      <c r="L37784" s="2" t="s">
        <v>63549</v>
      </c>
    </row>
    <row r="37785" spans="1:12">
      <c r="A37785" s="2" t="s">
        <v>63546</v>
      </c>
      <c r="B37785" s="2" t="s">
        <v>63547</v>
      </c>
      <c r="C37785" s="2" t="s">
        <v>9</v>
      </c>
      <c r="D37785" s="14" t="s">
        <v>8309</v>
      </c>
      <c r="E37785" s="2" t="s">
        <v>58897</v>
      </c>
      <c r="F37785" s="4">
        <v>8</v>
      </c>
      <c r="G37785" s="5">
        <v>30</v>
      </c>
      <c r="H37785" s="4">
        <v>0</v>
      </c>
      <c r="I37785" s="2" t="s">
        <v>58896</v>
      </c>
      <c r="J37785" s="2" t="s">
        <v>57637</v>
      </c>
      <c r="K37785" s="2" t="s">
        <v>57757</v>
      </c>
      <c r="L37785" s="2" t="s">
        <v>63549</v>
      </c>
    </row>
    <row r="37786" spans="1:12">
      <c r="A37786" s="2" t="s">
        <v>63546</v>
      </c>
      <c r="B37786" s="2" t="s">
        <v>63547</v>
      </c>
      <c r="C37786" s="2" t="s">
        <v>9</v>
      </c>
      <c r="D37786" s="13" t="s">
        <v>8176</v>
      </c>
      <c r="E37786" s="2" t="s">
        <v>35240</v>
      </c>
      <c r="F37786" s="4">
        <v>7</v>
      </c>
      <c r="G37786" s="5">
        <v>40</v>
      </c>
      <c r="H37786" s="4">
        <v>0</v>
      </c>
      <c r="I37786" s="2" t="s">
        <v>58895</v>
      </c>
      <c r="J37786" s="2" t="s">
        <v>57637</v>
      </c>
      <c r="L37786" s="2" t="s">
        <v>63549</v>
      </c>
    </row>
    <row r="37787" spans="1:12">
      <c r="A37787" s="2" t="s">
        <v>63546</v>
      </c>
      <c r="B37787" s="2" t="s">
        <v>63547</v>
      </c>
      <c r="C37787" s="2" t="s">
        <v>9</v>
      </c>
      <c r="D37787" s="13" t="s">
        <v>8287</v>
      </c>
      <c r="E37787" s="2" t="s">
        <v>58891</v>
      </c>
      <c r="F37787" s="4">
        <v>7</v>
      </c>
      <c r="G37787" s="5">
        <v>50</v>
      </c>
      <c r="H37787" s="4">
        <v>0</v>
      </c>
      <c r="I37787" s="2" t="s">
        <v>58895</v>
      </c>
      <c r="J37787" s="2" t="s">
        <v>57637</v>
      </c>
      <c r="K37787" s="2" t="s">
        <v>57757</v>
      </c>
      <c r="L37787" s="2" t="s">
        <v>63549</v>
      </c>
    </row>
    <row r="37788" spans="1:12">
      <c r="A37788" s="2" t="s">
        <v>63546</v>
      </c>
      <c r="B37788" s="2" t="s">
        <v>63547</v>
      </c>
      <c r="C37788" s="2" t="s">
        <v>9</v>
      </c>
      <c r="D37788" s="12" t="s">
        <v>4913</v>
      </c>
      <c r="E37788" s="2" t="s">
        <v>29327</v>
      </c>
      <c r="F37788" s="4">
        <v>6</v>
      </c>
      <c r="G37788" s="5">
        <v>20</v>
      </c>
      <c r="H37788" s="4">
        <v>0</v>
      </c>
      <c r="I37788" s="2" t="s">
        <v>58894</v>
      </c>
      <c r="J37788" s="2" t="s">
        <v>57637</v>
      </c>
      <c r="L37788" s="2" t="s">
        <v>63549</v>
      </c>
    </row>
    <row r="37789" spans="1:12">
      <c r="A37789" s="2" t="s">
        <v>63546</v>
      </c>
      <c r="B37789" s="2" t="s">
        <v>63547</v>
      </c>
      <c r="C37789" s="2" t="s">
        <v>9</v>
      </c>
      <c r="D37789" s="12" t="s">
        <v>8152</v>
      </c>
      <c r="E37789" s="2" t="s">
        <v>58888</v>
      </c>
      <c r="F37789" s="4">
        <v>6</v>
      </c>
      <c r="G37789" s="5">
        <v>30</v>
      </c>
      <c r="H37789" s="4">
        <v>0</v>
      </c>
      <c r="I37789" s="2" t="s">
        <v>58894</v>
      </c>
      <c r="J37789" s="2" t="s">
        <v>57637</v>
      </c>
      <c r="K37789" s="2" t="s">
        <v>57757</v>
      </c>
      <c r="L37789" s="2" t="s">
        <v>63549</v>
      </c>
    </row>
    <row r="37790" spans="1:12">
      <c r="A37790" s="2" t="s">
        <v>63546</v>
      </c>
      <c r="B37790" s="2" t="s">
        <v>63547</v>
      </c>
      <c r="C37790" s="2" t="s">
        <v>9</v>
      </c>
      <c r="D37790" s="11" t="s">
        <v>8270</v>
      </c>
      <c r="E37790" s="2" t="s">
        <v>35408</v>
      </c>
      <c r="F37790" s="4">
        <v>5</v>
      </c>
      <c r="G37790" s="5">
        <v>50</v>
      </c>
      <c r="H37790" s="4">
        <v>0</v>
      </c>
      <c r="I37790" s="2" t="s">
        <v>58874</v>
      </c>
      <c r="J37790" s="2" t="s">
        <v>57637</v>
      </c>
      <c r="L37790" s="2" t="s">
        <v>63549</v>
      </c>
    </row>
    <row r="37791" spans="1:12">
      <c r="A37791" s="2" t="s">
        <v>63546</v>
      </c>
      <c r="B37791" s="2" t="s">
        <v>63547</v>
      </c>
      <c r="C37791" s="2" t="s">
        <v>9</v>
      </c>
      <c r="D37791" s="12" t="s">
        <v>8277</v>
      </c>
      <c r="E37791" s="2" t="s">
        <v>35418</v>
      </c>
      <c r="F37791" s="4">
        <v>6</v>
      </c>
      <c r="G37791" s="5">
        <v>10</v>
      </c>
      <c r="H37791" s="4">
        <v>0</v>
      </c>
      <c r="I37791" s="2" t="s">
        <v>58898</v>
      </c>
      <c r="J37791" s="2" t="s">
        <v>57637</v>
      </c>
      <c r="L37791" s="2" t="s">
        <v>63549</v>
      </c>
    </row>
    <row r="37792" spans="1:12">
      <c r="A37792" s="2" t="s">
        <v>63546</v>
      </c>
      <c r="B37792" s="2" t="s">
        <v>63547</v>
      </c>
      <c r="C37792" s="2" t="s">
        <v>9</v>
      </c>
      <c r="D37792" s="12" t="s">
        <v>8329</v>
      </c>
      <c r="E37792" s="2" t="s">
        <v>35512</v>
      </c>
      <c r="F37792" s="4">
        <v>6</v>
      </c>
      <c r="G37792" s="5">
        <v>20</v>
      </c>
      <c r="H37792" s="4">
        <v>0</v>
      </c>
      <c r="I37792" s="2" t="s">
        <v>58898</v>
      </c>
      <c r="J37792" s="2" t="s">
        <v>57637</v>
      </c>
      <c r="L37792" s="2" t="s">
        <v>63549</v>
      </c>
    </row>
    <row r="37793" spans="1:12">
      <c r="A37793" s="2" t="s">
        <v>63546</v>
      </c>
      <c r="B37793" s="2" t="s">
        <v>63547</v>
      </c>
      <c r="C37793" s="2" t="s">
        <v>9</v>
      </c>
      <c r="D37793" s="12" t="s">
        <v>8284</v>
      </c>
      <c r="E37793" s="2" t="s">
        <v>58899</v>
      </c>
      <c r="F37793" s="4">
        <v>6</v>
      </c>
      <c r="G37793" s="5">
        <v>30</v>
      </c>
      <c r="H37793" s="4">
        <v>0</v>
      </c>
      <c r="I37793" s="2" t="s">
        <v>58898</v>
      </c>
      <c r="J37793" s="2" t="s">
        <v>57637</v>
      </c>
      <c r="K37793" s="2" t="s">
        <v>57757</v>
      </c>
      <c r="L37793" s="2" t="s">
        <v>63549</v>
      </c>
    </row>
    <row r="37794" spans="1:12">
      <c r="A37794" s="2" t="s">
        <v>63546</v>
      </c>
      <c r="B37794" s="2" t="s">
        <v>63547</v>
      </c>
      <c r="C37794" s="2" t="s">
        <v>9</v>
      </c>
      <c r="D37794" s="11" t="s">
        <v>8288</v>
      </c>
      <c r="E37794" s="2" t="s">
        <v>35440</v>
      </c>
      <c r="F37794" s="4">
        <v>5</v>
      </c>
      <c r="G37794" s="5">
        <v>60</v>
      </c>
      <c r="H37794" s="4">
        <v>0</v>
      </c>
      <c r="I37794" s="2" t="s">
        <v>58874</v>
      </c>
      <c r="J37794" s="2" t="s">
        <v>57637</v>
      </c>
      <c r="L37794" s="2" t="s">
        <v>63549</v>
      </c>
    </row>
    <row r="37795" spans="1:12">
      <c r="A37795" s="2" t="s">
        <v>63546</v>
      </c>
      <c r="B37795" s="2" t="s">
        <v>63547</v>
      </c>
      <c r="C37795" s="2" t="s">
        <v>9</v>
      </c>
      <c r="D37795" s="11" t="s">
        <v>8263</v>
      </c>
      <c r="E37795" s="2" t="s">
        <v>35395</v>
      </c>
      <c r="F37795" s="4">
        <v>5</v>
      </c>
      <c r="G37795" s="5">
        <v>70</v>
      </c>
      <c r="H37795" s="4">
        <v>0</v>
      </c>
      <c r="I37795" s="2" t="s">
        <v>58874</v>
      </c>
      <c r="J37795" s="2" t="s">
        <v>57637</v>
      </c>
      <c r="L37795" s="2" t="s">
        <v>63549</v>
      </c>
    </row>
    <row r="37796" spans="1:12">
      <c r="A37796" s="2" t="s">
        <v>63546</v>
      </c>
      <c r="B37796" s="2" t="s">
        <v>63547</v>
      </c>
      <c r="C37796" s="2" t="s">
        <v>9</v>
      </c>
      <c r="D37796" s="12" t="s">
        <v>8292</v>
      </c>
      <c r="E37796" s="2" t="s">
        <v>35447</v>
      </c>
      <c r="F37796" s="4">
        <v>6</v>
      </c>
      <c r="G37796" s="5">
        <v>10</v>
      </c>
      <c r="H37796" s="4">
        <v>0</v>
      </c>
      <c r="I37796" s="2" t="s">
        <v>58900</v>
      </c>
      <c r="J37796" s="2" t="s">
        <v>57637</v>
      </c>
      <c r="L37796" s="2" t="s">
        <v>63549</v>
      </c>
    </row>
    <row r="37797" spans="1:12">
      <c r="A37797" s="2" t="s">
        <v>63546</v>
      </c>
      <c r="B37797" s="2" t="s">
        <v>63547</v>
      </c>
      <c r="C37797" s="2" t="s">
        <v>9</v>
      </c>
      <c r="D37797" s="13" t="s">
        <v>8280</v>
      </c>
      <c r="E37797" s="2" t="s">
        <v>35424</v>
      </c>
      <c r="F37797" s="4">
        <v>7</v>
      </c>
      <c r="G37797" s="5">
        <v>10</v>
      </c>
      <c r="H37797" s="4">
        <v>0</v>
      </c>
      <c r="I37797" s="2" t="s">
        <v>58901</v>
      </c>
      <c r="J37797" s="2" t="s">
        <v>57637</v>
      </c>
      <c r="L37797" s="2" t="s">
        <v>63549</v>
      </c>
    </row>
    <row r="37798" spans="1:12">
      <c r="A37798" s="2" t="s">
        <v>63546</v>
      </c>
      <c r="B37798" s="2" t="s">
        <v>63547</v>
      </c>
      <c r="C37798" s="2" t="s">
        <v>9</v>
      </c>
      <c r="D37798" s="13" t="s">
        <v>8316</v>
      </c>
      <c r="E37798" s="2" t="s">
        <v>35488</v>
      </c>
      <c r="F37798" s="4">
        <v>7</v>
      </c>
      <c r="G37798" s="5">
        <v>20</v>
      </c>
      <c r="H37798" s="4">
        <v>0</v>
      </c>
      <c r="I37798" s="2" t="s">
        <v>58901</v>
      </c>
      <c r="J37798" s="2" t="s">
        <v>57637</v>
      </c>
      <c r="L37798" s="2" t="s">
        <v>63549</v>
      </c>
    </row>
    <row r="37799" spans="1:12">
      <c r="A37799" s="2" t="s">
        <v>63546</v>
      </c>
      <c r="B37799" s="2" t="s">
        <v>63547</v>
      </c>
      <c r="C37799" s="2" t="s">
        <v>9</v>
      </c>
      <c r="D37799" s="13" t="s">
        <v>8267</v>
      </c>
      <c r="E37799" s="2" t="s">
        <v>58902</v>
      </c>
      <c r="F37799" s="4">
        <v>7</v>
      </c>
      <c r="G37799" s="5">
        <v>30</v>
      </c>
      <c r="H37799" s="4">
        <v>0</v>
      </c>
      <c r="I37799" s="2" t="s">
        <v>58901</v>
      </c>
      <c r="J37799" s="2" t="s">
        <v>57637</v>
      </c>
      <c r="K37799" s="2" t="s">
        <v>57757</v>
      </c>
      <c r="L37799" s="2" t="s">
        <v>63549</v>
      </c>
    </row>
    <row r="37800" spans="1:12">
      <c r="A37800" s="2" t="s">
        <v>63546</v>
      </c>
      <c r="B37800" s="2" t="s">
        <v>63547</v>
      </c>
      <c r="C37800" s="2" t="s">
        <v>9</v>
      </c>
      <c r="D37800" s="12" t="s">
        <v>8262</v>
      </c>
      <c r="E37800" s="2" t="s">
        <v>35393</v>
      </c>
      <c r="F37800" s="4">
        <v>6</v>
      </c>
      <c r="G37800" s="5">
        <v>20</v>
      </c>
      <c r="H37800" s="4">
        <v>0</v>
      </c>
      <c r="I37800" s="2" t="s">
        <v>58900</v>
      </c>
      <c r="J37800" s="2" t="s">
        <v>57637</v>
      </c>
      <c r="L37800" s="2" t="s">
        <v>63549</v>
      </c>
    </row>
    <row r="37801" spans="1:12">
      <c r="A37801" s="2" t="s">
        <v>63546</v>
      </c>
      <c r="B37801" s="2" t="s">
        <v>63547</v>
      </c>
      <c r="C37801" s="2" t="s">
        <v>9</v>
      </c>
      <c r="D37801" s="12" t="s">
        <v>8291</v>
      </c>
      <c r="E37801" s="2" t="s">
        <v>58903</v>
      </c>
      <c r="F37801" s="4">
        <v>6</v>
      </c>
      <c r="G37801" s="5">
        <v>30</v>
      </c>
      <c r="H37801" s="4">
        <v>0</v>
      </c>
      <c r="I37801" s="2" t="s">
        <v>58900</v>
      </c>
      <c r="J37801" s="2" t="s">
        <v>57637</v>
      </c>
      <c r="K37801" s="2" t="s">
        <v>57757</v>
      </c>
      <c r="L37801" s="2" t="s">
        <v>63549</v>
      </c>
    </row>
    <row r="37802" spans="1:12">
      <c r="A37802" s="2" t="s">
        <v>63546</v>
      </c>
      <c r="B37802" s="2" t="s">
        <v>63547</v>
      </c>
      <c r="C37802" s="2" t="s">
        <v>9</v>
      </c>
      <c r="D37802" s="11" t="s">
        <v>8328</v>
      </c>
      <c r="E37802" s="2" t="s">
        <v>35510</v>
      </c>
      <c r="F37802" s="4">
        <v>5</v>
      </c>
      <c r="G37802" s="5">
        <v>80</v>
      </c>
      <c r="H37802" s="4">
        <v>0</v>
      </c>
      <c r="I37802" s="2" t="s">
        <v>58874</v>
      </c>
      <c r="J37802" s="2" t="s">
        <v>57637</v>
      </c>
      <c r="L37802" s="2" t="s">
        <v>63549</v>
      </c>
    </row>
    <row r="37803" spans="1:12">
      <c r="A37803" s="2" t="s">
        <v>63546</v>
      </c>
      <c r="B37803" s="2" t="s">
        <v>63547</v>
      </c>
      <c r="C37803" s="2" t="s">
        <v>9</v>
      </c>
      <c r="D37803" s="11" t="s">
        <v>11680</v>
      </c>
      <c r="E37803" s="2" t="s">
        <v>41550</v>
      </c>
      <c r="F37803" s="4">
        <v>5</v>
      </c>
      <c r="G37803" s="5">
        <v>90</v>
      </c>
      <c r="H37803" s="4">
        <v>0</v>
      </c>
      <c r="I37803" s="2" t="s">
        <v>58874</v>
      </c>
      <c r="J37803" s="2" t="s">
        <v>57637</v>
      </c>
      <c r="L37803" s="2" t="s">
        <v>63549</v>
      </c>
    </row>
    <row r="37804" spans="1:12">
      <c r="A37804" s="2" t="s">
        <v>63546</v>
      </c>
      <c r="B37804" s="2" t="s">
        <v>63547</v>
      </c>
      <c r="C37804" s="2" t="s">
        <v>9</v>
      </c>
      <c r="D37804" s="11" t="s">
        <v>8165</v>
      </c>
      <c r="E37804" s="2" t="s">
        <v>58904</v>
      </c>
      <c r="F37804" s="4">
        <v>5</v>
      </c>
      <c r="G37804" s="5">
        <v>100</v>
      </c>
      <c r="H37804" s="4">
        <v>0</v>
      </c>
      <c r="I37804" s="2" t="s">
        <v>58874</v>
      </c>
      <c r="J37804" s="2" t="s">
        <v>57637</v>
      </c>
      <c r="K37804" s="2" t="s">
        <v>57757</v>
      </c>
      <c r="L37804" s="2" t="s">
        <v>63549</v>
      </c>
    </row>
    <row r="37805" spans="1:12">
      <c r="A37805" s="2" t="s">
        <v>63546</v>
      </c>
      <c r="B37805" s="2" t="s">
        <v>63547</v>
      </c>
      <c r="C37805" s="2" t="s">
        <v>9</v>
      </c>
      <c r="D37805" s="10" t="s">
        <v>8204</v>
      </c>
      <c r="E37805" s="2" t="s">
        <v>35292</v>
      </c>
      <c r="F37805" s="4">
        <v>4</v>
      </c>
      <c r="G37805" s="5">
        <v>20</v>
      </c>
      <c r="H37805" s="4">
        <v>0</v>
      </c>
      <c r="I37805" s="2" t="s">
        <v>58873</v>
      </c>
      <c r="J37805" s="2" t="s">
        <v>57637</v>
      </c>
      <c r="L37805" s="2" t="s">
        <v>63549</v>
      </c>
    </row>
    <row r="37806" spans="1:12">
      <c r="A37806" s="2" t="s">
        <v>63546</v>
      </c>
      <c r="B37806" s="2" t="s">
        <v>63547</v>
      </c>
      <c r="C37806" s="2" t="s">
        <v>9</v>
      </c>
      <c r="D37806" s="11" t="s">
        <v>8243</v>
      </c>
      <c r="E37806" s="2" t="s">
        <v>35360</v>
      </c>
      <c r="F37806" s="4">
        <v>5</v>
      </c>
      <c r="G37806" s="5">
        <v>10</v>
      </c>
      <c r="H37806" s="4">
        <v>0</v>
      </c>
      <c r="I37806" s="2" t="s">
        <v>58177</v>
      </c>
      <c r="J37806" s="2" t="s">
        <v>57637</v>
      </c>
      <c r="L37806" s="2" t="s">
        <v>63549</v>
      </c>
    </row>
    <row r="37807" spans="1:12">
      <c r="A37807" s="2" t="s">
        <v>63546</v>
      </c>
      <c r="B37807" s="2" t="s">
        <v>63547</v>
      </c>
      <c r="C37807" s="2" t="s">
        <v>9</v>
      </c>
      <c r="D37807" s="12" t="s">
        <v>8241</v>
      </c>
      <c r="E37807" s="2" t="s">
        <v>35357</v>
      </c>
      <c r="F37807" s="4">
        <v>6</v>
      </c>
      <c r="G37807" s="5">
        <v>10</v>
      </c>
      <c r="H37807" s="4">
        <v>0</v>
      </c>
      <c r="I37807" s="2" t="s">
        <v>58905</v>
      </c>
      <c r="J37807" s="2" t="s">
        <v>57637</v>
      </c>
      <c r="L37807" s="2" t="s">
        <v>63549</v>
      </c>
    </row>
    <row r="37808" spans="1:12">
      <c r="A37808" s="2" t="s">
        <v>63546</v>
      </c>
      <c r="B37808" s="2" t="s">
        <v>63547</v>
      </c>
      <c r="C37808" s="2" t="s">
        <v>9</v>
      </c>
      <c r="D37808" s="13" t="s">
        <v>8272</v>
      </c>
      <c r="E37808" s="2" t="s">
        <v>35411</v>
      </c>
      <c r="F37808" s="4">
        <v>7</v>
      </c>
      <c r="G37808" s="5">
        <v>10</v>
      </c>
      <c r="H37808" s="4">
        <v>0</v>
      </c>
      <c r="I37808" s="2" t="s">
        <v>58906</v>
      </c>
      <c r="J37808" s="2" t="s">
        <v>57637</v>
      </c>
      <c r="L37808" s="2" t="s">
        <v>63549</v>
      </c>
    </row>
    <row r="37809" spans="1:12">
      <c r="A37809" s="2" t="s">
        <v>63546</v>
      </c>
      <c r="B37809" s="2" t="s">
        <v>63547</v>
      </c>
      <c r="C37809" s="2" t="s">
        <v>9</v>
      </c>
      <c r="D37809" s="14" t="s">
        <v>8256</v>
      </c>
      <c r="E37809" s="2" t="s">
        <v>35382</v>
      </c>
      <c r="F37809" s="4">
        <v>8</v>
      </c>
      <c r="G37809" s="5">
        <v>10</v>
      </c>
      <c r="H37809" s="4">
        <v>0</v>
      </c>
      <c r="I37809" s="2" t="s">
        <v>58907</v>
      </c>
      <c r="J37809" s="2" t="s">
        <v>57637</v>
      </c>
      <c r="L37809" s="2" t="s">
        <v>63549</v>
      </c>
    </row>
    <row r="37810" spans="1:12">
      <c r="A37810" s="2" t="s">
        <v>63546</v>
      </c>
      <c r="B37810" s="2" t="s">
        <v>63547</v>
      </c>
      <c r="C37810" s="2" t="s">
        <v>9</v>
      </c>
      <c r="D37810" s="14" t="s">
        <v>8266</v>
      </c>
      <c r="E37810" s="2" t="s">
        <v>35400</v>
      </c>
      <c r="F37810" s="4">
        <v>8</v>
      </c>
      <c r="G37810" s="5">
        <v>20</v>
      </c>
      <c r="H37810" s="4">
        <v>0</v>
      </c>
      <c r="I37810" s="2" t="s">
        <v>58907</v>
      </c>
      <c r="J37810" s="2" t="s">
        <v>57637</v>
      </c>
      <c r="L37810" s="2" t="s">
        <v>63549</v>
      </c>
    </row>
    <row r="37811" spans="1:12">
      <c r="A37811" s="2" t="s">
        <v>63546</v>
      </c>
      <c r="B37811" s="2" t="s">
        <v>63547</v>
      </c>
      <c r="C37811" s="2" t="s">
        <v>9</v>
      </c>
      <c r="D37811" s="14" t="s">
        <v>8278</v>
      </c>
      <c r="E37811" s="2" t="s">
        <v>35420</v>
      </c>
      <c r="F37811" s="4">
        <v>8</v>
      </c>
      <c r="G37811" s="5">
        <v>30</v>
      </c>
      <c r="H37811" s="4">
        <v>0</v>
      </c>
      <c r="I37811" s="2" t="s">
        <v>58907</v>
      </c>
      <c r="J37811" s="2" t="s">
        <v>57637</v>
      </c>
      <c r="L37811" s="2" t="s">
        <v>63549</v>
      </c>
    </row>
    <row r="37812" spans="1:12">
      <c r="A37812" s="2" t="s">
        <v>63546</v>
      </c>
      <c r="B37812" s="2" t="s">
        <v>63547</v>
      </c>
      <c r="C37812" s="2" t="s">
        <v>9</v>
      </c>
      <c r="D37812" s="14" t="s">
        <v>8289</v>
      </c>
      <c r="E37812" s="2" t="s">
        <v>58908</v>
      </c>
      <c r="F37812" s="4">
        <v>8</v>
      </c>
      <c r="G37812" s="5">
        <v>40</v>
      </c>
      <c r="H37812" s="4">
        <v>0</v>
      </c>
      <c r="I37812" s="2" t="s">
        <v>58907</v>
      </c>
      <c r="J37812" s="2" t="s">
        <v>57637</v>
      </c>
      <c r="K37812" s="2" t="s">
        <v>57757</v>
      </c>
      <c r="L37812" s="2" t="s">
        <v>63549</v>
      </c>
    </row>
    <row r="37813" spans="1:12">
      <c r="A37813" s="2" t="s">
        <v>63546</v>
      </c>
      <c r="B37813" s="2" t="s">
        <v>63547</v>
      </c>
      <c r="C37813" s="2" t="s">
        <v>9</v>
      </c>
      <c r="D37813" s="13" t="s">
        <v>8248</v>
      </c>
      <c r="E37813" s="2" t="s">
        <v>35368</v>
      </c>
      <c r="F37813" s="4">
        <v>7</v>
      </c>
      <c r="G37813" s="5">
        <v>20</v>
      </c>
      <c r="H37813" s="4">
        <v>0</v>
      </c>
      <c r="I37813" s="2" t="s">
        <v>58906</v>
      </c>
      <c r="J37813" s="2" t="s">
        <v>57637</v>
      </c>
      <c r="L37813" s="2" t="s">
        <v>63549</v>
      </c>
    </row>
    <row r="37814" spans="1:12">
      <c r="A37814" s="2" t="s">
        <v>63546</v>
      </c>
      <c r="B37814" s="2" t="s">
        <v>63547</v>
      </c>
      <c r="C37814" s="2" t="s">
        <v>9</v>
      </c>
      <c r="D37814" s="13" t="s">
        <v>8276</v>
      </c>
      <c r="E37814" s="2" t="s">
        <v>35417</v>
      </c>
      <c r="F37814" s="4">
        <v>7</v>
      </c>
      <c r="G37814" s="5">
        <v>30</v>
      </c>
      <c r="H37814" s="4">
        <v>0</v>
      </c>
      <c r="I37814" s="2" t="s">
        <v>58906</v>
      </c>
      <c r="J37814" s="2" t="s">
        <v>57637</v>
      </c>
      <c r="L37814" s="2" t="s">
        <v>63549</v>
      </c>
    </row>
    <row r="37815" spans="1:12">
      <c r="A37815" s="2" t="s">
        <v>63546</v>
      </c>
      <c r="B37815" s="2" t="s">
        <v>63547</v>
      </c>
      <c r="C37815" s="2" t="s">
        <v>9</v>
      </c>
      <c r="D37815" s="14" t="s">
        <v>8264</v>
      </c>
      <c r="E37815" s="2" t="s">
        <v>35396</v>
      </c>
      <c r="F37815" s="4">
        <v>8</v>
      </c>
      <c r="G37815" s="5">
        <v>10</v>
      </c>
      <c r="H37815" s="4">
        <v>0</v>
      </c>
      <c r="I37815" s="2" t="s">
        <v>58909</v>
      </c>
      <c r="J37815" s="2" t="s">
        <v>57637</v>
      </c>
      <c r="L37815" s="2" t="s">
        <v>63549</v>
      </c>
    </row>
    <row r="37816" spans="1:12">
      <c r="A37816" s="2" t="s">
        <v>63546</v>
      </c>
      <c r="B37816" s="2" t="s">
        <v>63547</v>
      </c>
      <c r="C37816" s="2" t="s">
        <v>9</v>
      </c>
      <c r="D37816" s="14" t="s">
        <v>8258</v>
      </c>
      <c r="E37816" s="2" t="s">
        <v>35386</v>
      </c>
      <c r="F37816" s="4">
        <v>8</v>
      </c>
      <c r="G37816" s="5">
        <v>20</v>
      </c>
      <c r="H37816" s="4">
        <v>0</v>
      </c>
      <c r="I37816" s="2" t="s">
        <v>58909</v>
      </c>
      <c r="J37816" s="2" t="s">
        <v>57637</v>
      </c>
      <c r="L37816" s="2" t="s">
        <v>63549</v>
      </c>
    </row>
    <row r="37817" spans="1:12">
      <c r="A37817" s="2" t="s">
        <v>63546</v>
      </c>
      <c r="B37817" s="2" t="s">
        <v>63547</v>
      </c>
      <c r="C37817" s="2" t="s">
        <v>9</v>
      </c>
      <c r="D37817" s="14" t="s">
        <v>8273</v>
      </c>
      <c r="E37817" s="2" t="s">
        <v>58910</v>
      </c>
      <c r="F37817" s="4">
        <v>8</v>
      </c>
      <c r="G37817" s="5">
        <v>30</v>
      </c>
      <c r="H37817" s="4">
        <v>0</v>
      </c>
      <c r="I37817" s="2" t="s">
        <v>58909</v>
      </c>
      <c r="J37817" s="2" t="s">
        <v>57637</v>
      </c>
      <c r="K37817" s="2" t="s">
        <v>57757</v>
      </c>
      <c r="L37817" s="2" t="s">
        <v>63549</v>
      </c>
    </row>
    <row r="37818" spans="1:12">
      <c r="A37818" s="2" t="s">
        <v>63546</v>
      </c>
      <c r="B37818" s="2" t="s">
        <v>63547</v>
      </c>
      <c r="C37818" s="2" t="s">
        <v>9</v>
      </c>
      <c r="D37818" s="13" t="s">
        <v>8286</v>
      </c>
      <c r="E37818" s="2" t="s">
        <v>35436</v>
      </c>
      <c r="F37818" s="4">
        <v>7</v>
      </c>
      <c r="G37818" s="5">
        <v>40</v>
      </c>
      <c r="H37818" s="4">
        <v>0</v>
      </c>
      <c r="I37818" s="2" t="s">
        <v>58906</v>
      </c>
      <c r="J37818" s="2" t="s">
        <v>57637</v>
      </c>
      <c r="L37818" s="2" t="s">
        <v>63549</v>
      </c>
    </row>
    <row r="37819" spans="1:12">
      <c r="A37819" s="2" t="s">
        <v>63546</v>
      </c>
      <c r="B37819" s="2" t="s">
        <v>63547</v>
      </c>
      <c r="C37819" s="2" t="s">
        <v>9</v>
      </c>
      <c r="D37819" s="13" t="s">
        <v>8225</v>
      </c>
      <c r="E37819" s="2" t="s">
        <v>58911</v>
      </c>
      <c r="F37819" s="4">
        <v>7</v>
      </c>
      <c r="G37819" s="5">
        <v>50</v>
      </c>
      <c r="H37819" s="4">
        <v>0</v>
      </c>
      <c r="I37819" s="2" t="s">
        <v>58906</v>
      </c>
      <c r="J37819" s="2" t="s">
        <v>57637</v>
      </c>
      <c r="K37819" s="2" t="s">
        <v>57757</v>
      </c>
      <c r="L37819" s="2" t="s">
        <v>63549</v>
      </c>
    </row>
    <row r="37820" spans="1:12">
      <c r="A37820" s="2" t="s">
        <v>63546</v>
      </c>
      <c r="B37820" s="2" t="s">
        <v>63547</v>
      </c>
      <c r="C37820" s="2" t="s">
        <v>9</v>
      </c>
      <c r="D37820" s="12" t="s">
        <v>8239</v>
      </c>
      <c r="E37820" s="2" t="s">
        <v>35353</v>
      </c>
      <c r="F37820" s="4">
        <v>6</v>
      </c>
      <c r="G37820" s="5">
        <v>20</v>
      </c>
      <c r="H37820" s="4">
        <v>0</v>
      </c>
      <c r="I37820" s="2" t="s">
        <v>58905</v>
      </c>
      <c r="J37820" s="2" t="s">
        <v>57637</v>
      </c>
      <c r="L37820" s="2" t="s">
        <v>63549</v>
      </c>
    </row>
    <row r="37821" spans="1:12">
      <c r="A37821" s="2" t="s">
        <v>63546</v>
      </c>
      <c r="B37821" s="2" t="s">
        <v>63547</v>
      </c>
      <c r="C37821" s="2" t="s">
        <v>9</v>
      </c>
      <c r="D37821" s="12" t="s">
        <v>8249</v>
      </c>
      <c r="E37821" s="2" t="s">
        <v>58912</v>
      </c>
      <c r="F37821" s="4">
        <v>6</v>
      </c>
      <c r="G37821" s="5">
        <v>30</v>
      </c>
      <c r="H37821" s="4">
        <v>0</v>
      </c>
      <c r="I37821" s="2" t="s">
        <v>58905</v>
      </c>
      <c r="J37821" s="2" t="s">
        <v>57637</v>
      </c>
      <c r="K37821" s="2" t="s">
        <v>57757</v>
      </c>
      <c r="L37821" s="2" t="s">
        <v>63549</v>
      </c>
    </row>
    <row r="37822" spans="1:12">
      <c r="A37822" s="2" t="s">
        <v>63546</v>
      </c>
      <c r="B37822" s="2" t="s">
        <v>63547</v>
      </c>
      <c r="C37822" s="2" t="s">
        <v>9</v>
      </c>
      <c r="D37822" s="11" t="s">
        <v>8251</v>
      </c>
      <c r="E37822" s="2" t="s">
        <v>35374</v>
      </c>
      <c r="F37822" s="4">
        <v>5</v>
      </c>
      <c r="G37822" s="5">
        <v>20</v>
      </c>
      <c r="H37822" s="4">
        <v>0</v>
      </c>
      <c r="I37822" s="2" t="s">
        <v>58177</v>
      </c>
      <c r="J37822" s="2" t="s">
        <v>57637</v>
      </c>
      <c r="L37822" s="2" t="s">
        <v>63549</v>
      </c>
    </row>
    <row r="37823" spans="1:12">
      <c r="A37823" s="2" t="s">
        <v>63546</v>
      </c>
      <c r="B37823" s="2" t="s">
        <v>63547</v>
      </c>
      <c r="C37823" s="2" t="s">
        <v>9</v>
      </c>
      <c r="D37823" s="12" t="s">
        <v>8255</v>
      </c>
      <c r="E37823" s="2" t="s">
        <v>35381</v>
      </c>
      <c r="F37823" s="4">
        <v>6</v>
      </c>
      <c r="G37823" s="5">
        <v>10</v>
      </c>
      <c r="H37823" s="4">
        <v>0</v>
      </c>
      <c r="I37823" s="2" t="s">
        <v>58913</v>
      </c>
      <c r="J37823" s="2" t="s">
        <v>57637</v>
      </c>
      <c r="L37823" s="2" t="s">
        <v>63549</v>
      </c>
    </row>
    <row r="37824" spans="1:12">
      <c r="A37824" s="2" t="s">
        <v>63546</v>
      </c>
      <c r="B37824" s="2" t="s">
        <v>63547</v>
      </c>
      <c r="C37824" s="2" t="s">
        <v>9</v>
      </c>
      <c r="D37824" s="13" t="s">
        <v>8222</v>
      </c>
      <c r="E37824" s="2" t="s">
        <v>35325</v>
      </c>
      <c r="F37824" s="4">
        <v>7</v>
      </c>
      <c r="G37824" s="5">
        <v>10</v>
      </c>
      <c r="H37824" s="4">
        <v>0</v>
      </c>
      <c r="I37824" s="2" t="s">
        <v>58914</v>
      </c>
      <c r="J37824" s="2" t="s">
        <v>57637</v>
      </c>
      <c r="L37824" s="2" t="s">
        <v>63549</v>
      </c>
    </row>
    <row r="37825" spans="1:12">
      <c r="A37825" s="2" t="s">
        <v>63546</v>
      </c>
      <c r="B37825" s="2" t="s">
        <v>63547</v>
      </c>
      <c r="C37825" s="2" t="s">
        <v>9</v>
      </c>
      <c r="D37825" s="14" t="s">
        <v>8234</v>
      </c>
      <c r="E37825" s="2" t="s">
        <v>35345</v>
      </c>
      <c r="F37825" s="4">
        <v>8</v>
      </c>
      <c r="G37825" s="5">
        <v>10</v>
      </c>
      <c r="H37825" s="4">
        <v>0</v>
      </c>
      <c r="I37825" s="2" t="s">
        <v>58915</v>
      </c>
      <c r="J37825" s="2" t="s">
        <v>57637</v>
      </c>
      <c r="L37825" s="2" t="s">
        <v>63549</v>
      </c>
    </row>
    <row r="37826" spans="1:12">
      <c r="A37826" s="2" t="s">
        <v>63546</v>
      </c>
      <c r="B37826" s="2" t="s">
        <v>63547</v>
      </c>
      <c r="C37826" s="2" t="s">
        <v>9</v>
      </c>
      <c r="D37826" s="14" t="s">
        <v>8279</v>
      </c>
      <c r="E37826" s="2" t="s">
        <v>35422</v>
      </c>
      <c r="F37826" s="4">
        <v>8</v>
      </c>
      <c r="G37826" s="5">
        <v>20</v>
      </c>
      <c r="H37826" s="4">
        <v>0</v>
      </c>
      <c r="I37826" s="2" t="s">
        <v>58915</v>
      </c>
      <c r="J37826" s="2" t="s">
        <v>57637</v>
      </c>
      <c r="L37826" s="2" t="s">
        <v>63549</v>
      </c>
    </row>
    <row r="37827" spans="1:12">
      <c r="A37827" s="2" t="s">
        <v>63546</v>
      </c>
      <c r="B37827" s="2" t="s">
        <v>63547</v>
      </c>
      <c r="C37827" s="2" t="s">
        <v>9</v>
      </c>
      <c r="D37827" s="14" t="s">
        <v>8227</v>
      </c>
      <c r="E37827" s="2" t="s">
        <v>58916</v>
      </c>
      <c r="F37827" s="4">
        <v>8</v>
      </c>
      <c r="G37827" s="5">
        <v>30</v>
      </c>
      <c r="H37827" s="4">
        <v>0</v>
      </c>
      <c r="I37827" s="2" t="s">
        <v>58915</v>
      </c>
      <c r="J37827" s="2" t="s">
        <v>57637</v>
      </c>
      <c r="K37827" s="2" t="s">
        <v>57757</v>
      </c>
      <c r="L37827" s="2" t="s">
        <v>63549</v>
      </c>
    </row>
    <row r="37828" spans="1:12">
      <c r="A37828" s="2" t="s">
        <v>63546</v>
      </c>
      <c r="B37828" s="2" t="s">
        <v>63547</v>
      </c>
      <c r="C37828" s="2" t="s">
        <v>9</v>
      </c>
      <c r="D37828" s="13" t="s">
        <v>8274</v>
      </c>
      <c r="E37828" s="2" t="s">
        <v>35414</v>
      </c>
      <c r="F37828" s="4">
        <v>7</v>
      </c>
      <c r="G37828" s="5">
        <v>20</v>
      </c>
      <c r="H37828" s="4">
        <v>0</v>
      </c>
      <c r="I37828" s="2" t="s">
        <v>58914</v>
      </c>
      <c r="J37828" s="2" t="s">
        <v>57637</v>
      </c>
      <c r="L37828" s="2" t="s">
        <v>63549</v>
      </c>
    </row>
    <row r="37829" spans="1:12">
      <c r="A37829" s="2" t="s">
        <v>63546</v>
      </c>
      <c r="B37829" s="2" t="s">
        <v>63547</v>
      </c>
      <c r="C37829" s="2" t="s">
        <v>9</v>
      </c>
      <c r="D37829" s="14" t="s">
        <v>8226</v>
      </c>
      <c r="E37829" s="2" t="s">
        <v>35332</v>
      </c>
      <c r="F37829" s="4">
        <v>8</v>
      </c>
      <c r="G37829" s="5">
        <v>10</v>
      </c>
      <c r="H37829" s="4">
        <v>0</v>
      </c>
      <c r="I37829" s="2" t="s">
        <v>58917</v>
      </c>
      <c r="J37829" s="2" t="s">
        <v>57637</v>
      </c>
      <c r="L37829" s="2" t="s">
        <v>63549</v>
      </c>
    </row>
    <row r="37830" spans="1:12">
      <c r="A37830" s="2" t="s">
        <v>63546</v>
      </c>
      <c r="B37830" s="2" t="s">
        <v>63547</v>
      </c>
      <c r="C37830" s="2" t="s">
        <v>9</v>
      </c>
      <c r="D37830" s="14" t="s">
        <v>8236</v>
      </c>
      <c r="E37830" s="2" t="s">
        <v>35349</v>
      </c>
      <c r="F37830" s="4">
        <v>8</v>
      </c>
      <c r="G37830" s="5">
        <v>20</v>
      </c>
      <c r="H37830" s="4">
        <v>0</v>
      </c>
      <c r="I37830" s="2" t="s">
        <v>58917</v>
      </c>
      <c r="J37830" s="2" t="s">
        <v>57637</v>
      </c>
      <c r="L37830" s="2" t="s">
        <v>63549</v>
      </c>
    </row>
    <row r="37831" spans="1:12">
      <c r="A37831" s="2" t="s">
        <v>63546</v>
      </c>
      <c r="B37831" s="2" t="s">
        <v>63547</v>
      </c>
      <c r="C37831" s="2" t="s">
        <v>9</v>
      </c>
      <c r="D37831" s="14" t="s">
        <v>8285</v>
      </c>
      <c r="E37831" s="2" t="s">
        <v>35434</v>
      </c>
      <c r="F37831" s="4">
        <v>8</v>
      </c>
      <c r="G37831" s="5">
        <v>30</v>
      </c>
      <c r="H37831" s="4">
        <v>0</v>
      </c>
      <c r="I37831" s="2" t="s">
        <v>58917</v>
      </c>
      <c r="J37831" s="2" t="s">
        <v>57637</v>
      </c>
      <c r="L37831" s="2" t="s">
        <v>63549</v>
      </c>
    </row>
    <row r="37832" spans="1:12">
      <c r="A37832" s="2" t="s">
        <v>63546</v>
      </c>
      <c r="B37832" s="2" t="s">
        <v>63547</v>
      </c>
      <c r="C37832" s="2" t="s">
        <v>9</v>
      </c>
      <c r="D37832" s="14" t="s">
        <v>8271</v>
      </c>
      <c r="E37832" s="2" t="s">
        <v>58918</v>
      </c>
      <c r="F37832" s="4">
        <v>8</v>
      </c>
      <c r="G37832" s="5">
        <v>40</v>
      </c>
      <c r="H37832" s="4">
        <v>0</v>
      </c>
      <c r="I37832" s="2" t="s">
        <v>58917</v>
      </c>
      <c r="J37832" s="2" t="s">
        <v>57637</v>
      </c>
      <c r="K37832" s="2" t="s">
        <v>57757</v>
      </c>
      <c r="L37832" s="2" t="s">
        <v>63549</v>
      </c>
    </row>
    <row r="37833" spans="1:12">
      <c r="A37833" s="2" t="s">
        <v>63546</v>
      </c>
      <c r="B37833" s="2" t="s">
        <v>63547</v>
      </c>
      <c r="C37833" s="2" t="s">
        <v>9</v>
      </c>
      <c r="D37833" s="13" t="s">
        <v>8293</v>
      </c>
      <c r="E37833" s="2" t="s">
        <v>58919</v>
      </c>
      <c r="F37833" s="4">
        <v>7</v>
      </c>
      <c r="G37833" s="5">
        <v>30</v>
      </c>
      <c r="H37833" s="4">
        <v>0</v>
      </c>
      <c r="I37833" s="2" t="s">
        <v>58914</v>
      </c>
      <c r="J37833" s="2" t="s">
        <v>57637</v>
      </c>
      <c r="K37833" s="2" t="s">
        <v>57757</v>
      </c>
      <c r="L37833" s="2" t="s">
        <v>63549</v>
      </c>
    </row>
    <row r="37834" spans="1:12">
      <c r="A37834" s="2" t="s">
        <v>63546</v>
      </c>
      <c r="B37834" s="2" t="s">
        <v>63547</v>
      </c>
      <c r="C37834" s="2" t="s">
        <v>9</v>
      </c>
      <c r="D37834" s="12" t="s">
        <v>8237</v>
      </c>
      <c r="E37834" s="2" t="s">
        <v>35351</v>
      </c>
      <c r="F37834" s="4">
        <v>6</v>
      </c>
      <c r="G37834" s="5">
        <v>20</v>
      </c>
      <c r="H37834" s="4">
        <v>0</v>
      </c>
      <c r="I37834" s="2" t="s">
        <v>58913</v>
      </c>
      <c r="J37834" s="2" t="s">
        <v>57637</v>
      </c>
      <c r="L37834" s="2" t="s">
        <v>63549</v>
      </c>
    </row>
    <row r="37835" spans="1:12">
      <c r="A37835" s="2" t="s">
        <v>63546</v>
      </c>
      <c r="B37835" s="2" t="s">
        <v>63547</v>
      </c>
      <c r="C37835" s="2" t="s">
        <v>9</v>
      </c>
      <c r="D37835" s="13" t="s">
        <v>8231</v>
      </c>
      <c r="E37835" s="2" t="s">
        <v>35342</v>
      </c>
      <c r="F37835" s="4">
        <v>7</v>
      </c>
      <c r="G37835" s="5">
        <v>10</v>
      </c>
      <c r="H37835" s="4">
        <v>0</v>
      </c>
      <c r="I37835" s="2" t="s">
        <v>58920</v>
      </c>
      <c r="J37835" s="2" t="s">
        <v>57637</v>
      </c>
      <c r="L37835" s="2" t="s">
        <v>63549</v>
      </c>
    </row>
    <row r="37836" spans="1:12">
      <c r="A37836" s="2" t="s">
        <v>63546</v>
      </c>
      <c r="B37836" s="2" t="s">
        <v>63547</v>
      </c>
      <c r="C37836" s="2" t="s">
        <v>9</v>
      </c>
      <c r="D37836" s="14" t="s">
        <v>8294</v>
      </c>
      <c r="E37836" s="2" t="s">
        <v>35450</v>
      </c>
      <c r="F37836" s="4">
        <v>8</v>
      </c>
      <c r="G37836" s="5">
        <v>10</v>
      </c>
      <c r="H37836" s="4">
        <v>0</v>
      </c>
      <c r="I37836" s="2" t="s">
        <v>58921</v>
      </c>
      <c r="J37836" s="2" t="s">
        <v>57637</v>
      </c>
      <c r="L37836" s="2" t="s">
        <v>63549</v>
      </c>
    </row>
    <row r="37837" spans="1:12">
      <c r="A37837" s="2" t="s">
        <v>63546</v>
      </c>
      <c r="B37837" s="2" t="s">
        <v>63547</v>
      </c>
      <c r="C37837" s="2" t="s">
        <v>9</v>
      </c>
      <c r="D37837" s="14" t="s">
        <v>8253</v>
      </c>
      <c r="E37837" s="2" t="s">
        <v>35377</v>
      </c>
      <c r="F37837" s="4">
        <v>8</v>
      </c>
      <c r="G37837" s="5">
        <v>20</v>
      </c>
      <c r="H37837" s="4">
        <v>0</v>
      </c>
      <c r="I37837" s="2" t="s">
        <v>58921</v>
      </c>
      <c r="J37837" s="2" t="s">
        <v>57637</v>
      </c>
      <c r="L37837" s="2" t="s">
        <v>63549</v>
      </c>
    </row>
    <row r="37838" spans="1:12">
      <c r="A37838" s="2" t="s">
        <v>63546</v>
      </c>
      <c r="B37838" s="2" t="s">
        <v>63547</v>
      </c>
      <c r="C37838" s="2" t="s">
        <v>9</v>
      </c>
      <c r="D37838" s="14" t="s">
        <v>8275</v>
      </c>
      <c r="E37838" s="2" t="s">
        <v>35415</v>
      </c>
      <c r="F37838" s="4">
        <v>8</v>
      </c>
      <c r="G37838" s="5">
        <v>30</v>
      </c>
      <c r="H37838" s="4">
        <v>0</v>
      </c>
      <c r="I37838" s="2" t="s">
        <v>58921</v>
      </c>
      <c r="J37838" s="2" t="s">
        <v>57637</v>
      </c>
      <c r="L37838" s="2" t="s">
        <v>63549</v>
      </c>
    </row>
    <row r="37839" spans="1:12">
      <c r="A37839" s="2" t="s">
        <v>63546</v>
      </c>
      <c r="B37839" s="2" t="s">
        <v>63547</v>
      </c>
      <c r="C37839" s="2" t="s">
        <v>9</v>
      </c>
      <c r="D37839" s="14" t="s">
        <v>8245</v>
      </c>
      <c r="E37839" s="2" t="s">
        <v>35363</v>
      </c>
      <c r="F37839" s="4">
        <v>8</v>
      </c>
      <c r="G37839" s="5">
        <v>40</v>
      </c>
      <c r="H37839" s="4">
        <v>0</v>
      </c>
      <c r="I37839" s="2" t="s">
        <v>58921</v>
      </c>
      <c r="J37839" s="2" t="s">
        <v>57637</v>
      </c>
      <c r="L37839" s="2" t="s">
        <v>63549</v>
      </c>
    </row>
    <row r="37840" spans="1:12">
      <c r="A37840" s="2" t="s">
        <v>63546</v>
      </c>
      <c r="B37840" s="2" t="s">
        <v>63547</v>
      </c>
      <c r="C37840" s="2" t="s">
        <v>9</v>
      </c>
      <c r="D37840" s="14" t="s">
        <v>8281</v>
      </c>
      <c r="E37840" s="2" t="s">
        <v>35426</v>
      </c>
      <c r="F37840" s="4">
        <v>8</v>
      </c>
      <c r="G37840" s="5">
        <v>50</v>
      </c>
      <c r="H37840" s="4">
        <v>0</v>
      </c>
      <c r="I37840" s="2" t="s">
        <v>58921</v>
      </c>
      <c r="J37840" s="2" t="s">
        <v>57637</v>
      </c>
      <c r="L37840" s="2" t="s">
        <v>63549</v>
      </c>
    </row>
    <row r="37841" spans="1:12">
      <c r="A37841" s="2" t="s">
        <v>63546</v>
      </c>
      <c r="B37841" s="2" t="s">
        <v>63547</v>
      </c>
      <c r="C37841" s="2" t="s">
        <v>9</v>
      </c>
      <c r="D37841" s="14" t="s">
        <v>8250</v>
      </c>
      <c r="E37841" s="2" t="s">
        <v>58922</v>
      </c>
      <c r="F37841" s="4">
        <v>8</v>
      </c>
      <c r="G37841" s="5">
        <v>60</v>
      </c>
      <c r="H37841" s="4">
        <v>0</v>
      </c>
      <c r="I37841" s="2" t="s">
        <v>58921</v>
      </c>
      <c r="J37841" s="2" t="s">
        <v>57637</v>
      </c>
      <c r="K37841" s="2" t="s">
        <v>57757</v>
      </c>
      <c r="L37841" s="2" t="s">
        <v>63549</v>
      </c>
    </row>
    <row r="37842" spans="1:12">
      <c r="A37842" s="2" t="s">
        <v>63546</v>
      </c>
      <c r="B37842" s="2" t="s">
        <v>63547</v>
      </c>
      <c r="C37842" s="2" t="s">
        <v>9</v>
      </c>
      <c r="D37842" s="13" t="s">
        <v>8252</v>
      </c>
      <c r="E37842" s="2" t="s">
        <v>35375</v>
      </c>
      <c r="F37842" s="4">
        <v>7</v>
      </c>
      <c r="G37842" s="5">
        <v>20</v>
      </c>
      <c r="H37842" s="4">
        <v>0</v>
      </c>
      <c r="I37842" s="2" t="s">
        <v>58920</v>
      </c>
      <c r="J37842" s="2" t="s">
        <v>57637</v>
      </c>
      <c r="L37842" s="2" t="s">
        <v>63549</v>
      </c>
    </row>
    <row r="37843" spans="1:12">
      <c r="A37843" s="2" t="s">
        <v>63546</v>
      </c>
      <c r="B37843" s="2" t="s">
        <v>63547</v>
      </c>
      <c r="C37843" s="2" t="s">
        <v>9</v>
      </c>
      <c r="D37843" s="13" t="s">
        <v>8228</v>
      </c>
      <c r="E37843" s="2" t="s">
        <v>58923</v>
      </c>
      <c r="F37843" s="4">
        <v>7</v>
      </c>
      <c r="G37843" s="5">
        <v>30</v>
      </c>
      <c r="H37843" s="4">
        <v>0</v>
      </c>
      <c r="I37843" s="2" t="s">
        <v>58920</v>
      </c>
      <c r="J37843" s="2" t="s">
        <v>57637</v>
      </c>
      <c r="K37843" s="2" t="s">
        <v>57757</v>
      </c>
      <c r="L37843" s="2" t="s">
        <v>63549</v>
      </c>
    </row>
    <row r="37844" spans="1:12">
      <c r="A37844" s="2" t="s">
        <v>63546</v>
      </c>
      <c r="B37844" s="2" t="s">
        <v>63547</v>
      </c>
      <c r="C37844" s="2" t="s">
        <v>9</v>
      </c>
      <c r="D37844" s="12" t="s">
        <v>8244</v>
      </c>
      <c r="E37844" s="2" t="s">
        <v>58924</v>
      </c>
      <c r="F37844" s="4">
        <v>6</v>
      </c>
      <c r="G37844" s="5">
        <v>30</v>
      </c>
      <c r="H37844" s="4">
        <v>0</v>
      </c>
      <c r="I37844" s="2" t="s">
        <v>58913</v>
      </c>
      <c r="J37844" s="2" t="s">
        <v>57637</v>
      </c>
      <c r="K37844" s="2" t="s">
        <v>57757</v>
      </c>
      <c r="L37844" s="2" t="s">
        <v>63549</v>
      </c>
    </row>
    <row r="37845" spans="1:12">
      <c r="A37845" s="2" t="s">
        <v>63546</v>
      </c>
      <c r="B37845" s="2" t="s">
        <v>63547</v>
      </c>
      <c r="C37845" s="2" t="s">
        <v>9</v>
      </c>
      <c r="D37845" s="11" t="s">
        <v>8257</v>
      </c>
      <c r="E37845" s="2" t="s">
        <v>35384</v>
      </c>
      <c r="F37845" s="4">
        <v>5</v>
      </c>
      <c r="G37845" s="5">
        <v>30</v>
      </c>
      <c r="H37845" s="4">
        <v>0</v>
      </c>
      <c r="I37845" s="2" t="s">
        <v>58177</v>
      </c>
      <c r="J37845" s="2" t="s">
        <v>57637</v>
      </c>
      <c r="L37845" s="2" t="s">
        <v>63549</v>
      </c>
    </row>
    <row r="37846" spans="1:12">
      <c r="A37846" s="2" t="s">
        <v>63546</v>
      </c>
      <c r="B37846" s="2" t="s">
        <v>63547</v>
      </c>
      <c r="C37846" s="2" t="s">
        <v>9</v>
      </c>
      <c r="D37846" s="11" t="s">
        <v>8235</v>
      </c>
      <c r="E37846" s="2" t="s">
        <v>35347</v>
      </c>
      <c r="F37846" s="4">
        <v>5</v>
      </c>
      <c r="G37846" s="5">
        <v>40</v>
      </c>
      <c r="H37846" s="4">
        <v>0</v>
      </c>
      <c r="I37846" s="2" t="s">
        <v>58177</v>
      </c>
      <c r="J37846" s="2" t="s">
        <v>57637</v>
      </c>
      <c r="L37846" s="2" t="s">
        <v>63549</v>
      </c>
    </row>
    <row r="37847" spans="1:12">
      <c r="A37847" s="2" t="s">
        <v>63546</v>
      </c>
      <c r="B37847" s="2" t="s">
        <v>63547</v>
      </c>
      <c r="C37847" s="2" t="s">
        <v>9</v>
      </c>
      <c r="D37847" s="11" t="s">
        <v>8268</v>
      </c>
      <c r="E37847" s="2" t="s">
        <v>35404</v>
      </c>
      <c r="F37847" s="4">
        <v>5</v>
      </c>
      <c r="G37847" s="5">
        <v>50</v>
      </c>
      <c r="H37847" s="4">
        <v>0</v>
      </c>
      <c r="I37847" s="2" t="s">
        <v>58177</v>
      </c>
      <c r="J37847" s="2" t="s">
        <v>57637</v>
      </c>
      <c r="L37847" s="2" t="s">
        <v>63549</v>
      </c>
    </row>
    <row r="37848" spans="1:12">
      <c r="A37848" s="2" t="s">
        <v>63546</v>
      </c>
      <c r="B37848" s="2" t="s">
        <v>63547</v>
      </c>
      <c r="C37848" s="2" t="s">
        <v>9</v>
      </c>
      <c r="D37848" s="11" t="s">
        <v>8260</v>
      </c>
      <c r="E37848" s="2" t="s">
        <v>35389</v>
      </c>
      <c r="F37848" s="4">
        <v>5</v>
      </c>
      <c r="G37848" s="5">
        <v>60</v>
      </c>
      <c r="H37848" s="4">
        <v>0</v>
      </c>
      <c r="I37848" s="2" t="s">
        <v>58177</v>
      </c>
      <c r="J37848" s="2" t="s">
        <v>57637</v>
      </c>
      <c r="L37848" s="2" t="s">
        <v>63549</v>
      </c>
    </row>
    <row r="37849" spans="1:12">
      <c r="A37849" s="2" t="s">
        <v>63546</v>
      </c>
      <c r="B37849" s="2" t="s">
        <v>63547</v>
      </c>
      <c r="C37849" s="2" t="s">
        <v>9</v>
      </c>
      <c r="D37849" s="11" t="s">
        <v>8217</v>
      </c>
      <c r="E37849" s="2" t="s">
        <v>58178</v>
      </c>
      <c r="F37849" s="4">
        <v>5</v>
      </c>
      <c r="G37849" s="5">
        <v>70</v>
      </c>
      <c r="H37849" s="4">
        <v>0</v>
      </c>
      <c r="I37849" s="2" t="s">
        <v>58177</v>
      </c>
      <c r="J37849" s="2" t="s">
        <v>57637</v>
      </c>
      <c r="K37849" s="2" t="s">
        <v>57757</v>
      </c>
      <c r="L37849" s="2" t="s">
        <v>63549</v>
      </c>
    </row>
    <row r="37850" spans="1:12">
      <c r="A37850" s="2" t="s">
        <v>63546</v>
      </c>
      <c r="B37850" s="2" t="s">
        <v>63547</v>
      </c>
      <c r="C37850" s="2" t="s">
        <v>9</v>
      </c>
      <c r="D37850" s="10" t="s">
        <v>8261</v>
      </c>
      <c r="E37850" s="2" t="s">
        <v>58925</v>
      </c>
      <c r="F37850" s="4">
        <v>4</v>
      </c>
      <c r="G37850" s="5">
        <v>30</v>
      </c>
      <c r="H37850" s="4">
        <v>0</v>
      </c>
      <c r="I37850" s="2" t="s">
        <v>58873</v>
      </c>
      <c r="J37850" s="2" t="s">
        <v>57637</v>
      </c>
      <c r="K37850" s="2" t="s">
        <v>57757</v>
      </c>
      <c r="L37850" s="2" t="s">
        <v>63549</v>
      </c>
    </row>
    <row r="37851" spans="1:12">
      <c r="A37851" s="2" t="s">
        <v>63546</v>
      </c>
      <c r="B37851" s="2" t="s">
        <v>63547</v>
      </c>
      <c r="C37851" s="2" t="s">
        <v>9</v>
      </c>
      <c r="D37851" s="9" t="s">
        <v>13313</v>
      </c>
      <c r="E37851" s="2" t="s">
        <v>44525</v>
      </c>
      <c r="F37851" s="4">
        <v>3</v>
      </c>
      <c r="G37851" s="5">
        <v>20</v>
      </c>
      <c r="H37851" s="4">
        <v>0</v>
      </c>
      <c r="I37851" s="2" t="s">
        <v>58872</v>
      </c>
      <c r="J37851" s="2" t="s">
        <v>57637</v>
      </c>
      <c r="L37851" s="2" t="s">
        <v>63549</v>
      </c>
    </row>
    <row r="37852" spans="1:12">
      <c r="A37852" s="2" t="s">
        <v>63546</v>
      </c>
      <c r="B37852" s="2" t="s">
        <v>63547</v>
      </c>
      <c r="C37852" s="2" t="s">
        <v>9</v>
      </c>
      <c r="D37852" s="10" t="s">
        <v>13320</v>
      </c>
      <c r="E37852" s="2" t="s">
        <v>44538</v>
      </c>
      <c r="F37852" s="4">
        <v>4</v>
      </c>
      <c r="G37852" s="5">
        <v>10</v>
      </c>
      <c r="H37852" s="4">
        <v>0</v>
      </c>
      <c r="I37852" s="2" t="s">
        <v>58279</v>
      </c>
      <c r="J37852" s="2" t="s">
        <v>57637</v>
      </c>
      <c r="L37852" s="2" t="s">
        <v>63549</v>
      </c>
    </row>
    <row r="37853" spans="1:12">
      <c r="A37853" s="2" t="s">
        <v>63546</v>
      </c>
      <c r="B37853" s="2" t="s">
        <v>63547</v>
      </c>
      <c r="C37853" s="2" t="s">
        <v>9</v>
      </c>
      <c r="D37853" s="11" t="s">
        <v>13317</v>
      </c>
      <c r="E37853" s="2" t="s">
        <v>44532</v>
      </c>
      <c r="F37853" s="4">
        <v>5</v>
      </c>
      <c r="G37853" s="5">
        <v>10</v>
      </c>
      <c r="H37853" s="4">
        <v>0</v>
      </c>
      <c r="I37853" s="2" t="s">
        <v>58926</v>
      </c>
      <c r="J37853" s="2" t="s">
        <v>57637</v>
      </c>
      <c r="L37853" s="2" t="s">
        <v>63549</v>
      </c>
    </row>
    <row r="37854" spans="1:12">
      <c r="A37854" s="2" t="s">
        <v>63546</v>
      </c>
      <c r="B37854" s="2" t="s">
        <v>63547</v>
      </c>
      <c r="C37854" s="2" t="s">
        <v>9</v>
      </c>
      <c r="D37854" s="11" t="s">
        <v>13321</v>
      </c>
      <c r="E37854" s="2" t="s">
        <v>44539</v>
      </c>
      <c r="F37854" s="4">
        <v>5</v>
      </c>
      <c r="G37854" s="5">
        <v>20</v>
      </c>
      <c r="H37854" s="4">
        <v>0</v>
      </c>
      <c r="I37854" s="2" t="s">
        <v>58926</v>
      </c>
      <c r="J37854" s="2" t="s">
        <v>57637</v>
      </c>
      <c r="L37854" s="2" t="s">
        <v>63549</v>
      </c>
    </row>
    <row r="37855" spans="1:12">
      <c r="A37855" s="2" t="s">
        <v>63546</v>
      </c>
      <c r="B37855" s="2" t="s">
        <v>63547</v>
      </c>
      <c r="C37855" s="2" t="s">
        <v>9</v>
      </c>
      <c r="D37855" s="11" t="s">
        <v>13322</v>
      </c>
      <c r="E37855" s="2" t="s">
        <v>58927</v>
      </c>
      <c r="F37855" s="4">
        <v>5</v>
      </c>
      <c r="G37855" s="5">
        <v>30</v>
      </c>
      <c r="H37855" s="4">
        <v>0</v>
      </c>
      <c r="I37855" s="2" t="s">
        <v>58926</v>
      </c>
      <c r="J37855" s="2" t="s">
        <v>57637</v>
      </c>
      <c r="K37855" s="2" t="s">
        <v>57757</v>
      </c>
      <c r="L37855" s="2" t="s">
        <v>63549</v>
      </c>
    </row>
    <row r="37856" spans="1:12">
      <c r="A37856" s="2" t="s">
        <v>63546</v>
      </c>
      <c r="B37856" s="2" t="s">
        <v>63547</v>
      </c>
      <c r="C37856" s="2" t="s">
        <v>9</v>
      </c>
      <c r="D37856" s="10" t="s">
        <v>13315</v>
      </c>
      <c r="E37856" s="2" t="s">
        <v>44528</v>
      </c>
      <c r="F37856" s="4">
        <v>4</v>
      </c>
      <c r="G37856" s="5">
        <v>20</v>
      </c>
      <c r="H37856" s="4">
        <v>0</v>
      </c>
      <c r="I37856" s="2" t="s">
        <v>58279</v>
      </c>
      <c r="J37856" s="2" t="s">
        <v>57637</v>
      </c>
      <c r="L37856" s="2" t="s">
        <v>63549</v>
      </c>
    </row>
    <row r="37857" spans="1:12">
      <c r="A37857" s="2" t="s">
        <v>63546</v>
      </c>
      <c r="B37857" s="2" t="s">
        <v>63547</v>
      </c>
      <c r="C37857" s="2" t="s">
        <v>9</v>
      </c>
      <c r="D37857" s="10" t="s">
        <v>13316</v>
      </c>
      <c r="E37857" s="2" t="s">
        <v>44530</v>
      </c>
      <c r="F37857" s="4">
        <v>4</v>
      </c>
      <c r="G37857" s="5">
        <v>30</v>
      </c>
      <c r="H37857" s="4">
        <v>0</v>
      </c>
      <c r="I37857" s="2" t="s">
        <v>58279</v>
      </c>
      <c r="J37857" s="2" t="s">
        <v>57637</v>
      </c>
      <c r="L37857" s="2" t="s">
        <v>63549</v>
      </c>
    </row>
    <row r="37858" spans="1:12">
      <c r="A37858" s="2" t="s">
        <v>63546</v>
      </c>
      <c r="B37858" s="2" t="s">
        <v>63547</v>
      </c>
      <c r="C37858" s="2" t="s">
        <v>9</v>
      </c>
      <c r="D37858" s="10" t="s">
        <v>13318</v>
      </c>
      <c r="E37858" s="2" t="s">
        <v>58280</v>
      </c>
      <c r="F37858" s="4">
        <v>4</v>
      </c>
      <c r="G37858" s="5">
        <v>40</v>
      </c>
      <c r="H37858" s="4">
        <v>0</v>
      </c>
      <c r="I37858" s="2" t="s">
        <v>58279</v>
      </c>
      <c r="J37858" s="2" t="s">
        <v>57637</v>
      </c>
      <c r="K37858" s="2" t="s">
        <v>57757</v>
      </c>
      <c r="L37858" s="2" t="s">
        <v>63549</v>
      </c>
    </row>
    <row r="37859" spans="1:12">
      <c r="A37859" s="2" t="s">
        <v>63546</v>
      </c>
      <c r="B37859" s="2" t="s">
        <v>63547</v>
      </c>
      <c r="C37859" s="2" t="s">
        <v>9</v>
      </c>
      <c r="D37859" s="9" t="s">
        <v>8265</v>
      </c>
      <c r="E37859" s="2" t="s">
        <v>58928</v>
      </c>
      <c r="F37859" s="4">
        <v>3</v>
      </c>
      <c r="G37859" s="5">
        <v>30</v>
      </c>
      <c r="H37859" s="4">
        <v>0</v>
      </c>
      <c r="I37859" s="2" t="s">
        <v>58872</v>
      </c>
      <c r="J37859" s="2" t="s">
        <v>57637</v>
      </c>
      <c r="K37859" s="2" t="s">
        <v>57757</v>
      </c>
      <c r="L37859" s="2" t="s">
        <v>63549</v>
      </c>
    </row>
    <row r="37860" spans="1:12">
      <c r="A37860" s="2" t="s">
        <v>63551</v>
      </c>
      <c r="B37860" s="2" t="s">
        <v>63552</v>
      </c>
      <c r="C37860" s="2" t="s">
        <v>9</v>
      </c>
      <c r="D37860" s="2" t="s">
        <v>14044</v>
      </c>
      <c r="E37860" s="2" t="s">
        <v>45848</v>
      </c>
      <c r="F37860" s="4">
        <v>0</v>
      </c>
      <c r="G37860" s="5"/>
      <c r="H37860" s="4"/>
    </row>
    <row r="37861" spans="1:12">
      <c r="A37861" s="2" t="s">
        <v>63551</v>
      </c>
      <c r="B37861" s="2" t="s">
        <v>63552</v>
      </c>
      <c r="C37861" s="2" t="s">
        <v>9</v>
      </c>
      <c r="D37861" s="7" t="s">
        <v>14065</v>
      </c>
      <c r="E37861" s="2" t="s">
        <v>45886</v>
      </c>
      <c r="F37861" s="4">
        <v>1</v>
      </c>
      <c r="G37861" s="5">
        <v>10</v>
      </c>
      <c r="H37861" s="4">
        <v>0</v>
      </c>
      <c r="I37861" s="2" t="s">
        <v>63553</v>
      </c>
      <c r="J37861" s="2" t="s">
        <v>57637</v>
      </c>
      <c r="L37861" s="2" t="s">
        <v>63554</v>
      </c>
    </row>
    <row r="37862" spans="1:12">
      <c r="A37862" s="2" t="s">
        <v>63551</v>
      </c>
      <c r="B37862" s="2" t="s">
        <v>63552</v>
      </c>
      <c r="C37862" s="2" t="s">
        <v>9</v>
      </c>
      <c r="D37862" s="8" t="s">
        <v>14070</v>
      </c>
      <c r="E37862" s="2" t="s">
        <v>45896</v>
      </c>
      <c r="F37862" s="4">
        <v>2</v>
      </c>
      <c r="G37862" s="5">
        <v>10</v>
      </c>
      <c r="H37862" s="4">
        <v>0</v>
      </c>
      <c r="I37862" s="2" t="s">
        <v>63555</v>
      </c>
      <c r="J37862" s="2" t="s">
        <v>57637</v>
      </c>
      <c r="L37862" s="2" t="s">
        <v>63554</v>
      </c>
    </row>
    <row r="37863" spans="1:12">
      <c r="A37863" s="2" t="s">
        <v>63551</v>
      </c>
      <c r="B37863" s="2" t="s">
        <v>63552</v>
      </c>
      <c r="C37863" s="2" t="s">
        <v>9</v>
      </c>
      <c r="D37863" s="8" t="s">
        <v>14043</v>
      </c>
      <c r="E37863" s="2" t="s">
        <v>45847</v>
      </c>
      <c r="F37863" s="4">
        <v>2</v>
      </c>
      <c r="G37863" s="5">
        <v>20</v>
      </c>
      <c r="H37863" s="4">
        <v>0</v>
      </c>
      <c r="I37863" s="2" t="s">
        <v>63555</v>
      </c>
      <c r="J37863" s="2" t="s">
        <v>57637</v>
      </c>
      <c r="L37863" s="2" t="s">
        <v>63554</v>
      </c>
    </row>
    <row r="37864" spans="1:12">
      <c r="A37864" s="2" t="s">
        <v>63551</v>
      </c>
      <c r="B37864" s="2" t="s">
        <v>63552</v>
      </c>
      <c r="C37864" s="2" t="s">
        <v>9</v>
      </c>
      <c r="D37864" s="9" t="s">
        <v>14067</v>
      </c>
      <c r="E37864" s="2" t="s">
        <v>45890</v>
      </c>
      <c r="F37864" s="4">
        <v>3</v>
      </c>
      <c r="G37864" s="5">
        <v>10</v>
      </c>
      <c r="H37864" s="4">
        <v>0</v>
      </c>
      <c r="I37864" s="2" t="s">
        <v>58118</v>
      </c>
      <c r="J37864" s="2" t="s">
        <v>57637</v>
      </c>
      <c r="L37864" s="2" t="s">
        <v>63554</v>
      </c>
    </row>
    <row r="37865" spans="1:12">
      <c r="A37865" s="2" t="s">
        <v>63551</v>
      </c>
      <c r="B37865" s="2" t="s">
        <v>63552</v>
      </c>
      <c r="C37865" s="2" t="s">
        <v>9</v>
      </c>
      <c r="D37865" s="9" t="s">
        <v>14047</v>
      </c>
      <c r="E37865" s="2" t="s">
        <v>45853</v>
      </c>
      <c r="F37865" s="4">
        <v>3</v>
      </c>
      <c r="G37865" s="5">
        <v>20</v>
      </c>
      <c r="H37865" s="4">
        <v>0</v>
      </c>
      <c r="I37865" s="2" t="s">
        <v>58118</v>
      </c>
      <c r="J37865" s="2" t="s">
        <v>57637</v>
      </c>
      <c r="L37865" s="2" t="s">
        <v>63554</v>
      </c>
    </row>
    <row r="37866" spans="1:12">
      <c r="A37866" s="2" t="s">
        <v>63551</v>
      </c>
      <c r="B37866" s="2" t="s">
        <v>63552</v>
      </c>
      <c r="C37866" s="2" t="s">
        <v>9</v>
      </c>
      <c r="D37866" s="9" t="s">
        <v>14054</v>
      </c>
      <c r="E37866" s="2" t="s">
        <v>45866</v>
      </c>
      <c r="F37866" s="4">
        <v>3</v>
      </c>
      <c r="G37866" s="5">
        <v>30</v>
      </c>
      <c r="H37866" s="4">
        <v>0</v>
      </c>
      <c r="I37866" s="2" t="s">
        <v>58118</v>
      </c>
      <c r="J37866" s="2" t="s">
        <v>57637</v>
      </c>
      <c r="L37866" s="2" t="s">
        <v>63554</v>
      </c>
    </row>
    <row r="37867" spans="1:12">
      <c r="A37867" s="2" t="s">
        <v>63551</v>
      </c>
      <c r="B37867" s="2" t="s">
        <v>63552</v>
      </c>
      <c r="C37867" s="2" t="s">
        <v>9</v>
      </c>
      <c r="D37867" s="9" t="s">
        <v>14053</v>
      </c>
      <c r="E37867" s="2" t="s">
        <v>45864</v>
      </c>
      <c r="F37867" s="4">
        <v>3</v>
      </c>
      <c r="G37867" s="5">
        <v>40</v>
      </c>
      <c r="H37867" s="4">
        <v>0</v>
      </c>
      <c r="I37867" s="2" t="s">
        <v>58118</v>
      </c>
      <c r="J37867" s="2" t="s">
        <v>57637</v>
      </c>
      <c r="L37867" s="2" t="s">
        <v>63554</v>
      </c>
    </row>
    <row r="37868" spans="1:12">
      <c r="A37868" s="2" t="s">
        <v>63551</v>
      </c>
      <c r="B37868" s="2" t="s">
        <v>63552</v>
      </c>
      <c r="C37868" s="2" t="s">
        <v>9</v>
      </c>
      <c r="D37868" s="9" t="s">
        <v>14058</v>
      </c>
      <c r="E37868" s="2" t="s">
        <v>58119</v>
      </c>
      <c r="F37868" s="4">
        <v>3</v>
      </c>
      <c r="G37868" s="5">
        <v>50</v>
      </c>
      <c r="H37868" s="4">
        <v>0</v>
      </c>
      <c r="I37868" s="2" t="s">
        <v>58118</v>
      </c>
      <c r="J37868" s="2" t="s">
        <v>57637</v>
      </c>
      <c r="K37868" s="2" t="s">
        <v>57757</v>
      </c>
      <c r="L37868" s="2" t="s">
        <v>63554</v>
      </c>
    </row>
    <row r="37869" spans="1:12">
      <c r="A37869" s="2" t="s">
        <v>63551</v>
      </c>
      <c r="B37869" s="2" t="s">
        <v>63552</v>
      </c>
      <c r="C37869" s="2" t="s">
        <v>9</v>
      </c>
      <c r="D37869" s="8" t="s">
        <v>1722</v>
      </c>
      <c r="E37869" s="2" t="s">
        <v>23537</v>
      </c>
      <c r="F37869" s="4">
        <v>2</v>
      </c>
      <c r="G37869" s="5">
        <v>30</v>
      </c>
      <c r="H37869" s="4">
        <v>0</v>
      </c>
      <c r="I37869" s="2" t="s">
        <v>63555</v>
      </c>
      <c r="J37869" s="2" t="s">
        <v>57637</v>
      </c>
      <c r="L37869" s="2" t="s">
        <v>63554</v>
      </c>
    </row>
    <row r="37870" spans="1:12">
      <c r="A37870" s="2" t="s">
        <v>63551</v>
      </c>
      <c r="B37870" s="2" t="s">
        <v>63552</v>
      </c>
      <c r="C37870" s="2" t="s">
        <v>9</v>
      </c>
      <c r="D37870" s="9" t="s">
        <v>1755</v>
      </c>
      <c r="E37870" s="2" t="s">
        <v>23596</v>
      </c>
      <c r="F37870" s="4">
        <v>3</v>
      </c>
      <c r="G37870" s="5">
        <v>10</v>
      </c>
      <c r="H37870" s="4">
        <v>0</v>
      </c>
      <c r="I37870" s="2" t="s">
        <v>63556</v>
      </c>
      <c r="J37870" s="2" t="s">
        <v>57637</v>
      </c>
      <c r="L37870" s="2" t="s">
        <v>63554</v>
      </c>
    </row>
    <row r="37871" spans="1:12">
      <c r="A37871" s="2" t="s">
        <v>63551</v>
      </c>
      <c r="B37871" s="2" t="s">
        <v>63552</v>
      </c>
      <c r="C37871" s="2" t="s">
        <v>9</v>
      </c>
      <c r="D37871" s="9" t="s">
        <v>1737</v>
      </c>
      <c r="E37871" s="2" t="s">
        <v>23564</v>
      </c>
      <c r="F37871" s="4">
        <v>3</v>
      </c>
      <c r="G37871" s="5">
        <v>20</v>
      </c>
      <c r="H37871" s="4">
        <v>0</v>
      </c>
      <c r="I37871" s="2" t="s">
        <v>63556</v>
      </c>
      <c r="J37871" s="2" t="s">
        <v>57637</v>
      </c>
      <c r="L37871" s="2" t="s">
        <v>63554</v>
      </c>
    </row>
    <row r="37872" spans="1:12">
      <c r="A37872" s="2" t="s">
        <v>63551</v>
      </c>
      <c r="B37872" s="2" t="s">
        <v>63552</v>
      </c>
      <c r="C37872" s="2" t="s">
        <v>9</v>
      </c>
      <c r="D37872" s="9" t="s">
        <v>1754</v>
      </c>
      <c r="E37872" s="2" t="s">
        <v>63557</v>
      </c>
      <c r="F37872" s="4">
        <v>3</v>
      </c>
      <c r="G37872" s="5">
        <v>30</v>
      </c>
      <c r="H37872" s="4">
        <v>0</v>
      </c>
      <c r="I37872" s="2" t="s">
        <v>63556</v>
      </c>
      <c r="J37872" s="2" t="s">
        <v>57637</v>
      </c>
      <c r="K37872" s="2" t="s">
        <v>57757</v>
      </c>
      <c r="L37872" s="2" t="s">
        <v>63554</v>
      </c>
    </row>
    <row r="37873" spans="1:12">
      <c r="A37873" s="2" t="s">
        <v>63551</v>
      </c>
      <c r="B37873" s="2" t="s">
        <v>63552</v>
      </c>
      <c r="C37873" s="2" t="s">
        <v>9</v>
      </c>
      <c r="D37873" s="8" t="s">
        <v>10322</v>
      </c>
      <c r="E37873" s="2" t="s">
        <v>39135</v>
      </c>
      <c r="F37873" s="4">
        <v>2</v>
      </c>
      <c r="G37873" s="5">
        <v>40</v>
      </c>
      <c r="H37873" s="4">
        <v>0</v>
      </c>
      <c r="I37873" s="2" t="s">
        <v>63555</v>
      </c>
      <c r="J37873" s="2" t="s">
        <v>57637</v>
      </c>
      <c r="L37873" s="2" t="s">
        <v>63554</v>
      </c>
    </row>
    <row r="37874" spans="1:12">
      <c r="A37874" s="2" t="s">
        <v>63551</v>
      </c>
      <c r="B37874" s="2" t="s">
        <v>63552</v>
      </c>
      <c r="C37874" s="2" t="s">
        <v>9</v>
      </c>
      <c r="D37874" s="9" t="s">
        <v>1754</v>
      </c>
      <c r="E37874" s="2" t="s">
        <v>63558</v>
      </c>
      <c r="F37874" s="4">
        <v>3</v>
      </c>
      <c r="G37874" s="5">
        <v>10</v>
      </c>
      <c r="H37874" s="4">
        <v>0</v>
      </c>
      <c r="I37874" s="2" t="s">
        <v>63559</v>
      </c>
      <c r="J37874" s="2" t="s">
        <v>57637</v>
      </c>
      <c r="K37874" s="2" t="s">
        <v>57768</v>
      </c>
      <c r="L37874" s="2" t="s">
        <v>63554</v>
      </c>
    </row>
    <row r="37875" spans="1:12">
      <c r="A37875" s="2" t="s">
        <v>63551</v>
      </c>
      <c r="B37875" s="2" t="s">
        <v>63552</v>
      </c>
      <c r="C37875" s="2" t="s">
        <v>9</v>
      </c>
      <c r="D37875" s="9" t="s">
        <v>1742</v>
      </c>
      <c r="E37875" s="2" t="s">
        <v>23572</v>
      </c>
      <c r="F37875" s="4">
        <v>3</v>
      </c>
      <c r="G37875" s="5">
        <v>20</v>
      </c>
      <c r="H37875" s="4">
        <v>0</v>
      </c>
      <c r="I37875" s="2" t="s">
        <v>63559</v>
      </c>
      <c r="J37875" s="2" t="s">
        <v>57637</v>
      </c>
      <c r="L37875" s="2" t="s">
        <v>63554</v>
      </c>
    </row>
    <row r="37876" spans="1:12">
      <c r="A37876" s="2" t="s">
        <v>63551</v>
      </c>
      <c r="B37876" s="2" t="s">
        <v>63552</v>
      </c>
      <c r="C37876" s="2" t="s">
        <v>9</v>
      </c>
      <c r="D37876" s="9" t="s">
        <v>1748</v>
      </c>
      <c r="E37876" s="2" t="s">
        <v>23583</v>
      </c>
      <c r="F37876" s="4">
        <v>3</v>
      </c>
      <c r="G37876" s="5">
        <v>30</v>
      </c>
      <c r="H37876" s="4">
        <v>0</v>
      </c>
      <c r="I37876" s="2" t="s">
        <v>63559</v>
      </c>
      <c r="J37876" s="2" t="s">
        <v>57637</v>
      </c>
      <c r="L37876" s="2" t="s">
        <v>63554</v>
      </c>
    </row>
    <row r="37877" spans="1:12">
      <c r="A37877" s="2" t="s">
        <v>63551</v>
      </c>
      <c r="B37877" s="2" t="s">
        <v>63552</v>
      </c>
      <c r="C37877" s="2" t="s">
        <v>9</v>
      </c>
      <c r="D37877" s="9" t="s">
        <v>1713</v>
      </c>
      <c r="E37877" s="2" t="s">
        <v>23521</v>
      </c>
      <c r="F37877" s="4">
        <v>3</v>
      </c>
      <c r="G37877" s="5">
        <v>40</v>
      </c>
      <c r="H37877" s="4">
        <v>0</v>
      </c>
      <c r="I37877" s="2" t="s">
        <v>63559</v>
      </c>
      <c r="J37877" s="2" t="s">
        <v>57637</v>
      </c>
      <c r="L37877" s="2" t="s">
        <v>63554</v>
      </c>
    </row>
    <row r="37878" spans="1:12">
      <c r="A37878" s="2" t="s">
        <v>63551</v>
      </c>
      <c r="B37878" s="2" t="s">
        <v>63552</v>
      </c>
      <c r="C37878" s="2" t="s">
        <v>9</v>
      </c>
      <c r="D37878" s="9" t="s">
        <v>1712</v>
      </c>
      <c r="E37878" s="2" t="s">
        <v>63560</v>
      </c>
      <c r="F37878" s="4">
        <v>3</v>
      </c>
      <c r="G37878" s="5">
        <v>50</v>
      </c>
      <c r="H37878" s="4">
        <v>0</v>
      </c>
      <c r="I37878" s="2" t="s">
        <v>63559</v>
      </c>
      <c r="J37878" s="2" t="s">
        <v>57637</v>
      </c>
      <c r="K37878" s="2" t="s">
        <v>57757</v>
      </c>
      <c r="L37878" s="2" t="s">
        <v>63554</v>
      </c>
    </row>
    <row r="37879" spans="1:12">
      <c r="A37879" s="2" t="s">
        <v>63551</v>
      </c>
      <c r="B37879" s="2" t="s">
        <v>63552</v>
      </c>
      <c r="C37879" s="2" t="s">
        <v>9</v>
      </c>
      <c r="D37879" s="9" t="s">
        <v>1754</v>
      </c>
      <c r="E37879" s="2" t="s">
        <v>63561</v>
      </c>
      <c r="F37879" s="4">
        <v>3</v>
      </c>
      <c r="G37879" s="5">
        <v>60</v>
      </c>
      <c r="H37879" s="4">
        <v>0</v>
      </c>
      <c r="I37879" s="2" t="s">
        <v>63559</v>
      </c>
      <c r="J37879" s="2" t="s">
        <v>57637</v>
      </c>
      <c r="K37879" s="2" t="s">
        <v>57773</v>
      </c>
      <c r="L37879" s="2" t="s">
        <v>63554</v>
      </c>
    </row>
    <row r="37880" spans="1:12">
      <c r="A37880" s="2" t="s">
        <v>63551</v>
      </c>
      <c r="B37880" s="2" t="s">
        <v>63552</v>
      </c>
      <c r="C37880" s="2" t="s">
        <v>9</v>
      </c>
      <c r="D37880" s="8" t="s">
        <v>14045</v>
      </c>
      <c r="E37880" s="2" t="s">
        <v>45849</v>
      </c>
      <c r="F37880" s="4">
        <v>2</v>
      </c>
      <c r="G37880" s="5">
        <v>50</v>
      </c>
      <c r="H37880" s="4">
        <v>0</v>
      </c>
      <c r="I37880" s="2" t="s">
        <v>63555</v>
      </c>
      <c r="J37880" s="2" t="s">
        <v>57637</v>
      </c>
      <c r="L37880" s="2" t="s">
        <v>63554</v>
      </c>
    </row>
    <row r="37881" spans="1:12">
      <c r="A37881" s="2" t="s">
        <v>63551</v>
      </c>
      <c r="B37881" s="2" t="s">
        <v>63552</v>
      </c>
      <c r="C37881" s="2" t="s">
        <v>9</v>
      </c>
      <c r="D37881" s="9" t="s">
        <v>15162</v>
      </c>
      <c r="E37881" s="2" t="s">
        <v>47946</v>
      </c>
      <c r="F37881" s="4">
        <v>3</v>
      </c>
      <c r="G37881" s="5">
        <v>10</v>
      </c>
      <c r="H37881" s="4">
        <v>0</v>
      </c>
      <c r="I37881" s="2" t="s">
        <v>63562</v>
      </c>
      <c r="J37881" s="2" t="s">
        <v>57637</v>
      </c>
      <c r="L37881" s="2" t="s">
        <v>63554</v>
      </c>
    </row>
    <row r="37882" spans="1:12">
      <c r="A37882" s="2" t="s">
        <v>63551</v>
      </c>
      <c r="B37882" s="2" t="s">
        <v>63552</v>
      </c>
      <c r="C37882" s="2" t="s">
        <v>9</v>
      </c>
      <c r="D37882" s="10" t="s">
        <v>14046</v>
      </c>
      <c r="E37882" s="2" t="s">
        <v>45851</v>
      </c>
      <c r="F37882" s="4">
        <v>4</v>
      </c>
      <c r="G37882" s="5">
        <v>10</v>
      </c>
      <c r="H37882" s="4">
        <v>0</v>
      </c>
      <c r="I37882" s="2" t="s">
        <v>63563</v>
      </c>
      <c r="J37882" s="2" t="s">
        <v>57637</v>
      </c>
      <c r="L37882" s="2" t="s">
        <v>63554</v>
      </c>
    </row>
    <row r="37883" spans="1:12">
      <c r="A37883" s="2" t="s">
        <v>63551</v>
      </c>
      <c r="B37883" s="2" t="s">
        <v>63552</v>
      </c>
      <c r="C37883" s="2" t="s">
        <v>9</v>
      </c>
      <c r="D37883" s="11" t="s">
        <v>14061</v>
      </c>
      <c r="E37883" s="2" t="s">
        <v>45879</v>
      </c>
      <c r="F37883" s="4">
        <v>5</v>
      </c>
      <c r="G37883" s="5">
        <v>10</v>
      </c>
      <c r="H37883" s="4">
        <v>0</v>
      </c>
      <c r="I37883" s="2" t="s">
        <v>63564</v>
      </c>
      <c r="J37883" s="2" t="s">
        <v>57637</v>
      </c>
      <c r="L37883" s="2" t="s">
        <v>63554</v>
      </c>
    </row>
    <row r="37884" spans="1:12">
      <c r="A37884" s="2" t="s">
        <v>63551</v>
      </c>
      <c r="B37884" s="2" t="s">
        <v>63552</v>
      </c>
      <c r="C37884" s="2" t="s">
        <v>9</v>
      </c>
      <c r="D37884" s="12" t="s">
        <v>14484</v>
      </c>
      <c r="E37884" s="2" t="s">
        <v>46638</v>
      </c>
      <c r="F37884" s="4">
        <v>6</v>
      </c>
      <c r="G37884" s="5">
        <v>10</v>
      </c>
      <c r="H37884" s="4">
        <v>0</v>
      </c>
      <c r="I37884" s="2" t="s">
        <v>63565</v>
      </c>
      <c r="J37884" s="2" t="s">
        <v>57637</v>
      </c>
      <c r="L37884" s="2" t="s">
        <v>63554</v>
      </c>
    </row>
    <row r="37885" spans="1:12">
      <c r="A37885" s="2" t="s">
        <v>63551</v>
      </c>
      <c r="B37885" s="2" t="s">
        <v>63552</v>
      </c>
      <c r="C37885" s="2" t="s">
        <v>9</v>
      </c>
      <c r="D37885" s="12" t="s">
        <v>13446</v>
      </c>
      <c r="E37885" s="2" t="s">
        <v>44772</v>
      </c>
      <c r="F37885" s="4">
        <v>6</v>
      </c>
      <c r="G37885" s="5">
        <v>20</v>
      </c>
      <c r="H37885" s="4">
        <v>0</v>
      </c>
      <c r="I37885" s="2" t="s">
        <v>63565</v>
      </c>
      <c r="J37885" s="2" t="s">
        <v>57637</v>
      </c>
      <c r="L37885" s="2" t="s">
        <v>63554</v>
      </c>
    </row>
    <row r="37886" spans="1:12">
      <c r="A37886" s="2" t="s">
        <v>63551</v>
      </c>
      <c r="B37886" s="2" t="s">
        <v>63552</v>
      </c>
      <c r="C37886" s="2" t="s">
        <v>9</v>
      </c>
      <c r="D37886" s="12" t="s">
        <v>9335</v>
      </c>
      <c r="E37886" s="2" t="s">
        <v>37322</v>
      </c>
      <c r="F37886" s="4">
        <v>6</v>
      </c>
      <c r="G37886" s="5">
        <v>30</v>
      </c>
      <c r="H37886" s="4">
        <v>0</v>
      </c>
      <c r="I37886" s="2" t="s">
        <v>63565</v>
      </c>
      <c r="J37886" s="2" t="s">
        <v>57637</v>
      </c>
      <c r="L37886" s="2" t="s">
        <v>63554</v>
      </c>
    </row>
    <row r="37887" spans="1:12">
      <c r="A37887" s="2" t="s">
        <v>63551</v>
      </c>
      <c r="B37887" s="2" t="s">
        <v>63552</v>
      </c>
      <c r="C37887" s="2" t="s">
        <v>9</v>
      </c>
      <c r="D37887" s="12" t="s">
        <v>594</v>
      </c>
      <c r="E37887" s="2" t="s">
        <v>21507</v>
      </c>
      <c r="F37887" s="4">
        <v>6</v>
      </c>
      <c r="G37887" s="5">
        <v>40</v>
      </c>
      <c r="H37887" s="4">
        <v>0</v>
      </c>
      <c r="I37887" s="2" t="s">
        <v>63565</v>
      </c>
      <c r="J37887" s="2" t="s">
        <v>57637</v>
      </c>
      <c r="L37887" s="2" t="s">
        <v>63554</v>
      </c>
    </row>
    <row r="37888" spans="1:12">
      <c r="A37888" s="2" t="s">
        <v>63551</v>
      </c>
      <c r="B37888" s="2" t="s">
        <v>63552</v>
      </c>
      <c r="C37888" s="2" t="s">
        <v>9</v>
      </c>
      <c r="D37888" s="10" t="s">
        <v>1710</v>
      </c>
      <c r="E37888" s="2" t="s">
        <v>23515</v>
      </c>
      <c r="F37888" s="4">
        <v>4</v>
      </c>
      <c r="G37888" s="5">
        <v>20</v>
      </c>
      <c r="H37888" s="4">
        <v>0</v>
      </c>
      <c r="I37888" s="2" t="s">
        <v>63563</v>
      </c>
      <c r="J37888" s="2" t="s">
        <v>57637</v>
      </c>
      <c r="L37888" s="2" t="s">
        <v>63554</v>
      </c>
    </row>
    <row r="37889" spans="1:12">
      <c r="A37889" s="2" t="s">
        <v>63551</v>
      </c>
      <c r="B37889" s="2" t="s">
        <v>63552</v>
      </c>
      <c r="C37889" s="2" t="s">
        <v>9</v>
      </c>
      <c r="D37889" s="11" t="s">
        <v>13219</v>
      </c>
      <c r="E37889" s="2" t="s">
        <v>44360</v>
      </c>
      <c r="F37889" s="4">
        <v>5</v>
      </c>
      <c r="G37889" s="5">
        <v>10</v>
      </c>
      <c r="H37889" s="4">
        <v>0</v>
      </c>
      <c r="I37889" s="2" t="s">
        <v>60233</v>
      </c>
      <c r="J37889" s="2" t="s">
        <v>57637</v>
      </c>
      <c r="L37889" s="2" t="s">
        <v>63554</v>
      </c>
    </row>
    <row r="37890" spans="1:12">
      <c r="A37890" s="2" t="s">
        <v>63551</v>
      </c>
      <c r="B37890" s="2" t="s">
        <v>63552</v>
      </c>
      <c r="C37890" s="2" t="s">
        <v>9</v>
      </c>
      <c r="D37890" s="10" t="s">
        <v>14049</v>
      </c>
      <c r="E37890" s="2" t="s">
        <v>45857</v>
      </c>
      <c r="F37890" s="4">
        <v>4</v>
      </c>
      <c r="G37890" s="5">
        <v>30</v>
      </c>
      <c r="H37890" s="4">
        <v>0</v>
      </c>
      <c r="I37890" s="2" t="s">
        <v>63563</v>
      </c>
      <c r="J37890" s="2" t="s">
        <v>57637</v>
      </c>
      <c r="L37890" s="2" t="s">
        <v>63554</v>
      </c>
    </row>
    <row r="37891" spans="1:12">
      <c r="A37891" s="2" t="s">
        <v>63551</v>
      </c>
      <c r="B37891" s="2" t="s">
        <v>63552</v>
      </c>
      <c r="C37891" s="2" t="s">
        <v>9</v>
      </c>
      <c r="D37891" s="11" t="s">
        <v>14071</v>
      </c>
      <c r="E37891" s="2" t="s">
        <v>45898</v>
      </c>
      <c r="F37891" s="4">
        <v>5</v>
      </c>
      <c r="G37891" s="5">
        <v>10</v>
      </c>
      <c r="H37891" s="4">
        <v>0</v>
      </c>
      <c r="I37891" s="2" t="s">
        <v>63566</v>
      </c>
      <c r="J37891" s="2" t="s">
        <v>57637</v>
      </c>
      <c r="L37891" s="2" t="s">
        <v>63554</v>
      </c>
    </row>
    <row r="37892" spans="1:12">
      <c r="A37892" s="2" t="s">
        <v>63551</v>
      </c>
      <c r="B37892" s="2" t="s">
        <v>63552</v>
      </c>
      <c r="C37892" s="2" t="s">
        <v>9</v>
      </c>
      <c r="D37892" s="11" t="s">
        <v>14055</v>
      </c>
      <c r="E37892" s="2" t="s">
        <v>45868</v>
      </c>
      <c r="F37892" s="4">
        <v>5</v>
      </c>
      <c r="G37892" s="5">
        <v>20</v>
      </c>
      <c r="H37892" s="4">
        <v>0</v>
      </c>
      <c r="I37892" s="2" t="s">
        <v>63566</v>
      </c>
      <c r="J37892" s="2" t="s">
        <v>57637</v>
      </c>
      <c r="L37892" s="2" t="s">
        <v>63554</v>
      </c>
    </row>
    <row r="37893" spans="1:12">
      <c r="A37893" s="2" t="s">
        <v>63551</v>
      </c>
      <c r="B37893" s="2" t="s">
        <v>63552</v>
      </c>
      <c r="C37893" s="2" t="s">
        <v>9</v>
      </c>
      <c r="D37893" s="11" t="s">
        <v>14052</v>
      </c>
      <c r="E37893" s="2" t="s">
        <v>45862</v>
      </c>
      <c r="F37893" s="4">
        <v>5</v>
      </c>
      <c r="G37893" s="5">
        <v>30</v>
      </c>
      <c r="H37893" s="4">
        <v>0</v>
      </c>
      <c r="I37893" s="2" t="s">
        <v>63566</v>
      </c>
      <c r="J37893" s="2" t="s">
        <v>57637</v>
      </c>
      <c r="L37893" s="2" t="s">
        <v>63554</v>
      </c>
    </row>
    <row r="37894" spans="1:12">
      <c r="A37894" s="2" t="s">
        <v>63551</v>
      </c>
      <c r="B37894" s="2" t="s">
        <v>63552</v>
      </c>
      <c r="C37894" s="2" t="s">
        <v>9</v>
      </c>
      <c r="D37894" s="11" t="s">
        <v>14062</v>
      </c>
      <c r="E37894" s="2" t="s">
        <v>45881</v>
      </c>
      <c r="F37894" s="4">
        <v>5</v>
      </c>
      <c r="G37894" s="5">
        <v>40</v>
      </c>
      <c r="H37894" s="4">
        <v>0</v>
      </c>
      <c r="I37894" s="2" t="s">
        <v>63566</v>
      </c>
      <c r="J37894" s="2" t="s">
        <v>57637</v>
      </c>
      <c r="L37894" s="2" t="s">
        <v>63554</v>
      </c>
    </row>
    <row r="37895" spans="1:12">
      <c r="A37895" s="2" t="s">
        <v>63551</v>
      </c>
      <c r="B37895" s="2" t="s">
        <v>63552</v>
      </c>
      <c r="C37895" s="2" t="s">
        <v>9</v>
      </c>
      <c r="D37895" s="12" t="s">
        <v>14060</v>
      </c>
      <c r="E37895" s="2" t="s">
        <v>45877</v>
      </c>
      <c r="F37895" s="4">
        <v>6</v>
      </c>
      <c r="G37895" s="5">
        <v>10</v>
      </c>
      <c r="H37895" s="4">
        <v>0</v>
      </c>
      <c r="I37895" s="2" t="s">
        <v>63567</v>
      </c>
      <c r="J37895" s="2" t="s">
        <v>57637</v>
      </c>
      <c r="L37895" s="2" t="s">
        <v>63554</v>
      </c>
    </row>
    <row r="37896" spans="1:12">
      <c r="A37896" s="2" t="s">
        <v>63551</v>
      </c>
      <c r="B37896" s="2" t="s">
        <v>63552</v>
      </c>
      <c r="C37896" s="2" t="s">
        <v>9</v>
      </c>
      <c r="D37896" s="12" t="s">
        <v>14064</v>
      </c>
      <c r="E37896" s="2" t="s">
        <v>45884</v>
      </c>
      <c r="F37896" s="4">
        <v>6</v>
      </c>
      <c r="G37896" s="5">
        <v>20</v>
      </c>
      <c r="H37896" s="4">
        <v>0</v>
      </c>
      <c r="I37896" s="2" t="s">
        <v>63567</v>
      </c>
      <c r="J37896" s="2" t="s">
        <v>57637</v>
      </c>
      <c r="L37896" s="2" t="s">
        <v>63554</v>
      </c>
    </row>
    <row r="37897" spans="1:12">
      <c r="A37897" s="2" t="s">
        <v>63551</v>
      </c>
      <c r="B37897" s="2" t="s">
        <v>63552</v>
      </c>
      <c r="C37897" s="2" t="s">
        <v>9</v>
      </c>
      <c r="D37897" s="12" t="s">
        <v>14069</v>
      </c>
      <c r="E37897" s="2" t="s">
        <v>45894</v>
      </c>
      <c r="F37897" s="4">
        <v>6</v>
      </c>
      <c r="G37897" s="5">
        <v>30</v>
      </c>
      <c r="H37897" s="4">
        <v>0</v>
      </c>
      <c r="I37897" s="2" t="s">
        <v>63567</v>
      </c>
      <c r="J37897" s="2" t="s">
        <v>57637</v>
      </c>
      <c r="L37897" s="2" t="s">
        <v>63554</v>
      </c>
    </row>
    <row r="37898" spans="1:12">
      <c r="A37898" s="2" t="s">
        <v>63568</v>
      </c>
      <c r="B37898" s="2" t="s">
        <v>63569</v>
      </c>
      <c r="C37898" s="2" t="s">
        <v>9</v>
      </c>
      <c r="D37898" s="2" t="s">
        <v>584</v>
      </c>
      <c r="E37898" s="2" t="s">
        <v>21490</v>
      </c>
      <c r="F37898" s="4">
        <v>0</v>
      </c>
      <c r="G37898" s="5"/>
      <c r="H37898" s="4"/>
    </row>
    <row r="37899" spans="1:12">
      <c r="A37899" s="2" t="s">
        <v>63568</v>
      </c>
      <c r="B37899" s="2" t="s">
        <v>63569</v>
      </c>
      <c r="C37899" s="2" t="s">
        <v>9</v>
      </c>
      <c r="D37899" s="7" t="s">
        <v>573</v>
      </c>
      <c r="E37899" s="2" t="s">
        <v>21473</v>
      </c>
      <c r="F37899" s="4">
        <v>1</v>
      </c>
      <c r="G37899" s="5">
        <v>10</v>
      </c>
      <c r="H37899" s="4">
        <v>0</v>
      </c>
      <c r="I37899" s="2" t="s">
        <v>63570</v>
      </c>
      <c r="J37899" s="2" t="s">
        <v>57637</v>
      </c>
      <c r="L37899" s="2" t="s">
        <v>63571</v>
      </c>
    </row>
    <row r="37900" spans="1:12">
      <c r="A37900" s="2" t="s">
        <v>63568</v>
      </c>
      <c r="B37900" s="2" t="s">
        <v>63569</v>
      </c>
      <c r="C37900" s="2" t="s">
        <v>9</v>
      </c>
      <c r="D37900" s="8" t="s">
        <v>608</v>
      </c>
      <c r="E37900" s="2" t="s">
        <v>21531</v>
      </c>
      <c r="F37900" s="4">
        <v>2</v>
      </c>
      <c r="G37900" s="5">
        <v>10</v>
      </c>
      <c r="H37900" s="4">
        <v>0</v>
      </c>
      <c r="I37900" s="2" t="s">
        <v>63572</v>
      </c>
      <c r="J37900" s="2" t="s">
        <v>57637</v>
      </c>
      <c r="L37900" s="2" t="s">
        <v>63571</v>
      </c>
    </row>
    <row r="37901" spans="1:12">
      <c r="A37901" s="2" t="s">
        <v>63568</v>
      </c>
      <c r="B37901" s="2" t="s">
        <v>63569</v>
      </c>
      <c r="C37901" s="2" t="s">
        <v>9</v>
      </c>
      <c r="D37901" s="9" t="s">
        <v>637</v>
      </c>
      <c r="E37901" s="2" t="s">
        <v>21581</v>
      </c>
      <c r="F37901" s="4">
        <v>3</v>
      </c>
      <c r="G37901" s="5">
        <v>10</v>
      </c>
      <c r="H37901" s="4">
        <v>0</v>
      </c>
      <c r="I37901" s="2" t="s">
        <v>63573</v>
      </c>
      <c r="J37901" s="2" t="s">
        <v>57637</v>
      </c>
      <c r="L37901" s="2" t="s">
        <v>63571</v>
      </c>
    </row>
    <row r="37902" spans="1:12">
      <c r="A37902" s="2" t="s">
        <v>63568</v>
      </c>
      <c r="B37902" s="2" t="s">
        <v>63569</v>
      </c>
      <c r="C37902" s="2" t="s">
        <v>9</v>
      </c>
      <c r="D37902" s="10" t="s">
        <v>6906</v>
      </c>
      <c r="E37902" s="2" t="s">
        <v>32927</v>
      </c>
      <c r="F37902" s="4">
        <v>4</v>
      </c>
      <c r="G37902" s="5">
        <v>10</v>
      </c>
      <c r="H37902" s="4">
        <v>0</v>
      </c>
      <c r="I37902" s="2" t="s">
        <v>58268</v>
      </c>
      <c r="J37902" s="2" t="s">
        <v>57637</v>
      </c>
      <c r="L37902" s="2" t="s">
        <v>63571</v>
      </c>
    </row>
    <row r="37903" spans="1:12">
      <c r="A37903" s="2" t="s">
        <v>63568</v>
      </c>
      <c r="B37903" s="2" t="s">
        <v>63569</v>
      </c>
      <c r="C37903" s="2" t="s">
        <v>9</v>
      </c>
      <c r="D37903" s="11" t="s">
        <v>13622</v>
      </c>
      <c r="E37903" s="2" t="s">
        <v>45090</v>
      </c>
      <c r="F37903" s="4">
        <v>5</v>
      </c>
      <c r="G37903" s="5">
        <v>10</v>
      </c>
      <c r="H37903" s="4">
        <v>0</v>
      </c>
      <c r="I37903" s="2" t="s">
        <v>63574</v>
      </c>
      <c r="J37903" s="2" t="s">
        <v>57637</v>
      </c>
      <c r="L37903" s="2" t="s">
        <v>63571</v>
      </c>
    </row>
    <row r="37904" spans="1:12">
      <c r="A37904" s="2" t="s">
        <v>63568</v>
      </c>
      <c r="B37904" s="2" t="s">
        <v>63569</v>
      </c>
      <c r="C37904" s="2" t="s">
        <v>9</v>
      </c>
      <c r="D37904" s="12" t="s">
        <v>6972</v>
      </c>
      <c r="E37904" s="2" t="s">
        <v>33046</v>
      </c>
      <c r="F37904" s="4">
        <v>6</v>
      </c>
      <c r="G37904" s="5">
        <v>10</v>
      </c>
      <c r="H37904" s="4">
        <v>0</v>
      </c>
      <c r="I37904" s="2" t="s">
        <v>63575</v>
      </c>
      <c r="J37904" s="2" t="s">
        <v>57637</v>
      </c>
      <c r="L37904" s="2" t="s">
        <v>63571</v>
      </c>
    </row>
    <row r="37905" spans="1:12">
      <c r="A37905" s="2" t="s">
        <v>63568</v>
      </c>
      <c r="B37905" s="2" t="s">
        <v>63569</v>
      </c>
      <c r="C37905" s="2" t="s">
        <v>9</v>
      </c>
      <c r="D37905" s="12" t="s">
        <v>3097</v>
      </c>
      <c r="E37905" s="2" t="s">
        <v>26026</v>
      </c>
      <c r="F37905" s="4">
        <v>6</v>
      </c>
      <c r="G37905" s="5">
        <v>20</v>
      </c>
      <c r="H37905" s="4">
        <v>0</v>
      </c>
      <c r="I37905" s="2" t="s">
        <v>63575</v>
      </c>
      <c r="J37905" s="2" t="s">
        <v>57637</v>
      </c>
      <c r="L37905" s="2" t="s">
        <v>63571</v>
      </c>
    </row>
    <row r="37906" spans="1:12">
      <c r="A37906" s="2" t="s">
        <v>63568</v>
      </c>
      <c r="B37906" s="2" t="s">
        <v>63569</v>
      </c>
      <c r="C37906" s="2" t="s">
        <v>9</v>
      </c>
      <c r="D37906" s="12" t="s">
        <v>6868</v>
      </c>
      <c r="E37906" s="2" t="s">
        <v>32860</v>
      </c>
      <c r="F37906" s="4">
        <v>6</v>
      </c>
      <c r="G37906" s="5">
        <v>30</v>
      </c>
      <c r="H37906" s="4">
        <v>0</v>
      </c>
      <c r="I37906" s="2" t="s">
        <v>63575</v>
      </c>
      <c r="J37906" s="2" t="s">
        <v>57637</v>
      </c>
      <c r="L37906" s="2" t="s">
        <v>63571</v>
      </c>
    </row>
    <row r="37907" spans="1:12">
      <c r="A37907" s="2" t="s">
        <v>63568</v>
      </c>
      <c r="B37907" s="2" t="s">
        <v>63569</v>
      </c>
      <c r="C37907" s="2" t="s">
        <v>9</v>
      </c>
      <c r="D37907" s="13" t="s">
        <v>5454</v>
      </c>
      <c r="E37907" s="2" t="s">
        <v>30297</v>
      </c>
      <c r="F37907" s="4">
        <v>7</v>
      </c>
      <c r="G37907" s="5">
        <v>10</v>
      </c>
      <c r="H37907" s="4">
        <v>0</v>
      </c>
      <c r="I37907" s="2" t="s">
        <v>58152</v>
      </c>
      <c r="J37907" s="2" t="s">
        <v>57637</v>
      </c>
      <c r="L37907" s="2" t="s">
        <v>63571</v>
      </c>
    </row>
    <row r="37908" spans="1:12">
      <c r="A37908" s="2" t="s">
        <v>63568</v>
      </c>
      <c r="B37908" s="2" t="s">
        <v>63569</v>
      </c>
      <c r="C37908" s="2" t="s">
        <v>9</v>
      </c>
      <c r="D37908" s="13" t="s">
        <v>6894</v>
      </c>
      <c r="E37908" s="2" t="s">
        <v>32906</v>
      </c>
      <c r="F37908" s="4">
        <v>7</v>
      </c>
      <c r="G37908" s="5">
        <v>20</v>
      </c>
      <c r="H37908" s="4">
        <v>0</v>
      </c>
      <c r="I37908" s="2" t="s">
        <v>58152</v>
      </c>
      <c r="J37908" s="2" t="s">
        <v>57637</v>
      </c>
      <c r="L37908" s="2" t="s">
        <v>63571</v>
      </c>
    </row>
    <row r="37909" spans="1:12">
      <c r="A37909" s="2" t="s">
        <v>63568</v>
      </c>
      <c r="B37909" s="2" t="s">
        <v>63569</v>
      </c>
      <c r="C37909" s="2" t="s">
        <v>9</v>
      </c>
      <c r="D37909" s="13" t="s">
        <v>6942</v>
      </c>
      <c r="E37909" s="2" t="s">
        <v>58153</v>
      </c>
      <c r="F37909" s="4">
        <v>7</v>
      </c>
      <c r="G37909" s="5">
        <v>30</v>
      </c>
      <c r="H37909" s="4">
        <v>0</v>
      </c>
      <c r="I37909" s="2" t="s">
        <v>58152</v>
      </c>
      <c r="J37909" s="2" t="s">
        <v>57637</v>
      </c>
      <c r="K37909" s="2" t="s">
        <v>57757</v>
      </c>
      <c r="L37909" s="2" t="s">
        <v>63571</v>
      </c>
    </row>
    <row r="37910" spans="1:12">
      <c r="A37910" s="2" t="s">
        <v>63568</v>
      </c>
      <c r="B37910" s="2" t="s">
        <v>63569</v>
      </c>
      <c r="C37910" s="2" t="s">
        <v>9</v>
      </c>
      <c r="D37910" s="12" t="s">
        <v>6963</v>
      </c>
      <c r="E37910" s="2" t="s">
        <v>33030</v>
      </c>
      <c r="F37910" s="4">
        <v>6</v>
      </c>
      <c r="G37910" s="5">
        <v>40</v>
      </c>
      <c r="H37910" s="4">
        <v>0</v>
      </c>
      <c r="I37910" s="2" t="s">
        <v>63575</v>
      </c>
      <c r="J37910" s="2" t="s">
        <v>57637</v>
      </c>
      <c r="L37910" s="2" t="s">
        <v>63571</v>
      </c>
    </row>
    <row r="37911" spans="1:12">
      <c r="A37911" s="2" t="s">
        <v>63568</v>
      </c>
      <c r="B37911" s="2" t="s">
        <v>63569</v>
      </c>
      <c r="C37911" s="2" t="s">
        <v>9</v>
      </c>
      <c r="D37911" s="12" t="s">
        <v>6992</v>
      </c>
      <c r="E37911" s="2" t="s">
        <v>33083</v>
      </c>
      <c r="F37911" s="4">
        <v>6</v>
      </c>
      <c r="G37911" s="5">
        <v>50</v>
      </c>
      <c r="H37911" s="4">
        <v>0</v>
      </c>
      <c r="I37911" s="2" t="s">
        <v>63575</v>
      </c>
      <c r="J37911" s="2" t="s">
        <v>57637</v>
      </c>
      <c r="L37911" s="2" t="s">
        <v>63571</v>
      </c>
    </row>
    <row r="37912" spans="1:12">
      <c r="A37912" s="2" t="s">
        <v>63568</v>
      </c>
      <c r="B37912" s="2" t="s">
        <v>63569</v>
      </c>
      <c r="C37912" s="2" t="s">
        <v>9</v>
      </c>
      <c r="D37912" s="12" t="s">
        <v>6947</v>
      </c>
      <c r="E37912" s="2" t="s">
        <v>32999</v>
      </c>
      <c r="F37912" s="4">
        <v>6</v>
      </c>
      <c r="G37912" s="5">
        <v>60</v>
      </c>
      <c r="H37912" s="4">
        <v>0</v>
      </c>
      <c r="I37912" s="2" t="s">
        <v>63575</v>
      </c>
      <c r="J37912" s="2" t="s">
        <v>57637</v>
      </c>
      <c r="L37912" s="2" t="s">
        <v>63571</v>
      </c>
    </row>
    <row r="37913" spans="1:12">
      <c r="A37913" s="2" t="s">
        <v>63568</v>
      </c>
      <c r="B37913" s="2" t="s">
        <v>63569</v>
      </c>
      <c r="C37913" s="2" t="s">
        <v>9</v>
      </c>
      <c r="D37913" s="12" t="s">
        <v>13623</v>
      </c>
      <c r="E37913" s="2" t="s">
        <v>63576</v>
      </c>
      <c r="F37913" s="4">
        <v>6</v>
      </c>
      <c r="G37913" s="5">
        <v>70</v>
      </c>
      <c r="H37913" s="4">
        <v>0</v>
      </c>
      <c r="I37913" s="2" t="s">
        <v>63575</v>
      </c>
      <c r="J37913" s="2" t="s">
        <v>57637</v>
      </c>
      <c r="K37913" s="2" t="s">
        <v>57757</v>
      </c>
      <c r="L37913" s="2" t="s">
        <v>63571</v>
      </c>
    </row>
    <row r="37914" spans="1:12">
      <c r="A37914" s="2" t="s">
        <v>63568</v>
      </c>
      <c r="B37914" s="2" t="s">
        <v>63569</v>
      </c>
      <c r="C37914" s="2" t="s">
        <v>9</v>
      </c>
      <c r="D37914" s="11" t="s">
        <v>3151</v>
      </c>
      <c r="E37914" s="2" t="s">
        <v>26114</v>
      </c>
      <c r="F37914" s="4">
        <v>5</v>
      </c>
      <c r="G37914" s="5">
        <v>20</v>
      </c>
      <c r="H37914" s="4">
        <v>0</v>
      </c>
      <c r="I37914" s="2" t="s">
        <v>63574</v>
      </c>
      <c r="J37914" s="2" t="s">
        <v>57637</v>
      </c>
      <c r="L37914" s="2" t="s">
        <v>63571</v>
      </c>
    </row>
    <row r="37915" spans="1:12">
      <c r="A37915" s="2" t="s">
        <v>63568</v>
      </c>
      <c r="B37915" s="2" t="s">
        <v>63569</v>
      </c>
      <c r="C37915" s="2" t="s">
        <v>9</v>
      </c>
      <c r="D37915" s="11" t="s">
        <v>6928</v>
      </c>
      <c r="E37915" s="2" t="s">
        <v>32967</v>
      </c>
      <c r="F37915" s="4">
        <v>5</v>
      </c>
      <c r="G37915" s="5">
        <v>30</v>
      </c>
      <c r="H37915" s="4">
        <v>0</v>
      </c>
      <c r="I37915" s="2" t="s">
        <v>63574</v>
      </c>
      <c r="J37915" s="2" t="s">
        <v>57637</v>
      </c>
      <c r="L37915" s="2" t="s">
        <v>63571</v>
      </c>
    </row>
    <row r="37916" spans="1:12">
      <c r="A37916" s="2" t="s">
        <v>63568</v>
      </c>
      <c r="B37916" s="2" t="s">
        <v>63569</v>
      </c>
      <c r="C37916" s="2" t="s">
        <v>9</v>
      </c>
      <c r="D37916" s="10" t="s">
        <v>6954</v>
      </c>
      <c r="E37916" s="2" t="s">
        <v>33013</v>
      </c>
      <c r="F37916" s="4">
        <v>4</v>
      </c>
      <c r="G37916" s="5">
        <v>20</v>
      </c>
      <c r="H37916" s="4">
        <v>0</v>
      </c>
      <c r="I37916" s="2" t="s">
        <v>58268</v>
      </c>
      <c r="J37916" s="2" t="s">
        <v>57637</v>
      </c>
      <c r="L37916" s="2" t="s">
        <v>63571</v>
      </c>
    </row>
    <row r="37917" spans="1:12">
      <c r="A37917" s="2" t="s">
        <v>63568</v>
      </c>
      <c r="B37917" s="2" t="s">
        <v>63569</v>
      </c>
      <c r="C37917" s="2" t="s">
        <v>9</v>
      </c>
      <c r="D37917" s="10" t="s">
        <v>6956</v>
      </c>
      <c r="E37917" s="2" t="s">
        <v>33017</v>
      </c>
      <c r="F37917" s="4">
        <v>4</v>
      </c>
      <c r="G37917" s="5">
        <v>30</v>
      </c>
      <c r="H37917" s="4">
        <v>0</v>
      </c>
      <c r="I37917" s="2" t="s">
        <v>58268</v>
      </c>
      <c r="J37917" s="2" t="s">
        <v>57637</v>
      </c>
      <c r="L37917" s="2" t="s">
        <v>63571</v>
      </c>
    </row>
    <row r="37918" spans="1:12">
      <c r="A37918" s="2" t="s">
        <v>63568</v>
      </c>
      <c r="B37918" s="2" t="s">
        <v>63569</v>
      </c>
      <c r="C37918" s="2" t="s">
        <v>9</v>
      </c>
      <c r="D37918" s="10" t="s">
        <v>16802</v>
      </c>
      <c r="E37918" s="2" t="s">
        <v>50972</v>
      </c>
      <c r="F37918" s="4">
        <v>4</v>
      </c>
      <c r="G37918" s="5">
        <v>40</v>
      </c>
      <c r="H37918" s="4">
        <v>0</v>
      </c>
      <c r="I37918" s="2" t="s">
        <v>58268</v>
      </c>
      <c r="J37918" s="2" t="s">
        <v>57637</v>
      </c>
      <c r="L37918" s="2" t="s">
        <v>63571</v>
      </c>
    </row>
    <row r="37919" spans="1:12">
      <c r="A37919" s="2" t="s">
        <v>63568</v>
      </c>
      <c r="B37919" s="2" t="s">
        <v>63569</v>
      </c>
      <c r="C37919" s="2" t="s">
        <v>9</v>
      </c>
      <c r="D37919" s="11" t="s">
        <v>16786</v>
      </c>
      <c r="E37919" s="2" t="s">
        <v>50942</v>
      </c>
      <c r="F37919" s="4">
        <v>5</v>
      </c>
      <c r="G37919" s="5">
        <v>10</v>
      </c>
      <c r="H37919" s="4">
        <v>0</v>
      </c>
      <c r="I37919" s="2" t="s">
        <v>63577</v>
      </c>
      <c r="J37919" s="2" t="s">
        <v>57637</v>
      </c>
      <c r="L37919" s="2" t="s">
        <v>63571</v>
      </c>
    </row>
    <row r="37920" spans="1:12">
      <c r="A37920" s="2" t="s">
        <v>63568</v>
      </c>
      <c r="B37920" s="2" t="s">
        <v>63569</v>
      </c>
      <c r="C37920" s="2" t="s">
        <v>9</v>
      </c>
      <c r="D37920" s="11" t="s">
        <v>16792</v>
      </c>
      <c r="E37920" s="2" t="s">
        <v>50953</v>
      </c>
      <c r="F37920" s="4">
        <v>5</v>
      </c>
      <c r="G37920" s="5">
        <v>20</v>
      </c>
      <c r="H37920" s="4">
        <v>0</v>
      </c>
      <c r="I37920" s="2" t="s">
        <v>63577</v>
      </c>
      <c r="J37920" s="2" t="s">
        <v>57637</v>
      </c>
      <c r="L37920" s="2" t="s">
        <v>63571</v>
      </c>
    </row>
    <row r="37921" spans="1:12">
      <c r="A37921" s="2" t="s">
        <v>63568</v>
      </c>
      <c r="B37921" s="2" t="s">
        <v>63569</v>
      </c>
      <c r="C37921" s="2" t="s">
        <v>9</v>
      </c>
      <c r="D37921" s="11" t="s">
        <v>16784</v>
      </c>
      <c r="E37921" s="2" t="s">
        <v>50938</v>
      </c>
      <c r="F37921" s="4">
        <v>5</v>
      </c>
      <c r="G37921" s="5">
        <v>30</v>
      </c>
      <c r="H37921" s="4">
        <v>0</v>
      </c>
      <c r="I37921" s="2" t="s">
        <v>63577</v>
      </c>
      <c r="J37921" s="2" t="s">
        <v>57637</v>
      </c>
      <c r="L37921" s="2" t="s">
        <v>63571</v>
      </c>
    </row>
    <row r="37922" spans="1:12">
      <c r="A37922" s="2" t="s">
        <v>63568</v>
      </c>
      <c r="B37922" s="2" t="s">
        <v>63569</v>
      </c>
      <c r="C37922" s="2" t="s">
        <v>9</v>
      </c>
      <c r="D37922" s="11" t="s">
        <v>16800</v>
      </c>
      <c r="E37922" s="2" t="s">
        <v>63578</v>
      </c>
      <c r="F37922" s="4">
        <v>5</v>
      </c>
      <c r="G37922" s="5">
        <v>40</v>
      </c>
      <c r="H37922" s="4">
        <v>0</v>
      </c>
      <c r="I37922" s="2" t="s">
        <v>63577</v>
      </c>
      <c r="J37922" s="2" t="s">
        <v>57637</v>
      </c>
      <c r="K37922" s="2" t="s">
        <v>57757</v>
      </c>
      <c r="L37922" s="2" t="s">
        <v>63571</v>
      </c>
    </row>
    <row r="37923" spans="1:12">
      <c r="A37923" s="2" t="s">
        <v>63568</v>
      </c>
      <c r="B37923" s="2" t="s">
        <v>63569</v>
      </c>
      <c r="C37923" s="2" t="s">
        <v>9</v>
      </c>
      <c r="D37923" s="10" t="s">
        <v>6643</v>
      </c>
      <c r="E37923" s="2" t="s">
        <v>32451</v>
      </c>
      <c r="F37923" s="4">
        <v>4</v>
      </c>
      <c r="G37923" s="5">
        <v>50</v>
      </c>
      <c r="H37923" s="4">
        <v>0</v>
      </c>
      <c r="I37923" s="2" t="s">
        <v>58268</v>
      </c>
      <c r="J37923" s="2" t="s">
        <v>57637</v>
      </c>
      <c r="L37923" s="2" t="s">
        <v>63571</v>
      </c>
    </row>
    <row r="37924" spans="1:12">
      <c r="A37924" s="2" t="s">
        <v>63568</v>
      </c>
      <c r="B37924" s="2" t="s">
        <v>63569</v>
      </c>
      <c r="C37924" s="2" t="s">
        <v>9</v>
      </c>
      <c r="D37924" s="11" t="s">
        <v>6655</v>
      </c>
      <c r="E37924" s="2" t="s">
        <v>32470</v>
      </c>
      <c r="F37924" s="4">
        <v>5</v>
      </c>
      <c r="G37924" s="5">
        <v>10</v>
      </c>
      <c r="H37924" s="4">
        <v>0</v>
      </c>
      <c r="I37924" s="2" t="s">
        <v>58287</v>
      </c>
      <c r="J37924" s="2" t="s">
        <v>57637</v>
      </c>
      <c r="L37924" s="2" t="s">
        <v>63571</v>
      </c>
    </row>
    <row r="37925" spans="1:12">
      <c r="A37925" s="2" t="s">
        <v>63568</v>
      </c>
      <c r="B37925" s="2" t="s">
        <v>63569</v>
      </c>
      <c r="C37925" s="2" t="s">
        <v>9</v>
      </c>
      <c r="D37925" s="11" t="s">
        <v>6678</v>
      </c>
      <c r="E37925" s="2" t="s">
        <v>32511</v>
      </c>
      <c r="F37925" s="4">
        <v>5</v>
      </c>
      <c r="G37925" s="5">
        <v>20</v>
      </c>
      <c r="H37925" s="4">
        <v>0</v>
      </c>
      <c r="I37925" s="2" t="s">
        <v>58287</v>
      </c>
      <c r="J37925" s="2" t="s">
        <v>57637</v>
      </c>
      <c r="L37925" s="2" t="s">
        <v>63571</v>
      </c>
    </row>
    <row r="37926" spans="1:12">
      <c r="A37926" s="2" t="s">
        <v>63568</v>
      </c>
      <c r="B37926" s="2" t="s">
        <v>63569</v>
      </c>
      <c r="C37926" s="2" t="s">
        <v>9</v>
      </c>
      <c r="D37926" s="11" t="s">
        <v>6665</v>
      </c>
      <c r="E37926" s="2" t="s">
        <v>58288</v>
      </c>
      <c r="F37926" s="4">
        <v>5</v>
      </c>
      <c r="G37926" s="5">
        <v>30</v>
      </c>
      <c r="H37926" s="4">
        <v>0</v>
      </c>
      <c r="I37926" s="2" t="s">
        <v>58287</v>
      </c>
      <c r="J37926" s="2" t="s">
        <v>57637</v>
      </c>
      <c r="K37926" s="2" t="s">
        <v>57757</v>
      </c>
      <c r="L37926" s="2" t="s">
        <v>63571</v>
      </c>
    </row>
    <row r="37927" spans="1:12">
      <c r="A37927" s="2" t="s">
        <v>63568</v>
      </c>
      <c r="B37927" s="2" t="s">
        <v>63569</v>
      </c>
      <c r="C37927" s="2" t="s">
        <v>9</v>
      </c>
      <c r="D37927" s="10" t="s">
        <v>6859</v>
      </c>
      <c r="E37927" s="2" t="s">
        <v>32844</v>
      </c>
      <c r="F37927" s="4">
        <v>4</v>
      </c>
      <c r="G37927" s="5">
        <v>60</v>
      </c>
      <c r="H37927" s="4">
        <v>0</v>
      </c>
      <c r="I37927" s="2" t="s">
        <v>58268</v>
      </c>
      <c r="J37927" s="2" t="s">
        <v>57637</v>
      </c>
      <c r="L37927" s="2" t="s">
        <v>63571</v>
      </c>
    </row>
    <row r="37928" spans="1:12">
      <c r="A37928" s="2" t="s">
        <v>63568</v>
      </c>
      <c r="B37928" s="2" t="s">
        <v>63569</v>
      </c>
      <c r="C37928" s="2" t="s">
        <v>9</v>
      </c>
      <c r="D37928" s="10" t="s">
        <v>827</v>
      </c>
      <c r="E37928" s="2" t="s">
        <v>21921</v>
      </c>
      <c r="F37928" s="4">
        <v>4</v>
      </c>
      <c r="G37928" s="5">
        <v>70</v>
      </c>
      <c r="H37928" s="4">
        <v>0</v>
      </c>
      <c r="I37928" s="2" t="s">
        <v>58268</v>
      </c>
      <c r="J37928" s="2" t="s">
        <v>57637</v>
      </c>
      <c r="L37928" s="2" t="s">
        <v>63571</v>
      </c>
    </row>
    <row r="37929" spans="1:12">
      <c r="A37929" s="2" t="s">
        <v>63568</v>
      </c>
      <c r="B37929" s="2" t="s">
        <v>63569</v>
      </c>
      <c r="C37929" s="2" t="s">
        <v>9</v>
      </c>
      <c r="D37929" s="10" t="s">
        <v>4152</v>
      </c>
      <c r="E37929" s="2" t="s">
        <v>27924</v>
      </c>
      <c r="F37929" s="4">
        <v>4</v>
      </c>
      <c r="G37929" s="5">
        <v>80</v>
      </c>
      <c r="H37929" s="4">
        <v>0</v>
      </c>
      <c r="I37929" s="2" t="s">
        <v>58268</v>
      </c>
      <c r="J37929" s="2" t="s">
        <v>57637</v>
      </c>
      <c r="L37929" s="2" t="s">
        <v>63571</v>
      </c>
    </row>
    <row r="37930" spans="1:12">
      <c r="A37930" s="2" t="s">
        <v>63568</v>
      </c>
      <c r="B37930" s="2" t="s">
        <v>63569</v>
      </c>
      <c r="C37930" s="2" t="s">
        <v>9</v>
      </c>
      <c r="D37930" s="10" t="s">
        <v>6855</v>
      </c>
      <c r="E37930" s="2" t="s">
        <v>32836</v>
      </c>
      <c r="F37930" s="4">
        <v>4</v>
      </c>
      <c r="G37930" s="5">
        <v>90</v>
      </c>
      <c r="H37930" s="4">
        <v>0</v>
      </c>
      <c r="I37930" s="2" t="s">
        <v>58268</v>
      </c>
      <c r="J37930" s="2" t="s">
        <v>57637</v>
      </c>
      <c r="L37930" s="2" t="s">
        <v>63571</v>
      </c>
    </row>
    <row r="37931" spans="1:12">
      <c r="A37931" s="2" t="s">
        <v>63568</v>
      </c>
      <c r="B37931" s="2" t="s">
        <v>63569</v>
      </c>
      <c r="C37931" s="2" t="s">
        <v>9</v>
      </c>
      <c r="D37931" s="10" t="s">
        <v>11505</v>
      </c>
      <c r="E37931" s="2" t="s">
        <v>41249</v>
      </c>
      <c r="F37931" s="4">
        <v>4</v>
      </c>
      <c r="G37931" s="5">
        <v>100</v>
      </c>
      <c r="H37931" s="4">
        <v>0</v>
      </c>
      <c r="I37931" s="2" t="s">
        <v>58268</v>
      </c>
      <c r="J37931" s="2" t="s">
        <v>57637</v>
      </c>
      <c r="L37931" s="2" t="s">
        <v>63571</v>
      </c>
    </row>
    <row r="37932" spans="1:12">
      <c r="A37932" s="2" t="s">
        <v>63568</v>
      </c>
      <c r="B37932" s="2" t="s">
        <v>63569</v>
      </c>
      <c r="C37932" s="2" t="s">
        <v>9</v>
      </c>
      <c r="D37932" s="9" t="s">
        <v>7870</v>
      </c>
      <c r="E37932" s="2" t="s">
        <v>34681</v>
      </c>
      <c r="F37932" s="4">
        <v>3</v>
      </c>
      <c r="G37932" s="5">
        <v>20</v>
      </c>
      <c r="H37932" s="4">
        <v>0</v>
      </c>
      <c r="I37932" s="2" t="s">
        <v>63573</v>
      </c>
      <c r="J37932" s="2" t="s">
        <v>57637</v>
      </c>
      <c r="L37932" s="2" t="s">
        <v>63571</v>
      </c>
    </row>
    <row r="37933" spans="1:12">
      <c r="A37933" s="2" t="s">
        <v>63568</v>
      </c>
      <c r="B37933" s="2" t="s">
        <v>63569</v>
      </c>
      <c r="C37933" s="2" t="s">
        <v>9</v>
      </c>
      <c r="D37933" s="10" t="s">
        <v>7880</v>
      </c>
      <c r="E37933" s="2" t="s">
        <v>34697</v>
      </c>
      <c r="F37933" s="4">
        <v>4</v>
      </c>
      <c r="G37933" s="5">
        <v>10</v>
      </c>
      <c r="H37933" s="4">
        <v>0</v>
      </c>
      <c r="I37933" s="2" t="s">
        <v>58304</v>
      </c>
      <c r="J37933" s="2" t="s">
        <v>57637</v>
      </c>
      <c r="L37933" s="2" t="s">
        <v>63571</v>
      </c>
    </row>
    <row r="37934" spans="1:12">
      <c r="A37934" s="2" t="s">
        <v>63568</v>
      </c>
      <c r="B37934" s="2" t="s">
        <v>63569</v>
      </c>
      <c r="C37934" s="2" t="s">
        <v>9</v>
      </c>
      <c r="D37934" s="11" t="s">
        <v>7787</v>
      </c>
      <c r="E37934" s="2" t="s">
        <v>34535</v>
      </c>
      <c r="F37934" s="4">
        <v>5</v>
      </c>
      <c r="G37934" s="5">
        <v>10</v>
      </c>
      <c r="H37934" s="4">
        <v>0</v>
      </c>
      <c r="I37934" s="2" t="s">
        <v>58305</v>
      </c>
      <c r="J37934" s="2" t="s">
        <v>57637</v>
      </c>
      <c r="L37934" s="2" t="s">
        <v>63571</v>
      </c>
    </row>
    <row r="37935" spans="1:12">
      <c r="A37935" s="2" t="s">
        <v>63568</v>
      </c>
      <c r="B37935" s="2" t="s">
        <v>63569</v>
      </c>
      <c r="C37935" s="2" t="s">
        <v>9</v>
      </c>
      <c r="D37935" s="12" t="s">
        <v>7710</v>
      </c>
      <c r="E37935" s="2" t="s">
        <v>34386</v>
      </c>
      <c r="F37935" s="4">
        <v>6</v>
      </c>
      <c r="G37935" s="5">
        <v>10</v>
      </c>
      <c r="H37935" s="4">
        <v>0</v>
      </c>
      <c r="I37935" s="2" t="s">
        <v>58306</v>
      </c>
      <c r="J37935" s="2" t="s">
        <v>57637</v>
      </c>
      <c r="L37935" s="2" t="s">
        <v>63571</v>
      </c>
    </row>
    <row r="37936" spans="1:12">
      <c r="A37936" s="2" t="s">
        <v>63568</v>
      </c>
      <c r="B37936" s="2" t="s">
        <v>63569</v>
      </c>
      <c r="C37936" s="2" t="s">
        <v>9</v>
      </c>
      <c r="D37936" s="12" t="s">
        <v>7756</v>
      </c>
      <c r="E37936" s="2" t="s">
        <v>34474</v>
      </c>
      <c r="F37936" s="4">
        <v>6</v>
      </c>
      <c r="G37936" s="5">
        <v>20</v>
      </c>
      <c r="H37936" s="4">
        <v>0</v>
      </c>
      <c r="I37936" s="2" t="s">
        <v>58306</v>
      </c>
      <c r="J37936" s="2" t="s">
        <v>57637</v>
      </c>
      <c r="L37936" s="2" t="s">
        <v>63571</v>
      </c>
    </row>
    <row r="37937" spans="1:12">
      <c r="A37937" s="2" t="s">
        <v>63568</v>
      </c>
      <c r="B37937" s="2" t="s">
        <v>63569</v>
      </c>
      <c r="C37937" s="2" t="s">
        <v>9</v>
      </c>
      <c r="D37937" s="12" t="s">
        <v>7973</v>
      </c>
      <c r="E37937" s="2" t="s">
        <v>58307</v>
      </c>
      <c r="F37937" s="4">
        <v>6</v>
      </c>
      <c r="G37937" s="5">
        <v>30</v>
      </c>
      <c r="H37937" s="4">
        <v>0</v>
      </c>
      <c r="I37937" s="2" t="s">
        <v>58306</v>
      </c>
      <c r="J37937" s="2" t="s">
        <v>57637</v>
      </c>
      <c r="K37937" s="2" t="s">
        <v>57757</v>
      </c>
      <c r="L37937" s="2" t="s">
        <v>63571</v>
      </c>
    </row>
    <row r="37938" spans="1:12">
      <c r="A37938" s="2" t="s">
        <v>63568</v>
      </c>
      <c r="B37938" s="2" t="s">
        <v>63569</v>
      </c>
      <c r="C37938" s="2" t="s">
        <v>9</v>
      </c>
      <c r="D37938" s="11" t="s">
        <v>7783</v>
      </c>
      <c r="E37938" s="2" t="s">
        <v>34527</v>
      </c>
      <c r="F37938" s="4">
        <v>5</v>
      </c>
      <c r="G37938" s="5">
        <v>20</v>
      </c>
      <c r="H37938" s="4">
        <v>0</v>
      </c>
      <c r="I37938" s="2" t="s">
        <v>58305</v>
      </c>
      <c r="J37938" s="2" t="s">
        <v>57637</v>
      </c>
      <c r="L37938" s="2" t="s">
        <v>63571</v>
      </c>
    </row>
    <row r="37939" spans="1:12">
      <c r="A37939" s="2" t="s">
        <v>63568</v>
      </c>
      <c r="B37939" s="2" t="s">
        <v>63569</v>
      </c>
      <c r="C37939" s="2" t="s">
        <v>9</v>
      </c>
      <c r="D37939" s="11" t="s">
        <v>7690</v>
      </c>
      <c r="E37939" s="2" t="s">
        <v>34351</v>
      </c>
      <c r="F37939" s="4">
        <v>5</v>
      </c>
      <c r="G37939" s="5">
        <v>30</v>
      </c>
      <c r="H37939" s="4">
        <v>0</v>
      </c>
      <c r="I37939" s="2" t="s">
        <v>58305</v>
      </c>
      <c r="J37939" s="2" t="s">
        <v>57637</v>
      </c>
      <c r="L37939" s="2" t="s">
        <v>63571</v>
      </c>
    </row>
    <row r="37940" spans="1:12">
      <c r="A37940" s="2" t="s">
        <v>63568</v>
      </c>
      <c r="B37940" s="2" t="s">
        <v>63569</v>
      </c>
      <c r="C37940" s="2" t="s">
        <v>9</v>
      </c>
      <c r="D37940" s="11" t="s">
        <v>7727</v>
      </c>
      <c r="E37940" s="2" t="s">
        <v>34419</v>
      </c>
      <c r="F37940" s="4">
        <v>5</v>
      </c>
      <c r="G37940" s="5">
        <v>40</v>
      </c>
      <c r="H37940" s="4">
        <v>0</v>
      </c>
      <c r="I37940" s="2" t="s">
        <v>58305</v>
      </c>
      <c r="J37940" s="2" t="s">
        <v>57637</v>
      </c>
      <c r="L37940" s="2" t="s">
        <v>63571</v>
      </c>
    </row>
    <row r="37941" spans="1:12">
      <c r="A37941" s="2" t="s">
        <v>63568</v>
      </c>
      <c r="B37941" s="2" t="s">
        <v>63569</v>
      </c>
      <c r="C37941" s="2" t="s">
        <v>9</v>
      </c>
      <c r="D37941" s="11" t="s">
        <v>7720</v>
      </c>
      <c r="E37941" s="2" t="s">
        <v>34406</v>
      </c>
      <c r="F37941" s="4">
        <v>5</v>
      </c>
      <c r="G37941" s="5">
        <v>50</v>
      </c>
      <c r="H37941" s="4">
        <v>0</v>
      </c>
      <c r="I37941" s="2" t="s">
        <v>58305</v>
      </c>
      <c r="J37941" s="2" t="s">
        <v>57637</v>
      </c>
      <c r="L37941" s="2" t="s">
        <v>63571</v>
      </c>
    </row>
    <row r="37942" spans="1:12">
      <c r="A37942" s="2" t="s">
        <v>63568</v>
      </c>
      <c r="B37942" s="2" t="s">
        <v>63569</v>
      </c>
      <c r="C37942" s="2" t="s">
        <v>9</v>
      </c>
      <c r="D37942" s="11" t="s">
        <v>7722</v>
      </c>
      <c r="E37942" s="2" t="s">
        <v>34410</v>
      </c>
      <c r="F37942" s="4">
        <v>5</v>
      </c>
      <c r="G37942" s="5">
        <v>60</v>
      </c>
      <c r="H37942" s="4">
        <v>0</v>
      </c>
      <c r="I37942" s="2" t="s">
        <v>58305</v>
      </c>
      <c r="J37942" s="2" t="s">
        <v>57637</v>
      </c>
      <c r="L37942" s="2" t="s">
        <v>63571</v>
      </c>
    </row>
    <row r="37943" spans="1:12">
      <c r="A37943" s="2" t="s">
        <v>63568</v>
      </c>
      <c r="B37943" s="2" t="s">
        <v>63569</v>
      </c>
      <c r="C37943" s="2" t="s">
        <v>9</v>
      </c>
      <c r="D37943" s="11" t="s">
        <v>7745</v>
      </c>
      <c r="E37943" s="2" t="s">
        <v>34453</v>
      </c>
      <c r="F37943" s="4">
        <v>5</v>
      </c>
      <c r="G37943" s="5">
        <v>70</v>
      </c>
      <c r="H37943" s="4">
        <v>0</v>
      </c>
      <c r="I37943" s="2" t="s">
        <v>58305</v>
      </c>
      <c r="J37943" s="2" t="s">
        <v>57637</v>
      </c>
      <c r="L37943" s="2" t="s">
        <v>63571</v>
      </c>
    </row>
    <row r="37944" spans="1:12">
      <c r="A37944" s="2" t="s">
        <v>63568</v>
      </c>
      <c r="B37944" s="2" t="s">
        <v>63569</v>
      </c>
      <c r="C37944" s="2" t="s">
        <v>9</v>
      </c>
      <c r="D37944" s="11" t="s">
        <v>7743</v>
      </c>
      <c r="E37944" s="2" t="s">
        <v>34450</v>
      </c>
      <c r="F37944" s="4">
        <v>5</v>
      </c>
      <c r="G37944" s="5">
        <v>80</v>
      </c>
      <c r="H37944" s="4">
        <v>0</v>
      </c>
      <c r="I37944" s="2" t="s">
        <v>58305</v>
      </c>
      <c r="J37944" s="2" t="s">
        <v>57637</v>
      </c>
      <c r="L37944" s="2" t="s">
        <v>63571</v>
      </c>
    </row>
    <row r="37945" spans="1:12">
      <c r="A37945" s="2" t="s">
        <v>63568</v>
      </c>
      <c r="B37945" s="2" t="s">
        <v>63569</v>
      </c>
      <c r="C37945" s="2" t="s">
        <v>9</v>
      </c>
      <c r="D37945" s="10" t="s">
        <v>7862</v>
      </c>
      <c r="E37945" s="2" t="s">
        <v>34666</v>
      </c>
      <c r="F37945" s="4">
        <v>4</v>
      </c>
      <c r="G37945" s="5">
        <v>20</v>
      </c>
      <c r="H37945" s="4">
        <v>0</v>
      </c>
      <c r="I37945" s="2" t="s">
        <v>58304</v>
      </c>
      <c r="J37945" s="2" t="s">
        <v>57637</v>
      </c>
      <c r="L37945" s="2" t="s">
        <v>63571</v>
      </c>
    </row>
    <row r="37946" spans="1:12">
      <c r="A37946" s="2" t="s">
        <v>63568</v>
      </c>
      <c r="B37946" s="2" t="s">
        <v>63569</v>
      </c>
      <c r="C37946" s="2" t="s">
        <v>9</v>
      </c>
      <c r="D37946" s="11" t="s">
        <v>7803</v>
      </c>
      <c r="E37946" s="2" t="s">
        <v>34563</v>
      </c>
      <c r="F37946" s="4">
        <v>5</v>
      </c>
      <c r="G37946" s="5">
        <v>10</v>
      </c>
      <c r="H37946" s="4">
        <v>0</v>
      </c>
      <c r="I37946" s="2" t="s">
        <v>58321</v>
      </c>
      <c r="J37946" s="2" t="s">
        <v>57637</v>
      </c>
      <c r="L37946" s="2" t="s">
        <v>63571</v>
      </c>
    </row>
    <row r="37947" spans="1:12">
      <c r="A37947" s="2" t="s">
        <v>63568</v>
      </c>
      <c r="B37947" s="2" t="s">
        <v>63569</v>
      </c>
      <c r="C37947" s="2" t="s">
        <v>9</v>
      </c>
      <c r="D37947" s="11" t="s">
        <v>7746</v>
      </c>
      <c r="E37947" s="2" t="s">
        <v>34455</v>
      </c>
      <c r="F37947" s="4">
        <v>5</v>
      </c>
      <c r="G37947" s="5">
        <v>20</v>
      </c>
      <c r="H37947" s="4">
        <v>0</v>
      </c>
      <c r="I37947" s="2" t="s">
        <v>58321</v>
      </c>
      <c r="J37947" s="2" t="s">
        <v>57637</v>
      </c>
      <c r="L37947" s="2" t="s">
        <v>63571</v>
      </c>
    </row>
    <row r="37948" spans="1:12">
      <c r="A37948" s="2" t="s">
        <v>63568</v>
      </c>
      <c r="B37948" s="2" t="s">
        <v>63569</v>
      </c>
      <c r="C37948" s="2" t="s">
        <v>9</v>
      </c>
      <c r="D37948" s="11" t="s">
        <v>7742</v>
      </c>
      <c r="E37948" s="2" t="s">
        <v>34448</v>
      </c>
      <c r="F37948" s="4">
        <v>5</v>
      </c>
      <c r="G37948" s="5">
        <v>30</v>
      </c>
      <c r="H37948" s="4">
        <v>0</v>
      </c>
      <c r="I37948" s="2" t="s">
        <v>58321</v>
      </c>
      <c r="J37948" s="2" t="s">
        <v>57637</v>
      </c>
      <c r="L37948" s="2" t="s">
        <v>63571</v>
      </c>
    </row>
    <row r="37949" spans="1:12">
      <c r="A37949" s="2" t="s">
        <v>63568</v>
      </c>
      <c r="B37949" s="2" t="s">
        <v>63569</v>
      </c>
      <c r="C37949" s="2" t="s">
        <v>9</v>
      </c>
      <c r="D37949" s="11" t="s">
        <v>7721</v>
      </c>
      <c r="E37949" s="2" t="s">
        <v>34408</v>
      </c>
      <c r="F37949" s="4">
        <v>5</v>
      </c>
      <c r="G37949" s="5">
        <v>40</v>
      </c>
      <c r="H37949" s="4">
        <v>0</v>
      </c>
      <c r="I37949" s="2" t="s">
        <v>58321</v>
      </c>
      <c r="J37949" s="2" t="s">
        <v>57637</v>
      </c>
      <c r="L37949" s="2" t="s">
        <v>63571</v>
      </c>
    </row>
    <row r="37950" spans="1:12">
      <c r="A37950" s="2" t="s">
        <v>63568</v>
      </c>
      <c r="B37950" s="2" t="s">
        <v>63569</v>
      </c>
      <c r="C37950" s="2" t="s">
        <v>9</v>
      </c>
      <c r="D37950" s="11" t="s">
        <v>7732</v>
      </c>
      <c r="E37950" s="2" t="s">
        <v>34429</v>
      </c>
      <c r="F37950" s="4">
        <v>5</v>
      </c>
      <c r="G37950" s="5">
        <v>50</v>
      </c>
      <c r="H37950" s="4">
        <v>0</v>
      </c>
      <c r="I37950" s="2" t="s">
        <v>58321</v>
      </c>
      <c r="J37950" s="2" t="s">
        <v>57637</v>
      </c>
      <c r="L37950" s="2" t="s">
        <v>63571</v>
      </c>
    </row>
    <row r="37951" spans="1:12">
      <c r="A37951" s="2" t="s">
        <v>63568</v>
      </c>
      <c r="B37951" s="2" t="s">
        <v>63569</v>
      </c>
      <c r="C37951" s="2" t="s">
        <v>9</v>
      </c>
      <c r="D37951" s="11" t="s">
        <v>7707</v>
      </c>
      <c r="E37951" s="2" t="s">
        <v>34380</v>
      </c>
      <c r="F37951" s="4">
        <v>5</v>
      </c>
      <c r="G37951" s="5">
        <v>60</v>
      </c>
      <c r="H37951" s="4">
        <v>0</v>
      </c>
      <c r="I37951" s="2" t="s">
        <v>58321</v>
      </c>
      <c r="J37951" s="2" t="s">
        <v>57637</v>
      </c>
      <c r="L37951" s="2" t="s">
        <v>63571</v>
      </c>
    </row>
    <row r="37952" spans="1:12">
      <c r="A37952" s="2" t="s">
        <v>63568</v>
      </c>
      <c r="B37952" s="2" t="s">
        <v>63569</v>
      </c>
      <c r="C37952" s="2" t="s">
        <v>9</v>
      </c>
      <c r="D37952" s="11" t="s">
        <v>7758</v>
      </c>
      <c r="E37952" s="2" t="s">
        <v>34478</v>
      </c>
      <c r="F37952" s="4">
        <v>5</v>
      </c>
      <c r="G37952" s="5">
        <v>70</v>
      </c>
      <c r="H37952" s="4">
        <v>0</v>
      </c>
      <c r="I37952" s="2" t="s">
        <v>58321</v>
      </c>
      <c r="J37952" s="2" t="s">
        <v>57637</v>
      </c>
      <c r="L37952" s="2" t="s">
        <v>63571</v>
      </c>
    </row>
    <row r="37953" spans="1:12">
      <c r="A37953" s="2" t="s">
        <v>63568</v>
      </c>
      <c r="B37953" s="2" t="s">
        <v>63569</v>
      </c>
      <c r="C37953" s="2" t="s">
        <v>9</v>
      </c>
      <c r="D37953" s="11" t="s">
        <v>7711</v>
      </c>
      <c r="E37953" s="2" t="s">
        <v>34388</v>
      </c>
      <c r="F37953" s="4">
        <v>5</v>
      </c>
      <c r="G37953" s="5">
        <v>80</v>
      </c>
      <c r="H37953" s="4">
        <v>0</v>
      </c>
      <c r="I37953" s="2" t="s">
        <v>58321</v>
      </c>
      <c r="J37953" s="2" t="s">
        <v>57637</v>
      </c>
      <c r="L37953" s="2" t="s">
        <v>63571</v>
      </c>
    </row>
    <row r="37954" spans="1:12">
      <c r="A37954" s="2" t="s">
        <v>63568</v>
      </c>
      <c r="B37954" s="2" t="s">
        <v>63569</v>
      </c>
      <c r="C37954" s="2" t="s">
        <v>9</v>
      </c>
      <c r="D37954" s="11" t="s">
        <v>7752</v>
      </c>
      <c r="E37954" s="2" t="s">
        <v>34466</v>
      </c>
      <c r="F37954" s="4">
        <v>5</v>
      </c>
      <c r="G37954" s="5">
        <v>90</v>
      </c>
      <c r="H37954" s="4">
        <v>0</v>
      </c>
      <c r="I37954" s="2" t="s">
        <v>58321</v>
      </c>
      <c r="J37954" s="2" t="s">
        <v>57637</v>
      </c>
      <c r="L37954" s="2" t="s">
        <v>63571</v>
      </c>
    </row>
    <row r="37955" spans="1:12">
      <c r="A37955" s="2" t="s">
        <v>63568</v>
      </c>
      <c r="B37955" s="2" t="s">
        <v>63569</v>
      </c>
      <c r="C37955" s="2" t="s">
        <v>9</v>
      </c>
      <c r="D37955" s="10" t="s">
        <v>7716</v>
      </c>
      <c r="E37955" s="2" t="s">
        <v>34398</v>
      </c>
      <c r="F37955" s="4">
        <v>4</v>
      </c>
      <c r="G37955" s="5">
        <v>30</v>
      </c>
      <c r="H37955" s="4">
        <v>0</v>
      </c>
      <c r="I37955" s="2" t="s">
        <v>58304</v>
      </c>
      <c r="J37955" s="2" t="s">
        <v>57637</v>
      </c>
      <c r="L37955" s="2" t="s">
        <v>63571</v>
      </c>
    </row>
    <row r="37956" spans="1:12">
      <c r="A37956" s="2" t="s">
        <v>63568</v>
      </c>
      <c r="B37956" s="2" t="s">
        <v>63569</v>
      </c>
      <c r="C37956" s="2" t="s">
        <v>9</v>
      </c>
      <c r="D37956" s="10" t="s">
        <v>7749</v>
      </c>
      <c r="E37956" s="2" t="s">
        <v>34460</v>
      </c>
      <c r="F37956" s="4">
        <v>4</v>
      </c>
      <c r="G37956" s="5">
        <v>40</v>
      </c>
      <c r="H37956" s="4">
        <v>0</v>
      </c>
      <c r="I37956" s="2" t="s">
        <v>58304</v>
      </c>
      <c r="J37956" s="2" t="s">
        <v>57637</v>
      </c>
      <c r="L37956" s="2" t="s">
        <v>63571</v>
      </c>
    </row>
    <row r="37957" spans="1:12">
      <c r="A37957" s="2" t="s">
        <v>63568</v>
      </c>
      <c r="B37957" s="2" t="s">
        <v>63569</v>
      </c>
      <c r="C37957" s="2" t="s">
        <v>9</v>
      </c>
      <c r="D37957" s="8" t="s">
        <v>619</v>
      </c>
      <c r="E37957" s="2" t="s">
        <v>21549</v>
      </c>
      <c r="F37957" s="4">
        <v>2</v>
      </c>
      <c r="G37957" s="5">
        <v>20</v>
      </c>
      <c r="H37957" s="4">
        <v>0</v>
      </c>
      <c r="I37957" s="2" t="s">
        <v>63572</v>
      </c>
      <c r="J37957" s="2" t="s">
        <v>57637</v>
      </c>
      <c r="L37957" s="2" t="s">
        <v>63571</v>
      </c>
    </row>
    <row r="37958" spans="1:12">
      <c r="A37958" s="2" t="s">
        <v>63568</v>
      </c>
      <c r="B37958" s="2" t="s">
        <v>63569</v>
      </c>
      <c r="C37958" s="2" t="s">
        <v>9</v>
      </c>
      <c r="D37958" s="9" t="s">
        <v>12853</v>
      </c>
      <c r="E37958" s="2" t="s">
        <v>43684</v>
      </c>
      <c r="F37958" s="4">
        <v>3</v>
      </c>
      <c r="G37958" s="5">
        <v>10</v>
      </c>
      <c r="H37958" s="4">
        <v>0</v>
      </c>
      <c r="I37958" s="2" t="s">
        <v>63579</v>
      </c>
      <c r="J37958" s="2" t="s">
        <v>57637</v>
      </c>
      <c r="L37958" s="2" t="s">
        <v>63571</v>
      </c>
    </row>
    <row r="37959" spans="1:12">
      <c r="A37959" s="2" t="s">
        <v>63568</v>
      </c>
      <c r="B37959" s="2" t="s">
        <v>63569</v>
      </c>
      <c r="C37959" s="2" t="s">
        <v>9</v>
      </c>
      <c r="D37959" s="10" t="s">
        <v>12900</v>
      </c>
      <c r="E37959" s="2" t="s">
        <v>43772</v>
      </c>
      <c r="F37959" s="4">
        <v>4</v>
      </c>
      <c r="G37959" s="5">
        <v>10</v>
      </c>
      <c r="H37959" s="4">
        <v>0</v>
      </c>
      <c r="I37959" s="2" t="s">
        <v>63580</v>
      </c>
      <c r="J37959" s="2" t="s">
        <v>57637</v>
      </c>
      <c r="L37959" s="2" t="s">
        <v>63571</v>
      </c>
    </row>
    <row r="37960" spans="1:12">
      <c r="A37960" s="2" t="s">
        <v>63568</v>
      </c>
      <c r="B37960" s="2" t="s">
        <v>63569</v>
      </c>
      <c r="C37960" s="2" t="s">
        <v>9</v>
      </c>
      <c r="D37960" s="11" t="s">
        <v>12857</v>
      </c>
      <c r="E37960" s="2" t="s">
        <v>43691</v>
      </c>
      <c r="F37960" s="4">
        <v>5</v>
      </c>
      <c r="G37960" s="5">
        <v>10</v>
      </c>
      <c r="H37960" s="4">
        <v>0</v>
      </c>
      <c r="I37960" s="2" t="s">
        <v>59058</v>
      </c>
      <c r="J37960" s="2" t="s">
        <v>57637</v>
      </c>
      <c r="L37960" s="2" t="s">
        <v>63571</v>
      </c>
    </row>
    <row r="37961" spans="1:12">
      <c r="A37961" s="2" t="s">
        <v>63568</v>
      </c>
      <c r="B37961" s="2" t="s">
        <v>63569</v>
      </c>
      <c r="C37961" s="2" t="s">
        <v>9</v>
      </c>
      <c r="D37961" s="11" t="s">
        <v>12882</v>
      </c>
      <c r="E37961" s="2" t="s">
        <v>43739</v>
      </c>
      <c r="F37961" s="4">
        <v>5</v>
      </c>
      <c r="G37961" s="5">
        <v>20</v>
      </c>
      <c r="H37961" s="4">
        <v>0</v>
      </c>
      <c r="I37961" s="2" t="s">
        <v>59058</v>
      </c>
      <c r="J37961" s="2" t="s">
        <v>57637</v>
      </c>
      <c r="L37961" s="2" t="s">
        <v>63571</v>
      </c>
    </row>
    <row r="37962" spans="1:12">
      <c r="A37962" s="2" t="s">
        <v>63568</v>
      </c>
      <c r="B37962" s="2" t="s">
        <v>63569</v>
      </c>
      <c r="C37962" s="2" t="s">
        <v>9</v>
      </c>
      <c r="D37962" s="11" t="s">
        <v>12904</v>
      </c>
      <c r="E37962" s="2" t="s">
        <v>59059</v>
      </c>
      <c r="F37962" s="4">
        <v>5</v>
      </c>
      <c r="G37962" s="5">
        <v>30</v>
      </c>
      <c r="H37962" s="4">
        <v>0</v>
      </c>
      <c r="I37962" s="2" t="s">
        <v>59058</v>
      </c>
      <c r="J37962" s="2" t="s">
        <v>57637</v>
      </c>
      <c r="K37962" s="2" t="s">
        <v>57757</v>
      </c>
      <c r="L37962" s="2" t="s">
        <v>63571</v>
      </c>
    </row>
    <row r="37963" spans="1:12">
      <c r="A37963" s="2" t="s">
        <v>63568</v>
      </c>
      <c r="B37963" s="2" t="s">
        <v>63569</v>
      </c>
      <c r="C37963" s="2" t="s">
        <v>9</v>
      </c>
      <c r="D37963" s="10" t="s">
        <v>12888</v>
      </c>
      <c r="E37963" s="2" t="s">
        <v>43751</v>
      </c>
      <c r="F37963" s="4">
        <v>4</v>
      </c>
      <c r="G37963" s="5">
        <v>20</v>
      </c>
      <c r="H37963" s="4">
        <v>0</v>
      </c>
      <c r="I37963" s="2" t="s">
        <v>63580</v>
      </c>
      <c r="J37963" s="2" t="s">
        <v>57637</v>
      </c>
      <c r="L37963" s="2" t="s">
        <v>63571</v>
      </c>
    </row>
    <row r="37964" spans="1:12">
      <c r="A37964" s="2" t="s">
        <v>63568</v>
      </c>
      <c r="B37964" s="2" t="s">
        <v>63569</v>
      </c>
      <c r="C37964" s="2" t="s">
        <v>9</v>
      </c>
      <c r="D37964" s="11" t="s">
        <v>12843</v>
      </c>
      <c r="E37964" s="2" t="s">
        <v>43666</v>
      </c>
      <c r="F37964" s="4">
        <v>5</v>
      </c>
      <c r="G37964" s="5">
        <v>10</v>
      </c>
      <c r="H37964" s="4">
        <v>0</v>
      </c>
      <c r="I37964" s="2" t="s">
        <v>58378</v>
      </c>
      <c r="J37964" s="2" t="s">
        <v>57637</v>
      </c>
      <c r="L37964" s="2" t="s">
        <v>63571</v>
      </c>
    </row>
    <row r="37965" spans="1:12">
      <c r="A37965" s="2" t="s">
        <v>63568</v>
      </c>
      <c r="B37965" s="2" t="s">
        <v>63569</v>
      </c>
      <c r="C37965" s="2" t="s">
        <v>9</v>
      </c>
      <c r="D37965" s="11" t="s">
        <v>12876</v>
      </c>
      <c r="E37965" s="2" t="s">
        <v>43727</v>
      </c>
      <c r="F37965" s="4">
        <v>5</v>
      </c>
      <c r="G37965" s="5">
        <v>20</v>
      </c>
      <c r="H37965" s="4">
        <v>0</v>
      </c>
      <c r="I37965" s="2" t="s">
        <v>58378</v>
      </c>
      <c r="J37965" s="2" t="s">
        <v>57637</v>
      </c>
      <c r="L37965" s="2" t="s">
        <v>63571</v>
      </c>
    </row>
    <row r="37966" spans="1:12">
      <c r="A37966" s="2" t="s">
        <v>63568</v>
      </c>
      <c r="B37966" s="2" t="s">
        <v>63569</v>
      </c>
      <c r="C37966" s="2" t="s">
        <v>9</v>
      </c>
      <c r="D37966" s="11" t="s">
        <v>13054</v>
      </c>
      <c r="E37966" s="2" t="s">
        <v>58379</v>
      </c>
      <c r="F37966" s="4">
        <v>5</v>
      </c>
      <c r="G37966" s="5">
        <v>30</v>
      </c>
      <c r="H37966" s="4">
        <v>0</v>
      </c>
      <c r="I37966" s="2" t="s">
        <v>58378</v>
      </c>
      <c r="J37966" s="2" t="s">
        <v>57637</v>
      </c>
      <c r="K37966" s="2" t="s">
        <v>57757</v>
      </c>
      <c r="L37966" s="2" t="s">
        <v>63571</v>
      </c>
    </row>
    <row r="37967" spans="1:12">
      <c r="A37967" s="2" t="s">
        <v>63568</v>
      </c>
      <c r="B37967" s="2" t="s">
        <v>63569</v>
      </c>
      <c r="C37967" s="2" t="s">
        <v>9</v>
      </c>
      <c r="D37967" s="10" t="s">
        <v>12838</v>
      </c>
      <c r="E37967" s="2" t="s">
        <v>43658</v>
      </c>
      <c r="F37967" s="4">
        <v>4</v>
      </c>
      <c r="G37967" s="5">
        <v>30</v>
      </c>
      <c r="H37967" s="4">
        <v>0</v>
      </c>
      <c r="I37967" s="2" t="s">
        <v>63580</v>
      </c>
      <c r="J37967" s="2" t="s">
        <v>57637</v>
      </c>
      <c r="L37967" s="2" t="s">
        <v>63571</v>
      </c>
    </row>
    <row r="37968" spans="1:12">
      <c r="A37968" s="2" t="s">
        <v>63568</v>
      </c>
      <c r="B37968" s="2" t="s">
        <v>63569</v>
      </c>
      <c r="C37968" s="2" t="s">
        <v>9</v>
      </c>
      <c r="D37968" s="10" t="s">
        <v>12873</v>
      </c>
      <c r="E37968" s="2" t="s">
        <v>43722</v>
      </c>
      <c r="F37968" s="4">
        <v>4</v>
      </c>
      <c r="G37968" s="5">
        <v>40</v>
      </c>
      <c r="H37968" s="4">
        <v>0</v>
      </c>
      <c r="I37968" s="2" t="s">
        <v>63580</v>
      </c>
      <c r="J37968" s="2" t="s">
        <v>57637</v>
      </c>
      <c r="L37968" s="2" t="s">
        <v>63571</v>
      </c>
    </row>
    <row r="37969" spans="1:12">
      <c r="A37969" s="2" t="s">
        <v>63568</v>
      </c>
      <c r="B37969" s="2" t="s">
        <v>63569</v>
      </c>
      <c r="C37969" s="2" t="s">
        <v>9</v>
      </c>
      <c r="D37969" s="10" t="s">
        <v>12899</v>
      </c>
      <c r="E37969" s="2" t="s">
        <v>43770</v>
      </c>
      <c r="F37969" s="4">
        <v>4</v>
      </c>
      <c r="G37969" s="5">
        <v>50</v>
      </c>
      <c r="H37969" s="4">
        <v>0</v>
      </c>
      <c r="I37969" s="2" t="s">
        <v>63580</v>
      </c>
      <c r="J37969" s="2" t="s">
        <v>57637</v>
      </c>
      <c r="L37969" s="2" t="s">
        <v>63571</v>
      </c>
    </row>
    <row r="37970" spans="1:12">
      <c r="A37970" s="2" t="s">
        <v>63568</v>
      </c>
      <c r="B37970" s="2" t="s">
        <v>63569</v>
      </c>
      <c r="C37970" s="2" t="s">
        <v>9</v>
      </c>
      <c r="D37970" s="9" t="s">
        <v>12013</v>
      </c>
      <c r="E37970" s="2" t="s">
        <v>42151</v>
      </c>
      <c r="F37970" s="4">
        <v>3</v>
      </c>
      <c r="G37970" s="5">
        <v>20</v>
      </c>
      <c r="H37970" s="4">
        <v>0</v>
      </c>
      <c r="I37970" s="2" t="s">
        <v>63579</v>
      </c>
      <c r="J37970" s="2" t="s">
        <v>57637</v>
      </c>
      <c r="L37970" s="2" t="s">
        <v>63571</v>
      </c>
    </row>
    <row r="37971" spans="1:12">
      <c r="A37971" s="2" t="s">
        <v>63568</v>
      </c>
      <c r="B37971" s="2" t="s">
        <v>63569</v>
      </c>
      <c r="C37971" s="2" t="s">
        <v>9</v>
      </c>
      <c r="D37971" s="10" t="s">
        <v>12050</v>
      </c>
      <c r="E37971" s="2" t="s">
        <v>42219</v>
      </c>
      <c r="F37971" s="4">
        <v>4</v>
      </c>
      <c r="G37971" s="5">
        <v>10</v>
      </c>
      <c r="H37971" s="4">
        <v>0</v>
      </c>
      <c r="I37971" s="2" t="s">
        <v>63581</v>
      </c>
      <c r="J37971" s="2" t="s">
        <v>57637</v>
      </c>
      <c r="L37971" s="2" t="s">
        <v>63571</v>
      </c>
    </row>
    <row r="37972" spans="1:12">
      <c r="A37972" s="2" t="s">
        <v>63568</v>
      </c>
      <c r="B37972" s="2" t="s">
        <v>63569</v>
      </c>
      <c r="C37972" s="2" t="s">
        <v>9</v>
      </c>
      <c r="D37972" s="10" t="s">
        <v>12048</v>
      </c>
      <c r="E37972" s="2" t="s">
        <v>42215</v>
      </c>
      <c r="F37972" s="4">
        <v>4</v>
      </c>
      <c r="G37972" s="5">
        <v>20</v>
      </c>
      <c r="H37972" s="4">
        <v>0</v>
      </c>
      <c r="I37972" s="2" t="s">
        <v>63581</v>
      </c>
      <c r="J37972" s="2" t="s">
        <v>57637</v>
      </c>
      <c r="L37972" s="2" t="s">
        <v>63571</v>
      </c>
    </row>
    <row r="37973" spans="1:12">
      <c r="A37973" s="2" t="s">
        <v>63568</v>
      </c>
      <c r="B37973" s="2" t="s">
        <v>63569</v>
      </c>
      <c r="C37973" s="2" t="s">
        <v>9</v>
      </c>
      <c r="D37973" s="10" t="s">
        <v>12015</v>
      </c>
      <c r="E37973" s="2" t="s">
        <v>42154</v>
      </c>
      <c r="F37973" s="4">
        <v>4</v>
      </c>
      <c r="G37973" s="5">
        <v>30</v>
      </c>
      <c r="H37973" s="4">
        <v>0</v>
      </c>
      <c r="I37973" s="2" t="s">
        <v>63581</v>
      </c>
      <c r="J37973" s="2" t="s">
        <v>57637</v>
      </c>
      <c r="L37973" s="2" t="s">
        <v>63571</v>
      </c>
    </row>
    <row r="37974" spans="1:12">
      <c r="A37974" s="2" t="s">
        <v>63568</v>
      </c>
      <c r="B37974" s="2" t="s">
        <v>63569</v>
      </c>
      <c r="C37974" s="2" t="s">
        <v>9</v>
      </c>
      <c r="D37974" s="10" t="s">
        <v>12034</v>
      </c>
      <c r="E37974" s="2" t="s">
        <v>42190</v>
      </c>
      <c r="F37974" s="4">
        <v>4</v>
      </c>
      <c r="G37974" s="5">
        <v>40</v>
      </c>
      <c r="H37974" s="4">
        <v>0</v>
      </c>
      <c r="I37974" s="2" t="s">
        <v>63581</v>
      </c>
      <c r="J37974" s="2" t="s">
        <v>57637</v>
      </c>
      <c r="L37974" s="2" t="s">
        <v>63571</v>
      </c>
    </row>
    <row r="37975" spans="1:12">
      <c r="A37975" s="2" t="s">
        <v>63568</v>
      </c>
      <c r="B37975" s="2" t="s">
        <v>63569</v>
      </c>
      <c r="C37975" s="2" t="s">
        <v>9</v>
      </c>
      <c r="D37975" s="10" t="s">
        <v>12025</v>
      </c>
      <c r="E37975" s="2" t="s">
        <v>42172</v>
      </c>
      <c r="F37975" s="4">
        <v>4</v>
      </c>
      <c r="G37975" s="5">
        <v>50</v>
      </c>
      <c r="H37975" s="4">
        <v>0</v>
      </c>
      <c r="I37975" s="2" t="s">
        <v>63581</v>
      </c>
      <c r="J37975" s="2" t="s">
        <v>57637</v>
      </c>
      <c r="L37975" s="2" t="s">
        <v>63571</v>
      </c>
    </row>
    <row r="37976" spans="1:12">
      <c r="A37976" s="2" t="s">
        <v>63568</v>
      </c>
      <c r="B37976" s="2" t="s">
        <v>63569</v>
      </c>
      <c r="C37976" s="2" t="s">
        <v>9</v>
      </c>
      <c r="D37976" s="10" t="s">
        <v>11999</v>
      </c>
      <c r="E37976" s="2" t="s">
        <v>42129</v>
      </c>
      <c r="F37976" s="4">
        <v>4</v>
      </c>
      <c r="G37976" s="5">
        <v>60</v>
      </c>
      <c r="H37976" s="4">
        <v>0</v>
      </c>
      <c r="I37976" s="2" t="s">
        <v>63581</v>
      </c>
      <c r="J37976" s="2" t="s">
        <v>57637</v>
      </c>
      <c r="L37976" s="2" t="s">
        <v>63571</v>
      </c>
    </row>
    <row r="37977" spans="1:12">
      <c r="A37977" s="2" t="s">
        <v>63568</v>
      </c>
      <c r="B37977" s="2" t="s">
        <v>63569</v>
      </c>
      <c r="C37977" s="2" t="s">
        <v>9</v>
      </c>
      <c r="D37977" s="11" t="s">
        <v>12033</v>
      </c>
      <c r="E37977" s="2" t="s">
        <v>42188</v>
      </c>
      <c r="F37977" s="4">
        <v>5</v>
      </c>
      <c r="G37977" s="5">
        <v>10</v>
      </c>
      <c r="H37977" s="4">
        <v>0</v>
      </c>
      <c r="I37977" s="2" t="s">
        <v>63582</v>
      </c>
      <c r="J37977" s="2" t="s">
        <v>57637</v>
      </c>
      <c r="L37977" s="2" t="s">
        <v>63571</v>
      </c>
    </row>
    <row r="37978" spans="1:12">
      <c r="A37978" s="2" t="s">
        <v>63568</v>
      </c>
      <c r="B37978" s="2" t="s">
        <v>63569</v>
      </c>
      <c r="C37978" s="2" t="s">
        <v>9</v>
      </c>
      <c r="D37978" s="11" t="s">
        <v>12007</v>
      </c>
      <c r="E37978" s="2" t="s">
        <v>42141</v>
      </c>
      <c r="F37978" s="4">
        <v>5</v>
      </c>
      <c r="G37978" s="5">
        <v>20</v>
      </c>
      <c r="H37978" s="4">
        <v>0</v>
      </c>
      <c r="I37978" s="2" t="s">
        <v>63582</v>
      </c>
      <c r="J37978" s="2" t="s">
        <v>57637</v>
      </c>
      <c r="L37978" s="2" t="s">
        <v>63571</v>
      </c>
    </row>
    <row r="37979" spans="1:12">
      <c r="A37979" s="2" t="s">
        <v>63568</v>
      </c>
      <c r="B37979" s="2" t="s">
        <v>63569</v>
      </c>
      <c r="C37979" s="2" t="s">
        <v>9</v>
      </c>
      <c r="D37979" s="11" t="s">
        <v>12035</v>
      </c>
      <c r="E37979" s="2" t="s">
        <v>42192</v>
      </c>
      <c r="F37979" s="4">
        <v>5</v>
      </c>
      <c r="G37979" s="5">
        <v>30</v>
      </c>
      <c r="H37979" s="4">
        <v>0</v>
      </c>
      <c r="I37979" s="2" t="s">
        <v>63582</v>
      </c>
      <c r="J37979" s="2" t="s">
        <v>57637</v>
      </c>
      <c r="L37979" s="2" t="s">
        <v>63571</v>
      </c>
    </row>
    <row r="37980" spans="1:12">
      <c r="A37980" s="2" t="s">
        <v>63568</v>
      </c>
      <c r="B37980" s="2" t="s">
        <v>63569</v>
      </c>
      <c r="C37980" s="2" t="s">
        <v>9</v>
      </c>
      <c r="D37980" s="11" t="s">
        <v>12041</v>
      </c>
      <c r="E37980" s="2" t="s">
        <v>63583</v>
      </c>
      <c r="F37980" s="4">
        <v>5</v>
      </c>
      <c r="G37980" s="5">
        <v>40</v>
      </c>
      <c r="H37980" s="4">
        <v>0</v>
      </c>
      <c r="I37980" s="2" t="s">
        <v>63582</v>
      </c>
      <c r="J37980" s="2" t="s">
        <v>57637</v>
      </c>
      <c r="K37980" s="2" t="s">
        <v>57757</v>
      </c>
      <c r="L37980" s="2" t="s">
        <v>63571</v>
      </c>
    </row>
    <row r="37981" spans="1:12">
      <c r="A37981" s="2" t="s">
        <v>63568</v>
      </c>
      <c r="B37981" s="2" t="s">
        <v>63569</v>
      </c>
      <c r="C37981" s="2" t="s">
        <v>9</v>
      </c>
      <c r="D37981" s="9" t="s">
        <v>1784</v>
      </c>
      <c r="E37981" s="2" t="s">
        <v>23646</v>
      </c>
      <c r="F37981" s="4">
        <v>3</v>
      </c>
      <c r="G37981" s="5">
        <v>30</v>
      </c>
      <c r="H37981" s="4">
        <v>0</v>
      </c>
      <c r="I37981" s="2" t="s">
        <v>63579</v>
      </c>
      <c r="J37981" s="2" t="s">
        <v>57637</v>
      </c>
      <c r="L37981" s="2" t="s">
        <v>63571</v>
      </c>
    </row>
    <row r="37982" spans="1:12">
      <c r="A37982" s="2" t="s">
        <v>63568</v>
      </c>
      <c r="B37982" s="2" t="s">
        <v>63569</v>
      </c>
      <c r="C37982" s="2" t="s">
        <v>9</v>
      </c>
      <c r="D37982" s="9" t="s">
        <v>12036</v>
      </c>
      <c r="E37982" s="2" t="s">
        <v>42194</v>
      </c>
      <c r="F37982" s="4">
        <v>3</v>
      </c>
      <c r="G37982" s="5">
        <v>40</v>
      </c>
      <c r="H37982" s="4">
        <v>0</v>
      </c>
      <c r="I37982" s="2" t="s">
        <v>63579</v>
      </c>
      <c r="J37982" s="2" t="s">
        <v>57637</v>
      </c>
      <c r="L37982" s="2" t="s">
        <v>63571</v>
      </c>
    </row>
    <row r="37983" spans="1:12">
      <c r="A37983" s="2" t="s">
        <v>63568</v>
      </c>
      <c r="B37983" s="2" t="s">
        <v>63569</v>
      </c>
      <c r="C37983" s="2" t="s">
        <v>9</v>
      </c>
      <c r="D37983" s="9" t="s">
        <v>7869</v>
      </c>
      <c r="E37983" s="2" t="s">
        <v>34679</v>
      </c>
      <c r="F37983" s="4">
        <v>3</v>
      </c>
      <c r="G37983" s="5">
        <v>50</v>
      </c>
      <c r="H37983" s="4">
        <v>0</v>
      </c>
      <c r="I37983" s="2" t="s">
        <v>63579</v>
      </c>
      <c r="J37983" s="2" t="s">
        <v>57637</v>
      </c>
      <c r="L37983" s="2" t="s">
        <v>63571</v>
      </c>
    </row>
    <row r="37984" spans="1:12">
      <c r="A37984" s="2" t="s">
        <v>63568</v>
      </c>
      <c r="B37984" s="2" t="s">
        <v>63569</v>
      </c>
      <c r="C37984" s="2" t="s">
        <v>9</v>
      </c>
      <c r="D37984" s="9" t="s">
        <v>7759</v>
      </c>
      <c r="E37984" s="2" t="s">
        <v>34480</v>
      </c>
      <c r="F37984" s="4">
        <v>3</v>
      </c>
      <c r="G37984" s="5">
        <v>60</v>
      </c>
      <c r="H37984" s="4">
        <v>0</v>
      </c>
      <c r="I37984" s="2" t="s">
        <v>63579</v>
      </c>
      <c r="J37984" s="2" t="s">
        <v>57637</v>
      </c>
      <c r="L37984" s="2" t="s">
        <v>63571</v>
      </c>
    </row>
    <row r="37985" spans="1:12">
      <c r="A37985" s="2" t="s">
        <v>63568</v>
      </c>
      <c r="B37985" s="2" t="s">
        <v>63569</v>
      </c>
      <c r="C37985" s="2" t="s">
        <v>9</v>
      </c>
      <c r="D37985" s="9" t="s">
        <v>12001</v>
      </c>
      <c r="E37985" s="2" t="s">
        <v>42131</v>
      </c>
      <c r="F37985" s="4">
        <v>3</v>
      </c>
      <c r="G37985" s="5">
        <v>70</v>
      </c>
      <c r="H37985" s="4">
        <v>0</v>
      </c>
      <c r="I37985" s="2" t="s">
        <v>63579</v>
      </c>
      <c r="J37985" s="2" t="s">
        <v>57637</v>
      </c>
      <c r="L37985" s="2" t="s">
        <v>63571</v>
      </c>
    </row>
    <row r="37986" spans="1:12">
      <c r="A37986" s="2" t="s">
        <v>63568</v>
      </c>
      <c r="B37986" s="2" t="s">
        <v>63569</v>
      </c>
      <c r="C37986" s="2" t="s">
        <v>9</v>
      </c>
      <c r="D37986" s="10" t="s">
        <v>12071</v>
      </c>
      <c r="E37986" s="2" t="s">
        <v>42258</v>
      </c>
      <c r="F37986" s="4">
        <v>4</v>
      </c>
      <c r="G37986" s="5">
        <v>10</v>
      </c>
      <c r="H37986" s="4">
        <v>0</v>
      </c>
      <c r="I37986" s="2" t="s">
        <v>63584</v>
      </c>
      <c r="J37986" s="2" t="s">
        <v>57637</v>
      </c>
      <c r="L37986" s="2" t="s">
        <v>63571</v>
      </c>
    </row>
    <row r="37987" spans="1:12">
      <c r="A37987" s="2" t="s">
        <v>63568</v>
      </c>
      <c r="B37987" s="2" t="s">
        <v>63569</v>
      </c>
      <c r="C37987" s="2" t="s">
        <v>9</v>
      </c>
      <c r="D37987" s="11" t="s">
        <v>12194</v>
      </c>
      <c r="E37987" s="2" t="s">
        <v>42485</v>
      </c>
      <c r="F37987" s="4">
        <v>5</v>
      </c>
      <c r="G37987" s="5">
        <v>10</v>
      </c>
      <c r="H37987" s="4">
        <v>0</v>
      </c>
      <c r="I37987" s="2" t="s">
        <v>63585</v>
      </c>
      <c r="J37987" s="2" t="s">
        <v>57637</v>
      </c>
      <c r="L37987" s="2" t="s">
        <v>63571</v>
      </c>
    </row>
    <row r="37988" spans="1:12">
      <c r="A37988" s="2" t="s">
        <v>63568</v>
      </c>
      <c r="B37988" s="2" t="s">
        <v>63569</v>
      </c>
      <c r="C37988" s="2" t="s">
        <v>9</v>
      </c>
      <c r="D37988" s="11" t="s">
        <v>12905</v>
      </c>
      <c r="E37988" s="2" t="s">
        <v>43780</v>
      </c>
      <c r="F37988" s="4">
        <v>5</v>
      </c>
      <c r="G37988" s="5">
        <v>20</v>
      </c>
      <c r="H37988" s="4">
        <v>0</v>
      </c>
      <c r="I37988" s="2" t="s">
        <v>63585</v>
      </c>
      <c r="J37988" s="2" t="s">
        <v>57637</v>
      </c>
      <c r="L37988" s="2" t="s">
        <v>63571</v>
      </c>
    </row>
    <row r="37989" spans="1:12">
      <c r="A37989" s="2" t="s">
        <v>63568</v>
      </c>
      <c r="B37989" s="2" t="s">
        <v>63569</v>
      </c>
      <c r="C37989" s="2" t="s">
        <v>9</v>
      </c>
      <c r="D37989" s="12" t="s">
        <v>13094</v>
      </c>
      <c r="E37989" s="2" t="s">
        <v>44124</v>
      </c>
      <c r="F37989" s="4">
        <v>6</v>
      </c>
      <c r="G37989" s="5">
        <v>10</v>
      </c>
      <c r="H37989" s="4">
        <v>0</v>
      </c>
      <c r="I37989" s="2" t="s">
        <v>63586</v>
      </c>
      <c r="J37989" s="2" t="s">
        <v>57637</v>
      </c>
      <c r="L37989" s="2" t="s">
        <v>63571</v>
      </c>
    </row>
    <row r="37990" spans="1:12">
      <c r="A37990" s="2" t="s">
        <v>63568</v>
      </c>
      <c r="B37990" s="2" t="s">
        <v>63569</v>
      </c>
      <c r="C37990" s="2" t="s">
        <v>9</v>
      </c>
      <c r="D37990" s="12" t="s">
        <v>12896</v>
      </c>
      <c r="E37990" s="2" t="s">
        <v>43764</v>
      </c>
      <c r="F37990" s="4">
        <v>6</v>
      </c>
      <c r="G37990" s="5">
        <v>20</v>
      </c>
      <c r="H37990" s="4">
        <v>0</v>
      </c>
      <c r="I37990" s="2" t="s">
        <v>63586</v>
      </c>
      <c r="J37990" s="2" t="s">
        <v>57637</v>
      </c>
      <c r="L37990" s="2" t="s">
        <v>63571</v>
      </c>
    </row>
    <row r="37991" spans="1:12">
      <c r="A37991" s="2" t="s">
        <v>63568</v>
      </c>
      <c r="B37991" s="2" t="s">
        <v>63569</v>
      </c>
      <c r="C37991" s="2" t="s">
        <v>9</v>
      </c>
      <c r="D37991" s="12" t="s">
        <v>12862</v>
      </c>
      <c r="E37991" s="2" t="s">
        <v>63587</v>
      </c>
      <c r="F37991" s="4">
        <v>6</v>
      </c>
      <c r="G37991" s="5">
        <v>30</v>
      </c>
      <c r="H37991" s="4">
        <v>0</v>
      </c>
      <c r="I37991" s="2" t="s">
        <v>63586</v>
      </c>
      <c r="J37991" s="2" t="s">
        <v>57637</v>
      </c>
      <c r="K37991" s="2" t="s">
        <v>57757</v>
      </c>
      <c r="L37991" s="2" t="s">
        <v>63571</v>
      </c>
    </row>
    <row r="37992" spans="1:12">
      <c r="A37992" s="2" t="s">
        <v>63568</v>
      </c>
      <c r="B37992" s="2" t="s">
        <v>63569</v>
      </c>
      <c r="C37992" s="2" t="s">
        <v>9</v>
      </c>
      <c r="D37992" s="11" t="s">
        <v>12079</v>
      </c>
      <c r="E37992" s="2" t="s">
        <v>63588</v>
      </c>
      <c r="F37992" s="4">
        <v>5</v>
      </c>
      <c r="G37992" s="5">
        <v>30</v>
      </c>
      <c r="H37992" s="4">
        <v>0</v>
      </c>
      <c r="I37992" s="2" t="s">
        <v>63585</v>
      </c>
      <c r="J37992" s="2" t="s">
        <v>57637</v>
      </c>
      <c r="K37992" s="2" t="s">
        <v>57757</v>
      </c>
      <c r="L37992" s="2" t="s">
        <v>63571</v>
      </c>
    </row>
    <row r="37993" spans="1:12">
      <c r="A37993" s="2" t="s">
        <v>63568</v>
      </c>
      <c r="B37993" s="2" t="s">
        <v>63569</v>
      </c>
      <c r="C37993" s="2" t="s">
        <v>9</v>
      </c>
      <c r="D37993" s="10" t="s">
        <v>12002</v>
      </c>
      <c r="E37993" s="2" t="s">
        <v>42132</v>
      </c>
      <c r="F37993" s="4">
        <v>4</v>
      </c>
      <c r="G37993" s="5">
        <v>20</v>
      </c>
      <c r="H37993" s="4">
        <v>0</v>
      </c>
      <c r="I37993" s="2" t="s">
        <v>63584</v>
      </c>
      <c r="J37993" s="2" t="s">
        <v>57637</v>
      </c>
      <c r="L37993" s="2" t="s">
        <v>63571</v>
      </c>
    </row>
    <row r="37994" spans="1:12">
      <c r="A37994" s="2" t="s">
        <v>63568</v>
      </c>
      <c r="B37994" s="2" t="s">
        <v>63569</v>
      </c>
      <c r="C37994" s="2" t="s">
        <v>9</v>
      </c>
      <c r="D37994" s="11" t="s">
        <v>12019</v>
      </c>
      <c r="E37994" s="2" t="s">
        <v>42161</v>
      </c>
      <c r="F37994" s="4">
        <v>5</v>
      </c>
      <c r="G37994" s="5">
        <v>10</v>
      </c>
      <c r="H37994" s="4">
        <v>0</v>
      </c>
      <c r="I37994" s="2" t="s">
        <v>63589</v>
      </c>
      <c r="J37994" s="2" t="s">
        <v>57637</v>
      </c>
      <c r="L37994" s="2" t="s">
        <v>63571</v>
      </c>
    </row>
    <row r="37995" spans="1:12">
      <c r="A37995" s="2" t="s">
        <v>63568</v>
      </c>
      <c r="B37995" s="2" t="s">
        <v>63569</v>
      </c>
      <c r="C37995" s="2" t="s">
        <v>9</v>
      </c>
      <c r="D37995" s="11" t="s">
        <v>12841</v>
      </c>
      <c r="E37995" s="2" t="s">
        <v>43664</v>
      </c>
      <c r="F37995" s="4">
        <v>5</v>
      </c>
      <c r="G37995" s="5">
        <v>20</v>
      </c>
      <c r="H37995" s="4">
        <v>0</v>
      </c>
      <c r="I37995" s="2" t="s">
        <v>63589</v>
      </c>
      <c r="J37995" s="2" t="s">
        <v>57637</v>
      </c>
      <c r="L37995" s="2" t="s">
        <v>63571</v>
      </c>
    </row>
    <row r="37996" spans="1:12">
      <c r="A37996" s="2" t="s">
        <v>63568</v>
      </c>
      <c r="B37996" s="2" t="s">
        <v>63569</v>
      </c>
      <c r="C37996" s="2" t="s">
        <v>9</v>
      </c>
      <c r="D37996" s="12" t="s">
        <v>12840</v>
      </c>
      <c r="E37996" s="2" t="s">
        <v>43662</v>
      </c>
      <c r="F37996" s="4">
        <v>6</v>
      </c>
      <c r="G37996" s="5">
        <v>10</v>
      </c>
      <c r="H37996" s="4">
        <v>0</v>
      </c>
      <c r="I37996" s="2" t="s">
        <v>63590</v>
      </c>
      <c r="J37996" s="2" t="s">
        <v>57637</v>
      </c>
      <c r="L37996" s="2" t="s">
        <v>63571</v>
      </c>
    </row>
    <row r="37997" spans="1:12">
      <c r="A37997" s="2" t="s">
        <v>63568</v>
      </c>
      <c r="B37997" s="2" t="s">
        <v>63569</v>
      </c>
      <c r="C37997" s="2" t="s">
        <v>9</v>
      </c>
      <c r="D37997" s="12" t="s">
        <v>12866</v>
      </c>
      <c r="E37997" s="2" t="s">
        <v>43709</v>
      </c>
      <c r="F37997" s="4">
        <v>6</v>
      </c>
      <c r="G37997" s="5">
        <v>20</v>
      </c>
      <c r="H37997" s="4">
        <v>0</v>
      </c>
      <c r="I37997" s="2" t="s">
        <v>63590</v>
      </c>
      <c r="J37997" s="2" t="s">
        <v>57637</v>
      </c>
      <c r="L37997" s="2" t="s">
        <v>63571</v>
      </c>
    </row>
    <row r="37998" spans="1:12">
      <c r="A37998" s="2" t="s">
        <v>63568</v>
      </c>
      <c r="B37998" s="2" t="s">
        <v>63569</v>
      </c>
      <c r="C37998" s="2" t="s">
        <v>9</v>
      </c>
      <c r="D37998" s="12" t="s">
        <v>12894</v>
      </c>
      <c r="E37998" s="2" t="s">
        <v>63591</v>
      </c>
      <c r="F37998" s="4">
        <v>6</v>
      </c>
      <c r="G37998" s="5">
        <v>30</v>
      </c>
      <c r="H37998" s="4">
        <v>0</v>
      </c>
      <c r="I37998" s="2" t="s">
        <v>63590</v>
      </c>
      <c r="J37998" s="2" t="s">
        <v>57637</v>
      </c>
      <c r="K37998" s="2" t="s">
        <v>57757</v>
      </c>
      <c r="L37998" s="2" t="s">
        <v>63571</v>
      </c>
    </row>
    <row r="37999" spans="1:12">
      <c r="A37999" s="2" t="s">
        <v>63568</v>
      </c>
      <c r="B37999" s="2" t="s">
        <v>63569</v>
      </c>
      <c r="C37999" s="2" t="s">
        <v>9</v>
      </c>
      <c r="D37999" s="11" t="s">
        <v>12056</v>
      </c>
      <c r="E37999" s="2" t="s">
        <v>63592</v>
      </c>
      <c r="F37999" s="4">
        <v>5</v>
      </c>
      <c r="G37999" s="5">
        <v>30</v>
      </c>
      <c r="H37999" s="4">
        <v>0</v>
      </c>
      <c r="I37999" s="2" t="s">
        <v>63589</v>
      </c>
      <c r="J37999" s="2" t="s">
        <v>57637</v>
      </c>
      <c r="K37999" s="2" t="s">
        <v>57757</v>
      </c>
      <c r="L37999" s="2" t="s">
        <v>63571</v>
      </c>
    </row>
    <row r="38000" spans="1:12">
      <c r="A38000" s="2" t="s">
        <v>63568</v>
      </c>
      <c r="B38000" s="2" t="s">
        <v>63569</v>
      </c>
      <c r="C38000" s="2" t="s">
        <v>9</v>
      </c>
      <c r="D38000" s="9" t="s">
        <v>12892</v>
      </c>
      <c r="E38000" s="2" t="s">
        <v>43757</v>
      </c>
      <c r="F38000" s="4">
        <v>3</v>
      </c>
      <c r="G38000" s="5">
        <v>80</v>
      </c>
      <c r="H38000" s="4">
        <v>0</v>
      </c>
      <c r="I38000" s="2" t="s">
        <v>63579</v>
      </c>
      <c r="J38000" s="2" t="s">
        <v>57637</v>
      </c>
      <c r="L38000" s="2" t="s">
        <v>63571</v>
      </c>
    </row>
    <row r="38001" spans="1:12">
      <c r="A38001" s="2" t="s">
        <v>63568</v>
      </c>
      <c r="B38001" s="2" t="s">
        <v>63569</v>
      </c>
      <c r="C38001" s="2" t="s">
        <v>9</v>
      </c>
      <c r="D38001" s="10" t="s">
        <v>12851</v>
      </c>
      <c r="E38001" s="2" t="s">
        <v>43681</v>
      </c>
      <c r="F38001" s="4">
        <v>4</v>
      </c>
      <c r="G38001" s="5">
        <v>10</v>
      </c>
      <c r="H38001" s="4">
        <v>0</v>
      </c>
      <c r="I38001" s="2" t="s">
        <v>59051</v>
      </c>
      <c r="J38001" s="2" t="s">
        <v>57637</v>
      </c>
      <c r="L38001" s="2" t="s">
        <v>63571</v>
      </c>
    </row>
    <row r="38002" spans="1:12">
      <c r="A38002" s="2" t="s">
        <v>63568</v>
      </c>
      <c r="B38002" s="2" t="s">
        <v>63569</v>
      </c>
      <c r="C38002" s="2" t="s">
        <v>9</v>
      </c>
      <c r="D38002" s="10" t="s">
        <v>12005</v>
      </c>
      <c r="E38002" s="2" t="s">
        <v>42137</v>
      </c>
      <c r="F38002" s="4">
        <v>4</v>
      </c>
      <c r="G38002" s="5">
        <v>20</v>
      </c>
      <c r="H38002" s="4">
        <v>0</v>
      </c>
      <c r="I38002" s="2" t="s">
        <v>59051</v>
      </c>
      <c r="J38002" s="2" t="s">
        <v>57637</v>
      </c>
      <c r="L38002" s="2" t="s">
        <v>63571</v>
      </c>
    </row>
    <row r="38003" spans="1:12">
      <c r="A38003" s="2" t="s">
        <v>63568</v>
      </c>
      <c r="B38003" s="2" t="s">
        <v>63569</v>
      </c>
      <c r="C38003" s="2" t="s">
        <v>9</v>
      </c>
      <c r="D38003" s="10" t="s">
        <v>12931</v>
      </c>
      <c r="E38003" s="2" t="s">
        <v>59052</v>
      </c>
      <c r="F38003" s="4">
        <v>4</v>
      </c>
      <c r="G38003" s="5">
        <v>30</v>
      </c>
      <c r="H38003" s="4">
        <v>0</v>
      </c>
      <c r="I38003" s="2" t="s">
        <v>59051</v>
      </c>
      <c r="J38003" s="2" t="s">
        <v>57637</v>
      </c>
      <c r="K38003" s="2" t="s">
        <v>57757</v>
      </c>
      <c r="L38003" s="2" t="s">
        <v>63571</v>
      </c>
    </row>
    <row r="38004" spans="1:12">
      <c r="A38004" s="2" t="s">
        <v>63568</v>
      </c>
      <c r="B38004" s="2" t="s">
        <v>63569</v>
      </c>
      <c r="C38004" s="2" t="s">
        <v>9</v>
      </c>
      <c r="D38004" s="8" t="s">
        <v>607</v>
      </c>
      <c r="E38004" s="2" t="s">
        <v>21530</v>
      </c>
      <c r="F38004" s="4">
        <v>2</v>
      </c>
      <c r="G38004" s="5">
        <v>30</v>
      </c>
      <c r="H38004" s="4">
        <v>0</v>
      </c>
      <c r="I38004" s="2" t="s">
        <v>63572</v>
      </c>
      <c r="J38004" s="2" t="s">
        <v>57637</v>
      </c>
      <c r="L38004" s="2" t="s">
        <v>63571</v>
      </c>
    </row>
    <row r="38005" spans="1:12">
      <c r="A38005" s="2" t="s">
        <v>63568</v>
      </c>
      <c r="B38005" s="2" t="s">
        <v>63569</v>
      </c>
      <c r="C38005" s="2" t="s">
        <v>9</v>
      </c>
      <c r="D38005" s="9" t="s">
        <v>12933</v>
      </c>
      <c r="E38005" s="2" t="s">
        <v>43827</v>
      </c>
      <c r="F38005" s="4">
        <v>3</v>
      </c>
      <c r="G38005" s="5">
        <v>10</v>
      </c>
      <c r="H38005" s="4">
        <v>0</v>
      </c>
      <c r="I38005" s="2" t="s">
        <v>63593</v>
      </c>
      <c r="J38005" s="2" t="s">
        <v>57637</v>
      </c>
      <c r="L38005" s="2" t="s">
        <v>63571</v>
      </c>
    </row>
    <row r="38006" spans="1:12">
      <c r="A38006" s="2" t="s">
        <v>63568</v>
      </c>
      <c r="B38006" s="2" t="s">
        <v>63569</v>
      </c>
      <c r="C38006" s="2" t="s">
        <v>9</v>
      </c>
      <c r="D38006" s="10" t="s">
        <v>12871</v>
      </c>
      <c r="E38006" s="2" t="s">
        <v>43719</v>
      </c>
      <c r="F38006" s="4">
        <v>4</v>
      </c>
      <c r="G38006" s="5">
        <v>10</v>
      </c>
      <c r="H38006" s="4">
        <v>0</v>
      </c>
      <c r="I38006" s="2" t="s">
        <v>58415</v>
      </c>
      <c r="J38006" s="2" t="s">
        <v>57637</v>
      </c>
      <c r="L38006" s="2" t="s">
        <v>63571</v>
      </c>
    </row>
    <row r="38007" spans="1:12">
      <c r="A38007" s="2" t="s">
        <v>63568</v>
      </c>
      <c r="B38007" s="2" t="s">
        <v>63569</v>
      </c>
      <c r="C38007" s="2" t="s">
        <v>9</v>
      </c>
      <c r="D38007" s="11" t="s">
        <v>13013</v>
      </c>
      <c r="E38007" s="2" t="s">
        <v>43978</v>
      </c>
      <c r="F38007" s="4">
        <v>5</v>
      </c>
      <c r="G38007" s="5">
        <v>10</v>
      </c>
      <c r="H38007" s="4">
        <v>0</v>
      </c>
      <c r="I38007" s="2" t="s">
        <v>63594</v>
      </c>
      <c r="J38007" s="2" t="s">
        <v>57637</v>
      </c>
      <c r="L38007" s="2" t="s">
        <v>63571</v>
      </c>
    </row>
    <row r="38008" spans="1:12">
      <c r="A38008" s="2" t="s">
        <v>63568</v>
      </c>
      <c r="B38008" s="2" t="s">
        <v>63569</v>
      </c>
      <c r="C38008" s="2" t="s">
        <v>9</v>
      </c>
      <c r="D38008" s="11" t="s">
        <v>13995</v>
      </c>
      <c r="E38008" s="2" t="s">
        <v>45754</v>
      </c>
      <c r="F38008" s="4">
        <v>5</v>
      </c>
      <c r="G38008" s="5">
        <v>20</v>
      </c>
      <c r="H38008" s="4">
        <v>0</v>
      </c>
      <c r="I38008" s="2" t="s">
        <v>63594</v>
      </c>
      <c r="J38008" s="2" t="s">
        <v>57637</v>
      </c>
      <c r="L38008" s="2" t="s">
        <v>63571</v>
      </c>
    </row>
    <row r="38009" spans="1:12">
      <c r="A38009" s="2" t="s">
        <v>63568</v>
      </c>
      <c r="B38009" s="2" t="s">
        <v>63569</v>
      </c>
      <c r="C38009" s="2" t="s">
        <v>9</v>
      </c>
      <c r="D38009" s="11" t="s">
        <v>12845</v>
      </c>
      <c r="E38009" s="2" t="s">
        <v>63595</v>
      </c>
      <c r="F38009" s="4">
        <v>5</v>
      </c>
      <c r="G38009" s="5">
        <v>30</v>
      </c>
      <c r="H38009" s="4">
        <v>0</v>
      </c>
      <c r="I38009" s="2" t="s">
        <v>63594</v>
      </c>
      <c r="J38009" s="2" t="s">
        <v>57637</v>
      </c>
      <c r="K38009" s="2" t="s">
        <v>57757</v>
      </c>
      <c r="L38009" s="2" t="s">
        <v>63571</v>
      </c>
    </row>
    <row r="38010" spans="1:12">
      <c r="A38010" s="2" t="s">
        <v>63568</v>
      </c>
      <c r="B38010" s="2" t="s">
        <v>63569</v>
      </c>
      <c r="C38010" s="2" t="s">
        <v>9</v>
      </c>
      <c r="D38010" s="10" t="s">
        <v>12890</v>
      </c>
      <c r="E38010" s="2" t="s">
        <v>43754</v>
      </c>
      <c r="F38010" s="4">
        <v>4</v>
      </c>
      <c r="G38010" s="5">
        <v>20</v>
      </c>
      <c r="H38010" s="4">
        <v>0</v>
      </c>
      <c r="I38010" s="2" t="s">
        <v>58415</v>
      </c>
      <c r="J38010" s="2" t="s">
        <v>57637</v>
      </c>
      <c r="L38010" s="2" t="s">
        <v>63571</v>
      </c>
    </row>
    <row r="38011" spans="1:12">
      <c r="A38011" s="2" t="s">
        <v>63568</v>
      </c>
      <c r="B38011" s="2" t="s">
        <v>63569</v>
      </c>
      <c r="C38011" s="2" t="s">
        <v>9</v>
      </c>
      <c r="D38011" s="11" t="s">
        <v>12855</v>
      </c>
      <c r="E38011" s="2" t="s">
        <v>43687</v>
      </c>
      <c r="F38011" s="4">
        <v>5</v>
      </c>
      <c r="G38011" s="5">
        <v>10</v>
      </c>
      <c r="H38011" s="4">
        <v>0</v>
      </c>
      <c r="I38011" s="2" t="s">
        <v>63596</v>
      </c>
      <c r="J38011" s="2" t="s">
        <v>57637</v>
      </c>
      <c r="L38011" s="2" t="s">
        <v>63571</v>
      </c>
    </row>
    <row r="38012" spans="1:12">
      <c r="A38012" s="2" t="s">
        <v>63568</v>
      </c>
      <c r="B38012" s="2" t="s">
        <v>63569</v>
      </c>
      <c r="C38012" s="2" t="s">
        <v>9</v>
      </c>
      <c r="D38012" s="11" t="s">
        <v>14005</v>
      </c>
      <c r="E38012" s="2" t="s">
        <v>45774</v>
      </c>
      <c r="F38012" s="4">
        <v>5</v>
      </c>
      <c r="G38012" s="5">
        <v>20</v>
      </c>
      <c r="H38012" s="4">
        <v>0</v>
      </c>
      <c r="I38012" s="2" t="s">
        <v>63596</v>
      </c>
      <c r="J38012" s="2" t="s">
        <v>57637</v>
      </c>
      <c r="L38012" s="2" t="s">
        <v>63571</v>
      </c>
    </row>
    <row r="38013" spans="1:12">
      <c r="A38013" s="2" t="s">
        <v>63568</v>
      </c>
      <c r="B38013" s="2" t="s">
        <v>63569</v>
      </c>
      <c r="C38013" s="2" t="s">
        <v>9</v>
      </c>
      <c r="D38013" s="11" t="s">
        <v>12893</v>
      </c>
      <c r="E38013" s="2" t="s">
        <v>63597</v>
      </c>
      <c r="F38013" s="4">
        <v>5</v>
      </c>
      <c r="G38013" s="5">
        <v>30</v>
      </c>
      <c r="H38013" s="4">
        <v>0</v>
      </c>
      <c r="I38013" s="2" t="s">
        <v>63596</v>
      </c>
      <c r="J38013" s="2" t="s">
        <v>57637</v>
      </c>
      <c r="K38013" s="2" t="s">
        <v>57757</v>
      </c>
      <c r="L38013" s="2" t="s">
        <v>63571</v>
      </c>
    </row>
    <row r="38014" spans="1:12">
      <c r="A38014" s="2" t="s">
        <v>63568</v>
      </c>
      <c r="B38014" s="2" t="s">
        <v>63569</v>
      </c>
      <c r="C38014" s="2" t="s">
        <v>9</v>
      </c>
      <c r="D38014" s="10" t="s">
        <v>7740</v>
      </c>
      <c r="E38014" s="2" t="s">
        <v>34444</v>
      </c>
      <c r="F38014" s="4">
        <v>4</v>
      </c>
      <c r="G38014" s="5">
        <v>30</v>
      </c>
      <c r="H38014" s="4">
        <v>0</v>
      </c>
      <c r="I38014" s="2" t="s">
        <v>58415</v>
      </c>
      <c r="J38014" s="2" t="s">
        <v>57637</v>
      </c>
      <c r="L38014" s="2" t="s">
        <v>63571</v>
      </c>
    </row>
    <row r="38015" spans="1:12">
      <c r="A38015" s="2" t="s">
        <v>63568</v>
      </c>
      <c r="B38015" s="2" t="s">
        <v>63569</v>
      </c>
      <c r="C38015" s="2" t="s">
        <v>9</v>
      </c>
      <c r="D38015" s="10" t="s">
        <v>12858</v>
      </c>
      <c r="E38015" s="2" t="s">
        <v>43693</v>
      </c>
      <c r="F38015" s="4">
        <v>4</v>
      </c>
      <c r="G38015" s="5">
        <v>40</v>
      </c>
      <c r="H38015" s="4">
        <v>0</v>
      </c>
      <c r="I38015" s="2" t="s">
        <v>58415</v>
      </c>
      <c r="J38015" s="2" t="s">
        <v>57637</v>
      </c>
      <c r="L38015" s="2" t="s">
        <v>63571</v>
      </c>
    </row>
    <row r="38016" spans="1:12">
      <c r="A38016" s="2" t="s">
        <v>63568</v>
      </c>
      <c r="B38016" s="2" t="s">
        <v>63569</v>
      </c>
      <c r="C38016" s="2" t="s">
        <v>9</v>
      </c>
      <c r="D38016" s="10" t="s">
        <v>13993</v>
      </c>
      <c r="E38016" s="2" t="s">
        <v>45750</v>
      </c>
      <c r="F38016" s="4">
        <v>4</v>
      </c>
      <c r="G38016" s="5">
        <v>50</v>
      </c>
      <c r="H38016" s="4">
        <v>0</v>
      </c>
      <c r="I38016" s="2" t="s">
        <v>58415</v>
      </c>
      <c r="J38016" s="2" t="s">
        <v>57637</v>
      </c>
      <c r="L38016" s="2" t="s">
        <v>63571</v>
      </c>
    </row>
    <row r="38017" spans="1:12">
      <c r="A38017" s="2" t="s">
        <v>63568</v>
      </c>
      <c r="B38017" s="2" t="s">
        <v>63569</v>
      </c>
      <c r="C38017" s="2" t="s">
        <v>9</v>
      </c>
      <c r="D38017" s="10" t="s">
        <v>14012</v>
      </c>
      <c r="E38017" s="2" t="s">
        <v>45787</v>
      </c>
      <c r="F38017" s="4">
        <v>4</v>
      </c>
      <c r="G38017" s="5">
        <v>60</v>
      </c>
      <c r="H38017" s="4">
        <v>0</v>
      </c>
      <c r="I38017" s="2" t="s">
        <v>58415</v>
      </c>
      <c r="J38017" s="2" t="s">
        <v>57637</v>
      </c>
      <c r="L38017" s="2" t="s">
        <v>63571</v>
      </c>
    </row>
    <row r="38018" spans="1:12">
      <c r="A38018" s="2" t="s">
        <v>63568</v>
      </c>
      <c r="B38018" s="2" t="s">
        <v>63569</v>
      </c>
      <c r="C38018" s="2" t="s">
        <v>9</v>
      </c>
      <c r="D38018" s="10" t="s">
        <v>13990</v>
      </c>
      <c r="E38018" s="2" t="s">
        <v>45745</v>
      </c>
      <c r="F38018" s="4">
        <v>4</v>
      </c>
      <c r="G38018" s="5">
        <v>70</v>
      </c>
      <c r="H38018" s="4">
        <v>0</v>
      </c>
      <c r="I38018" s="2" t="s">
        <v>58415</v>
      </c>
      <c r="J38018" s="2" t="s">
        <v>57637</v>
      </c>
      <c r="L38018" s="2" t="s">
        <v>63571</v>
      </c>
    </row>
    <row r="38019" spans="1:12">
      <c r="A38019" s="2" t="s">
        <v>63568</v>
      </c>
      <c r="B38019" s="2" t="s">
        <v>63569</v>
      </c>
      <c r="C38019" s="2" t="s">
        <v>9</v>
      </c>
      <c r="D38019" s="9" t="s">
        <v>12849</v>
      </c>
      <c r="E38019" s="2" t="s">
        <v>43678</v>
      </c>
      <c r="F38019" s="4">
        <v>3</v>
      </c>
      <c r="G38019" s="5">
        <v>20</v>
      </c>
      <c r="H38019" s="4">
        <v>0</v>
      </c>
      <c r="I38019" s="2" t="s">
        <v>63593</v>
      </c>
      <c r="J38019" s="2" t="s">
        <v>57637</v>
      </c>
      <c r="L38019" s="2" t="s">
        <v>63571</v>
      </c>
    </row>
    <row r="38020" spans="1:12">
      <c r="A38020" s="2" t="s">
        <v>63568</v>
      </c>
      <c r="B38020" s="2" t="s">
        <v>63569</v>
      </c>
      <c r="C38020" s="2" t="s">
        <v>9</v>
      </c>
      <c r="D38020" s="10" t="s">
        <v>12925</v>
      </c>
      <c r="E38020" s="2" t="s">
        <v>43814</v>
      </c>
      <c r="F38020" s="4">
        <v>4</v>
      </c>
      <c r="G38020" s="5">
        <v>10</v>
      </c>
      <c r="H38020" s="4">
        <v>0</v>
      </c>
      <c r="I38020" s="2" t="s">
        <v>63598</v>
      </c>
      <c r="J38020" s="2" t="s">
        <v>57637</v>
      </c>
      <c r="L38020" s="2" t="s">
        <v>63571</v>
      </c>
    </row>
    <row r="38021" spans="1:12">
      <c r="A38021" s="2" t="s">
        <v>63568</v>
      </c>
      <c r="B38021" s="2" t="s">
        <v>63569</v>
      </c>
      <c r="C38021" s="2" t="s">
        <v>9</v>
      </c>
      <c r="D38021" s="11" t="s">
        <v>13122</v>
      </c>
      <c r="E38021" s="2" t="s">
        <v>44178</v>
      </c>
      <c r="F38021" s="4">
        <v>5</v>
      </c>
      <c r="G38021" s="5">
        <v>10</v>
      </c>
      <c r="H38021" s="4">
        <v>0</v>
      </c>
      <c r="I38021" s="2" t="s">
        <v>58421</v>
      </c>
      <c r="J38021" s="2" t="s">
        <v>57637</v>
      </c>
      <c r="L38021" s="2" t="s">
        <v>63571</v>
      </c>
    </row>
    <row r="38022" spans="1:12">
      <c r="A38022" s="2" t="s">
        <v>63568</v>
      </c>
      <c r="B38022" s="2" t="s">
        <v>63569</v>
      </c>
      <c r="C38022" s="2" t="s">
        <v>9</v>
      </c>
      <c r="D38022" s="11" t="s">
        <v>14004</v>
      </c>
      <c r="E38022" s="2" t="s">
        <v>45772</v>
      </c>
      <c r="F38022" s="4">
        <v>5</v>
      </c>
      <c r="G38022" s="5">
        <v>20</v>
      </c>
      <c r="H38022" s="4">
        <v>0</v>
      </c>
      <c r="I38022" s="2" t="s">
        <v>58421</v>
      </c>
      <c r="J38022" s="2" t="s">
        <v>57637</v>
      </c>
      <c r="L38022" s="2" t="s">
        <v>63571</v>
      </c>
    </row>
    <row r="38023" spans="1:12">
      <c r="A38023" s="2" t="s">
        <v>63568</v>
      </c>
      <c r="B38023" s="2" t="s">
        <v>63569</v>
      </c>
      <c r="C38023" s="2" t="s">
        <v>9</v>
      </c>
      <c r="D38023" s="11" t="s">
        <v>12934</v>
      </c>
      <c r="E38023" s="2" t="s">
        <v>58422</v>
      </c>
      <c r="F38023" s="4">
        <v>5</v>
      </c>
      <c r="G38023" s="5">
        <v>30</v>
      </c>
      <c r="H38023" s="4">
        <v>0</v>
      </c>
      <c r="I38023" s="2" t="s">
        <v>58421</v>
      </c>
      <c r="J38023" s="2" t="s">
        <v>57637</v>
      </c>
      <c r="K38023" s="2" t="s">
        <v>57757</v>
      </c>
      <c r="L38023" s="2" t="s">
        <v>63571</v>
      </c>
    </row>
    <row r="38024" spans="1:12">
      <c r="A38024" s="2" t="s">
        <v>63568</v>
      </c>
      <c r="B38024" s="2" t="s">
        <v>63569</v>
      </c>
      <c r="C38024" s="2" t="s">
        <v>9</v>
      </c>
      <c r="D38024" s="10" t="s">
        <v>12852</v>
      </c>
      <c r="E38024" s="2" t="s">
        <v>43683</v>
      </c>
      <c r="F38024" s="4">
        <v>4</v>
      </c>
      <c r="G38024" s="5">
        <v>20</v>
      </c>
      <c r="H38024" s="4">
        <v>0</v>
      </c>
      <c r="I38024" s="2" t="s">
        <v>63598</v>
      </c>
      <c r="J38024" s="2" t="s">
        <v>57637</v>
      </c>
      <c r="L38024" s="2" t="s">
        <v>63571</v>
      </c>
    </row>
    <row r="38025" spans="1:12">
      <c r="A38025" s="2" t="s">
        <v>63568</v>
      </c>
      <c r="B38025" s="2" t="s">
        <v>63569</v>
      </c>
      <c r="C38025" s="2" t="s">
        <v>9</v>
      </c>
      <c r="D38025" s="11" t="s">
        <v>12860</v>
      </c>
      <c r="E38025" s="2" t="s">
        <v>43697</v>
      </c>
      <c r="F38025" s="4">
        <v>5</v>
      </c>
      <c r="G38025" s="5">
        <v>10</v>
      </c>
      <c r="H38025" s="4">
        <v>0</v>
      </c>
      <c r="I38025" s="2" t="s">
        <v>63599</v>
      </c>
      <c r="J38025" s="2" t="s">
        <v>57637</v>
      </c>
      <c r="L38025" s="2" t="s">
        <v>63571</v>
      </c>
    </row>
    <row r="38026" spans="1:12">
      <c r="A38026" s="2" t="s">
        <v>63568</v>
      </c>
      <c r="B38026" s="2" t="s">
        <v>63569</v>
      </c>
      <c r="C38026" s="2" t="s">
        <v>9</v>
      </c>
      <c r="D38026" s="11" t="s">
        <v>14010</v>
      </c>
      <c r="E38026" s="2" t="s">
        <v>45784</v>
      </c>
      <c r="F38026" s="4">
        <v>5</v>
      </c>
      <c r="G38026" s="5">
        <v>20</v>
      </c>
      <c r="H38026" s="4">
        <v>0</v>
      </c>
      <c r="I38026" s="2" t="s">
        <v>63599</v>
      </c>
      <c r="J38026" s="2" t="s">
        <v>57637</v>
      </c>
      <c r="L38026" s="2" t="s">
        <v>63571</v>
      </c>
    </row>
    <row r="38027" spans="1:12">
      <c r="A38027" s="2" t="s">
        <v>63568</v>
      </c>
      <c r="B38027" s="2" t="s">
        <v>63569</v>
      </c>
      <c r="C38027" s="2" t="s">
        <v>9</v>
      </c>
      <c r="D38027" s="11" t="s">
        <v>12870</v>
      </c>
      <c r="E38027" s="2" t="s">
        <v>63600</v>
      </c>
      <c r="F38027" s="4">
        <v>5</v>
      </c>
      <c r="G38027" s="5">
        <v>30</v>
      </c>
      <c r="H38027" s="4">
        <v>0</v>
      </c>
      <c r="I38027" s="2" t="s">
        <v>63599</v>
      </c>
      <c r="J38027" s="2" t="s">
        <v>57637</v>
      </c>
      <c r="K38027" s="2" t="s">
        <v>57757</v>
      </c>
      <c r="L38027" s="2" t="s">
        <v>63571</v>
      </c>
    </row>
    <row r="38028" spans="1:12">
      <c r="A38028" s="2" t="s">
        <v>63568</v>
      </c>
      <c r="B38028" s="2" t="s">
        <v>63569</v>
      </c>
      <c r="C38028" s="2" t="s">
        <v>9</v>
      </c>
      <c r="D38028" s="9" t="s">
        <v>12879</v>
      </c>
      <c r="E38028" s="2" t="s">
        <v>43733</v>
      </c>
      <c r="F38028" s="4">
        <v>3</v>
      </c>
      <c r="G38028" s="5">
        <v>30</v>
      </c>
      <c r="H38028" s="4">
        <v>0</v>
      </c>
      <c r="I38028" s="2" t="s">
        <v>63593</v>
      </c>
      <c r="J38028" s="2" t="s">
        <v>57637</v>
      </c>
      <c r="L38028" s="2" t="s">
        <v>63571</v>
      </c>
    </row>
    <row r="38029" spans="1:12">
      <c r="A38029" s="2" t="s">
        <v>63568</v>
      </c>
      <c r="B38029" s="2" t="s">
        <v>63569</v>
      </c>
      <c r="C38029" s="2" t="s">
        <v>9</v>
      </c>
      <c r="D38029" s="9" t="s">
        <v>7757</v>
      </c>
      <c r="E38029" s="2" t="s">
        <v>34476</v>
      </c>
      <c r="F38029" s="4">
        <v>3</v>
      </c>
      <c r="G38029" s="5">
        <v>40</v>
      </c>
      <c r="H38029" s="4">
        <v>0</v>
      </c>
      <c r="I38029" s="2" t="s">
        <v>63593</v>
      </c>
      <c r="J38029" s="2" t="s">
        <v>57637</v>
      </c>
      <c r="L38029" s="2" t="s">
        <v>63571</v>
      </c>
    </row>
    <row r="38030" spans="1:12">
      <c r="A38030" s="2" t="s">
        <v>63568</v>
      </c>
      <c r="B38030" s="2" t="s">
        <v>63569</v>
      </c>
      <c r="C38030" s="2" t="s">
        <v>9</v>
      </c>
      <c r="D38030" s="9" t="s">
        <v>12906</v>
      </c>
      <c r="E38030" s="2" t="s">
        <v>43781</v>
      </c>
      <c r="F38030" s="4">
        <v>3</v>
      </c>
      <c r="G38030" s="5">
        <v>50</v>
      </c>
      <c r="H38030" s="4">
        <v>0</v>
      </c>
      <c r="I38030" s="2" t="s">
        <v>63593</v>
      </c>
      <c r="J38030" s="2" t="s">
        <v>57637</v>
      </c>
      <c r="L38030" s="2" t="s">
        <v>63571</v>
      </c>
    </row>
    <row r="38031" spans="1:12">
      <c r="A38031" s="2" t="s">
        <v>63568</v>
      </c>
      <c r="B38031" s="2" t="s">
        <v>63569</v>
      </c>
      <c r="C38031" s="2" t="s">
        <v>9</v>
      </c>
      <c r="D38031" s="8" t="s">
        <v>606</v>
      </c>
      <c r="E38031" s="2" t="s">
        <v>21529</v>
      </c>
      <c r="F38031" s="4">
        <v>2</v>
      </c>
      <c r="G38031" s="5">
        <v>40</v>
      </c>
      <c r="H38031" s="4">
        <v>0</v>
      </c>
      <c r="I38031" s="2" t="s">
        <v>63572</v>
      </c>
      <c r="J38031" s="2" t="s">
        <v>57637</v>
      </c>
      <c r="L38031" s="2" t="s">
        <v>63571</v>
      </c>
    </row>
    <row r="38032" spans="1:12">
      <c r="A38032" s="2" t="s">
        <v>63568</v>
      </c>
      <c r="B38032" s="2" t="s">
        <v>63569</v>
      </c>
      <c r="C38032" s="2" t="s">
        <v>9</v>
      </c>
      <c r="D38032" s="9" t="s">
        <v>1834</v>
      </c>
      <c r="E38032" s="2" t="s">
        <v>23731</v>
      </c>
      <c r="F38032" s="4">
        <v>3</v>
      </c>
      <c r="G38032" s="5">
        <v>10</v>
      </c>
      <c r="H38032" s="4">
        <v>0</v>
      </c>
      <c r="I38032" s="2" t="s">
        <v>63601</v>
      </c>
      <c r="J38032" s="2" t="s">
        <v>57637</v>
      </c>
      <c r="L38032" s="2" t="s">
        <v>63571</v>
      </c>
    </row>
    <row r="38033" spans="1:12">
      <c r="A38033" s="2" t="s">
        <v>63568</v>
      </c>
      <c r="B38033" s="2" t="s">
        <v>63569</v>
      </c>
      <c r="C38033" s="2" t="s">
        <v>9</v>
      </c>
      <c r="D38033" s="10" t="s">
        <v>10623</v>
      </c>
      <c r="E38033" s="2" t="s">
        <v>39659</v>
      </c>
      <c r="F38033" s="4">
        <v>4</v>
      </c>
      <c r="G38033" s="5">
        <v>10</v>
      </c>
      <c r="H38033" s="4">
        <v>0</v>
      </c>
      <c r="I38033" s="2" t="s">
        <v>63602</v>
      </c>
      <c r="J38033" s="2" t="s">
        <v>57637</v>
      </c>
      <c r="L38033" s="2" t="s">
        <v>63571</v>
      </c>
    </row>
    <row r="38034" spans="1:12">
      <c r="A38034" s="2" t="s">
        <v>63568</v>
      </c>
      <c r="B38034" s="2" t="s">
        <v>63569</v>
      </c>
      <c r="C38034" s="2" t="s">
        <v>9</v>
      </c>
      <c r="D38034" s="10" t="s">
        <v>10638</v>
      </c>
      <c r="E38034" s="2" t="s">
        <v>39685</v>
      </c>
      <c r="F38034" s="4">
        <v>4</v>
      </c>
      <c r="G38034" s="5">
        <v>20</v>
      </c>
      <c r="H38034" s="4">
        <v>0</v>
      </c>
      <c r="I38034" s="2" t="s">
        <v>63602</v>
      </c>
      <c r="J38034" s="2" t="s">
        <v>57637</v>
      </c>
      <c r="L38034" s="2" t="s">
        <v>63571</v>
      </c>
    </row>
    <row r="38035" spans="1:12">
      <c r="A38035" s="2" t="s">
        <v>63568</v>
      </c>
      <c r="B38035" s="2" t="s">
        <v>63569</v>
      </c>
      <c r="C38035" s="2" t="s">
        <v>9</v>
      </c>
      <c r="D38035" s="10" t="s">
        <v>10620</v>
      </c>
      <c r="E38035" s="2" t="s">
        <v>39655</v>
      </c>
      <c r="F38035" s="4">
        <v>4</v>
      </c>
      <c r="G38035" s="5">
        <v>30</v>
      </c>
      <c r="H38035" s="4">
        <v>0</v>
      </c>
      <c r="I38035" s="2" t="s">
        <v>63602</v>
      </c>
      <c r="J38035" s="2" t="s">
        <v>57637</v>
      </c>
      <c r="L38035" s="2" t="s">
        <v>63571</v>
      </c>
    </row>
    <row r="38036" spans="1:12">
      <c r="A38036" s="2" t="s">
        <v>63568</v>
      </c>
      <c r="B38036" s="2" t="s">
        <v>63569</v>
      </c>
      <c r="C38036" s="2" t="s">
        <v>9</v>
      </c>
      <c r="D38036" s="10" t="s">
        <v>1828</v>
      </c>
      <c r="E38036" s="2" t="s">
        <v>63603</v>
      </c>
      <c r="F38036" s="4">
        <v>4</v>
      </c>
      <c r="G38036" s="5">
        <v>40</v>
      </c>
      <c r="H38036" s="4">
        <v>0</v>
      </c>
      <c r="I38036" s="2" t="s">
        <v>63602</v>
      </c>
      <c r="J38036" s="2" t="s">
        <v>57637</v>
      </c>
      <c r="K38036" s="2" t="s">
        <v>57757</v>
      </c>
      <c r="L38036" s="2" t="s">
        <v>63571</v>
      </c>
    </row>
    <row r="38037" spans="1:12">
      <c r="A38037" s="2" t="s">
        <v>63568</v>
      </c>
      <c r="B38037" s="2" t="s">
        <v>63569</v>
      </c>
      <c r="C38037" s="2" t="s">
        <v>9</v>
      </c>
      <c r="D38037" s="9" t="s">
        <v>5105</v>
      </c>
      <c r="E38037" s="2" t="s">
        <v>29660</v>
      </c>
      <c r="F38037" s="4">
        <v>3</v>
      </c>
      <c r="G38037" s="5">
        <v>20</v>
      </c>
      <c r="H38037" s="4">
        <v>0</v>
      </c>
      <c r="I38037" s="2" t="s">
        <v>63601</v>
      </c>
      <c r="J38037" s="2" t="s">
        <v>57637</v>
      </c>
      <c r="L38037" s="2" t="s">
        <v>63571</v>
      </c>
    </row>
    <row r="38038" spans="1:12">
      <c r="A38038" s="2" t="s">
        <v>63568</v>
      </c>
      <c r="B38038" s="2" t="s">
        <v>63569</v>
      </c>
      <c r="C38038" s="2" t="s">
        <v>9</v>
      </c>
      <c r="D38038" s="10" t="s">
        <v>5111</v>
      </c>
      <c r="E38038" s="2" t="s">
        <v>29671</v>
      </c>
      <c r="F38038" s="4">
        <v>4</v>
      </c>
      <c r="G38038" s="5">
        <v>10</v>
      </c>
      <c r="H38038" s="4">
        <v>0</v>
      </c>
      <c r="I38038" s="2" t="s">
        <v>63604</v>
      </c>
      <c r="J38038" s="2" t="s">
        <v>57637</v>
      </c>
      <c r="L38038" s="2" t="s">
        <v>63571</v>
      </c>
    </row>
    <row r="38039" spans="1:12">
      <c r="A38039" s="2" t="s">
        <v>63568</v>
      </c>
      <c r="B38039" s="2" t="s">
        <v>63569</v>
      </c>
      <c r="C38039" s="2" t="s">
        <v>9</v>
      </c>
      <c r="D38039" s="10" t="s">
        <v>5120</v>
      </c>
      <c r="E38039" s="2" t="s">
        <v>29686</v>
      </c>
      <c r="F38039" s="4">
        <v>4</v>
      </c>
      <c r="G38039" s="5">
        <v>20</v>
      </c>
      <c r="H38039" s="4">
        <v>0</v>
      </c>
      <c r="I38039" s="2" t="s">
        <v>63604</v>
      </c>
      <c r="J38039" s="2" t="s">
        <v>57637</v>
      </c>
      <c r="L38039" s="2" t="s">
        <v>63571</v>
      </c>
    </row>
    <row r="38040" spans="1:12">
      <c r="A38040" s="2" t="s">
        <v>63568</v>
      </c>
      <c r="B38040" s="2" t="s">
        <v>63569</v>
      </c>
      <c r="C38040" s="2" t="s">
        <v>9</v>
      </c>
      <c r="D38040" s="10" t="s">
        <v>5122</v>
      </c>
      <c r="E38040" s="2" t="s">
        <v>63605</v>
      </c>
      <c r="F38040" s="4">
        <v>4</v>
      </c>
      <c r="G38040" s="5">
        <v>30</v>
      </c>
      <c r="H38040" s="4">
        <v>0</v>
      </c>
      <c r="I38040" s="2" t="s">
        <v>63604</v>
      </c>
      <c r="J38040" s="2" t="s">
        <v>57637</v>
      </c>
      <c r="K38040" s="2" t="s">
        <v>57757</v>
      </c>
      <c r="L38040" s="2" t="s">
        <v>63571</v>
      </c>
    </row>
    <row r="38041" spans="1:12">
      <c r="A38041" s="2" t="s">
        <v>63568</v>
      </c>
      <c r="B38041" s="2" t="s">
        <v>63569</v>
      </c>
      <c r="C38041" s="2" t="s">
        <v>9</v>
      </c>
      <c r="D38041" s="9" t="s">
        <v>1836</v>
      </c>
      <c r="E38041" s="2" t="s">
        <v>63606</v>
      </c>
      <c r="F38041" s="4">
        <v>3</v>
      </c>
      <c r="G38041" s="5">
        <v>30</v>
      </c>
      <c r="H38041" s="4">
        <v>0</v>
      </c>
      <c r="I38041" s="2" t="s">
        <v>63601</v>
      </c>
      <c r="J38041" s="2" t="s">
        <v>57637</v>
      </c>
      <c r="K38041" s="2" t="s">
        <v>57757</v>
      </c>
      <c r="L38041" s="2" t="s">
        <v>63571</v>
      </c>
    </row>
    <row r="38042" spans="1:12">
      <c r="A38042" s="2" t="s">
        <v>63568</v>
      </c>
      <c r="B38042" s="2" t="s">
        <v>63569</v>
      </c>
      <c r="C38042" s="2" t="s">
        <v>9</v>
      </c>
      <c r="D38042" s="9" t="s">
        <v>1779</v>
      </c>
      <c r="E38042" s="2" t="s">
        <v>23638</v>
      </c>
      <c r="F38042" s="4">
        <v>3</v>
      </c>
      <c r="G38042" s="5">
        <v>40</v>
      </c>
      <c r="H38042" s="4">
        <v>0</v>
      </c>
      <c r="I38042" s="2" t="s">
        <v>63601</v>
      </c>
      <c r="J38042" s="2" t="s">
        <v>57637</v>
      </c>
      <c r="L38042" s="2" t="s">
        <v>63571</v>
      </c>
    </row>
    <row r="38043" spans="1:12">
      <c r="A38043" s="2" t="s">
        <v>63568</v>
      </c>
      <c r="B38043" s="2" t="s">
        <v>63569</v>
      </c>
      <c r="C38043" s="2" t="s">
        <v>9</v>
      </c>
      <c r="D38043" s="10" t="s">
        <v>1814</v>
      </c>
      <c r="E38043" s="2" t="s">
        <v>1814</v>
      </c>
      <c r="F38043" s="4">
        <v>4</v>
      </c>
      <c r="G38043" s="5">
        <v>10</v>
      </c>
      <c r="H38043" s="4">
        <v>0</v>
      </c>
      <c r="I38043" s="2" t="s">
        <v>63607</v>
      </c>
      <c r="J38043" s="2" t="s">
        <v>57637</v>
      </c>
      <c r="L38043" s="2" t="s">
        <v>63571</v>
      </c>
    </row>
    <row r="38044" spans="1:12">
      <c r="A38044" s="2" t="s">
        <v>63568</v>
      </c>
      <c r="B38044" s="2" t="s">
        <v>63569</v>
      </c>
      <c r="C38044" s="2" t="s">
        <v>9</v>
      </c>
      <c r="D38044" s="10" t="s">
        <v>4784</v>
      </c>
      <c r="E38044" s="2" t="s">
        <v>29081</v>
      </c>
      <c r="F38044" s="4">
        <v>4</v>
      </c>
      <c r="G38044" s="5">
        <v>20</v>
      </c>
      <c r="H38044" s="4">
        <v>0</v>
      </c>
      <c r="I38044" s="2" t="s">
        <v>63607</v>
      </c>
      <c r="J38044" s="2" t="s">
        <v>57637</v>
      </c>
      <c r="L38044" s="2" t="s">
        <v>63571</v>
      </c>
    </row>
    <row r="38045" spans="1:12">
      <c r="A38045" s="2" t="s">
        <v>63568</v>
      </c>
      <c r="B38045" s="2" t="s">
        <v>63569</v>
      </c>
      <c r="C38045" s="2" t="s">
        <v>9</v>
      </c>
      <c r="D38045" s="10" t="s">
        <v>1820</v>
      </c>
      <c r="E38045" s="2" t="s">
        <v>63608</v>
      </c>
      <c r="F38045" s="4">
        <v>4</v>
      </c>
      <c r="G38045" s="5">
        <v>30</v>
      </c>
      <c r="H38045" s="4">
        <v>0</v>
      </c>
      <c r="I38045" s="2" t="s">
        <v>63607</v>
      </c>
      <c r="J38045" s="2" t="s">
        <v>57637</v>
      </c>
      <c r="K38045" s="2" t="s">
        <v>57757</v>
      </c>
      <c r="L38045" s="2" t="s">
        <v>63571</v>
      </c>
    </row>
    <row r="38046" spans="1:12">
      <c r="A38046" s="2" t="s">
        <v>63568</v>
      </c>
      <c r="B38046" s="2" t="s">
        <v>63569</v>
      </c>
      <c r="C38046" s="2" t="s">
        <v>9</v>
      </c>
      <c r="D38046" s="7" t="s">
        <v>16194</v>
      </c>
      <c r="E38046" s="2" t="s">
        <v>49840</v>
      </c>
      <c r="F38046" s="4">
        <v>1</v>
      </c>
      <c r="G38046" s="5">
        <v>20</v>
      </c>
      <c r="H38046" s="4">
        <v>0</v>
      </c>
      <c r="I38046" s="2" t="s">
        <v>63570</v>
      </c>
      <c r="J38046" s="2" t="s">
        <v>57637</v>
      </c>
      <c r="L38046" s="2" t="s">
        <v>63571</v>
      </c>
    </row>
    <row r="38047" spans="1:12">
      <c r="A38047" s="2" t="s">
        <v>63568</v>
      </c>
      <c r="B38047" s="2" t="s">
        <v>63569</v>
      </c>
      <c r="C38047" s="2" t="s">
        <v>9</v>
      </c>
      <c r="D38047" s="8" t="s">
        <v>16195</v>
      </c>
      <c r="E38047" s="2" t="s">
        <v>49841</v>
      </c>
      <c r="F38047" s="4">
        <v>2</v>
      </c>
      <c r="G38047" s="5">
        <v>10</v>
      </c>
      <c r="H38047" s="4">
        <v>0</v>
      </c>
      <c r="I38047" s="2" t="s">
        <v>61785</v>
      </c>
      <c r="J38047" s="2" t="s">
        <v>57637</v>
      </c>
      <c r="L38047" s="2" t="s">
        <v>63571</v>
      </c>
    </row>
    <row r="38048" spans="1:12">
      <c r="A38048" s="2" t="s">
        <v>63568</v>
      </c>
      <c r="B38048" s="2" t="s">
        <v>63569</v>
      </c>
      <c r="C38048" s="2" t="s">
        <v>9</v>
      </c>
      <c r="D38048" s="8" t="s">
        <v>8094</v>
      </c>
      <c r="E38048" s="2" t="s">
        <v>35096</v>
      </c>
      <c r="F38048" s="4">
        <v>2</v>
      </c>
      <c r="G38048" s="5">
        <v>20</v>
      </c>
      <c r="H38048" s="4">
        <v>0</v>
      </c>
      <c r="I38048" s="2" t="s">
        <v>61785</v>
      </c>
      <c r="J38048" s="2" t="s">
        <v>57637</v>
      </c>
      <c r="L38048" s="2" t="s">
        <v>63571</v>
      </c>
    </row>
    <row r="38049" spans="1:12">
      <c r="A38049" s="2" t="s">
        <v>63568</v>
      </c>
      <c r="B38049" s="2" t="s">
        <v>63569</v>
      </c>
      <c r="C38049" s="2" t="s">
        <v>9</v>
      </c>
      <c r="D38049" s="9" t="s">
        <v>8312</v>
      </c>
      <c r="E38049" s="2" t="s">
        <v>35481</v>
      </c>
      <c r="F38049" s="4">
        <v>3</v>
      </c>
      <c r="G38049" s="5">
        <v>10</v>
      </c>
      <c r="H38049" s="4">
        <v>0</v>
      </c>
      <c r="I38049" s="2" t="s">
        <v>61786</v>
      </c>
      <c r="J38049" s="2" t="s">
        <v>57637</v>
      </c>
      <c r="L38049" s="2" t="s">
        <v>63571</v>
      </c>
    </row>
    <row r="38050" spans="1:12">
      <c r="A38050" s="2" t="s">
        <v>63568</v>
      </c>
      <c r="B38050" s="2" t="s">
        <v>63569</v>
      </c>
      <c r="C38050" s="2" t="s">
        <v>9</v>
      </c>
      <c r="D38050" s="9" t="s">
        <v>8109</v>
      </c>
      <c r="E38050" s="2" t="s">
        <v>35123</v>
      </c>
      <c r="F38050" s="4">
        <v>3</v>
      </c>
      <c r="G38050" s="5">
        <v>20</v>
      </c>
      <c r="H38050" s="4">
        <v>0</v>
      </c>
      <c r="I38050" s="2" t="s">
        <v>61786</v>
      </c>
      <c r="J38050" s="2" t="s">
        <v>57637</v>
      </c>
      <c r="L38050" s="2" t="s">
        <v>63571</v>
      </c>
    </row>
    <row r="38051" spans="1:12">
      <c r="A38051" s="2" t="s">
        <v>63568</v>
      </c>
      <c r="B38051" s="2" t="s">
        <v>63569</v>
      </c>
      <c r="C38051" s="2" t="s">
        <v>9</v>
      </c>
      <c r="D38051" s="9" t="s">
        <v>8313</v>
      </c>
      <c r="E38051" s="2" t="s">
        <v>61787</v>
      </c>
      <c r="F38051" s="4">
        <v>3</v>
      </c>
      <c r="G38051" s="5">
        <v>30</v>
      </c>
      <c r="H38051" s="4">
        <v>0</v>
      </c>
      <c r="I38051" s="2" t="s">
        <v>61786</v>
      </c>
      <c r="J38051" s="2" t="s">
        <v>57637</v>
      </c>
      <c r="K38051" s="2" t="s">
        <v>57757</v>
      </c>
      <c r="L38051" s="2" t="s">
        <v>63571</v>
      </c>
    </row>
    <row r="38052" spans="1:12">
      <c r="A38052" s="2" t="s">
        <v>63568</v>
      </c>
      <c r="B38052" s="2" t="s">
        <v>63569</v>
      </c>
      <c r="C38052" s="2" t="s">
        <v>9</v>
      </c>
      <c r="D38052" s="8" t="s">
        <v>7687</v>
      </c>
      <c r="E38052" s="2" t="s">
        <v>34346</v>
      </c>
      <c r="F38052" s="4">
        <v>2</v>
      </c>
      <c r="G38052" s="5">
        <v>30</v>
      </c>
      <c r="H38052" s="4">
        <v>0</v>
      </c>
      <c r="I38052" s="2" t="s">
        <v>61785</v>
      </c>
      <c r="J38052" s="2" t="s">
        <v>57637</v>
      </c>
      <c r="L38052" s="2" t="s">
        <v>63571</v>
      </c>
    </row>
    <row r="38053" spans="1:12">
      <c r="A38053" s="2" t="s">
        <v>63568</v>
      </c>
      <c r="B38053" s="2" t="s">
        <v>63569</v>
      </c>
      <c r="C38053" s="2" t="s">
        <v>9</v>
      </c>
      <c r="D38053" s="9" t="s">
        <v>7684</v>
      </c>
      <c r="E38053" s="2" t="s">
        <v>34340</v>
      </c>
      <c r="F38053" s="4">
        <v>3</v>
      </c>
      <c r="G38053" s="5">
        <v>10</v>
      </c>
      <c r="H38053" s="4">
        <v>0</v>
      </c>
      <c r="I38053" s="2" t="s">
        <v>61788</v>
      </c>
      <c r="J38053" s="2" t="s">
        <v>57637</v>
      </c>
      <c r="L38053" s="2" t="s">
        <v>63571</v>
      </c>
    </row>
    <row r="38054" spans="1:12">
      <c r="A38054" s="2" t="s">
        <v>63568</v>
      </c>
      <c r="B38054" s="2" t="s">
        <v>63569</v>
      </c>
      <c r="C38054" s="2" t="s">
        <v>9</v>
      </c>
      <c r="D38054" s="9" t="s">
        <v>12951</v>
      </c>
      <c r="E38054" s="2" t="s">
        <v>43860</v>
      </c>
      <c r="F38054" s="4">
        <v>3</v>
      </c>
      <c r="G38054" s="5">
        <v>20</v>
      </c>
      <c r="H38054" s="4">
        <v>0</v>
      </c>
      <c r="I38054" s="2" t="s">
        <v>61788</v>
      </c>
      <c r="J38054" s="2" t="s">
        <v>57637</v>
      </c>
      <c r="L38054" s="2" t="s">
        <v>63571</v>
      </c>
    </row>
    <row r="38055" spans="1:12">
      <c r="A38055" s="2" t="s">
        <v>63568</v>
      </c>
      <c r="B38055" s="2" t="s">
        <v>63569</v>
      </c>
      <c r="C38055" s="2" t="s">
        <v>9</v>
      </c>
      <c r="D38055" s="9" t="s">
        <v>7674</v>
      </c>
      <c r="E38055" s="2" t="s">
        <v>61789</v>
      </c>
      <c r="F38055" s="4">
        <v>3</v>
      </c>
      <c r="G38055" s="5">
        <v>30</v>
      </c>
      <c r="H38055" s="4">
        <v>0</v>
      </c>
      <c r="I38055" s="2" t="s">
        <v>61788</v>
      </c>
      <c r="J38055" s="2" t="s">
        <v>57637</v>
      </c>
      <c r="K38055" s="2" t="s">
        <v>57757</v>
      </c>
      <c r="L38055" s="2" t="s">
        <v>63571</v>
      </c>
    </row>
    <row r="38056" spans="1:12">
      <c r="A38056" s="2" t="s">
        <v>63568</v>
      </c>
      <c r="B38056" s="2" t="s">
        <v>63569</v>
      </c>
      <c r="C38056" s="2" t="s">
        <v>9</v>
      </c>
      <c r="D38056" s="8" t="s">
        <v>7686</v>
      </c>
      <c r="E38056" s="2" t="s">
        <v>34344</v>
      </c>
      <c r="F38056" s="4">
        <v>2</v>
      </c>
      <c r="G38056" s="5">
        <v>40</v>
      </c>
      <c r="H38056" s="4">
        <v>0</v>
      </c>
      <c r="I38056" s="2" t="s">
        <v>61785</v>
      </c>
      <c r="J38056" s="2" t="s">
        <v>57637</v>
      </c>
      <c r="L38056" s="2" t="s">
        <v>63571</v>
      </c>
    </row>
    <row r="38057" spans="1:12">
      <c r="A38057" s="2" t="s">
        <v>63568</v>
      </c>
      <c r="B38057" s="2" t="s">
        <v>63569</v>
      </c>
      <c r="C38057" s="2" t="s">
        <v>9</v>
      </c>
      <c r="D38057" s="8" t="s">
        <v>8331</v>
      </c>
      <c r="E38057" s="2" t="s">
        <v>35516</v>
      </c>
      <c r="F38057" s="4">
        <v>2</v>
      </c>
      <c r="G38057" s="5">
        <v>50</v>
      </c>
      <c r="H38057" s="4">
        <v>0</v>
      </c>
      <c r="I38057" s="2" t="s">
        <v>61785</v>
      </c>
      <c r="J38057" s="2" t="s">
        <v>57637</v>
      </c>
      <c r="L38057" s="2" t="s">
        <v>63571</v>
      </c>
    </row>
    <row r="38058" spans="1:12">
      <c r="A38058" s="2" t="s">
        <v>63568</v>
      </c>
      <c r="B38058" s="2" t="s">
        <v>63569</v>
      </c>
      <c r="C38058" s="2" t="s">
        <v>9</v>
      </c>
      <c r="D38058" s="7" t="s">
        <v>10716</v>
      </c>
      <c r="E38058" s="2" t="s">
        <v>39824</v>
      </c>
      <c r="F38058" s="4">
        <v>1</v>
      </c>
      <c r="G38058" s="5">
        <v>30</v>
      </c>
      <c r="H38058" s="4">
        <v>0</v>
      </c>
      <c r="I38058" s="2" t="s">
        <v>63570</v>
      </c>
      <c r="J38058" s="2" t="s">
        <v>57637</v>
      </c>
      <c r="L38058" s="2" t="s">
        <v>63571</v>
      </c>
    </row>
    <row r="38059" spans="1:12">
      <c r="A38059" s="2" t="s">
        <v>63568</v>
      </c>
      <c r="B38059" s="2" t="s">
        <v>63569</v>
      </c>
      <c r="C38059" s="2" t="s">
        <v>9</v>
      </c>
      <c r="D38059" s="8" t="s">
        <v>10737</v>
      </c>
      <c r="E38059" s="2" t="s">
        <v>39863</v>
      </c>
      <c r="F38059" s="4">
        <v>2</v>
      </c>
      <c r="G38059" s="5">
        <v>10</v>
      </c>
      <c r="H38059" s="4">
        <v>0</v>
      </c>
      <c r="I38059" s="2" t="s">
        <v>61353</v>
      </c>
      <c r="J38059" s="2" t="s">
        <v>57637</v>
      </c>
      <c r="L38059" s="2" t="s">
        <v>63571</v>
      </c>
    </row>
    <row r="38060" spans="1:12">
      <c r="A38060" s="2" t="s">
        <v>63568</v>
      </c>
      <c r="B38060" s="2" t="s">
        <v>63569</v>
      </c>
      <c r="C38060" s="2" t="s">
        <v>9</v>
      </c>
      <c r="D38060" s="8" t="s">
        <v>5870</v>
      </c>
      <c r="E38060" s="2" t="s">
        <v>31061</v>
      </c>
      <c r="F38060" s="4">
        <v>2</v>
      </c>
      <c r="G38060" s="5">
        <v>20</v>
      </c>
      <c r="H38060" s="4">
        <v>0</v>
      </c>
      <c r="I38060" s="2" t="s">
        <v>61353</v>
      </c>
      <c r="J38060" s="2" t="s">
        <v>57637</v>
      </c>
      <c r="L38060" s="2" t="s">
        <v>63571</v>
      </c>
    </row>
    <row r="38061" spans="1:12">
      <c r="A38061" s="2" t="s">
        <v>63568</v>
      </c>
      <c r="B38061" s="2" t="s">
        <v>63569</v>
      </c>
      <c r="C38061" s="2" t="s">
        <v>9</v>
      </c>
      <c r="D38061" s="8" t="s">
        <v>3347</v>
      </c>
      <c r="E38061" s="2" t="s">
        <v>26477</v>
      </c>
      <c r="F38061" s="4">
        <v>2</v>
      </c>
      <c r="G38061" s="5">
        <v>30</v>
      </c>
      <c r="H38061" s="4">
        <v>0</v>
      </c>
      <c r="I38061" s="2" t="s">
        <v>61353</v>
      </c>
      <c r="J38061" s="2" t="s">
        <v>57637</v>
      </c>
      <c r="L38061" s="2" t="s">
        <v>63571</v>
      </c>
    </row>
    <row r="38062" spans="1:12">
      <c r="A38062" s="2" t="s">
        <v>63568</v>
      </c>
      <c r="B38062" s="2" t="s">
        <v>63569</v>
      </c>
      <c r="C38062" s="2" t="s">
        <v>9</v>
      </c>
      <c r="D38062" s="8" t="s">
        <v>15605</v>
      </c>
      <c r="E38062" s="2" t="s">
        <v>48751</v>
      </c>
      <c r="F38062" s="4">
        <v>2</v>
      </c>
      <c r="G38062" s="5">
        <v>40</v>
      </c>
      <c r="H38062" s="4">
        <v>0</v>
      </c>
      <c r="I38062" s="2" t="s">
        <v>61353</v>
      </c>
      <c r="J38062" s="2" t="s">
        <v>57637</v>
      </c>
      <c r="L38062" s="2" t="s">
        <v>63571</v>
      </c>
    </row>
    <row r="38063" spans="1:12">
      <c r="A38063" s="2" t="s">
        <v>63568</v>
      </c>
      <c r="B38063" s="2" t="s">
        <v>63569</v>
      </c>
      <c r="C38063" s="2" t="s">
        <v>9</v>
      </c>
      <c r="D38063" s="8" t="s">
        <v>1583</v>
      </c>
      <c r="E38063" s="2" t="s">
        <v>23288</v>
      </c>
      <c r="F38063" s="4">
        <v>2</v>
      </c>
      <c r="G38063" s="5">
        <v>50</v>
      </c>
      <c r="H38063" s="4">
        <v>0</v>
      </c>
      <c r="I38063" s="2" t="s">
        <v>61353</v>
      </c>
      <c r="J38063" s="2" t="s">
        <v>57637</v>
      </c>
      <c r="L38063" s="2" t="s">
        <v>63571</v>
      </c>
    </row>
    <row r="38064" spans="1:12">
      <c r="A38064" s="2" t="s">
        <v>63568</v>
      </c>
      <c r="B38064" s="2" t="s">
        <v>63569</v>
      </c>
      <c r="C38064" s="2" t="s">
        <v>9</v>
      </c>
      <c r="D38064" s="8" t="s">
        <v>16562</v>
      </c>
      <c r="E38064" s="2" t="s">
        <v>50525</v>
      </c>
      <c r="F38064" s="4">
        <v>2</v>
      </c>
      <c r="G38064" s="5">
        <v>60</v>
      </c>
      <c r="H38064" s="4">
        <v>0</v>
      </c>
      <c r="I38064" s="2" t="s">
        <v>61353</v>
      </c>
      <c r="J38064" s="2" t="s">
        <v>57637</v>
      </c>
      <c r="L38064" s="2" t="s">
        <v>63571</v>
      </c>
    </row>
    <row r="38065" spans="1:12">
      <c r="A38065" s="2" t="s">
        <v>63568</v>
      </c>
      <c r="B38065" s="2" t="s">
        <v>63569</v>
      </c>
      <c r="C38065" s="2" t="s">
        <v>9</v>
      </c>
      <c r="D38065" s="8" t="s">
        <v>16554</v>
      </c>
      <c r="E38065" s="2" t="s">
        <v>50510</v>
      </c>
      <c r="F38065" s="4">
        <v>2</v>
      </c>
      <c r="G38065" s="5">
        <v>70</v>
      </c>
      <c r="H38065" s="4">
        <v>0</v>
      </c>
      <c r="I38065" s="2" t="s">
        <v>61353</v>
      </c>
      <c r="J38065" s="2" t="s">
        <v>57637</v>
      </c>
      <c r="L38065" s="2" t="s">
        <v>63571</v>
      </c>
    </row>
    <row r="38066" spans="1:12">
      <c r="A38066" s="2" t="s">
        <v>63568</v>
      </c>
      <c r="B38066" s="2" t="s">
        <v>63569</v>
      </c>
      <c r="C38066" s="2" t="s">
        <v>9</v>
      </c>
      <c r="D38066" s="8" t="s">
        <v>16564</v>
      </c>
      <c r="E38066" s="2" t="s">
        <v>50529</v>
      </c>
      <c r="F38066" s="4">
        <v>2</v>
      </c>
      <c r="G38066" s="5">
        <v>80</v>
      </c>
      <c r="H38066" s="4">
        <v>0</v>
      </c>
      <c r="I38066" s="2" t="s">
        <v>61353</v>
      </c>
      <c r="J38066" s="2" t="s">
        <v>57637</v>
      </c>
      <c r="L38066" s="2" t="s">
        <v>63571</v>
      </c>
    </row>
    <row r="38067" spans="1:12">
      <c r="A38067" s="2" t="s">
        <v>63568</v>
      </c>
      <c r="B38067" s="2" t="s">
        <v>63569</v>
      </c>
      <c r="C38067" s="2" t="s">
        <v>9</v>
      </c>
      <c r="D38067" s="8" t="s">
        <v>16557</v>
      </c>
      <c r="E38067" s="2" t="s">
        <v>50516</v>
      </c>
      <c r="F38067" s="4">
        <v>2</v>
      </c>
      <c r="G38067" s="5">
        <v>90</v>
      </c>
      <c r="H38067" s="4">
        <v>0</v>
      </c>
      <c r="I38067" s="2" t="s">
        <v>61353</v>
      </c>
      <c r="J38067" s="2" t="s">
        <v>57637</v>
      </c>
      <c r="L38067" s="2" t="s">
        <v>63571</v>
      </c>
    </row>
    <row r="38068" spans="1:12">
      <c r="A38068" s="2" t="s">
        <v>63568</v>
      </c>
      <c r="B38068" s="2" t="s">
        <v>63569</v>
      </c>
      <c r="C38068" s="2" t="s">
        <v>9</v>
      </c>
      <c r="D38068" s="8" t="s">
        <v>16555</v>
      </c>
      <c r="E38068" s="2" t="s">
        <v>50512</v>
      </c>
      <c r="F38068" s="4">
        <v>2</v>
      </c>
      <c r="G38068" s="5">
        <v>100</v>
      </c>
      <c r="H38068" s="4">
        <v>0</v>
      </c>
      <c r="I38068" s="2" t="s">
        <v>61353</v>
      </c>
      <c r="J38068" s="2" t="s">
        <v>57637</v>
      </c>
      <c r="L38068" s="2" t="s">
        <v>63571</v>
      </c>
    </row>
    <row r="38069" spans="1:12">
      <c r="A38069" s="2" t="s">
        <v>63568</v>
      </c>
      <c r="B38069" s="2" t="s">
        <v>63569</v>
      </c>
      <c r="C38069" s="2" t="s">
        <v>9</v>
      </c>
      <c r="D38069" s="8" t="s">
        <v>16550</v>
      </c>
      <c r="E38069" s="2" t="s">
        <v>50502</v>
      </c>
      <c r="F38069" s="4">
        <v>2</v>
      </c>
      <c r="G38069" s="5">
        <v>110</v>
      </c>
      <c r="H38069" s="4">
        <v>0</v>
      </c>
      <c r="I38069" s="2" t="s">
        <v>61353</v>
      </c>
      <c r="J38069" s="2" t="s">
        <v>57637</v>
      </c>
      <c r="L38069" s="2" t="s">
        <v>63571</v>
      </c>
    </row>
    <row r="38070" spans="1:12">
      <c r="A38070" s="2" t="s">
        <v>63568</v>
      </c>
      <c r="B38070" s="2" t="s">
        <v>63569</v>
      </c>
      <c r="C38070" s="2" t="s">
        <v>9</v>
      </c>
      <c r="D38070" s="8" t="s">
        <v>10853</v>
      </c>
      <c r="E38070" s="2" t="s">
        <v>40070</v>
      </c>
      <c r="F38070" s="4">
        <v>2</v>
      </c>
      <c r="G38070" s="5">
        <v>120</v>
      </c>
      <c r="H38070" s="4">
        <v>0</v>
      </c>
      <c r="I38070" s="2" t="s">
        <v>61353</v>
      </c>
      <c r="J38070" s="2" t="s">
        <v>57637</v>
      </c>
      <c r="L38070" s="2" t="s">
        <v>63571</v>
      </c>
    </row>
    <row r="38071" spans="1:12">
      <c r="A38071" s="2" t="s">
        <v>63568</v>
      </c>
      <c r="B38071" s="2" t="s">
        <v>63569</v>
      </c>
      <c r="C38071" s="2" t="s">
        <v>9</v>
      </c>
      <c r="D38071" s="8" t="s">
        <v>10851</v>
      </c>
      <c r="E38071" s="2" t="s">
        <v>40066</v>
      </c>
      <c r="F38071" s="4">
        <v>2</v>
      </c>
      <c r="G38071" s="5">
        <v>130</v>
      </c>
      <c r="H38071" s="4">
        <v>0</v>
      </c>
      <c r="I38071" s="2" t="s">
        <v>61353</v>
      </c>
      <c r="J38071" s="2" t="s">
        <v>57637</v>
      </c>
      <c r="L38071" s="2" t="s">
        <v>63571</v>
      </c>
    </row>
    <row r="38072" spans="1:12">
      <c r="A38072" s="2" t="s">
        <v>63568</v>
      </c>
      <c r="B38072" s="2" t="s">
        <v>63569</v>
      </c>
      <c r="C38072" s="2" t="s">
        <v>9</v>
      </c>
      <c r="D38072" s="8" t="s">
        <v>15986</v>
      </c>
      <c r="E38072" s="2" t="s">
        <v>49457</v>
      </c>
      <c r="F38072" s="4">
        <v>2</v>
      </c>
      <c r="G38072" s="5">
        <v>140</v>
      </c>
      <c r="H38072" s="4">
        <v>0</v>
      </c>
      <c r="I38072" s="2" t="s">
        <v>61353</v>
      </c>
      <c r="J38072" s="2" t="s">
        <v>57637</v>
      </c>
      <c r="L38072" s="2" t="s">
        <v>63571</v>
      </c>
    </row>
    <row r="38073" spans="1:12">
      <c r="A38073" s="2" t="s">
        <v>63568</v>
      </c>
      <c r="B38073" s="2" t="s">
        <v>63569</v>
      </c>
      <c r="C38073" s="2" t="s">
        <v>9</v>
      </c>
      <c r="D38073" s="8" t="s">
        <v>9165</v>
      </c>
      <c r="E38073" s="2" t="s">
        <v>37017</v>
      </c>
      <c r="F38073" s="4">
        <v>2</v>
      </c>
      <c r="G38073" s="5">
        <v>150</v>
      </c>
      <c r="H38073" s="4">
        <v>0</v>
      </c>
      <c r="I38073" s="2" t="s">
        <v>61353</v>
      </c>
      <c r="J38073" s="2" t="s">
        <v>57637</v>
      </c>
      <c r="L38073" s="2" t="s">
        <v>63571</v>
      </c>
    </row>
    <row r="38074" spans="1:12">
      <c r="A38074" s="2" t="s">
        <v>63568</v>
      </c>
      <c r="B38074" s="2" t="s">
        <v>63569</v>
      </c>
      <c r="C38074" s="2" t="s">
        <v>9</v>
      </c>
      <c r="D38074" s="8" t="s">
        <v>9535</v>
      </c>
      <c r="E38074" s="2" t="s">
        <v>37691</v>
      </c>
      <c r="F38074" s="4">
        <v>2</v>
      </c>
      <c r="G38074" s="5">
        <v>160</v>
      </c>
      <c r="H38074" s="4">
        <v>0</v>
      </c>
      <c r="I38074" s="2" t="s">
        <v>61353</v>
      </c>
      <c r="J38074" s="2" t="s">
        <v>57637</v>
      </c>
      <c r="L38074" s="2" t="s">
        <v>63571</v>
      </c>
    </row>
    <row r="38075" spans="1:12">
      <c r="A38075" s="2" t="s">
        <v>63568</v>
      </c>
      <c r="B38075" s="2" t="s">
        <v>63569</v>
      </c>
      <c r="C38075" s="2" t="s">
        <v>9</v>
      </c>
      <c r="D38075" s="8" t="s">
        <v>9608</v>
      </c>
      <c r="E38075" s="2" t="s">
        <v>37833</v>
      </c>
      <c r="F38075" s="4">
        <v>2</v>
      </c>
      <c r="G38075" s="5">
        <v>170</v>
      </c>
      <c r="H38075" s="4">
        <v>0</v>
      </c>
      <c r="I38075" s="2" t="s">
        <v>61353</v>
      </c>
      <c r="J38075" s="2" t="s">
        <v>57637</v>
      </c>
      <c r="L38075" s="2" t="s">
        <v>63571</v>
      </c>
    </row>
    <row r="38076" spans="1:12">
      <c r="A38076" s="2" t="s">
        <v>63568</v>
      </c>
      <c r="B38076" s="2" t="s">
        <v>63569</v>
      </c>
      <c r="C38076" s="2" t="s">
        <v>9</v>
      </c>
      <c r="D38076" s="8" t="s">
        <v>10830</v>
      </c>
      <c r="E38076" s="2" t="s">
        <v>40028</v>
      </c>
      <c r="F38076" s="4">
        <v>2</v>
      </c>
      <c r="G38076" s="5">
        <v>180</v>
      </c>
      <c r="H38076" s="4">
        <v>0</v>
      </c>
      <c r="I38076" s="2" t="s">
        <v>61353</v>
      </c>
      <c r="J38076" s="2" t="s">
        <v>57637</v>
      </c>
      <c r="L38076" s="2" t="s">
        <v>63571</v>
      </c>
    </row>
    <row r="38077" spans="1:12">
      <c r="A38077" s="2" t="s">
        <v>63568</v>
      </c>
      <c r="B38077" s="2" t="s">
        <v>63569</v>
      </c>
      <c r="C38077" s="2" t="s">
        <v>9</v>
      </c>
      <c r="D38077" s="8" t="s">
        <v>16208</v>
      </c>
      <c r="E38077" s="2" t="s">
        <v>49866</v>
      </c>
      <c r="F38077" s="4">
        <v>2</v>
      </c>
      <c r="G38077" s="5">
        <v>190</v>
      </c>
      <c r="H38077" s="4">
        <v>0</v>
      </c>
      <c r="I38077" s="2" t="s">
        <v>61353</v>
      </c>
      <c r="J38077" s="2" t="s">
        <v>57637</v>
      </c>
      <c r="L38077" s="2" t="s">
        <v>63571</v>
      </c>
    </row>
    <row r="38078" spans="1:12">
      <c r="A38078" s="2" t="s">
        <v>63568</v>
      </c>
      <c r="B38078" s="2" t="s">
        <v>63569</v>
      </c>
      <c r="C38078" s="2" t="s">
        <v>9</v>
      </c>
      <c r="D38078" s="8" t="s">
        <v>5501</v>
      </c>
      <c r="E38078" s="2" t="s">
        <v>30383</v>
      </c>
      <c r="F38078" s="4">
        <v>2</v>
      </c>
      <c r="G38078" s="5">
        <v>200</v>
      </c>
      <c r="H38078" s="4">
        <v>0</v>
      </c>
      <c r="I38078" s="2" t="s">
        <v>61353</v>
      </c>
      <c r="J38078" s="2" t="s">
        <v>57637</v>
      </c>
      <c r="L38078" s="2" t="s">
        <v>63571</v>
      </c>
    </row>
    <row r="38079" spans="1:12">
      <c r="A38079" s="2" t="s">
        <v>63568</v>
      </c>
      <c r="B38079" s="2" t="s">
        <v>63569</v>
      </c>
      <c r="C38079" s="2" t="s">
        <v>9</v>
      </c>
      <c r="D38079" s="8" t="s">
        <v>5502</v>
      </c>
      <c r="E38079" s="2" t="s">
        <v>30385</v>
      </c>
      <c r="F38079" s="4">
        <v>2</v>
      </c>
      <c r="G38079" s="5">
        <v>210</v>
      </c>
      <c r="H38079" s="4">
        <v>0</v>
      </c>
      <c r="I38079" s="2" t="s">
        <v>61353</v>
      </c>
      <c r="J38079" s="2" t="s">
        <v>57637</v>
      </c>
      <c r="L38079" s="2" t="s">
        <v>63571</v>
      </c>
    </row>
    <row r="38080" spans="1:12">
      <c r="A38080" s="2" t="s">
        <v>63568</v>
      </c>
      <c r="B38080" s="2" t="s">
        <v>63569</v>
      </c>
      <c r="C38080" s="2" t="s">
        <v>9</v>
      </c>
      <c r="D38080" s="8" t="s">
        <v>10295</v>
      </c>
      <c r="E38080" s="2" t="s">
        <v>39092</v>
      </c>
      <c r="F38080" s="4">
        <v>2</v>
      </c>
      <c r="G38080" s="5">
        <v>220</v>
      </c>
      <c r="H38080" s="4">
        <v>0</v>
      </c>
      <c r="I38080" s="2" t="s">
        <v>61353</v>
      </c>
      <c r="J38080" s="2" t="s">
        <v>57637</v>
      </c>
      <c r="L38080" s="2" t="s">
        <v>63571</v>
      </c>
    </row>
    <row r="38081" spans="1:12">
      <c r="A38081" s="2" t="s">
        <v>63568</v>
      </c>
      <c r="B38081" s="2" t="s">
        <v>63569</v>
      </c>
      <c r="C38081" s="2" t="s">
        <v>9</v>
      </c>
      <c r="D38081" s="8" t="s">
        <v>16568</v>
      </c>
      <c r="E38081" s="2" t="s">
        <v>50536</v>
      </c>
      <c r="F38081" s="4">
        <v>2</v>
      </c>
      <c r="G38081" s="5">
        <v>230</v>
      </c>
      <c r="H38081" s="4">
        <v>0</v>
      </c>
      <c r="I38081" s="2" t="s">
        <v>61353</v>
      </c>
      <c r="J38081" s="2" t="s">
        <v>57637</v>
      </c>
      <c r="L38081" s="2" t="s">
        <v>63571</v>
      </c>
    </row>
    <row r="38082" spans="1:12">
      <c r="A38082" s="2" t="s">
        <v>63568</v>
      </c>
      <c r="B38082" s="2" t="s">
        <v>63569</v>
      </c>
      <c r="C38082" s="2" t="s">
        <v>9</v>
      </c>
      <c r="D38082" s="8" t="s">
        <v>2596</v>
      </c>
      <c r="E38082" s="2" t="s">
        <v>25101</v>
      </c>
      <c r="F38082" s="4">
        <v>2</v>
      </c>
      <c r="G38082" s="5">
        <v>240</v>
      </c>
      <c r="H38082" s="4">
        <v>0</v>
      </c>
      <c r="I38082" s="2" t="s">
        <v>61353</v>
      </c>
      <c r="J38082" s="2" t="s">
        <v>57637</v>
      </c>
      <c r="L38082" s="2" t="s">
        <v>63571</v>
      </c>
    </row>
    <row r="38083" spans="1:12">
      <c r="A38083" s="2" t="s">
        <v>63568</v>
      </c>
      <c r="B38083" s="2" t="s">
        <v>63569</v>
      </c>
      <c r="C38083" s="2" t="s">
        <v>9</v>
      </c>
      <c r="D38083" s="8" t="s">
        <v>1592</v>
      </c>
      <c r="E38083" s="2" t="s">
        <v>23303</v>
      </c>
      <c r="F38083" s="4">
        <v>2</v>
      </c>
      <c r="G38083" s="5">
        <v>250</v>
      </c>
      <c r="H38083" s="4">
        <v>0</v>
      </c>
      <c r="I38083" s="2" t="s">
        <v>61353</v>
      </c>
      <c r="J38083" s="2" t="s">
        <v>57637</v>
      </c>
      <c r="L38083" s="2" t="s">
        <v>63571</v>
      </c>
    </row>
    <row r="38084" spans="1:12">
      <c r="A38084" s="2" t="s">
        <v>63568</v>
      </c>
      <c r="B38084" s="2" t="s">
        <v>63569</v>
      </c>
      <c r="C38084" s="2" t="s">
        <v>9</v>
      </c>
      <c r="D38084" s="8" t="s">
        <v>2385</v>
      </c>
      <c r="E38084" s="2" t="s">
        <v>24718</v>
      </c>
      <c r="F38084" s="4">
        <v>2</v>
      </c>
      <c r="G38084" s="5">
        <v>260</v>
      </c>
      <c r="H38084" s="4">
        <v>0</v>
      </c>
      <c r="I38084" s="2" t="s">
        <v>61353</v>
      </c>
      <c r="J38084" s="2" t="s">
        <v>57637</v>
      </c>
      <c r="L38084" s="2" t="s">
        <v>63571</v>
      </c>
    </row>
    <row r="38085" spans="1:12">
      <c r="A38085" s="2" t="s">
        <v>63568</v>
      </c>
      <c r="B38085" s="2" t="s">
        <v>63569</v>
      </c>
      <c r="C38085" s="2" t="s">
        <v>9</v>
      </c>
      <c r="D38085" s="8" t="s">
        <v>1528</v>
      </c>
      <c r="E38085" s="2" t="s">
        <v>23189</v>
      </c>
      <c r="F38085" s="4">
        <v>2</v>
      </c>
      <c r="G38085" s="5">
        <v>270</v>
      </c>
      <c r="H38085" s="4">
        <v>0</v>
      </c>
      <c r="I38085" s="2" t="s">
        <v>61353</v>
      </c>
      <c r="J38085" s="2" t="s">
        <v>57637</v>
      </c>
      <c r="L38085" s="2" t="s">
        <v>63571</v>
      </c>
    </row>
    <row r="38086" spans="1:12">
      <c r="A38086" s="2" t="s">
        <v>63568</v>
      </c>
      <c r="B38086" s="2" t="s">
        <v>63569</v>
      </c>
      <c r="C38086" s="2" t="s">
        <v>9</v>
      </c>
      <c r="D38086" s="7" t="s">
        <v>24</v>
      </c>
      <c r="E38086" s="2" t="s">
        <v>20493</v>
      </c>
      <c r="F38086" s="4">
        <v>1</v>
      </c>
      <c r="G38086" s="5">
        <v>40</v>
      </c>
      <c r="H38086" s="4">
        <v>0</v>
      </c>
      <c r="I38086" s="2" t="s">
        <v>63570</v>
      </c>
      <c r="J38086" s="2" t="s">
        <v>57637</v>
      </c>
      <c r="L38086" s="2" t="s">
        <v>63571</v>
      </c>
    </row>
    <row r="38087" spans="1:12">
      <c r="A38087" s="2" t="s">
        <v>63568</v>
      </c>
      <c r="B38087" s="2" t="s">
        <v>63569</v>
      </c>
      <c r="C38087" s="2" t="s">
        <v>9</v>
      </c>
      <c r="D38087" s="8" t="s">
        <v>12914</v>
      </c>
      <c r="E38087" s="2" t="s">
        <v>43793</v>
      </c>
      <c r="F38087" s="4">
        <v>2</v>
      </c>
      <c r="G38087" s="5">
        <v>10</v>
      </c>
      <c r="H38087" s="4">
        <v>0</v>
      </c>
      <c r="I38087" s="2" t="s">
        <v>63609</v>
      </c>
      <c r="J38087" s="2" t="s">
        <v>57637</v>
      </c>
      <c r="L38087" s="2" t="s">
        <v>63571</v>
      </c>
    </row>
    <row r="38088" spans="1:12">
      <c r="A38088" s="2" t="s">
        <v>63568</v>
      </c>
      <c r="B38088" s="2" t="s">
        <v>63569</v>
      </c>
      <c r="C38088" s="2" t="s">
        <v>9</v>
      </c>
      <c r="D38088" s="8" t="s">
        <v>7929</v>
      </c>
      <c r="E38088" s="2" t="s">
        <v>34789</v>
      </c>
      <c r="F38088" s="4">
        <v>2</v>
      </c>
      <c r="G38088" s="5">
        <v>20</v>
      </c>
      <c r="H38088" s="4">
        <v>0</v>
      </c>
      <c r="I38088" s="2" t="s">
        <v>63609</v>
      </c>
      <c r="J38088" s="2" t="s">
        <v>57637</v>
      </c>
      <c r="L38088" s="2" t="s">
        <v>63571</v>
      </c>
    </row>
    <row r="38089" spans="1:12">
      <c r="A38089" s="2" t="s">
        <v>63568</v>
      </c>
      <c r="B38089" s="2" t="s">
        <v>63569</v>
      </c>
      <c r="C38089" s="2" t="s">
        <v>9</v>
      </c>
      <c r="D38089" s="8" t="s">
        <v>7697</v>
      </c>
      <c r="E38089" s="2" t="s">
        <v>34363</v>
      </c>
      <c r="F38089" s="4">
        <v>2</v>
      </c>
      <c r="G38089" s="5">
        <v>30</v>
      </c>
      <c r="H38089" s="4">
        <v>0</v>
      </c>
      <c r="I38089" s="2" t="s">
        <v>63609</v>
      </c>
      <c r="J38089" s="2" t="s">
        <v>57637</v>
      </c>
      <c r="L38089" s="2" t="s">
        <v>63571</v>
      </c>
    </row>
    <row r="38090" spans="1:12">
      <c r="A38090" s="2" t="s">
        <v>63568</v>
      </c>
      <c r="B38090" s="2" t="s">
        <v>63569</v>
      </c>
      <c r="C38090" s="2" t="s">
        <v>9</v>
      </c>
      <c r="D38090" s="8" t="s">
        <v>3379</v>
      </c>
      <c r="E38090" s="2" t="s">
        <v>26535</v>
      </c>
      <c r="F38090" s="4">
        <v>2</v>
      </c>
      <c r="G38090" s="5">
        <v>40</v>
      </c>
      <c r="H38090" s="4">
        <v>0</v>
      </c>
      <c r="I38090" s="2" t="s">
        <v>63609</v>
      </c>
      <c r="J38090" s="2" t="s">
        <v>57637</v>
      </c>
      <c r="L38090" s="2" t="s">
        <v>63571</v>
      </c>
    </row>
    <row r="38091" spans="1:12">
      <c r="A38091" s="2" t="s">
        <v>63568</v>
      </c>
      <c r="B38091" s="2" t="s">
        <v>63569</v>
      </c>
      <c r="C38091" s="2" t="s">
        <v>9</v>
      </c>
      <c r="D38091" s="8" t="s">
        <v>7936</v>
      </c>
      <c r="E38091" s="2" t="s">
        <v>34802</v>
      </c>
      <c r="F38091" s="4">
        <v>2</v>
      </c>
      <c r="G38091" s="5">
        <v>50</v>
      </c>
      <c r="H38091" s="4">
        <v>0</v>
      </c>
      <c r="I38091" s="2" t="s">
        <v>63609</v>
      </c>
      <c r="J38091" s="2" t="s">
        <v>57637</v>
      </c>
      <c r="L38091" s="2" t="s">
        <v>63571</v>
      </c>
    </row>
    <row r="38092" spans="1:12">
      <c r="A38092" s="2" t="s">
        <v>63568</v>
      </c>
      <c r="B38092" s="2" t="s">
        <v>63569</v>
      </c>
      <c r="C38092" s="2" t="s">
        <v>9</v>
      </c>
      <c r="D38092" s="8" t="s">
        <v>7700</v>
      </c>
      <c r="E38092" s="2" t="s">
        <v>34369</v>
      </c>
      <c r="F38092" s="4">
        <v>2</v>
      </c>
      <c r="G38092" s="5">
        <v>60</v>
      </c>
      <c r="H38092" s="4">
        <v>0</v>
      </c>
      <c r="I38092" s="2" t="s">
        <v>63609</v>
      </c>
      <c r="J38092" s="2" t="s">
        <v>57637</v>
      </c>
      <c r="L38092" s="2" t="s">
        <v>63571</v>
      </c>
    </row>
    <row r="38093" spans="1:12">
      <c r="A38093" s="2" t="s">
        <v>63610</v>
      </c>
      <c r="B38093" s="2" t="s">
        <v>63611</v>
      </c>
      <c r="C38093" s="2" t="s">
        <v>9</v>
      </c>
      <c r="D38093" s="2" t="s">
        <v>16191</v>
      </c>
      <c r="E38093" s="2" t="s">
        <v>49836</v>
      </c>
      <c r="F38093" s="4">
        <v>0</v>
      </c>
      <c r="G38093" s="5"/>
      <c r="H38093" s="4"/>
    </row>
    <row r="38094" spans="1:12">
      <c r="A38094" s="2" t="s">
        <v>63610</v>
      </c>
      <c r="B38094" s="2" t="s">
        <v>63611</v>
      </c>
      <c r="C38094" s="2" t="s">
        <v>9</v>
      </c>
      <c r="D38094" s="7" t="s">
        <v>2717</v>
      </c>
      <c r="E38094" s="2" t="s">
        <v>25334</v>
      </c>
      <c r="F38094" s="4">
        <v>1</v>
      </c>
      <c r="G38094" s="5">
        <v>10</v>
      </c>
      <c r="H38094" s="4">
        <v>0</v>
      </c>
      <c r="I38094" s="2" t="s">
        <v>63612</v>
      </c>
      <c r="J38094" s="2" t="s">
        <v>57637</v>
      </c>
      <c r="L38094" s="2" t="s">
        <v>63613</v>
      </c>
    </row>
    <row r="38095" spans="1:12">
      <c r="A38095" s="2" t="s">
        <v>63610</v>
      </c>
      <c r="B38095" s="2" t="s">
        <v>63611</v>
      </c>
      <c r="C38095" s="2" t="s">
        <v>9</v>
      </c>
      <c r="D38095" s="7" t="s">
        <v>6171</v>
      </c>
      <c r="E38095" s="2" t="s">
        <v>31592</v>
      </c>
      <c r="F38095" s="4">
        <v>1</v>
      </c>
      <c r="G38095" s="5">
        <v>20</v>
      </c>
      <c r="H38095" s="4">
        <v>0</v>
      </c>
      <c r="I38095" s="2" t="s">
        <v>63612</v>
      </c>
      <c r="J38095" s="2" t="s">
        <v>57637</v>
      </c>
      <c r="L38095" s="2" t="s">
        <v>63613</v>
      </c>
    </row>
    <row r="38096" spans="1:12">
      <c r="A38096" s="2" t="s">
        <v>63610</v>
      </c>
      <c r="B38096" s="2" t="s">
        <v>63611</v>
      </c>
      <c r="C38096" s="2" t="s">
        <v>9</v>
      </c>
      <c r="D38096" s="7" t="s">
        <v>6859</v>
      </c>
      <c r="E38096" s="2" t="s">
        <v>32844</v>
      </c>
      <c r="F38096" s="4">
        <v>1</v>
      </c>
      <c r="G38096" s="5">
        <v>30</v>
      </c>
      <c r="H38096" s="4">
        <v>0</v>
      </c>
      <c r="I38096" s="2" t="s">
        <v>63612</v>
      </c>
      <c r="J38096" s="2" t="s">
        <v>57637</v>
      </c>
      <c r="L38096" s="2" t="s">
        <v>63613</v>
      </c>
    </row>
    <row r="38097" spans="1:12">
      <c r="A38097" s="2" t="s">
        <v>63610</v>
      </c>
      <c r="B38097" s="2" t="s">
        <v>63611</v>
      </c>
      <c r="C38097" s="2" t="s">
        <v>9</v>
      </c>
      <c r="D38097" s="7" t="s">
        <v>16919</v>
      </c>
      <c r="E38097" s="2" t="s">
        <v>51192</v>
      </c>
      <c r="F38097" s="4">
        <v>1</v>
      </c>
      <c r="G38097" s="5">
        <v>40</v>
      </c>
      <c r="H38097" s="4">
        <v>0</v>
      </c>
      <c r="I38097" s="2" t="s">
        <v>63612</v>
      </c>
      <c r="J38097" s="2" t="s">
        <v>57637</v>
      </c>
      <c r="L38097" s="2" t="s">
        <v>63613</v>
      </c>
    </row>
    <row r="38098" spans="1:12">
      <c r="A38098" s="2" t="s">
        <v>63610</v>
      </c>
      <c r="B38098" s="2" t="s">
        <v>63611</v>
      </c>
      <c r="C38098" s="2" t="s">
        <v>9</v>
      </c>
      <c r="D38098" s="7" t="s">
        <v>7074</v>
      </c>
      <c r="E38098" s="2" t="s">
        <v>33232</v>
      </c>
      <c r="F38098" s="4">
        <v>1</v>
      </c>
      <c r="G38098" s="5">
        <v>50</v>
      </c>
      <c r="H38098" s="4">
        <v>0</v>
      </c>
      <c r="I38098" s="2" t="s">
        <v>63612</v>
      </c>
      <c r="J38098" s="2" t="s">
        <v>57637</v>
      </c>
      <c r="L38098" s="2" t="s">
        <v>63613</v>
      </c>
    </row>
    <row r="38099" spans="1:12">
      <c r="A38099" s="2" t="s">
        <v>63610</v>
      </c>
      <c r="B38099" s="2" t="s">
        <v>63611</v>
      </c>
      <c r="C38099" s="2" t="s">
        <v>9</v>
      </c>
      <c r="D38099" s="8" t="s">
        <v>7084</v>
      </c>
      <c r="E38099" s="2" t="s">
        <v>33249</v>
      </c>
      <c r="F38099" s="4">
        <v>2</v>
      </c>
      <c r="G38099" s="5">
        <v>10</v>
      </c>
      <c r="H38099" s="4">
        <v>0</v>
      </c>
      <c r="I38099" s="2" t="s">
        <v>63614</v>
      </c>
      <c r="J38099" s="2" t="s">
        <v>57637</v>
      </c>
      <c r="L38099" s="2" t="s">
        <v>63613</v>
      </c>
    </row>
    <row r="38100" spans="1:12">
      <c r="A38100" s="2" t="s">
        <v>63610</v>
      </c>
      <c r="B38100" s="2" t="s">
        <v>63611</v>
      </c>
      <c r="C38100" s="2" t="s">
        <v>9</v>
      </c>
      <c r="D38100" s="8" t="s">
        <v>6178</v>
      </c>
      <c r="E38100" s="2" t="s">
        <v>31606</v>
      </c>
      <c r="F38100" s="4">
        <v>2</v>
      </c>
      <c r="G38100" s="5">
        <v>20</v>
      </c>
      <c r="H38100" s="4">
        <v>0</v>
      </c>
      <c r="I38100" s="2" t="s">
        <v>63614</v>
      </c>
      <c r="J38100" s="2" t="s">
        <v>57637</v>
      </c>
      <c r="L38100" s="2" t="s">
        <v>63613</v>
      </c>
    </row>
    <row r="38101" spans="1:12">
      <c r="A38101" s="2" t="s">
        <v>63610</v>
      </c>
      <c r="B38101" s="2" t="s">
        <v>63611</v>
      </c>
      <c r="C38101" s="2" t="s">
        <v>9</v>
      </c>
      <c r="D38101" s="8" t="s">
        <v>11103</v>
      </c>
      <c r="E38101" s="2" t="s">
        <v>40524</v>
      </c>
      <c r="F38101" s="4">
        <v>2</v>
      </c>
      <c r="G38101" s="5">
        <v>30</v>
      </c>
      <c r="H38101" s="4">
        <v>0</v>
      </c>
      <c r="I38101" s="2" t="s">
        <v>63614</v>
      </c>
      <c r="J38101" s="2" t="s">
        <v>57637</v>
      </c>
      <c r="L38101" s="2" t="s">
        <v>63613</v>
      </c>
    </row>
    <row r="38102" spans="1:12">
      <c r="A38102" s="2" t="s">
        <v>63610</v>
      </c>
      <c r="B38102" s="2" t="s">
        <v>63611</v>
      </c>
      <c r="C38102" s="2" t="s">
        <v>9</v>
      </c>
      <c r="D38102" s="8" t="s">
        <v>7440</v>
      </c>
      <c r="E38102" s="2" t="s">
        <v>33899</v>
      </c>
      <c r="F38102" s="4">
        <v>2</v>
      </c>
      <c r="G38102" s="5">
        <v>40</v>
      </c>
      <c r="H38102" s="4">
        <v>0</v>
      </c>
      <c r="I38102" s="2" t="s">
        <v>63614</v>
      </c>
      <c r="J38102" s="2" t="s">
        <v>57637</v>
      </c>
      <c r="L38102" s="2" t="s">
        <v>63613</v>
      </c>
    </row>
    <row r="38103" spans="1:12">
      <c r="A38103" s="2" t="s">
        <v>63610</v>
      </c>
      <c r="B38103" s="2" t="s">
        <v>63611</v>
      </c>
      <c r="C38103" s="2" t="s">
        <v>9</v>
      </c>
      <c r="D38103" s="8" t="s">
        <v>7082</v>
      </c>
      <c r="E38103" s="2" t="s">
        <v>63615</v>
      </c>
      <c r="F38103" s="4">
        <v>2</v>
      </c>
      <c r="G38103" s="5">
        <v>50</v>
      </c>
      <c r="H38103" s="4">
        <v>0</v>
      </c>
      <c r="I38103" s="2" t="s">
        <v>63614</v>
      </c>
      <c r="J38103" s="2" t="s">
        <v>57637</v>
      </c>
      <c r="K38103" s="2" t="s">
        <v>57757</v>
      </c>
      <c r="L38103" s="2" t="s">
        <v>63613</v>
      </c>
    </row>
    <row r="38104" spans="1:12">
      <c r="A38104" s="2" t="s">
        <v>63610</v>
      </c>
      <c r="B38104" s="2" t="s">
        <v>63611</v>
      </c>
      <c r="C38104" s="2" t="s">
        <v>9</v>
      </c>
      <c r="D38104" s="7" t="s">
        <v>8204</v>
      </c>
      <c r="E38104" s="2" t="s">
        <v>35292</v>
      </c>
      <c r="F38104" s="4">
        <v>1</v>
      </c>
      <c r="G38104" s="5">
        <v>60</v>
      </c>
      <c r="H38104" s="4">
        <v>0</v>
      </c>
      <c r="I38104" s="2" t="s">
        <v>63612</v>
      </c>
      <c r="J38104" s="2" t="s">
        <v>57637</v>
      </c>
      <c r="L38104" s="2" t="s">
        <v>63613</v>
      </c>
    </row>
    <row r="38105" spans="1:12">
      <c r="A38105" s="2" t="s">
        <v>63610</v>
      </c>
      <c r="B38105" s="2" t="s">
        <v>63611</v>
      </c>
      <c r="C38105" s="2" t="s">
        <v>9</v>
      </c>
      <c r="D38105" s="8" t="s">
        <v>8190</v>
      </c>
      <c r="E38105" s="2" t="s">
        <v>35266</v>
      </c>
      <c r="F38105" s="4">
        <v>2</v>
      </c>
      <c r="G38105" s="5">
        <v>10</v>
      </c>
      <c r="H38105" s="4">
        <v>0</v>
      </c>
      <c r="I38105" s="2" t="s">
        <v>58177</v>
      </c>
      <c r="J38105" s="2" t="s">
        <v>57637</v>
      </c>
      <c r="L38105" s="2" t="s">
        <v>63613</v>
      </c>
    </row>
    <row r="38106" spans="1:12">
      <c r="A38106" s="2" t="s">
        <v>63610</v>
      </c>
      <c r="B38106" s="2" t="s">
        <v>63611</v>
      </c>
      <c r="C38106" s="2" t="s">
        <v>9</v>
      </c>
      <c r="D38106" s="8" t="s">
        <v>8160</v>
      </c>
      <c r="E38106" s="2" t="s">
        <v>35211</v>
      </c>
      <c r="F38106" s="4">
        <v>2</v>
      </c>
      <c r="G38106" s="5">
        <v>20</v>
      </c>
      <c r="H38106" s="4">
        <v>0</v>
      </c>
      <c r="I38106" s="2" t="s">
        <v>58177</v>
      </c>
      <c r="J38106" s="2" t="s">
        <v>57637</v>
      </c>
      <c r="L38106" s="2" t="s">
        <v>63613</v>
      </c>
    </row>
    <row r="38107" spans="1:12">
      <c r="A38107" s="2" t="s">
        <v>63610</v>
      </c>
      <c r="B38107" s="2" t="s">
        <v>63611</v>
      </c>
      <c r="C38107" s="2" t="s">
        <v>9</v>
      </c>
      <c r="D38107" s="8" t="s">
        <v>8217</v>
      </c>
      <c r="E38107" s="2" t="s">
        <v>58178</v>
      </c>
      <c r="F38107" s="4">
        <v>2</v>
      </c>
      <c r="G38107" s="5">
        <v>30</v>
      </c>
      <c r="H38107" s="4">
        <v>0</v>
      </c>
      <c r="I38107" s="2" t="s">
        <v>58177</v>
      </c>
      <c r="J38107" s="2" t="s">
        <v>57637</v>
      </c>
      <c r="K38107" s="2" t="s">
        <v>57757</v>
      </c>
      <c r="L38107" s="2" t="s">
        <v>63613</v>
      </c>
    </row>
    <row r="38108" spans="1:12">
      <c r="A38108" s="2" t="s">
        <v>63610</v>
      </c>
      <c r="B38108" s="2" t="s">
        <v>63611</v>
      </c>
      <c r="C38108" s="2" t="s">
        <v>9</v>
      </c>
      <c r="D38108" s="7" t="s">
        <v>11542</v>
      </c>
      <c r="E38108" s="2" t="s">
        <v>41314</v>
      </c>
      <c r="F38108" s="4">
        <v>1</v>
      </c>
      <c r="G38108" s="5">
        <v>70</v>
      </c>
      <c r="H38108" s="4">
        <v>0</v>
      </c>
      <c r="I38108" s="2" t="s">
        <v>63612</v>
      </c>
      <c r="J38108" s="2" t="s">
        <v>57637</v>
      </c>
      <c r="L38108" s="2" t="s">
        <v>63613</v>
      </c>
    </row>
    <row r="38109" spans="1:12">
      <c r="A38109" s="2" t="s">
        <v>63610</v>
      </c>
      <c r="B38109" s="2" t="s">
        <v>63611</v>
      </c>
      <c r="C38109" s="2" t="s">
        <v>9</v>
      </c>
      <c r="D38109" s="7" t="s">
        <v>9114</v>
      </c>
      <c r="E38109" s="2" t="s">
        <v>36929</v>
      </c>
      <c r="F38109" s="4">
        <v>1</v>
      </c>
      <c r="G38109" s="5">
        <v>80</v>
      </c>
      <c r="H38109" s="4">
        <v>0</v>
      </c>
      <c r="I38109" s="2" t="s">
        <v>63612</v>
      </c>
      <c r="J38109" s="2" t="s">
        <v>57637</v>
      </c>
      <c r="L38109" s="2" t="s">
        <v>63613</v>
      </c>
    </row>
    <row r="38110" spans="1:12">
      <c r="A38110" s="2" t="s">
        <v>63610</v>
      </c>
      <c r="B38110" s="2" t="s">
        <v>63611</v>
      </c>
      <c r="C38110" s="2" t="s">
        <v>9</v>
      </c>
      <c r="D38110" s="7" t="s">
        <v>8151</v>
      </c>
      <c r="E38110" s="2" t="s">
        <v>35194</v>
      </c>
      <c r="F38110" s="4">
        <v>1</v>
      </c>
      <c r="G38110" s="5">
        <v>90</v>
      </c>
      <c r="H38110" s="4">
        <v>0</v>
      </c>
      <c r="I38110" s="2" t="s">
        <v>63612</v>
      </c>
      <c r="J38110" s="2" t="s">
        <v>57637</v>
      </c>
      <c r="L38110" s="2" t="s">
        <v>63613</v>
      </c>
    </row>
    <row r="38111" spans="1:12">
      <c r="A38111" s="2" t="s">
        <v>63616</v>
      </c>
      <c r="B38111" s="2" t="s">
        <v>63617</v>
      </c>
      <c r="C38111" s="2" t="s">
        <v>9</v>
      </c>
      <c r="D38111" s="2" t="s">
        <v>13471</v>
      </c>
      <c r="E38111" s="2" t="s">
        <v>44817</v>
      </c>
      <c r="F38111" s="4">
        <v>0</v>
      </c>
      <c r="G38111" s="5"/>
      <c r="H38111" s="4"/>
    </row>
    <row r="38112" spans="1:12">
      <c r="A38112" s="2" t="s">
        <v>63616</v>
      </c>
      <c r="B38112" s="2" t="s">
        <v>63617</v>
      </c>
      <c r="C38112" s="2" t="s">
        <v>9</v>
      </c>
      <c r="D38112" s="7" t="s">
        <v>13466</v>
      </c>
      <c r="E38112" s="2" t="s">
        <v>44807</v>
      </c>
      <c r="F38112" s="4">
        <v>1</v>
      </c>
      <c r="G38112" s="5">
        <v>10</v>
      </c>
      <c r="H38112" s="4">
        <v>0</v>
      </c>
      <c r="I38112" s="2" t="s">
        <v>63618</v>
      </c>
      <c r="J38112" s="2" t="s">
        <v>57637</v>
      </c>
      <c r="L38112" s="2" t="s">
        <v>63619</v>
      </c>
    </row>
    <row r="38113" spans="1:12">
      <c r="A38113" s="2" t="s">
        <v>63616</v>
      </c>
      <c r="B38113" s="2" t="s">
        <v>63617</v>
      </c>
      <c r="C38113" s="2" t="s">
        <v>9</v>
      </c>
      <c r="D38113" s="8" t="s">
        <v>13465</v>
      </c>
      <c r="E38113" s="2" t="s">
        <v>44806</v>
      </c>
      <c r="F38113" s="4">
        <v>2</v>
      </c>
      <c r="G38113" s="5">
        <v>10</v>
      </c>
      <c r="H38113" s="4">
        <v>0</v>
      </c>
      <c r="I38113" s="2" t="s">
        <v>63620</v>
      </c>
      <c r="J38113" s="2" t="s">
        <v>57637</v>
      </c>
      <c r="L38113" s="2" t="s">
        <v>63619</v>
      </c>
    </row>
    <row r="38114" spans="1:12">
      <c r="A38114" s="2" t="s">
        <v>63616</v>
      </c>
      <c r="B38114" s="2" t="s">
        <v>63617</v>
      </c>
      <c r="C38114" s="2" t="s">
        <v>9</v>
      </c>
      <c r="D38114" s="9" t="s">
        <v>15422</v>
      </c>
      <c r="E38114" s="2" t="s">
        <v>48409</v>
      </c>
      <c r="F38114" s="4">
        <v>3</v>
      </c>
      <c r="G38114" s="5">
        <v>10</v>
      </c>
      <c r="H38114" s="4">
        <v>0</v>
      </c>
      <c r="I38114" s="2" t="s">
        <v>63621</v>
      </c>
      <c r="J38114" s="2" t="s">
        <v>57637</v>
      </c>
      <c r="L38114" s="2" t="s">
        <v>63619</v>
      </c>
    </row>
    <row r="38115" spans="1:12">
      <c r="A38115" s="2" t="s">
        <v>63616</v>
      </c>
      <c r="B38115" s="2" t="s">
        <v>63617</v>
      </c>
      <c r="C38115" s="2" t="s">
        <v>9</v>
      </c>
      <c r="D38115" s="10" t="s">
        <v>14315</v>
      </c>
      <c r="E38115" s="2" t="s">
        <v>46335</v>
      </c>
      <c r="F38115" s="4">
        <v>4</v>
      </c>
      <c r="G38115" s="5">
        <v>10</v>
      </c>
      <c r="H38115" s="4">
        <v>0</v>
      </c>
      <c r="I38115" s="2" t="s">
        <v>63622</v>
      </c>
      <c r="J38115" s="2" t="s">
        <v>57637</v>
      </c>
      <c r="L38115" s="2" t="s">
        <v>63619</v>
      </c>
    </row>
    <row r="38116" spans="1:12">
      <c r="A38116" s="2" t="s">
        <v>63616</v>
      </c>
      <c r="B38116" s="2" t="s">
        <v>63617</v>
      </c>
      <c r="C38116" s="2" t="s">
        <v>9</v>
      </c>
      <c r="D38116" s="10" t="s">
        <v>2695</v>
      </c>
      <c r="E38116" s="2" t="s">
        <v>25292</v>
      </c>
      <c r="F38116" s="4">
        <v>4</v>
      </c>
      <c r="G38116" s="5">
        <v>20</v>
      </c>
      <c r="H38116" s="4">
        <v>0</v>
      </c>
      <c r="I38116" s="2" t="s">
        <v>63622</v>
      </c>
      <c r="J38116" s="2" t="s">
        <v>57637</v>
      </c>
      <c r="L38116" s="2" t="s">
        <v>63619</v>
      </c>
    </row>
    <row r="38117" spans="1:12">
      <c r="A38117" s="2" t="s">
        <v>63616</v>
      </c>
      <c r="B38117" s="2" t="s">
        <v>63617</v>
      </c>
      <c r="C38117" s="2" t="s">
        <v>9</v>
      </c>
      <c r="D38117" s="10" t="s">
        <v>7125</v>
      </c>
      <c r="E38117" s="2" t="s">
        <v>33325</v>
      </c>
      <c r="F38117" s="4">
        <v>4</v>
      </c>
      <c r="G38117" s="5">
        <v>30</v>
      </c>
      <c r="H38117" s="4">
        <v>0</v>
      </c>
      <c r="I38117" s="2" t="s">
        <v>63622</v>
      </c>
      <c r="J38117" s="2" t="s">
        <v>57637</v>
      </c>
      <c r="L38117" s="2" t="s">
        <v>63619</v>
      </c>
    </row>
    <row r="38118" spans="1:12">
      <c r="A38118" s="2" t="s">
        <v>63616</v>
      </c>
      <c r="B38118" s="2" t="s">
        <v>63617</v>
      </c>
      <c r="C38118" s="2" t="s">
        <v>9</v>
      </c>
      <c r="D38118" s="10" t="s">
        <v>14058</v>
      </c>
      <c r="E38118" s="2" t="s">
        <v>45873</v>
      </c>
      <c r="F38118" s="4">
        <v>4</v>
      </c>
      <c r="G38118" s="5">
        <v>40</v>
      </c>
      <c r="H38118" s="4">
        <v>0</v>
      </c>
      <c r="I38118" s="2" t="s">
        <v>63622</v>
      </c>
      <c r="J38118" s="2" t="s">
        <v>57637</v>
      </c>
      <c r="L38118" s="2" t="s">
        <v>63619</v>
      </c>
    </row>
    <row r="38119" spans="1:12">
      <c r="A38119" s="2" t="s">
        <v>63616</v>
      </c>
      <c r="B38119" s="2" t="s">
        <v>63617</v>
      </c>
      <c r="C38119" s="2" t="s">
        <v>9</v>
      </c>
      <c r="D38119" s="10" t="s">
        <v>11169</v>
      </c>
      <c r="E38119" s="2" t="s">
        <v>40642</v>
      </c>
      <c r="F38119" s="4">
        <v>4</v>
      </c>
      <c r="G38119" s="5">
        <v>50</v>
      </c>
      <c r="H38119" s="4">
        <v>0</v>
      </c>
      <c r="I38119" s="2" t="s">
        <v>63622</v>
      </c>
      <c r="J38119" s="2" t="s">
        <v>57637</v>
      </c>
      <c r="L38119" s="2" t="s">
        <v>63619</v>
      </c>
    </row>
    <row r="38120" spans="1:12">
      <c r="A38120" s="2" t="s">
        <v>63616</v>
      </c>
      <c r="B38120" s="2" t="s">
        <v>63617</v>
      </c>
      <c r="C38120" s="2" t="s">
        <v>9</v>
      </c>
      <c r="D38120" s="10" t="s">
        <v>7554</v>
      </c>
      <c r="E38120" s="2" t="s">
        <v>34107</v>
      </c>
      <c r="F38120" s="4">
        <v>4</v>
      </c>
      <c r="G38120" s="5">
        <v>60</v>
      </c>
      <c r="H38120" s="4">
        <v>0</v>
      </c>
      <c r="I38120" s="2" t="s">
        <v>63622</v>
      </c>
      <c r="J38120" s="2" t="s">
        <v>57637</v>
      </c>
      <c r="L38120" s="2" t="s">
        <v>63619</v>
      </c>
    </row>
    <row r="38121" spans="1:12">
      <c r="A38121" s="2" t="s">
        <v>63616</v>
      </c>
      <c r="B38121" s="2" t="s">
        <v>63617</v>
      </c>
      <c r="C38121" s="2" t="s">
        <v>9</v>
      </c>
      <c r="D38121" s="10" t="s">
        <v>7498</v>
      </c>
      <c r="E38121" s="2" t="s">
        <v>34008</v>
      </c>
      <c r="F38121" s="4">
        <v>4</v>
      </c>
      <c r="G38121" s="5">
        <v>70</v>
      </c>
      <c r="H38121" s="4">
        <v>0</v>
      </c>
      <c r="I38121" s="2" t="s">
        <v>63622</v>
      </c>
      <c r="J38121" s="2" t="s">
        <v>57637</v>
      </c>
      <c r="L38121" s="2" t="s">
        <v>63619</v>
      </c>
    </row>
    <row r="38122" spans="1:12">
      <c r="A38122" s="2" t="s">
        <v>63616</v>
      </c>
      <c r="B38122" s="2" t="s">
        <v>63617</v>
      </c>
      <c r="C38122" s="2" t="s">
        <v>9</v>
      </c>
      <c r="D38122" s="10" t="s">
        <v>7547</v>
      </c>
      <c r="E38122" s="2" t="s">
        <v>34095</v>
      </c>
      <c r="F38122" s="4">
        <v>4</v>
      </c>
      <c r="G38122" s="5">
        <v>80</v>
      </c>
      <c r="H38122" s="4">
        <v>0</v>
      </c>
      <c r="I38122" s="2" t="s">
        <v>63622</v>
      </c>
      <c r="J38122" s="2" t="s">
        <v>57637</v>
      </c>
      <c r="L38122" s="2" t="s">
        <v>63619</v>
      </c>
    </row>
    <row r="38123" spans="1:12">
      <c r="A38123" s="2" t="s">
        <v>63616</v>
      </c>
      <c r="B38123" s="2" t="s">
        <v>63617</v>
      </c>
      <c r="C38123" s="2" t="s">
        <v>9</v>
      </c>
      <c r="D38123" s="10" t="s">
        <v>10643</v>
      </c>
      <c r="E38123" s="2" t="s">
        <v>39694</v>
      </c>
      <c r="F38123" s="4">
        <v>4</v>
      </c>
      <c r="G38123" s="5">
        <v>90</v>
      </c>
      <c r="H38123" s="4">
        <v>0</v>
      </c>
      <c r="I38123" s="2" t="s">
        <v>63622</v>
      </c>
      <c r="J38123" s="2" t="s">
        <v>57637</v>
      </c>
      <c r="L38123" s="2" t="s">
        <v>63619</v>
      </c>
    </row>
    <row r="38124" spans="1:12">
      <c r="A38124" s="2" t="s">
        <v>63616</v>
      </c>
      <c r="B38124" s="2" t="s">
        <v>63617</v>
      </c>
      <c r="C38124" s="2" t="s">
        <v>9</v>
      </c>
      <c r="D38124" s="10" t="s">
        <v>10670</v>
      </c>
      <c r="E38124" s="2" t="s">
        <v>39737</v>
      </c>
      <c r="F38124" s="4">
        <v>4</v>
      </c>
      <c r="G38124" s="5">
        <v>100</v>
      </c>
      <c r="H38124" s="4">
        <v>0</v>
      </c>
      <c r="I38124" s="2" t="s">
        <v>63622</v>
      </c>
      <c r="J38124" s="2" t="s">
        <v>57637</v>
      </c>
      <c r="L38124" s="2" t="s">
        <v>63619</v>
      </c>
    </row>
    <row r="38125" spans="1:12">
      <c r="A38125" s="2" t="s">
        <v>63616</v>
      </c>
      <c r="B38125" s="2" t="s">
        <v>63617</v>
      </c>
      <c r="C38125" s="2" t="s">
        <v>9</v>
      </c>
      <c r="D38125" s="10" t="s">
        <v>17156</v>
      </c>
      <c r="E38125" s="2" t="s">
        <v>51635</v>
      </c>
      <c r="F38125" s="4">
        <v>4</v>
      </c>
      <c r="G38125" s="5">
        <v>110</v>
      </c>
      <c r="H38125" s="4">
        <v>0</v>
      </c>
      <c r="I38125" s="2" t="s">
        <v>63622</v>
      </c>
      <c r="J38125" s="2" t="s">
        <v>57637</v>
      </c>
      <c r="L38125" s="2" t="s">
        <v>63619</v>
      </c>
    </row>
    <row r="38126" spans="1:12">
      <c r="A38126" s="2" t="s">
        <v>63616</v>
      </c>
      <c r="B38126" s="2" t="s">
        <v>63617</v>
      </c>
      <c r="C38126" s="2" t="s">
        <v>9</v>
      </c>
      <c r="D38126" s="10" t="s">
        <v>17149</v>
      </c>
      <c r="E38126" s="2" t="s">
        <v>51621</v>
      </c>
      <c r="F38126" s="4">
        <v>4</v>
      </c>
      <c r="G38126" s="5">
        <v>120</v>
      </c>
      <c r="H38126" s="4">
        <v>0</v>
      </c>
      <c r="I38126" s="2" t="s">
        <v>63622</v>
      </c>
      <c r="J38126" s="2" t="s">
        <v>57637</v>
      </c>
      <c r="L38126" s="2" t="s">
        <v>63619</v>
      </c>
    </row>
    <row r="38127" spans="1:12">
      <c r="A38127" s="2" t="s">
        <v>63616</v>
      </c>
      <c r="B38127" s="2" t="s">
        <v>63617</v>
      </c>
      <c r="C38127" s="2" t="s">
        <v>9</v>
      </c>
      <c r="D38127" s="10" t="s">
        <v>5081</v>
      </c>
      <c r="E38127" s="2" t="s">
        <v>29624</v>
      </c>
      <c r="F38127" s="4">
        <v>4</v>
      </c>
      <c r="G38127" s="5">
        <v>130</v>
      </c>
      <c r="H38127" s="4">
        <v>0</v>
      </c>
      <c r="I38127" s="2" t="s">
        <v>63622</v>
      </c>
      <c r="J38127" s="2" t="s">
        <v>57637</v>
      </c>
      <c r="L38127" s="2" t="s">
        <v>63619</v>
      </c>
    </row>
    <row r="38128" spans="1:12">
      <c r="A38128" s="2" t="s">
        <v>63616</v>
      </c>
      <c r="B38128" s="2" t="s">
        <v>63617</v>
      </c>
      <c r="C38128" s="2" t="s">
        <v>9</v>
      </c>
      <c r="D38128" s="11" t="s">
        <v>7559</v>
      </c>
      <c r="E38128" s="2" t="s">
        <v>34116</v>
      </c>
      <c r="F38128" s="4">
        <v>5</v>
      </c>
      <c r="G38128" s="5">
        <v>10</v>
      </c>
      <c r="H38128" s="4">
        <v>0</v>
      </c>
      <c r="I38128" s="2" t="s">
        <v>58213</v>
      </c>
      <c r="J38128" s="2" t="s">
        <v>57637</v>
      </c>
      <c r="L38128" s="2" t="s">
        <v>63619</v>
      </c>
    </row>
    <row r="38129" spans="1:12">
      <c r="A38129" s="2" t="s">
        <v>63616</v>
      </c>
      <c r="B38129" s="2" t="s">
        <v>63617</v>
      </c>
      <c r="C38129" s="2" t="s">
        <v>9</v>
      </c>
      <c r="D38129" s="11" t="s">
        <v>7522</v>
      </c>
      <c r="E38129" s="2" t="s">
        <v>34051</v>
      </c>
      <c r="F38129" s="4">
        <v>5</v>
      </c>
      <c r="G38129" s="5">
        <v>20</v>
      </c>
      <c r="H38129" s="4">
        <v>0</v>
      </c>
      <c r="I38129" s="2" t="s">
        <v>58213</v>
      </c>
      <c r="J38129" s="2" t="s">
        <v>57637</v>
      </c>
      <c r="L38129" s="2" t="s">
        <v>63619</v>
      </c>
    </row>
    <row r="38130" spans="1:12">
      <c r="A38130" s="2" t="s">
        <v>63616</v>
      </c>
      <c r="B38130" s="2" t="s">
        <v>63617</v>
      </c>
      <c r="C38130" s="2" t="s">
        <v>9</v>
      </c>
      <c r="D38130" s="12" t="s">
        <v>4695</v>
      </c>
      <c r="E38130" s="2" t="s">
        <v>28915</v>
      </c>
      <c r="F38130" s="4">
        <v>6</v>
      </c>
      <c r="G38130" s="5">
        <v>10</v>
      </c>
      <c r="H38130" s="4">
        <v>0</v>
      </c>
      <c r="I38130" s="2" t="s">
        <v>58214</v>
      </c>
      <c r="J38130" s="2" t="s">
        <v>57637</v>
      </c>
      <c r="L38130" s="2" t="s">
        <v>63619</v>
      </c>
    </row>
    <row r="38131" spans="1:12">
      <c r="A38131" s="2" t="s">
        <v>63616</v>
      </c>
      <c r="B38131" s="2" t="s">
        <v>63617</v>
      </c>
      <c r="C38131" s="2" t="s">
        <v>9</v>
      </c>
      <c r="D38131" s="12" t="s">
        <v>4723</v>
      </c>
      <c r="E38131" s="2" t="s">
        <v>28964</v>
      </c>
      <c r="F38131" s="4">
        <v>6</v>
      </c>
      <c r="G38131" s="5">
        <v>20</v>
      </c>
      <c r="H38131" s="4">
        <v>0</v>
      </c>
      <c r="I38131" s="2" t="s">
        <v>58214</v>
      </c>
      <c r="J38131" s="2" t="s">
        <v>57637</v>
      </c>
      <c r="L38131" s="2" t="s">
        <v>63619</v>
      </c>
    </row>
    <row r="38132" spans="1:12">
      <c r="A38132" s="2" t="s">
        <v>63616</v>
      </c>
      <c r="B38132" s="2" t="s">
        <v>63617</v>
      </c>
      <c r="C38132" s="2" t="s">
        <v>9</v>
      </c>
      <c r="D38132" s="12" t="s">
        <v>7555</v>
      </c>
      <c r="E38132" s="2" t="s">
        <v>58215</v>
      </c>
      <c r="F38132" s="4">
        <v>6</v>
      </c>
      <c r="G38132" s="5">
        <v>30</v>
      </c>
      <c r="H38132" s="4">
        <v>0</v>
      </c>
      <c r="I38132" s="2" t="s">
        <v>58214</v>
      </c>
      <c r="J38132" s="2" t="s">
        <v>57637</v>
      </c>
      <c r="K38132" s="2" t="s">
        <v>57757</v>
      </c>
      <c r="L38132" s="2" t="s">
        <v>63619</v>
      </c>
    </row>
    <row r="38133" spans="1:12">
      <c r="A38133" s="2" t="s">
        <v>63616</v>
      </c>
      <c r="B38133" s="2" t="s">
        <v>63617</v>
      </c>
      <c r="C38133" s="2" t="s">
        <v>9</v>
      </c>
      <c r="D38133" s="11" t="s">
        <v>5071</v>
      </c>
      <c r="E38133" s="2" t="s">
        <v>58216</v>
      </c>
      <c r="F38133" s="4">
        <v>5</v>
      </c>
      <c r="G38133" s="5">
        <v>30</v>
      </c>
      <c r="H38133" s="4">
        <v>0</v>
      </c>
      <c r="I38133" s="2" t="s">
        <v>58213</v>
      </c>
      <c r="J38133" s="2" t="s">
        <v>57637</v>
      </c>
      <c r="K38133" s="2" t="s">
        <v>57757</v>
      </c>
      <c r="L38133" s="2" t="s">
        <v>63619</v>
      </c>
    </row>
    <row r="38134" spans="1:12">
      <c r="A38134" s="2" t="s">
        <v>63616</v>
      </c>
      <c r="B38134" s="2" t="s">
        <v>63617</v>
      </c>
      <c r="C38134" s="2" t="s">
        <v>9</v>
      </c>
      <c r="D38134" s="10" t="s">
        <v>5085</v>
      </c>
      <c r="E38134" s="2" t="s">
        <v>29630</v>
      </c>
      <c r="F38134" s="4">
        <v>4</v>
      </c>
      <c r="G38134" s="5">
        <v>140</v>
      </c>
      <c r="H38134" s="4">
        <v>0</v>
      </c>
      <c r="I38134" s="2" t="s">
        <v>63622</v>
      </c>
      <c r="J38134" s="2" t="s">
        <v>57637</v>
      </c>
      <c r="L38134" s="2" t="s">
        <v>63619</v>
      </c>
    </row>
    <row r="38135" spans="1:12">
      <c r="A38135" s="2" t="s">
        <v>63616</v>
      </c>
      <c r="B38135" s="2" t="s">
        <v>63617</v>
      </c>
      <c r="C38135" s="2" t="s">
        <v>9</v>
      </c>
      <c r="D38135" s="11" t="s">
        <v>7542</v>
      </c>
      <c r="E38135" s="2" t="s">
        <v>34086</v>
      </c>
      <c r="F38135" s="4">
        <v>5</v>
      </c>
      <c r="G38135" s="5">
        <v>10</v>
      </c>
      <c r="H38135" s="4">
        <v>0</v>
      </c>
      <c r="I38135" s="2" t="s">
        <v>58218</v>
      </c>
      <c r="J38135" s="2" t="s">
        <v>57637</v>
      </c>
      <c r="L38135" s="2" t="s">
        <v>63619</v>
      </c>
    </row>
    <row r="38136" spans="1:12">
      <c r="A38136" s="2" t="s">
        <v>63616</v>
      </c>
      <c r="B38136" s="2" t="s">
        <v>63617</v>
      </c>
      <c r="C38136" s="2" t="s">
        <v>9</v>
      </c>
      <c r="D38136" s="11" t="s">
        <v>7493</v>
      </c>
      <c r="E38136" s="2" t="s">
        <v>34000</v>
      </c>
      <c r="F38136" s="4">
        <v>5</v>
      </c>
      <c r="G38136" s="5">
        <v>20</v>
      </c>
      <c r="H38136" s="4">
        <v>0</v>
      </c>
      <c r="I38136" s="2" t="s">
        <v>58218</v>
      </c>
      <c r="J38136" s="2" t="s">
        <v>57637</v>
      </c>
      <c r="L38136" s="2" t="s">
        <v>63619</v>
      </c>
    </row>
    <row r="38137" spans="1:12">
      <c r="A38137" s="2" t="s">
        <v>63616</v>
      </c>
      <c r="B38137" s="2" t="s">
        <v>63617</v>
      </c>
      <c r="C38137" s="2" t="s">
        <v>9</v>
      </c>
      <c r="D38137" s="12" t="s">
        <v>4697</v>
      </c>
      <c r="E38137" s="2" t="s">
        <v>28918</v>
      </c>
      <c r="F38137" s="4">
        <v>6</v>
      </c>
      <c r="G38137" s="5">
        <v>10</v>
      </c>
      <c r="H38137" s="4">
        <v>0</v>
      </c>
      <c r="I38137" s="2" t="s">
        <v>58219</v>
      </c>
      <c r="J38137" s="2" t="s">
        <v>57637</v>
      </c>
      <c r="L38137" s="2" t="s">
        <v>63619</v>
      </c>
    </row>
    <row r="38138" spans="1:12">
      <c r="A38138" s="2" t="s">
        <v>63616</v>
      </c>
      <c r="B38138" s="2" t="s">
        <v>63617</v>
      </c>
      <c r="C38138" s="2" t="s">
        <v>9</v>
      </c>
      <c r="D38138" s="12" t="s">
        <v>4700</v>
      </c>
      <c r="E38138" s="2" t="s">
        <v>28922</v>
      </c>
      <c r="F38138" s="4">
        <v>6</v>
      </c>
      <c r="G38138" s="5">
        <v>20</v>
      </c>
      <c r="H38138" s="4">
        <v>0</v>
      </c>
      <c r="I38138" s="2" t="s">
        <v>58219</v>
      </c>
      <c r="J38138" s="2" t="s">
        <v>57637</v>
      </c>
      <c r="L38138" s="2" t="s">
        <v>63619</v>
      </c>
    </row>
    <row r="38139" spans="1:12">
      <c r="A38139" s="2" t="s">
        <v>63616</v>
      </c>
      <c r="B38139" s="2" t="s">
        <v>63617</v>
      </c>
      <c r="C38139" s="2" t="s">
        <v>9</v>
      </c>
      <c r="D38139" s="12" t="s">
        <v>7561</v>
      </c>
      <c r="E38139" s="2" t="s">
        <v>58220</v>
      </c>
      <c r="F38139" s="4">
        <v>6</v>
      </c>
      <c r="G38139" s="5">
        <v>30</v>
      </c>
      <c r="H38139" s="4">
        <v>0</v>
      </c>
      <c r="I38139" s="2" t="s">
        <v>58219</v>
      </c>
      <c r="J38139" s="2" t="s">
        <v>57637</v>
      </c>
      <c r="K38139" s="2" t="s">
        <v>57757</v>
      </c>
      <c r="L38139" s="2" t="s">
        <v>63619</v>
      </c>
    </row>
    <row r="38140" spans="1:12">
      <c r="A38140" s="2" t="s">
        <v>63616</v>
      </c>
      <c r="B38140" s="2" t="s">
        <v>63617</v>
      </c>
      <c r="C38140" s="2" t="s">
        <v>9</v>
      </c>
      <c r="D38140" s="11" t="s">
        <v>5088</v>
      </c>
      <c r="E38140" s="2" t="s">
        <v>58221</v>
      </c>
      <c r="F38140" s="4">
        <v>5</v>
      </c>
      <c r="G38140" s="5">
        <v>30</v>
      </c>
      <c r="H38140" s="4">
        <v>0</v>
      </c>
      <c r="I38140" s="2" t="s">
        <v>58218</v>
      </c>
      <c r="J38140" s="2" t="s">
        <v>57637</v>
      </c>
      <c r="K38140" s="2" t="s">
        <v>57757</v>
      </c>
      <c r="L38140" s="2" t="s">
        <v>63619</v>
      </c>
    </row>
    <row r="38141" spans="1:12">
      <c r="A38141" s="2" t="s">
        <v>63616</v>
      </c>
      <c r="B38141" s="2" t="s">
        <v>63617</v>
      </c>
      <c r="C38141" s="2" t="s">
        <v>9</v>
      </c>
      <c r="D38141" s="10" t="s">
        <v>5066</v>
      </c>
      <c r="E38141" s="2" t="s">
        <v>29601</v>
      </c>
      <c r="F38141" s="4">
        <v>4</v>
      </c>
      <c r="G38141" s="5">
        <v>150</v>
      </c>
      <c r="H38141" s="4">
        <v>0</v>
      </c>
      <c r="I38141" s="2" t="s">
        <v>63622</v>
      </c>
      <c r="J38141" s="2" t="s">
        <v>57637</v>
      </c>
      <c r="L38141" s="2" t="s">
        <v>63619</v>
      </c>
    </row>
    <row r="38142" spans="1:12">
      <c r="A38142" s="2" t="s">
        <v>63616</v>
      </c>
      <c r="B38142" s="2" t="s">
        <v>63617</v>
      </c>
      <c r="C38142" s="2" t="s">
        <v>9</v>
      </c>
      <c r="D38142" s="11" t="s">
        <v>7515</v>
      </c>
      <c r="E38142" s="2" t="s">
        <v>34038</v>
      </c>
      <c r="F38142" s="4">
        <v>5</v>
      </c>
      <c r="G38142" s="5">
        <v>10</v>
      </c>
      <c r="H38142" s="4">
        <v>0</v>
      </c>
      <c r="I38142" s="2" t="s">
        <v>58223</v>
      </c>
      <c r="J38142" s="2" t="s">
        <v>57637</v>
      </c>
      <c r="L38142" s="2" t="s">
        <v>63619</v>
      </c>
    </row>
    <row r="38143" spans="1:12">
      <c r="A38143" s="2" t="s">
        <v>63616</v>
      </c>
      <c r="B38143" s="2" t="s">
        <v>63617</v>
      </c>
      <c r="C38143" s="2" t="s">
        <v>9</v>
      </c>
      <c r="D38143" s="11" t="s">
        <v>7516</v>
      </c>
      <c r="E38143" s="2" t="s">
        <v>34040</v>
      </c>
      <c r="F38143" s="4">
        <v>5</v>
      </c>
      <c r="G38143" s="5">
        <v>20</v>
      </c>
      <c r="H38143" s="4">
        <v>0</v>
      </c>
      <c r="I38143" s="2" t="s">
        <v>58223</v>
      </c>
      <c r="J38143" s="2" t="s">
        <v>57637</v>
      </c>
      <c r="L38143" s="2" t="s">
        <v>63619</v>
      </c>
    </row>
    <row r="38144" spans="1:12">
      <c r="A38144" s="2" t="s">
        <v>63616</v>
      </c>
      <c r="B38144" s="2" t="s">
        <v>63617</v>
      </c>
      <c r="C38144" s="2" t="s">
        <v>9</v>
      </c>
      <c r="D38144" s="12" t="s">
        <v>4739</v>
      </c>
      <c r="E38144" s="2" t="s">
        <v>28993</v>
      </c>
      <c r="F38144" s="4">
        <v>6</v>
      </c>
      <c r="G38144" s="5">
        <v>10</v>
      </c>
      <c r="H38144" s="4">
        <v>0</v>
      </c>
      <c r="I38144" s="2" t="s">
        <v>58224</v>
      </c>
      <c r="J38144" s="2" t="s">
        <v>57637</v>
      </c>
      <c r="L38144" s="2" t="s">
        <v>63619</v>
      </c>
    </row>
    <row r="38145" spans="1:12">
      <c r="A38145" s="2" t="s">
        <v>63616</v>
      </c>
      <c r="B38145" s="2" t="s">
        <v>63617</v>
      </c>
      <c r="C38145" s="2" t="s">
        <v>9</v>
      </c>
      <c r="D38145" s="12" t="s">
        <v>4707</v>
      </c>
      <c r="E38145" s="2" t="s">
        <v>28936</v>
      </c>
      <c r="F38145" s="4">
        <v>6</v>
      </c>
      <c r="G38145" s="5">
        <v>20</v>
      </c>
      <c r="H38145" s="4">
        <v>0</v>
      </c>
      <c r="I38145" s="2" t="s">
        <v>58224</v>
      </c>
      <c r="J38145" s="2" t="s">
        <v>57637</v>
      </c>
      <c r="L38145" s="2" t="s">
        <v>63619</v>
      </c>
    </row>
    <row r="38146" spans="1:12">
      <c r="A38146" s="2" t="s">
        <v>63616</v>
      </c>
      <c r="B38146" s="2" t="s">
        <v>63617</v>
      </c>
      <c r="C38146" s="2" t="s">
        <v>9</v>
      </c>
      <c r="D38146" s="12" t="s">
        <v>7487</v>
      </c>
      <c r="E38146" s="2" t="s">
        <v>58225</v>
      </c>
      <c r="F38146" s="4">
        <v>6</v>
      </c>
      <c r="G38146" s="5">
        <v>30</v>
      </c>
      <c r="H38146" s="4">
        <v>0</v>
      </c>
      <c r="I38146" s="2" t="s">
        <v>58224</v>
      </c>
      <c r="J38146" s="2" t="s">
        <v>57637</v>
      </c>
      <c r="K38146" s="2" t="s">
        <v>57757</v>
      </c>
      <c r="L38146" s="2" t="s">
        <v>63619</v>
      </c>
    </row>
    <row r="38147" spans="1:12">
      <c r="A38147" s="2" t="s">
        <v>63616</v>
      </c>
      <c r="B38147" s="2" t="s">
        <v>63617</v>
      </c>
      <c r="C38147" s="2" t="s">
        <v>9</v>
      </c>
      <c r="D38147" s="11" t="s">
        <v>5083</v>
      </c>
      <c r="E38147" s="2" t="s">
        <v>58226</v>
      </c>
      <c r="F38147" s="4">
        <v>5</v>
      </c>
      <c r="G38147" s="5">
        <v>30</v>
      </c>
      <c r="H38147" s="4">
        <v>0</v>
      </c>
      <c r="I38147" s="2" t="s">
        <v>58223</v>
      </c>
      <c r="J38147" s="2" t="s">
        <v>57637</v>
      </c>
      <c r="K38147" s="2" t="s">
        <v>57757</v>
      </c>
      <c r="L38147" s="2" t="s">
        <v>63619</v>
      </c>
    </row>
    <row r="38148" spans="1:12">
      <c r="A38148" s="2" t="s">
        <v>63616</v>
      </c>
      <c r="B38148" s="2" t="s">
        <v>63617</v>
      </c>
      <c r="C38148" s="2" t="s">
        <v>9</v>
      </c>
      <c r="D38148" s="9" t="s">
        <v>13472</v>
      </c>
      <c r="E38148" s="2" t="s">
        <v>44818</v>
      </c>
      <c r="F38148" s="4">
        <v>3</v>
      </c>
      <c r="G38148" s="5">
        <v>20</v>
      </c>
      <c r="H38148" s="4">
        <v>0</v>
      </c>
      <c r="I38148" s="2" t="s">
        <v>63621</v>
      </c>
      <c r="J38148" s="2" t="s">
        <v>57637</v>
      </c>
      <c r="L38148" s="2" t="s">
        <v>63619</v>
      </c>
    </row>
    <row r="38149" spans="1:12">
      <c r="A38149" s="2" t="s">
        <v>63616</v>
      </c>
      <c r="B38149" s="2" t="s">
        <v>63617</v>
      </c>
      <c r="C38149" s="2" t="s">
        <v>9</v>
      </c>
      <c r="D38149" s="10" t="s">
        <v>13468</v>
      </c>
      <c r="E38149" s="2" t="s">
        <v>44811</v>
      </c>
      <c r="F38149" s="4">
        <v>4</v>
      </c>
      <c r="G38149" s="5">
        <v>10</v>
      </c>
      <c r="H38149" s="4">
        <v>0</v>
      </c>
      <c r="I38149" s="2" t="s">
        <v>63623</v>
      </c>
      <c r="J38149" s="2" t="s">
        <v>57637</v>
      </c>
      <c r="L38149" s="2" t="s">
        <v>63619</v>
      </c>
    </row>
    <row r="38150" spans="1:12">
      <c r="A38150" s="2" t="s">
        <v>63616</v>
      </c>
      <c r="B38150" s="2" t="s">
        <v>63617</v>
      </c>
      <c r="C38150" s="2" t="s">
        <v>9</v>
      </c>
      <c r="D38150" s="10" t="s">
        <v>13474</v>
      </c>
      <c r="E38150" s="2" t="s">
        <v>44822</v>
      </c>
      <c r="F38150" s="4">
        <v>4</v>
      </c>
      <c r="G38150" s="5">
        <v>20</v>
      </c>
      <c r="H38150" s="4">
        <v>0</v>
      </c>
      <c r="I38150" s="2" t="s">
        <v>63623</v>
      </c>
      <c r="J38150" s="2" t="s">
        <v>57637</v>
      </c>
      <c r="L38150" s="2" t="s">
        <v>63619</v>
      </c>
    </row>
    <row r="38151" spans="1:12">
      <c r="A38151" s="2" t="s">
        <v>63616</v>
      </c>
      <c r="B38151" s="2" t="s">
        <v>63617</v>
      </c>
      <c r="C38151" s="2" t="s">
        <v>9</v>
      </c>
      <c r="D38151" s="10" t="s">
        <v>13470</v>
      </c>
      <c r="E38151" s="2" t="s">
        <v>44815</v>
      </c>
      <c r="F38151" s="4">
        <v>4</v>
      </c>
      <c r="G38151" s="5">
        <v>30</v>
      </c>
      <c r="H38151" s="4">
        <v>0</v>
      </c>
      <c r="I38151" s="2" t="s">
        <v>63623</v>
      </c>
      <c r="J38151" s="2" t="s">
        <v>57637</v>
      </c>
      <c r="L38151" s="2" t="s">
        <v>63619</v>
      </c>
    </row>
    <row r="38152" spans="1:12">
      <c r="A38152" s="2" t="s">
        <v>63616</v>
      </c>
      <c r="B38152" s="2" t="s">
        <v>63617</v>
      </c>
      <c r="C38152" s="2" t="s">
        <v>9</v>
      </c>
      <c r="D38152" s="10" t="s">
        <v>13469</v>
      </c>
      <c r="E38152" s="2" t="s">
        <v>44813</v>
      </c>
      <c r="F38152" s="4">
        <v>4</v>
      </c>
      <c r="G38152" s="5">
        <v>40</v>
      </c>
      <c r="H38152" s="4">
        <v>0</v>
      </c>
      <c r="I38152" s="2" t="s">
        <v>63623</v>
      </c>
      <c r="J38152" s="2" t="s">
        <v>57637</v>
      </c>
      <c r="L38152" s="2" t="s">
        <v>63619</v>
      </c>
    </row>
    <row r="38153" spans="1:12">
      <c r="A38153" s="2" t="s">
        <v>63616</v>
      </c>
      <c r="B38153" s="2" t="s">
        <v>63617</v>
      </c>
      <c r="C38153" s="2" t="s">
        <v>9</v>
      </c>
      <c r="D38153" s="10" t="s">
        <v>13473</v>
      </c>
      <c r="E38153" s="2" t="s">
        <v>44820</v>
      </c>
      <c r="F38153" s="4">
        <v>4</v>
      </c>
      <c r="G38153" s="5">
        <v>50</v>
      </c>
      <c r="H38153" s="4">
        <v>0</v>
      </c>
      <c r="I38153" s="2" t="s">
        <v>63623</v>
      </c>
      <c r="J38153" s="2" t="s">
        <v>57637</v>
      </c>
      <c r="L38153" s="2" t="s">
        <v>63619</v>
      </c>
    </row>
    <row r="38154" spans="1:12">
      <c r="A38154" s="2" t="s">
        <v>63616</v>
      </c>
      <c r="B38154" s="2" t="s">
        <v>63617</v>
      </c>
      <c r="C38154" s="2" t="s">
        <v>9</v>
      </c>
      <c r="D38154" s="8" t="s">
        <v>5109</v>
      </c>
      <c r="E38154" s="2" t="s">
        <v>29667</v>
      </c>
      <c r="F38154" s="4">
        <v>2</v>
      </c>
      <c r="G38154" s="5">
        <v>20</v>
      </c>
      <c r="H38154" s="4">
        <v>0</v>
      </c>
      <c r="I38154" s="2" t="s">
        <v>63620</v>
      </c>
      <c r="J38154" s="2" t="s">
        <v>57637</v>
      </c>
      <c r="L38154" s="2" t="s">
        <v>63619</v>
      </c>
    </row>
    <row r="38155" spans="1:12">
      <c r="A38155" s="2" t="s">
        <v>63616</v>
      </c>
      <c r="B38155" s="2" t="s">
        <v>63617</v>
      </c>
      <c r="C38155" s="2" t="s">
        <v>9</v>
      </c>
      <c r="D38155" s="9" t="s">
        <v>15200</v>
      </c>
      <c r="E38155" s="2" t="s">
        <v>48017</v>
      </c>
      <c r="F38155" s="4">
        <v>3</v>
      </c>
      <c r="G38155" s="5">
        <v>10</v>
      </c>
      <c r="H38155" s="4">
        <v>0</v>
      </c>
      <c r="I38155" s="2" t="s">
        <v>63624</v>
      </c>
      <c r="J38155" s="2" t="s">
        <v>57637</v>
      </c>
      <c r="L38155" s="2" t="s">
        <v>63619</v>
      </c>
    </row>
    <row r="38156" spans="1:12">
      <c r="A38156" s="2" t="s">
        <v>63616</v>
      </c>
      <c r="B38156" s="2" t="s">
        <v>63617</v>
      </c>
      <c r="C38156" s="2" t="s">
        <v>9</v>
      </c>
      <c r="D38156" s="10" t="s">
        <v>5115</v>
      </c>
      <c r="E38156" s="2" t="s">
        <v>29678</v>
      </c>
      <c r="F38156" s="4">
        <v>4</v>
      </c>
      <c r="G38156" s="5">
        <v>10</v>
      </c>
      <c r="H38156" s="4">
        <v>0</v>
      </c>
      <c r="I38156" s="2" t="s">
        <v>63625</v>
      </c>
      <c r="J38156" s="2" t="s">
        <v>57637</v>
      </c>
      <c r="L38156" s="2" t="s">
        <v>63619</v>
      </c>
    </row>
    <row r="38157" spans="1:12">
      <c r="A38157" s="2" t="s">
        <v>63616</v>
      </c>
      <c r="B38157" s="2" t="s">
        <v>63617</v>
      </c>
      <c r="C38157" s="2" t="s">
        <v>9</v>
      </c>
      <c r="D38157" s="11" t="s">
        <v>5093</v>
      </c>
      <c r="E38157" s="2" t="s">
        <v>29641</v>
      </c>
      <c r="F38157" s="4">
        <v>5</v>
      </c>
      <c r="G38157" s="5">
        <v>10</v>
      </c>
      <c r="H38157" s="4">
        <v>0</v>
      </c>
      <c r="I38157" s="2" t="s">
        <v>63626</v>
      </c>
      <c r="J38157" s="2" t="s">
        <v>57637</v>
      </c>
      <c r="L38157" s="2" t="s">
        <v>63619</v>
      </c>
    </row>
    <row r="38158" spans="1:12">
      <c r="A38158" s="2" t="s">
        <v>63616</v>
      </c>
      <c r="B38158" s="2" t="s">
        <v>63617</v>
      </c>
      <c r="C38158" s="2" t="s">
        <v>9</v>
      </c>
      <c r="D38158" s="12" t="s">
        <v>17189</v>
      </c>
      <c r="E38158" s="2" t="s">
        <v>51693</v>
      </c>
      <c r="F38158" s="4">
        <v>6</v>
      </c>
      <c r="G38158" s="5">
        <v>10</v>
      </c>
      <c r="H38158" s="4">
        <v>0</v>
      </c>
      <c r="I38158" s="2" t="s">
        <v>63627</v>
      </c>
      <c r="J38158" s="2" t="s">
        <v>57637</v>
      </c>
      <c r="L38158" s="2" t="s">
        <v>63619</v>
      </c>
    </row>
    <row r="38159" spans="1:12">
      <c r="A38159" s="2" t="s">
        <v>63616</v>
      </c>
      <c r="B38159" s="2" t="s">
        <v>63617</v>
      </c>
      <c r="C38159" s="2" t="s">
        <v>9</v>
      </c>
      <c r="D38159" s="12" t="s">
        <v>16888</v>
      </c>
      <c r="E38159" s="2" t="s">
        <v>51135</v>
      </c>
      <c r="F38159" s="4">
        <v>6</v>
      </c>
      <c r="G38159" s="5">
        <v>20</v>
      </c>
      <c r="H38159" s="4">
        <v>0</v>
      </c>
      <c r="I38159" s="2" t="s">
        <v>63627</v>
      </c>
      <c r="J38159" s="2" t="s">
        <v>57637</v>
      </c>
      <c r="L38159" s="2" t="s">
        <v>63619</v>
      </c>
    </row>
    <row r="38160" spans="1:12">
      <c r="A38160" s="2" t="s">
        <v>63616</v>
      </c>
      <c r="B38160" s="2" t="s">
        <v>63617</v>
      </c>
      <c r="C38160" s="2" t="s">
        <v>9</v>
      </c>
      <c r="D38160" s="10" t="s">
        <v>5097</v>
      </c>
      <c r="E38160" s="2" t="s">
        <v>29649</v>
      </c>
      <c r="F38160" s="4">
        <v>4</v>
      </c>
      <c r="G38160" s="5">
        <v>20</v>
      </c>
      <c r="H38160" s="4">
        <v>0</v>
      </c>
      <c r="I38160" s="2" t="s">
        <v>63625</v>
      </c>
      <c r="J38160" s="2" t="s">
        <v>57637</v>
      </c>
      <c r="L38160" s="2" t="s">
        <v>63619</v>
      </c>
    </row>
    <row r="38161" spans="1:12">
      <c r="A38161" s="2" t="s">
        <v>63616</v>
      </c>
      <c r="B38161" s="2" t="s">
        <v>63617</v>
      </c>
      <c r="C38161" s="2" t="s">
        <v>9</v>
      </c>
      <c r="D38161" s="11" t="s">
        <v>17188</v>
      </c>
      <c r="E38161" s="2" t="s">
        <v>51691</v>
      </c>
      <c r="F38161" s="4">
        <v>5</v>
      </c>
      <c r="G38161" s="5">
        <v>10</v>
      </c>
      <c r="H38161" s="4">
        <v>0</v>
      </c>
      <c r="I38161" s="2" t="s">
        <v>63628</v>
      </c>
      <c r="J38161" s="2" t="s">
        <v>57637</v>
      </c>
      <c r="L38161" s="2" t="s">
        <v>63619</v>
      </c>
    </row>
    <row r="38162" spans="1:12">
      <c r="A38162" s="2" t="s">
        <v>63616</v>
      </c>
      <c r="B38162" s="2" t="s">
        <v>63617</v>
      </c>
      <c r="C38162" s="2" t="s">
        <v>9</v>
      </c>
      <c r="D38162" s="8" t="s">
        <v>7379</v>
      </c>
      <c r="E38162" s="2" t="s">
        <v>33788</v>
      </c>
      <c r="F38162" s="4">
        <v>2</v>
      </c>
      <c r="G38162" s="5">
        <v>30</v>
      </c>
      <c r="H38162" s="4">
        <v>0</v>
      </c>
      <c r="I38162" s="2" t="s">
        <v>63620</v>
      </c>
      <c r="J38162" s="2" t="s">
        <v>57637</v>
      </c>
      <c r="L38162" s="2" t="s">
        <v>63619</v>
      </c>
    </row>
    <row r="38163" spans="1:12">
      <c r="A38163" s="2" t="s">
        <v>63616</v>
      </c>
      <c r="B38163" s="2" t="s">
        <v>63617</v>
      </c>
      <c r="C38163" s="2" t="s">
        <v>9</v>
      </c>
      <c r="D38163" s="9" t="s">
        <v>7381</v>
      </c>
      <c r="E38163" s="2" t="s">
        <v>33792</v>
      </c>
      <c r="F38163" s="4">
        <v>3</v>
      </c>
      <c r="G38163" s="5">
        <v>10</v>
      </c>
      <c r="H38163" s="4">
        <v>0</v>
      </c>
      <c r="I38163" s="2" t="s">
        <v>63629</v>
      </c>
      <c r="J38163" s="2" t="s">
        <v>57637</v>
      </c>
      <c r="L38163" s="2" t="s">
        <v>63619</v>
      </c>
    </row>
    <row r="38164" spans="1:12">
      <c r="A38164" s="2" t="s">
        <v>63616</v>
      </c>
      <c r="B38164" s="2" t="s">
        <v>63617</v>
      </c>
      <c r="C38164" s="2" t="s">
        <v>9</v>
      </c>
      <c r="D38164" s="10" t="s">
        <v>10492</v>
      </c>
      <c r="E38164" s="2" t="s">
        <v>39435</v>
      </c>
      <c r="F38164" s="4">
        <v>4</v>
      </c>
      <c r="G38164" s="5">
        <v>10</v>
      </c>
      <c r="H38164" s="4">
        <v>0</v>
      </c>
      <c r="I38164" s="2" t="s">
        <v>63630</v>
      </c>
      <c r="J38164" s="2" t="s">
        <v>57637</v>
      </c>
      <c r="L38164" s="2" t="s">
        <v>63619</v>
      </c>
    </row>
    <row r="38165" spans="1:12">
      <c r="A38165" s="2" t="s">
        <v>63616</v>
      </c>
      <c r="B38165" s="2" t="s">
        <v>63617</v>
      </c>
      <c r="C38165" s="2" t="s">
        <v>9</v>
      </c>
      <c r="D38165" s="11" t="s">
        <v>7380</v>
      </c>
      <c r="E38165" s="2" t="s">
        <v>33790</v>
      </c>
      <c r="F38165" s="4">
        <v>5</v>
      </c>
      <c r="G38165" s="5">
        <v>10</v>
      </c>
      <c r="H38165" s="4">
        <v>0</v>
      </c>
      <c r="I38165" s="2" t="s">
        <v>63631</v>
      </c>
      <c r="J38165" s="2" t="s">
        <v>57637</v>
      </c>
      <c r="L38165" s="2" t="s">
        <v>63619</v>
      </c>
    </row>
    <row r="38166" spans="1:12">
      <c r="A38166" s="2" t="s">
        <v>63616</v>
      </c>
      <c r="B38166" s="2" t="s">
        <v>63617</v>
      </c>
      <c r="C38166" s="2" t="s">
        <v>9</v>
      </c>
      <c r="D38166" s="10" t="s">
        <v>7378</v>
      </c>
      <c r="E38166" s="2" t="s">
        <v>33787</v>
      </c>
      <c r="F38166" s="4">
        <v>4</v>
      </c>
      <c r="G38166" s="5">
        <v>20</v>
      </c>
      <c r="H38166" s="4">
        <v>0</v>
      </c>
      <c r="I38166" s="2" t="s">
        <v>63630</v>
      </c>
      <c r="J38166" s="2" t="s">
        <v>57637</v>
      </c>
      <c r="L38166" s="2" t="s">
        <v>63619</v>
      </c>
    </row>
    <row r="38167" spans="1:12">
      <c r="A38167" s="2" t="s">
        <v>63616</v>
      </c>
      <c r="B38167" s="2" t="s">
        <v>63617</v>
      </c>
      <c r="C38167" s="2" t="s">
        <v>9</v>
      </c>
      <c r="D38167" s="11" t="s">
        <v>7375</v>
      </c>
      <c r="E38167" s="2" t="s">
        <v>33782</v>
      </c>
      <c r="F38167" s="4">
        <v>5</v>
      </c>
      <c r="G38167" s="5">
        <v>10</v>
      </c>
      <c r="H38167" s="4">
        <v>0</v>
      </c>
      <c r="I38167" s="2" t="s">
        <v>63632</v>
      </c>
      <c r="J38167" s="2" t="s">
        <v>57637</v>
      </c>
      <c r="L38167" s="2" t="s">
        <v>63619</v>
      </c>
    </row>
    <row r="38168" spans="1:12">
      <c r="A38168" s="2" t="s">
        <v>63616</v>
      </c>
      <c r="B38168" s="2" t="s">
        <v>63617</v>
      </c>
      <c r="C38168" s="2" t="s">
        <v>9</v>
      </c>
      <c r="D38168" s="11" t="s">
        <v>7377</v>
      </c>
      <c r="E38168" s="2" t="s">
        <v>33786</v>
      </c>
      <c r="F38168" s="4">
        <v>5</v>
      </c>
      <c r="G38168" s="5">
        <v>20</v>
      </c>
      <c r="H38168" s="4">
        <v>0</v>
      </c>
      <c r="I38168" s="2" t="s">
        <v>63632</v>
      </c>
      <c r="J38168" s="2" t="s">
        <v>57637</v>
      </c>
      <c r="L38168" s="2" t="s">
        <v>63619</v>
      </c>
    </row>
    <row r="38169" spans="1:12">
      <c r="A38169" s="2" t="s">
        <v>63616</v>
      </c>
      <c r="B38169" s="2" t="s">
        <v>63617</v>
      </c>
      <c r="C38169" s="2" t="s">
        <v>9</v>
      </c>
      <c r="D38169" s="11" t="s">
        <v>7382</v>
      </c>
      <c r="E38169" s="2" t="s">
        <v>33794</v>
      </c>
      <c r="F38169" s="4">
        <v>5</v>
      </c>
      <c r="G38169" s="5">
        <v>30</v>
      </c>
      <c r="H38169" s="4">
        <v>0</v>
      </c>
      <c r="I38169" s="2" t="s">
        <v>63632</v>
      </c>
      <c r="J38169" s="2" t="s">
        <v>57637</v>
      </c>
      <c r="L38169" s="2" t="s">
        <v>63619</v>
      </c>
    </row>
    <row r="38170" spans="1:12">
      <c r="A38170" s="2" t="s">
        <v>63616</v>
      </c>
      <c r="B38170" s="2" t="s">
        <v>63617</v>
      </c>
      <c r="C38170" s="2" t="s">
        <v>9</v>
      </c>
      <c r="D38170" s="11" t="s">
        <v>7376</v>
      </c>
      <c r="E38170" s="2" t="s">
        <v>33784</v>
      </c>
      <c r="F38170" s="4">
        <v>5</v>
      </c>
      <c r="G38170" s="5">
        <v>40</v>
      </c>
      <c r="H38170" s="4">
        <v>0</v>
      </c>
      <c r="I38170" s="2" t="s">
        <v>63632</v>
      </c>
      <c r="J38170" s="2" t="s">
        <v>57637</v>
      </c>
      <c r="L38170" s="2" t="s">
        <v>63619</v>
      </c>
    </row>
    <row r="38171" spans="1:12">
      <c r="A38171" s="2" t="s">
        <v>63616</v>
      </c>
      <c r="B38171" s="2" t="s">
        <v>63617</v>
      </c>
      <c r="C38171" s="2" t="s">
        <v>9</v>
      </c>
      <c r="D38171" s="7" t="s">
        <v>16255</v>
      </c>
      <c r="E38171" s="2" t="s">
        <v>49955</v>
      </c>
      <c r="F38171" s="4">
        <v>1</v>
      </c>
      <c r="G38171" s="5">
        <v>20</v>
      </c>
      <c r="H38171" s="4">
        <v>0</v>
      </c>
      <c r="I38171" s="2" t="s">
        <v>63618</v>
      </c>
      <c r="J38171" s="2" t="s">
        <v>57637</v>
      </c>
      <c r="L38171" s="2" t="s">
        <v>63619</v>
      </c>
    </row>
    <row r="38172" spans="1:12">
      <c r="A38172" s="2" t="s">
        <v>63616</v>
      </c>
      <c r="B38172" s="2" t="s">
        <v>63617</v>
      </c>
      <c r="C38172" s="2" t="s">
        <v>9</v>
      </c>
      <c r="D38172" s="8" t="s">
        <v>14833</v>
      </c>
      <c r="E38172" s="2" t="s">
        <v>47299</v>
      </c>
      <c r="F38172" s="4">
        <v>2</v>
      </c>
      <c r="G38172" s="5">
        <v>10</v>
      </c>
      <c r="H38172" s="4">
        <v>0</v>
      </c>
      <c r="I38172" s="2" t="s">
        <v>57862</v>
      </c>
      <c r="J38172" s="2" t="s">
        <v>57637</v>
      </c>
      <c r="L38172" s="2" t="s">
        <v>63619</v>
      </c>
    </row>
    <row r="38173" spans="1:12">
      <c r="A38173" s="2" t="s">
        <v>63633</v>
      </c>
      <c r="B38173" s="2" t="s">
        <v>63634</v>
      </c>
      <c r="C38173" s="2" t="s">
        <v>9</v>
      </c>
      <c r="D38173" s="2" t="s">
        <v>8739</v>
      </c>
      <c r="E38173" s="2" t="s">
        <v>36233</v>
      </c>
      <c r="F38173" s="4">
        <v>0</v>
      </c>
      <c r="G38173" s="5"/>
      <c r="H38173" s="4"/>
    </row>
    <row r="38174" spans="1:12">
      <c r="A38174" s="2" t="s">
        <v>63633</v>
      </c>
      <c r="B38174" s="2" t="s">
        <v>63634</v>
      </c>
      <c r="C38174" s="2" t="s">
        <v>9</v>
      </c>
      <c r="D38174" s="7" t="s">
        <v>9448</v>
      </c>
      <c r="E38174" s="2" t="s">
        <v>37532</v>
      </c>
      <c r="F38174" s="4">
        <v>1</v>
      </c>
      <c r="G38174" s="5">
        <v>10</v>
      </c>
      <c r="H38174" s="4">
        <v>0</v>
      </c>
      <c r="I38174" s="2" t="s">
        <v>63635</v>
      </c>
      <c r="J38174" s="2" t="s">
        <v>57637</v>
      </c>
      <c r="L38174" s="2" t="s">
        <v>63636</v>
      </c>
    </row>
    <row r="38175" spans="1:12">
      <c r="A38175" s="2" t="s">
        <v>63633</v>
      </c>
      <c r="B38175" s="2" t="s">
        <v>63634</v>
      </c>
      <c r="C38175" s="2" t="s">
        <v>9</v>
      </c>
      <c r="D38175" s="8" t="s">
        <v>9420</v>
      </c>
      <c r="E38175" s="2" t="s">
        <v>37483</v>
      </c>
      <c r="F38175" s="4">
        <v>2</v>
      </c>
      <c r="G38175" s="5">
        <v>10</v>
      </c>
      <c r="H38175" s="4">
        <v>0</v>
      </c>
      <c r="I38175" s="2" t="s">
        <v>63637</v>
      </c>
      <c r="J38175" s="2" t="s">
        <v>57637</v>
      </c>
      <c r="L38175" s="2" t="s">
        <v>63636</v>
      </c>
    </row>
    <row r="38176" spans="1:12">
      <c r="A38176" s="2" t="s">
        <v>63633</v>
      </c>
      <c r="B38176" s="2" t="s">
        <v>63634</v>
      </c>
      <c r="C38176" s="2" t="s">
        <v>9</v>
      </c>
      <c r="D38176" s="8" t="s">
        <v>9461</v>
      </c>
      <c r="E38176" s="2" t="s">
        <v>37557</v>
      </c>
      <c r="F38176" s="4">
        <v>2</v>
      </c>
      <c r="G38176" s="5">
        <v>20</v>
      </c>
      <c r="H38176" s="4">
        <v>0</v>
      </c>
      <c r="I38176" s="2" t="s">
        <v>63637</v>
      </c>
      <c r="J38176" s="2" t="s">
        <v>57637</v>
      </c>
      <c r="L38176" s="2" t="s">
        <v>63636</v>
      </c>
    </row>
    <row r="38177" spans="1:12">
      <c r="A38177" s="2" t="s">
        <v>63633</v>
      </c>
      <c r="B38177" s="2" t="s">
        <v>63634</v>
      </c>
      <c r="C38177" s="2" t="s">
        <v>9</v>
      </c>
      <c r="D38177" s="8" t="s">
        <v>9443</v>
      </c>
      <c r="E38177" s="2" t="s">
        <v>37523</v>
      </c>
      <c r="F38177" s="4">
        <v>2</v>
      </c>
      <c r="G38177" s="5">
        <v>30</v>
      </c>
      <c r="H38177" s="4">
        <v>0</v>
      </c>
      <c r="I38177" s="2" t="s">
        <v>63637</v>
      </c>
      <c r="J38177" s="2" t="s">
        <v>57637</v>
      </c>
      <c r="L38177" s="2" t="s">
        <v>63636</v>
      </c>
    </row>
    <row r="38178" spans="1:12">
      <c r="A38178" s="2" t="s">
        <v>63633</v>
      </c>
      <c r="B38178" s="2" t="s">
        <v>63634</v>
      </c>
      <c r="C38178" s="2" t="s">
        <v>9</v>
      </c>
      <c r="D38178" s="8" t="s">
        <v>9430</v>
      </c>
      <c r="E38178" s="2" t="s">
        <v>37500</v>
      </c>
      <c r="F38178" s="4">
        <v>2</v>
      </c>
      <c r="G38178" s="5">
        <v>40</v>
      </c>
      <c r="H38178" s="4">
        <v>0</v>
      </c>
      <c r="I38178" s="2" t="s">
        <v>63637</v>
      </c>
      <c r="J38178" s="2" t="s">
        <v>57637</v>
      </c>
      <c r="L38178" s="2" t="s">
        <v>63636</v>
      </c>
    </row>
    <row r="38179" spans="1:12">
      <c r="A38179" s="2" t="s">
        <v>63633</v>
      </c>
      <c r="B38179" s="2" t="s">
        <v>63634</v>
      </c>
      <c r="C38179" s="2" t="s">
        <v>9</v>
      </c>
      <c r="D38179" s="7" t="s">
        <v>9464</v>
      </c>
      <c r="E38179" s="2" t="s">
        <v>37563</v>
      </c>
      <c r="F38179" s="4">
        <v>1</v>
      </c>
      <c r="G38179" s="5">
        <v>20</v>
      </c>
      <c r="H38179" s="4">
        <v>0</v>
      </c>
      <c r="I38179" s="2" t="s">
        <v>63635</v>
      </c>
      <c r="J38179" s="2" t="s">
        <v>57637</v>
      </c>
      <c r="L38179" s="2" t="s">
        <v>63636</v>
      </c>
    </row>
    <row r="38180" spans="1:12">
      <c r="A38180" s="2" t="s">
        <v>63633</v>
      </c>
      <c r="B38180" s="2" t="s">
        <v>63634</v>
      </c>
      <c r="C38180" s="2" t="s">
        <v>9</v>
      </c>
      <c r="D38180" s="8" t="s">
        <v>9410</v>
      </c>
      <c r="E38180" s="2" t="s">
        <v>37464</v>
      </c>
      <c r="F38180" s="4">
        <v>2</v>
      </c>
      <c r="G38180" s="5">
        <v>10</v>
      </c>
      <c r="H38180" s="4">
        <v>0</v>
      </c>
      <c r="I38180" s="2" t="s">
        <v>63638</v>
      </c>
      <c r="J38180" s="2" t="s">
        <v>57637</v>
      </c>
      <c r="L38180" s="2" t="s">
        <v>63636</v>
      </c>
    </row>
    <row r="38181" spans="1:12">
      <c r="A38181" s="2" t="s">
        <v>63633</v>
      </c>
      <c r="B38181" s="2" t="s">
        <v>63634</v>
      </c>
      <c r="C38181" s="2" t="s">
        <v>9</v>
      </c>
      <c r="D38181" s="9" t="s">
        <v>15071</v>
      </c>
      <c r="E38181" s="2" t="s">
        <v>47765</v>
      </c>
      <c r="F38181" s="4">
        <v>3</v>
      </c>
      <c r="G38181" s="5">
        <v>10</v>
      </c>
      <c r="H38181" s="4">
        <v>0</v>
      </c>
      <c r="I38181" s="2" t="s">
        <v>63639</v>
      </c>
      <c r="J38181" s="2" t="s">
        <v>57637</v>
      </c>
      <c r="L38181" s="2" t="s">
        <v>63636</v>
      </c>
    </row>
    <row r="38182" spans="1:12">
      <c r="A38182" s="2" t="s">
        <v>63633</v>
      </c>
      <c r="B38182" s="2" t="s">
        <v>63634</v>
      </c>
      <c r="C38182" s="2" t="s">
        <v>9</v>
      </c>
      <c r="D38182" s="10" t="s">
        <v>9439</v>
      </c>
      <c r="E38182" s="2" t="s">
        <v>37516</v>
      </c>
      <c r="F38182" s="4">
        <v>4</v>
      </c>
      <c r="G38182" s="5">
        <v>10</v>
      </c>
      <c r="H38182" s="4">
        <v>0</v>
      </c>
      <c r="I38182" s="2" t="s">
        <v>63640</v>
      </c>
      <c r="J38182" s="2" t="s">
        <v>57637</v>
      </c>
      <c r="L38182" s="2" t="s">
        <v>63636</v>
      </c>
    </row>
    <row r="38183" spans="1:12">
      <c r="A38183" s="2" t="s">
        <v>63633</v>
      </c>
      <c r="B38183" s="2" t="s">
        <v>63634</v>
      </c>
      <c r="C38183" s="2" t="s">
        <v>9</v>
      </c>
      <c r="D38183" s="11" t="s">
        <v>9425</v>
      </c>
      <c r="E38183" s="2" t="s">
        <v>37491</v>
      </c>
      <c r="F38183" s="4">
        <v>5</v>
      </c>
      <c r="G38183" s="5">
        <v>10</v>
      </c>
      <c r="H38183" s="4">
        <v>0</v>
      </c>
      <c r="I38183" s="2" t="s">
        <v>63641</v>
      </c>
      <c r="J38183" s="2" t="s">
        <v>57637</v>
      </c>
      <c r="L38183" s="2" t="s">
        <v>63636</v>
      </c>
    </row>
    <row r="38184" spans="1:12">
      <c r="A38184" s="2" t="s">
        <v>63633</v>
      </c>
      <c r="B38184" s="2" t="s">
        <v>63634</v>
      </c>
      <c r="C38184" s="2" t="s">
        <v>9</v>
      </c>
      <c r="D38184" s="11" t="s">
        <v>9460</v>
      </c>
      <c r="E38184" s="2" t="s">
        <v>37555</v>
      </c>
      <c r="F38184" s="4">
        <v>5</v>
      </c>
      <c r="G38184" s="5">
        <v>20</v>
      </c>
      <c r="H38184" s="4">
        <v>0</v>
      </c>
      <c r="I38184" s="2" t="s">
        <v>63641</v>
      </c>
      <c r="J38184" s="2" t="s">
        <v>57637</v>
      </c>
      <c r="L38184" s="2" t="s">
        <v>63636</v>
      </c>
    </row>
    <row r="38185" spans="1:12">
      <c r="A38185" s="2" t="s">
        <v>63633</v>
      </c>
      <c r="B38185" s="2" t="s">
        <v>63634</v>
      </c>
      <c r="C38185" s="2" t="s">
        <v>9</v>
      </c>
      <c r="D38185" s="11" t="s">
        <v>9455</v>
      </c>
      <c r="E38185" s="2" t="s">
        <v>37545</v>
      </c>
      <c r="F38185" s="4">
        <v>5</v>
      </c>
      <c r="G38185" s="5">
        <v>30</v>
      </c>
      <c r="H38185" s="4">
        <v>0</v>
      </c>
      <c r="I38185" s="2" t="s">
        <v>63641</v>
      </c>
      <c r="J38185" s="2" t="s">
        <v>57637</v>
      </c>
      <c r="L38185" s="2" t="s">
        <v>63636</v>
      </c>
    </row>
    <row r="38186" spans="1:12">
      <c r="A38186" s="2" t="s">
        <v>63633</v>
      </c>
      <c r="B38186" s="2" t="s">
        <v>63634</v>
      </c>
      <c r="C38186" s="2" t="s">
        <v>9</v>
      </c>
      <c r="D38186" s="11" t="s">
        <v>9458</v>
      </c>
      <c r="E38186" s="2" t="s">
        <v>37551</v>
      </c>
      <c r="F38186" s="4">
        <v>5</v>
      </c>
      <c r="G38186" s="5">
        <v>40</v>
      </c>
      <c r="H38186" s="4">
        <v>0</v>
      </c>
      <c r="I38186" s="2" t="s">
        <v>63641</v>
      </c>
      <c r="J38186" s="2" t="s">
        <v>57637</v>
      </c>
      <c r="L38186" s="2" t="s">
        <v>63636</v>
      </c>
    </row>
    <row r="38187" spans="1:12">
      <c r="A38187" s="2" t="s">
        <v>63633</v>
      </c>
      <c r="B38187" s="2" t="s">
        <v>63634</v>
      </c>
      <c r="C38187" s="2" t="s">
        <v>9</v>
      </c>
      <c r="D38187" s="11" t="s">
        <v>9445</v>
      </c>
      <c r="E38187" s="2" t="s">
        <v>37527</v>
      </c>
      <c r="F38187" s="4">
        <v>5</v>
      </c>
      <c r="G38187" s="5">
        <v>50</v>
      </c>
      <c r="H38187" s="4">
        <v>0</v>
      </c>
      <c r="I38187" s="2" t="s">
        <v>63641</v>
      </c>
      <c r="J38187" s="2" t="s">
        <v>57637</v>
      </c>
      <c r="L38187" s="2" t="s">
        <v>63636</v>
      </c>
    </row>
    <row r="38188" spans="1:12">
      <c r="A38188" s="2" t="s">
        <v>63633</v>
      </c>
      <c r="B38188" s="2" t="s">
        <v>63634</v>
      </c>
      <c r="C38188" s="2" t="s">
        <v>9</v>
      </c>
      <c r="D38188" s="11" t="s">
        <v>9414</v>
      </c>
      <c r="E38188" s="2" t="s">
        <v>37471</v>
      </c>
      <c r="F38188" s="4">
        <v>5</v>
      </c>
      <c r="G38188" s="5">
        <v>60</v>
      </c>
      <c r="H38188" s="4">
        <v>0</v>
      </c>
      <c r="I38188" s="2" t="s">
        <v>63641</v>
      </c>
      <c r="J38188" s="2" t="s">
        <v>57637</v>
      </c>
      <c r="L38188" s="2" t="s">
        <v>63636</v>
      </c>
    </row>
    <row r="38189" spans="1:12">
      <c r="A38189" s="2" t="s">
        <v>63633</v>
      </c>
      <c r="B38189" s="2" t="s">
        <v>63634</v>
      </c>
      <c r="C38189" s="2" t="s">
        <v>9</v>
      </c>
      <c r="D38189" s="11" t="s">
        <v>9444</v>
      </c>
      <c r="E38189" s="2" t="s">
        <v>63642</v>
      </c>
      <c r="F38189" s="4">
        <v>5</v>
      </c>
      <c r="G38189" s="5">
        <v>70</v>
      </c>
      <c r="H38189" s="4">
        <v>0</v>
      </c>
      <c r="I38189" s="2" t="s">
        <v>63641</v>
      </c>
      <c r="J38189" s="2" t="s">
        <v>57637</v>
      </c>
      <c r="K38189" s="2" t="s">
        <v>57757</v>
      </c>
      <c r="L38189" s="2" t="s">
        <v>63636</v>
      </c>
    </row>
    <row r="38190" spans="1:12">
      <c r="A38190" s="2" t="s">
        <v>63633</v>
      </c>
      <c r="B38190" s="2" t="s">
        <v>63634</v>
      </c>
      <c r="C38190" s="2" t="s">
        <v>9</v>
      </c>
      <c r="D38190" s="10" t="s">
        <v>9456</v>
      </c>
      <c r="E38190" s="2" t="s">
        <v>37547</v>
      </c>
      <c r="F38190" s="4">
        <v>4</v>
      </c>
      <c r="G38190" s="5">
        <v>20</v>
      </c>
      <c r="H38190" s="4">
        <v>0</v>
      </c>
      <c r="I38190" s="2" t="s">
        <v>63640</v>
      </c>
      <c r="J38190" s="2" t="s">
        <v>57637</v>
      </c>
      <c r="L38190" s="2" t="s">
        <v>63636</v>
      </c>
    </row>
    <row r="38191" spans="1:12">
      <c r="A38191" s="2" t="s">
        <v>63633</v>
      </c>
      <c r="B38191" s="2" t="s">
        <v>63634</v>
      </c>
      <c r="C38191" s="2" t="s">
        <v>9</v>
      </c>
      <c r="D38191" s="10" t="s">
        <v>9431</v>
      </c>
      <c r="E38191" s="2" t="s">
        <v>37502</v>
      </c>
      <c r="F38191" s="4">
        <v>4</v>
      </c>
      <c r="G38191" s="5">
        <v>30</v>
      </c>
      <c r="H38191" s="4">
        <v>0</v>
      </c>
      <c r="I38191" s="2" t="s">
        <v>63640</v>
      </c>
      <c r="J38191" s="2" t="s">
        <v>57637</v>
      </c>
      <c r="L38191" s="2" t="s">
        <v>63636</v>
      </c>
    </row>
    <row r="38192" spans="1:12">
      <c r="A38192" s="2" t="s">
        <v>63633</v>
      </c>
      <c r="B38192" s="2" t="s">
        <v>63634</v>
      </c>
      <c r="C38192" s="2" t="s">
        <v>9</v>
      </c>
      <c r="D38192" s="11" t="s">
        <v>9441</v>
      </c>
      <c r="E38192" s="2" t="s">
        <v>37519</v>
      </c>
      <c r="F38192" s="4">
        <v>5</v>
      </c>
      <c r="G38192" s="5">
        <v>10</v>
      </c>
      <c r="H38192" s="4">
        <v>0</v>
      </c>
      <c r="I38192" s="2" t="s">
        <v>63643</v>
      </c>
      <c r="J38192" s="2" t="s">
        <v>57637</v>
      </c>
      <c r="L38192" s="2" t="s">
        <v>63636</v>
      </c>
    </row>
    <row r="38193" spans="1:12">
      <c r="A38193" s="2" t="s">
        <v>63633</v>
      </c>
      <c r="B38193" s="2" t="s">
        <v>63634</v>
      </c>
      <c r="C38193" s="2" t="s">
        <v>9</v>
      </c>
      <c r="D38193" s="11" t="s">
        <v>9435</v>
      </c>
      <c r="E38193" s="2" t="s">
        <v>37508</v>
      </c>
      <c r="F38193" s="4">
        <v>5</v>
      </c>
      <c r="G38193" s="5">
        <v>20</v>
      </c>
      <c r="H38193" s="4">
        <v>0</v>
      </c>
      <c r="I38193" s="2" t="s">
        <v>63643</v>
      </c>
      <c r="J38193" s="2" t="s">
        <v>57637</v>
      </c>
      <c r="L38193" s="2" t="s">
        <v>63636</v>
      </c>
    </row>
    <row r="38194" spans="1:12">
      <c r="A38194" s="2" t="s">
        <v>63633</v>
      </c>
      <c r="B38194" s="2" t="s">
        <v>63634</v>
      </c>
      <c r="C38194" s="2" t="s">
        <v>9</v>
      </c>
      <c r="D38194" s="11" t="s">
        <v>9463</v>
      </c>
      <c r="E38194" s="2" t="s">
        <v>37561</v>
      </c>
      <c r="F38194" s="4">
        <v>5</v>
      </c>
      <c r="G38194" s="5">
        <v>30</v>
      </c>
      <c r="H38194" s="4">
        <v>0</v>
      </c>
      <c r="I38194" s="2" t="s">
        <v>63643</v>
      </c>
      <c r="J38194" s="2" t="s">
        <v>57637</v>
      </c>
      <c r="L38194" s="2" t="s">
        <v>63636</v>
      </c>
    </row>
    <row r="38195" spans="1:12">
      <c r="A38195" s="2" t="s">
        <v>63633</v>
      </c>
      <c r="B38195" s="2" t="s">
        <v>63634</v>
      </c>
      <c r="C38195" s="2" t="s">
        <v>9</v>
      </c>
      <c r="D38195" s="11" t="s">
        <v>9419</v>
      </c>
      <c r="E38195" s="2" t="s">
        <v>37481</v>
      </c>
      <c r="F38195" s="4">
        <v>5</v>
      </c>
      <c r="G38195" s="5">
        <v>40</v>
      </c>
      <c r="H38195" s="4">
        <v>0</v>
      </c>
      <c r="I38195" s="2" t="s">
        <v>63643</v>
      </c>
      <c r="J38195" s="2" t="s">
        <v>57637</v>
      </c>
      <c r="L38195" s="2" t="s">
        <v>63636</v>
      </c>
    </row>
    <row r="38196" spans="1:12">
      <c r="A38196" s="2" t="s">
        <v>63633</v>
      </c>
      <c r="B38196" s="2" t="s">
        <v>63634</v>
      </c>
      <c r="C38196" s="2" t="s">
        <v>9</v>
      </c>
      <c r="D38196" s="11" t="s">
        <v>9416</v>
      </c>
      <c r="E38196" s="2" t="s">
        <v>37475</v>
      </c>
      <c r="F38196" s="4">
        <v>5</v>
      </c>
      <c r="G38196" s="5">
        <v>50</v>
      </c>
      <c r="H38196" s="4">
        <v>0</v>
      </c>
      <c r="I38196" s="2" t="s">
        <v>63643</v>
      </c>
      <c r="J38196" s="2" t="s">
        <v>57637</v>
      </c>
      <c r="L38196" s="2" t="s">
        <v>63636</v>
      </c>
    </row>
    <row r="38197" spans="1:12">
      <c r="A38197" s="2" t="s">
        <v>63633</v>
      </c>
      <c r="B38197" s="2" t="s">
        <v>63634</v>
      </c>
      <c r="C38197" s="2" t="s">
        <v>9</v>
      </c>
      <c r="D38197" s="11" t="s">
        <v>9442</v>
      </c>
      <c r="E38197" s="2" t="s">
        <v>37521</v>
      </c>
      <c r="F38197" s="4">
        <v>5</v>
      </c>
      <c r="G38197" s="5">
        <v>60</v>
      </c>
      <c r="H38197" s="4">
        <v>0</v>
      </c>
      <c r="I38197" s="2" t="s">
        <v>63643</v>
      </c>
      <c r="J38197" s="2" t="s">
        <v>57637</v>
      </c>
      <c r="L38197" s="2" t="s">
        <v>63636</v>
      </c>
    </row>
    <row r="38198" spans="1:12">
      <c r="A38198" s="2" t="s">
        <v>63633</v>
      </c>
      <c r="B38198" s="2" t="s">
        <v>63634</v>
      </c>
      <c r="C38198" s="2" t="s">
        <v>9</v>
      </c>
      <c r="D38198" s="11" t="s">
        <v>9444</v>
      </c>
      <c r="E38198" s="2" t="s">
        <v>63642</v>
      </c>
      <c r="F38198" s="4">
        <v>5</v>
      </c>
      <c r="G38198" s="5">
        <v>70</v>
      </c>
      <c r="H38198" s="4">
        <v>0</v>
      </c>
      <c r="I38198" s="2" t="s">
        <v>63643</v>
      </c>
      <c r="J38198" s="2" t="s">
        <v>57637</v>
      </c>
      <c r="K38198" s="2" t="s">
        <v>57757</v>
      </c>
      <c r="L38198" s="2" t="s">
        <v>63636</v>
      </c>
    </row>
    <row r="38199" spans="1:12">
      <c r="A38199" s="2" t="s">
        <v>63633</v>
      </c>
      <c r="B38199" s="2" t="s">
        <v>63634</v>
      </c>
      <c r="C38199" s="2" t="s">
        <v>9</v>
      </c>
      <c r="D38199" s="10" t="s">
        <v>9378</v>
      </c>
      <c r="E38199" s="2" t="s">
        <v>37403</v>
      </c>
      <c r="F38199" s="4">
        <v>4</v>
      </c>
      <c r="G38199" s="5">
        <v>40</v>
      </c>
      <c r="H38199" s="4">
        <v>0</v>
      </c>
      <c r="I38199" s="2" t="s">
        <v>63640</v>
      </c>
      <c r="J38199" s="2" t="s">
        <v>57637</v>
      </c>
      <c r="L38199" s="2" t="s">
        <v>63636</v>
      </c>
    </row>
    <row r="38200" spans="1:12">
      <c r="A38200" s="2" t="s">
        <v>63633</v>
      </c>
      <c r="B38200" s="2" t="s">
        <v>63634</v>
      </c>
      <c r="C38200" s="2" t="s">
        <v>9</v>
      </c>
      <c r="D38200" s="11" t="s">
        <v>9364</v>
      </c>
      <c r="E38200" s="2" t="s">
        <v>37377</v>
      </c>
      <c r="F38200" s="4">
        <v>5</v>
      </c>
      <c r="G38200" s="5">
        <v>10</v>
      </c>
      <c r="H38200" s="4">
        <v>0</v>
      </c>
      <c r="I38200" s="2" t="s">
        <v>63644</v>
      </c>
      <c r="J38200" s="2" t="s">
        <v>57637</v>
      </c>
      <c r="L38200" s="2" t="s">
        <v>63636</v>
      </c>
    </row>
    <row r="38201" spans="1:12">
      <c r="A38201" s="2" t="s">
        <v>63633</v>
      </c>
      <c r="B38201" s="2" t="s">
        <v>63634</v>
      </c>
      <c r="C38201" s="2" t="s">
        <v>9</v>
      </c>
      <c r="D38201" s="11" t="s">
        <v>9340</v>
      </c>
      <c r="E38201" s="2" t="s">
        <v>37332</v>
      </c>
      <c r="F38201" s="4">
        <v>5</v>
      </c>
      <c r="G38201" s="5">
        <v>20</v>
      </c>
      <c r="H38201" s="4">
        <v>0</v>
      </c>
      <c r="I38201" s="2" t="s">
        <v>63644</v>
      </c>
      <c r="J38201" s="2" t="s">
        <v>57637</v>
      </c>
      <c r="L38201" s="2" t="s">
        <v>63636</v>
      </c>
    </row>
    <row r="38202" spans="1:12">
      <c r="A38202" s="2" t="s">
        <v>63633</v>
      </c>
      <c r="B38202" s="2" t="s">
        <v>63634</v>
      </c>
      <c r="C38202" s="2" t="s">
        <v>9</v>
      </c>
      <c r="D38202" s="11" t="s">
        <v>9354</v>
      </c>
      <c r="E38202" s="2" t="s">
        <v>37357</v>
      </c>
      <c r="F38202" s="4">
        <v>5</v>
      </c>
      <c r="G38202" s="5">
        <v>30</v>
      </c>
      <c r="H38202" s="4">
        <v>0</v>
      </c>
      <c r="I38202" s="2" t="s">
        <v>63644</v>
      </c>
      <c r="J38202" s="2" t="s">
        <v>57637</v>
      </c>
      <c r="L38202" s="2" t="s">
        <v>63636</v>
      </c>
    </row>
    <row r="38203" spans="1:12">
      <c r="A38203" s="2" t="s">
        <v>63633</v>
      </c>
      <c r="B38203" s="2" t="s">
        <v>63634</v>
      </c>
      <c r="C38203" s="2" t="s">
        <v>9</v>
      </c>
      <c r="D38203" s="11" t="s">
        <v>9382</v>
      </c>
      <c r="E38203" s="2" t="s">
        <v>37409</v>
      </c>
      <c r="F38203" s="4">
        <v>5</v>
      </c>
      <c r="G38203" s="5">
        <v>40</v>
      </c>
      <c r="H38203" s="4">
        <v>0</v>
      </c>
      <c r="I38203" s="2" t="s">
        <v>63644</v>
      </c>
      <c r="J38203" s="2" t="s">
        <v>57637</v>
      </c>
      <c r="L38203" s="2" t="s">
        <v>63636</v>
      </c>
    </row>
    <row r="38204" spans="1:12">
      <c r="A38204" s="2" t="s">
        <v>63633</v>
      </c>
      <c r="B38204" s="2" t="s">
        <v>63634</v>
      </c>
      <c r="C38204" s="2" t="s">
        <v>9</v>
      </c>
      <c r="D38204" s="11" t="s">
        <v>9383</v>
      </c>
      <c r="E38204" s="2" t="s">
        <v>37411</v>
      </c>
      <c r="F38204" s="4">
        <v>5</v>
      </c>
      <c r="G38204" s="5">
        <v>50</v>
      </c>
      <c r="H38204" s="4">
        <v>0</v>
      </c>
      <c r="I38204" s="2" t="s">
        <v>63644</v>
      </c>
      <c r="J38204" s="2" t="s">
        <v>57637</v>
      </c>
      <c r="L38204" s="2" t="s">
        <v>63636</v>
      </c>
    </row>
    <row r="38205" spans="1:12">
      <c r="A38205" s="2" t="s">
        <v>63633</v>
      </c>
      <c r="B38205" s="2" t="s">
        <v>63634</v>
      </c>
      <c r="C38205" s="2" t="s">
        <v>9</v>
      </c>
      <c r="D38205" s="11" t="s">
        <v>9362</v>
      </c>
      <c r="E38205" s="2" t="s">
        <v>37373</v>
      </c>
      <c r="F38205" s="4">
        <v>5</v>
      </c>
      <c r="G38205" s="5">
        <v>60</v>
      </c>
      <c r="H38205" s="4">
        <v>0</v>
      </c>
      <c r="I38205" s="2" t="s">
        <v>63644</v>
      </c>
      <c r="J38205" s="2" t="s">
        <v>57637</v>
      </c>
      <c r="L38205" s="2" t="s">
        <v>63636</v>
      </c>
    </row>
    <row r="38206" spans="1:12">
      <c r="A38206" s="2" t="s">
        <v>63633</v>
      </c>
      <c r="B38206" s="2" t="s">
        <v>63634</v>
      </c>
      <c r="C38206" s="2" t="s">
        <v>9</v>
      </c>
      <c r="D38206" s="11" t="s">
        <v>9462</v>
      </c>
      <c r="E38206" s="2" t="s">
        <v>63645</v>
      </c>
      <c r="F38206" s="4">
        <v>5</v>
      </c>
      <c r="G38206" s="5">
        <v>70</v>
      </c>
      <c r="H38206" s="4">
        <v>0</v>
      </c>
      <c r="I38206" s="2" t="s">
        <v>63644</v>
      </c>
      <c r="J38206" s="2" t="s">
        <v>57637</v>
      </c>
      <c r="K38206" s="2" t="s">
        <v>57757</v>
      </c>
      <c r="L38206" s="2" t="s">
        <v>63636</v>
      </c>
    </row>
    <row r="38207" spans="1:12">
      <c r="A38207" s="2" t="s">
        <v>63633</v>
      </c>
      <c r="B38207" s="2" t="s">
        <v>63634</v>
      </c>
      <c r="C38207" s="2" t="s">
        <v>9</v>
      </c>
      <c r="D38207" s="10" t="s">
        <v>9377</v>
      </c>
      <c r="E38207" s="2" t="s">
        <v>37401</v>
      </c>
      <c r="F38207" s="4">
        <v>4</v>
      </c>
      <c r="G38207" s="5">
        <v>50</v>
      </c>
      <c r="H38207" s="4">
        <v>0</v>
      </c>
      <c r="I38207" s="2" t="s">
        <v>63640</v>
      </c>
      <c r="J38207" s="2" t="s">
        <v>57637</v>
      </c>
      <c r="L38207" s="2" t="s">
        <v>63636</v>
      </c>
    </row>
    <row r="38208" spans="1:12">
      <c r="A38208" s="2" t="s">
        <v>63633</v>
      </c>
      <c r="B38208" s="2" t="s">
        <v>63634</v>
      </c>
      <c r="C38208" s="2" t="s">
        <v>9</v>
      </c>
      <c r="D38208" s="10" t="s">
        <v>9452</v>
      </c>
      <c r="E38208" s="2" t="s">
        <v>37540</v>
      </c>
      <c r="F38208" s="4">
        <v>4</v>
      </c>
      <c r="G38208" s="5">
        <v>60</v>
      </c>
      <c r="H38208" s="4">
        <v>0</v>
      </c>
      <c r="I38208" s="2" t="s">
        <v>63640</v>
      </c>
      <c r="J38208" s="2" t="s">
        <v>57637</v>
      </c>
      <c r="L38208" s="2" t="s">
        <v>63636</v>
      </c>
    </row>
    <row r="38209" spans="1:12">
      <c r="A38209" s="2" t="s">
        <v>63633</v>
      </c>
      <c r="B38209" s="2" t="s">
        <v>63634</v>
      </c>
      <c r="C38209" s="2" t="s">
        <v>9</v>
      </c>
      <c r="D38209" s="11" t="s">
        <v>9401</v>
      </c>
      <c r="E38209" s="2" t="s">
        <v>37446</v>
      </c>
      <c r="F38209" s="4">
        <v>5</v>
      </c>
      <c r="G38209" s="5">
        <v>10</v>
      </c>
      <c r="H38209" s="4">
        <v>0</v>
      </c>
      <c r="I38209" s="2" t="s">
        <v>63646</v>
      </c>
      <c r="J38209" s="2" t="s">
        <v>57637</v>
      </c>
      <c r="L38209" s="2" t="s">
        <v>63636</v>
      </c>
    </row>
    <row r="38210" spans="1:12">
      <c r="A38210" s="2" t="s">
        <v>63633</v>
      </c>
      <c r="B38210" s="2" t="s">
        <v>63634</v>
      </c>
      <c r="C38210" s="2" t="s">
        <v>9</v>
      </c>
      <c r="D38210" s="11" t="s">
        <v>9350</v>
      </c>
      <c r="E38210" s="2" t="s">
        <v>37349</v>
      </c>
      <c r="F38210" s="4">
        <v>5</v>
      </c>
      <c r="G38210" s="5">
        <v>20</v>
      </c>
      <c r="H38210" s="4">
        <v>0</v>
      </c>
      <c r="I38210" s="2" t="s">
        <v>63646</v>
      </c>
      <c r="J38210" s="2" t="s">
        <v>57637</v>
      </c>
      <c r="L38210" s="2" t="s">
        <v>63636</v>
      </c>
    </row>
    <row r="38211" spans="1:12">
      <c r="A38211" s="2" t="s">
        <v>63633</v>
      </c>
      <c r="B38211" s="2" t="s">
        <v>63634</v>
      </c>
      <c r="C38211" s="2" t="s">
        <v>9</v>
      </c>
      <c r="D38211" s="11" t="s">
        <v>9387</v>
      </c>
      <c r="E38211" s="2" t="s">
        <v>37419</v>
      </c>
      <c r="F38211" s="4">
        <v>5</v>
      </c>
      <c r="G38211" s="5">
        <v>30</v>
      </c>
      <c r="H38211" s="4">
        <v>0</v>
      </c>
      <c r="I38211" s="2" t="s">
        <v>63646</v>
      </c>
      <c r="J38211" s="2" t="s">
        <v>57637</v>
      </c>
      <c r="L38211" s="2" t="s">
        <v>63636</v>
      </c>
    </row>
    <row r="38212" spans="1:12">
      <c r="A38212" s="2" t="s">
        <v>63633</v>
      </c>
      <c r="B38212" s="2" t="s">
        <v>63634</v>
      </c>
      <c r="C38212" s="2" t="s">
        <v>9</v>
      </c>
      <c r="D38212" s="11" t="s">
        <v>9384</v>
      </c>
      <c r="E38212" s="2" t="s">
        <v>37413</v>
      </c>
      <c r="F38212" s="4">
        <v>5</v>
      </c>
      <c r="G38212" s="5">
        <v>40</v>
      </c>
      <c r="H38212" s="4">
        <v>0</v>
      </c>
      <c r="I38212" s="2" t="s">
        <v>63646</v>
      </c>
      <c r="J38212" s="2" t="s">
        <v>57637</v>
      </c>
      <c r="L38212" s="2" t="s">
        <v>63636</v>
      </c>
    </row>
    <row r="38213" spans="1:12">
      <c r="A38213" s="2" t="s">
        <v>63633</v>
      </c>
      <c r="B38213" s="2" t="s">
        <v>63634</v>
      </c>
      <c r="C38213" s="2" t="s">
        <v>9</v>
      </c>
      <c r="D38213" s="11" t="s">
        <v>9394</v>
      </c>
      <c r="E38213" s="2" t="s">
        <v>37433</v>
      </c>
      <c r="F38213" s="4">
        <v>5</v>
      </c>
      <c r="G38213" s="5">
        <v>50</v>
      </c>
      <c r="H38213" s="4">
        <v>0</v>
      </c>
      <c r="I38213" s="2" t="s">
        <v>63646</v>
      </c>
      <c r="J38213" s="2" t="s">
        <v>57637</v>
      </c>
      <c r="L38213" s="2" t="s">
        <v>63636</v>
      </c>
    </row>
    <row r="38214" spans="1:12">
      <c r="A38214" s="2" t="s">
        <v>63633</v>
      </c>
      <c r="B38214" s="2" t="s">
        <v>63634</v>
      </c>
      <c r="C38214" s="2" t="s">
        <v>9</v>
      </c>
      <c r="D38214" s="11" t="s">
        <v>9399</v>
      </c>
      <c r="E38214" s="2" t="s">
        <v>37442</v>
      </c>
      <c r="F38214" s="4">
        <v>5</v>
      </c>
      <c r="G38214" s="5">
        <v>60</v>
      </c>
      <c r="H38214" s="4">
        <v>0</v>
      </c>
      <c r="I38214" s="2" t="s">
        <v>63646</v>
      </c>
      <c r="J38214" s="2" t="s">
        <v>57637</v>
      </c>
      <c r="L38214" s="2" t="s">
        <v>63636</v>
      </c>
    </row>
    <row r="38215" spans="1:12">
      <c r="A38215" s="2" t="s">
        <v>63633</v>
      </c>
      <c r="B38215" s="2" t="s">
        <v>63634</v>
      </c>
      <c r="C38215" s="2" t="s">
        <v>9</v>
      </c>
      <c r="D38215" s="11" t="s">
        <v>9462</v>
      </c>
      <c r="E38215" s="2" t="s">
        <v>63645</v>
      </c>
      <c r="F38215" s="4">
        <v>5</v>
      </c>
      <c r="G38215" s="5">
        <v>70</v>
      </c>
      <c r="H38215" s="4">
        <v>0</v>
      </c>
      <c r="I38215" s="2" t="s">
        <v>63646</v>
      </c>
      <c r="J38215" s="2" t="s">
        <v>57637</v>
      </c>
      <c r="K38215" s="2" t="s">
        <v>57757</v>
      </c>
      <c r="L38215" s="2" t="s">
        <v>63636</v>
      </c>
    </row>
    <row r="38216" spans="1:12">
      <c r="A38216" s="2" t="s">
        <v>63633</v>
      </c>
      <c r="B38216" s="2" t="s">
        <v>63634</v>
      </c>
      <c r="C38216" s="2" t="s">
        <v>9</v>
      </c>
      <c r="D38216" s="10" t="s">
        <v>9347</v>
      </c>
      <c r="E38216" s="2" t="s">
        <v>37345</v>
      </c>
      <c r="F38216" s="4">
        <v>4</v>
      </c>
      <c r="G38216" s="5">
        <v>70</v>
      </c>
      <c r="H38216" s="4">
        <v>0</v>
      </c>
      <c r="I38216" s="2" t="s">
        <v>63640</v>
      </c>
      <c r="J38216" s="2" t="s">
        <v>57637</v>
      </c>
      <c r="L38216" s="2" t="s">
        <v>63636</v>
      </c>
    </row>
    <row r="38217" spans="1:12">
      <c r="A38217" s="2" t="s">
        <v>63633</v>
      </c>
      <c r="B38217" s="2" t="s">
        <v>63634</v>
      </c>
      <c r="C38217" s="2" t="s">
        <v>9</v>
      </c>
      <c r="D38217" s="11" t="s">
        <v>9381</v>
      </c>
      <c r="E38217" s="2" t="s">
        <v>37407</v>
      </c>
      <c r="F38217" s="4">
        <v>5</v>
      </c>
      <c r="G38217" s="5">
        <v>10</v>
      </c>
      <c r="H38217" s="4">
        <v>0</v>
      </c>
      <c r="I38217" s="2" t="s">
        <v>63647</v>
      </c>
      <c r="J38217" s="2" t="s">
        <v>57637</v>
      </c>
      <c r="L38217" s="2" t="s">
        <v>63636</v>
      </c>
    </row>
    <row r="38218" spans="1:12">
      <c r="A38218" s="2" t="s">
        <v>63633</v>
      </c>
      <c r="B38218" s="2" t="s">
        <v>63634</v>
      </c>
      <c r="C38218" s="2" t="s">
        <v>9</v>
      </c>
      <c r="D38218" s="11" t="s">
        <v>9390</v>
      </c>
      <c r="E38218" s="2" t="s">
        <v>37425</v>
      </c>
      <c r="F38218" s="4">
        <v>5</v>
      </c>
      <c r="G38218" s="5">
        <v>20</v>
      </c>
      <c r="H38218" s="4">
        <v>0</v>
      </c>
      <c r="I38218" s="2" t="s">
        <v>63647</v>
      </c>
      <c r="J38218" s="2" t="s">
        <v>57637</v>
      </c>
      <c r="L38218" s="2" t="s">
        <v>63636</v>
      </c>
    </row>
    <row r="38219" spans="1:12">
      <c r="A38219" s="2" t="s">
        <v>63633</v>
      </c>
      <c r="B38219" s="2" t="s">
        <v>63634</v>
      </c>
      <c r="C38219" s="2" t="s">
        <v>9</v>
      </c>
      <c r="D38219" s="11" t="s">
        <v>9388</v>
      </c>
      <c r="E38219" s="2" t="s">
        <v>37421</v>
      </c>
      <c r="F38219" s="4">
        <v>5</v>
      </c>
      <c r="G38219" s="5">
        <v>30</v>
      </c>
      <c r="H38219" s="4">
        <v>0</v>
      </c>
      <c r="I38219" s="2" t="s">
        <v>63647</v>
      </c>
      <c r="J38219" s="2" t="s">
        <v>57637</v>
      </c>
      <c r="L38219" s="2" t="s">
        <v>63636</v>
      </c>
    </row>
    <row r="38220" spans="1:12">
      <c r="A38220" s="2" t="s">
        <v>63633</v>
      </c>
      <c r="B38220" s="2" t="s">
        <v>63634</v>
      </c>
      <c r="C38220" s="2" t="s">
        <v>9</v>
      </c>
      <c r="D38220" s="11" t="s">
        <v>9353</v>
      </c>
      <c r="E38220" s="2" t="s">
        <v>37355</v>
      </c>
      <c r="F38220" s="4">
        <v>5</v>
      </c>
      <c r="G38220" s="5">
        <v>40</v>
      </c>
      <c r="H38220" s="4">
        <v>0</v>
      </c>
      <c r="I38220" s="2" t="s">
        <v>63647</v>
      </c>
      <c r="J38220" s="2" t="s">
        <v>57637</v>
      </c>
      <c r="L38220" s="2" t="s">
        <v>63636</v>
      </c>
    </row>
    <row r="38221" spans="1:12">
      <c r="A38221" s="2" t="s">
        <v>63633</v>
      </c>
      <c r="B38221" s="2" t="s">
        <v>63634</v>
      </c>
      <c r="C38221" s="2" t="s">
        <v>9</v>
      </c>
      <c r="D38221" s="11" t="s">
        <v>9380</v>
      </c>
      <c r="E38221" s="2" t="s">
        <v>37405</v>
      </c>
      <c r="F38221" s="4">
        <v>5</v>
      </c>
      <c r="G38221" s="5">
        <v>50</v>
      </c>
      <c r="H38221" s="4">
        <v>0</v>
      </c>
      <c r="I38221" s="2" t="s">
        <v>63647</v>
      </c>
      <c r="J38221" s="2" t="s">
        <v>57637</v>
      </c>
      <c r="L38221" s="2" t="s">
        <v>63636</v>
      </c>
    </row>
    <row r="38222" spans="1:12">
      <c r="A38222" s="2" t="s">
        <v>63633</v>
      </c>
      <c r="B38222" s="2" t="s">
        <v>63634</v>
      </c>
      <c r="C38222" s="2" t="s">
        <v>9</v>
      </c>
      <c r="D38222" s="11" t="s">
        <v>9402</v>
      </c>
      <c r="E38222" s="2" t="s">
        <v>37448</v>
      </c>
      <c r="F38222" s="4">
        <v>5</v>
      </c>
      <c r="G38222" s="5">
        <v>60</v>
      </c>
      <c r="H38222" s="4">
        <v>0</v>
      </c>
      <c r="I38222" s="2" t="s">
        <v>63647</v>
      </c>
      <c r="J38222" s="2" t="s">
        <v>57637</v>
      </c>
      <c r="L38222" s="2" t="s">
        <v>63636</v>
      </c>
    </row>
    <row r="38223" spans="1:12">
      <c r="A38223" s="2" t="s">
        <v>63633</v>
      </c>
      <c r="B38223" s="2" t="s">
        <v>63634</v>
      </c>
      <c r="C38223" s="2" t="s">
        <v>9</v>
      </c>
      <c r="D38223" s="11" t="s">
        <v>9446</v>
      </c>
      <c r="E38223" s="2" t="s">
        <v>63648</v>
      </c>
      <c r="F38223" s="4">
        <v>5</v>
      </c>
      <c r="G38223" s="5">
        <v>70</v>
      </c>
      <c r="H38223" s="4">
        <v>0</v>
      </c>
      <c r="I38223" s="2" t="s">
        <v>63647</v>
      </c>
      <c r="J38223" s="2" t="s">
        <v>57637</v>
      </c>
      <c r="K38223" s="2" t="s">
        <v>57757</v>
      </c>
      <c r="L38223" s="2" t="s">
        <v>63636</v>
      </c>
    </row>
    <row r="38224" spans="1:12">
      <c r="A38224" s="2" t="s">
        <v>63633</v>
      </c>
      <c r="B38224" s="2" t="s">
        <v>63634</v>
      </c>
      <c r="C38224" s="2" t="s">
        <v>9</v>
      </c>
      <c r="D38224" s="10" t="s">
        <v>9361</v>
      </c>
      <c r="E38224" s="2" t="s">
        <v>37371</v>
      </c>
      <c r="F38224" s="4">
        <v>4</v>
      </c>
      <c r="G38224" s="5">
        <v>80</v>
      </c>
      <c r="H38224" s="4">
        <v>0</v>
      </c>
      <c r="I38224" s="2" t="s">
        <v>63640</v>
      </c>
      <c r="J38224" s="2" t="s">
        <v>57637</v>
      </c>
      <c r="L38224" s="2" t="s">
        <v>63636</v>
      </c>
    </row>
    <row r="38225" spans="1:12">
      <c r="A38225" s="2" t="s">
        <v>63633</v>
      </c>
      <c r="B38225" s="2" t="s">
        <v>63634</v>
      </c>
      <c r="C38225" s="2" t="s">
        <v>9</v>
      </c>
      <c r="D38225" s="10" t="s">
        <v>9349</v>
      </c>
      <c r="E38225" s="2" t="s">
        <v>37348</v>
      </c>
      <c r="F38225" s="4">
        <v>4</v>
      </c>
      <c r="G38225" s="5">
        <v>90</v>
      </c>
      <c r="H38225" s="4">
        <v>0</v>
      </c>
      <c r="I38225" s="2" t="s">
        <v>63640</v>
      </c>
      <c r="J38225" s="2" t="s">
        <v>57637</v>
      </c>
      <c r="L38225" s="2" t="s">
        <v>63636</v>
      </c>
    </row>
    <row r="38226" spans="1:12">
      <c r="A38226" s="2" t="s">
        <v>63633</v>
      </c>
      <c r="B38226" s="2" t="s">
        <v>63634</v>
      </c>
      <c r="C38226" s="2" t="s">
        <v>9</v>
      </c>
      <c r="D38226" s="11" t="s">
        <v>9400</v>
      </c>
      <c r="E38226" s="2" t="s">
        <v>37444</v>
      </c>
      <c r="F38226" s="4">
        <v>5</v>
      </c>
      <c r="G38226" s="5">
        <v>10</v>
      </c>
      <c r="H38226" s="4">
        <v>0</v>
      </c>
      <c r="I38226" s="2" t="s">
        <v>63649</v>
      </c>
      <c r="J38226" s="2" t="s">
        <v>57637</v>
      </c>
      <c r="L38226" s="2" t="s">
        <v>63636</v>
      </c>
    </row>
    <row r="38227" spans="1:12">
      <c r="A38227" s="2" t="s">
        <v>63633</v>
      </c>
      <c r="B38227" s="2" t="s">
        <v>63634</v>
      </c>
      <c r="C38227" s="2" t="s">
        <v>9</v>
      </c>
      <c r="D38227" s="11" t="s">
        <v>9341</v>
      </c>
      <c r="E38227" s="2" t="s">
        <v>37334</v>
      </c>
      <c r="F38227" s="4">
        <v>5</v>
      </c>
      <c r="G38227" s="5">
        <v>20</v>
      </c>
      <c r="H38227" s="4">
        <v>0</v>
      </c>
      <c r="I38227" s="2" t="s">
        <v>63649</v>
      </c>
      <c r="J38227" s="2" t="s">
        <v>57637</v>
      </c>
      <c r="L38227" s="2" t="s">
        <v>63636</v>
      </c>
    </row>
    <row r="38228" spans="1:12">
      <c r="A38228" s="2" t="s">
        <v>63633</v>
      </c>
      <c r="B38228" s="2" t="s">
        <v>63634</v>
      </c>
      <c r="C38228" s="2" t="s">
        <v>9</v>
      </c>
      <c r="D38228" s="11" t="s">
        <v>9374</v>
      </c>
      <c r="E38228" s="2" t="s">
        <v>37395</v>
      </c>
      <c r="F38228" s="4">
        <v>5</v>
      </c>
      <c r="G38228" s="5">
        <v>30</v>
      </c>
      <c r="H38228" s="4">
        <v>0</v>
      </c>
      <c r="I38228" s="2" t="s">
        <v>63649</v>
      </c>
      <c r="J38228" s="2" t="s">
        <v>57637</v>
      </c>
      <c r="L38228" s="2" t="s">
        <v>63636</v>
      </c>
    </row>
    <row r="38229" spans="1:12">
      <c r="A38229" s="2" t="s">
        <v>63633</v>
      </c>
      <c r="B38229" s="2" t="s">
        <v>63634</v>
      </c>
      <c r="C38229" s="2" t="s">
        <v>9</v>
      </c>
      <c r="D38229" s="11" t="s">
        <v>9369</v>
      </c>
      <c r="E38229" s="2" t="s">
        <v>37386</v>
      </c>
      <c r="F38229" s="4">
        <v>5</v>
      </c>
      <c r="G38229" s="5">
        <v>40</v>
      </c>
      <c r="H38229" s="4">
        <v>0</v>
      </c>
      <c r="I38229" s="2" t="s">
        <v>63649</v>
      </c>
      <c r="J38229" s="2" t="s">
        <v>57637</v>
      </c>
      <c r="L38229" s="2" t="s">
        <v>63636</v>
      </c>
    </row>
    <row r="38230" spans="1:12">
      <c r="A38230" s="2" t="s">
        <v>63633</v>
      </c>
      <c r="B38230" s="2" t="s">
        <v>63634</v>
      </c>
      <c r="C38230" s="2" t="s">
        <v>9</v>
      </c>
      <c r="D38230" s="11" t="s">
        <v>9352</v>
      </c>
      <c r="E38230" s="2" t="s">
        <v>37353</v>
      </c>
      <c r="F38230" s="4">
        <v>5</v>
      </c>
      <c r="G38230" s="5">
        <v>50</v>
      </c>
      <c r="H38230" s="4">
        <v>0</v>
      </c>
      <c r="I38230" s="2" t="s">
        <v>63649</v>
      </c>
      <c r="J38230" s="2" t="s">
        <v>57637</v>
      </c>
      <c r="L38230" s="2" t="s">
        <v>63636</v>
      </c>
    </row>
    <row r="38231" spans="1:12">
      <c r="A38231" s="2" t="s">
        <v>63633</v>
      </c>
      <c r="B38231" s="2" t="s">
        <v>63634</v>
      </c>
      <c r="C38231" s="2" t="s">
        <v>9</v>
      </c>
      <c r="D38231" s="11" t="s">
        <v>9393</v>
      </c>
      <c r="E38231" s="2" t="s">
        <v>37431</v>
      </c>
      <c r="F38231" s="4">
        <v>5</v>
      </c>
      <c r="G38231" s="5">
        <v>60</v>
      </c>
      <c r="H38231" s="4">
        <v>0</v>
      </c>
      <c r="I38231" s="2" t="s">
        <v>63649</v>
      </c>
      <c r="J38231" s="2" t="s">
        <v>57637</v>
      </c>
      <c r="L38231" s="2" t="s">
        <v>63636</v>
      </c>
    </row>
    <row r="38232" spans="1:12">
      <c r="A38232" s="2" t="s">
        <v>63633</v>
      </c>
      <c r="B38232" s="2" t="s">
        <v>63634</v>
      </c>
      <c r="C38232" s="2" t="s">
        <v>9</v>
      </c>
      <c r="D38232" s="11" t="s">
        <v>9446</v>
      </c>
      <c r="E38232" s="2" t="s">
        <v>63648</v>
      </c>
      <c r="F38232" s="4">
        <v>5</v>
      </c>
      <c r="G38232" s="5">
        <v>70</v>
      </c>
      <c r="H38232" s="4">
        <v>0</v>
      </c>
      <c r="I38232" s="2" t="s">
        <v>63649</v>
      </c>
      <c r="J38232" s="2" t="s">
        <v>57637</v>
      </c>
      <c r="K38232" s="2" t="s">
        <v>57757</v>
      </c>
      <c r="L38232" s="2" t="s">
        <v>63636</v>
      </c>
    </row>
    <row r="38233" spans="1:12">
      <c r="A38233" s="2" t="s">
        <v>63633</v>
      </c>
      <c r="B38233" s="2" t="s">
        <v>63634</v>
      </c>
      <c r="C38233" s="2" t="s">
        <v>9</v>
      </c>
      <c r="D38233" s="9" t="s">
        <v>9424</v>
      </c>
      <c r="E38233" s="2" t="s">
        <v>37490</v>
      </c>
      <c r="F38233" s="4">
        <v>3</v>
      </c>
      <c r="G38233" s="5">
        <v>20</v>
      </c>
      <c r="H38233" s="4">
        <v>0</v>
      </c>
      <c r="I38233" s="2" t="s">
        <v>63639</v>
      </c>
      <c r="J38233" s="2" t="s">
        <v>57637</v>
      </c>
      <c r="L38233" s="2" t="s">
        <v>63636</v>
      </c>
    </row>
    <row r="38234" spans="1:12">
      <c r="A38234" s="2" t="s">
        <v>63633</v>
      </c>
      <c r="B38234" s="2" t="s">
        <v>63634</v>
      </c>
      <c r="C38234" s="2" t="s">
        <v>9</v>
      </c>
      <c r="D38234" s="10" t="s">
        <v>9406</v>
      </c>
      <c r="E38234" s="2" t="s">
        <v>37456</v>
      </c>
      <c r="F38234" s="4">
        <v>4</v>
      </c>
      <c r="G38234" s="5">
        <v>10</v>
      </c>
      <c r="H38234" s="4">
        <v>0</v>
      </c>
      <c r="I38234" s="2" t="s">
        <v>63650</v>
      </c>
      <c r="J38234" s="2" t="s">
        <v>57637</v>
      </c>
      <c r="L38234" s="2" t="s">
        <v>63636</v>
      </c>
    </row>
    <row r="38235" spans="1:12">
      <c r="A38235" s="2" t="s">
        <v>63633</v>
      </c>
      <c r="B38235" s="2" t="s">
        <v>63634</v>
      </c>
      <c r="C38235" s="2" t="s">
        <v>9</v>
      </c>
      <c r="D38235" s="10" t="s">
        <v>9417</v>
      </c>
      <c r="E38235" s="2" t="s">
        <v>37477</v>
      </c>
      <c r="F38235" s="4">
        <v>4</v>
      </c>
      <c r="G38235" s="5">
        <v>20</v>
      </c>
      <c r="H38235" s="4">
        <v>0</v>
      </c>
      <c r="I38235" s="2" t="s">
        <v>63650</v>
      </c>
      <c r="J38235" s="2" t="s">
        <v>57637</v>
      </c>
      <c r="L38235" s="2" t="s">
        <v>63636</v>
      </c>
    </row>
    <row r="38236" spans="1:12">
      <c r="A38236" s="2" t="s">
        <v>63633</v>
      </c>
      <c r="B38236" s="2" t="s">
        <v>63634</v>
      </c>
      <c r="C38236" s="2" t="s">
        <v>9</v>
      </c>
      <c r="D38236" s="9" t="s">
        <v>9405</v>
      </c>
      <c r="E38236" s="2" t="s">
        <v>37454</v>
      </c>
      <c r="F38236" s="4">
        <v>3</v>
      </c>
      <c r="G38236" s="5">
        <v>30</v>
      </c>
      <c r="H38236" s="4">
        <v>0</v>
      </c>
      <c r="I38236" s="2" t="s">
        <v>63639</v>
      </c>
      <c r="J38236" s="2" t="s">
        <v>57637</v>
      </c>
      <c r="L38236" s="2" t="s">
        <v>63636</v>
      </c>
    </row>
    <row r="38237" spans="1:12">
      <c r="A38237" s="2" t="s">
        <v>63633</v>
      </c>
      <c r="B38237" s="2" t="s">
        <v>63634</v>
      </c>
      <c r="C38237" s="2" t="s">
        <v>9</v>
      </c>
      <c r="D38237" s="9" t="s">
        <v>9453</v>
      </c>
      <c r="E38237" s="2" t="s">
        <v>37541</v>
      </c>
      <c r="F38237" s="4">
        <v>3</v>
      </c>
      <c r="G38237" s="5">
        <v>40</v>
      </c>
      <c r="H38237" s="4">
        <v>0</v>
      </c>
      <c r="I38237" s="2" t="s">
        <v>63639</v>
      </c>
      <c r="J38237" s="2" t="s">
        <v>57637</v>
      </c>
      <c r="L38237" s="2" t="s">
        <v>63636</v>
      </c>
    </row>
    <row r="38238" spans="1:12">
      <c r="A38238" s="2" t="s">
        <v>63633</v>
      </c>
      <c r="B38238" s="2" t="s">
        <v>63634</v>
      </c>
      <c r="C38238" s="2" t="s">
        <v>9</v>
      </c>
      <c r="D38238" s="8" t="s">
        <v>9426</v>
      </c>
      <c r="E38238" s="2" t="s">
        <v>37493</v>
      </c>
      <c r="F38238" s="4">
        <v>2</v>
      </c>
      <c r="G38238" s="5">
        <v>20</v>
      </c>
      <c r="H38238" s="4">
        <v>0</v>
      </c>
      <c r="I38238" s="2" t="s">
        <v>63638</v>
      </c>
      <c r="J38238" s="2" t="s">
        <v>57637</v>
      </c>
      <c r="L38238" s="2" t="s">
        <v>63636</v>
      </c>
    </row>
    <row r="38239" spans="1:12">
      <c r="A38239" s="2" t="s">
        <v>63633</v>
      </c>
      <c r="B38239" s="2" t="s">
        <v>63634</v>
      </c>
      <c r="C38239" s="2" t="s">
        <v>9</v>
      </c>
      <c r="D38239" s="9" t="s">
        <v>15065</v>
      </c>
      <c r="E38239" s="2" t="s">
        <v>47754</v>
      </c>
      <c r="F38239" s="4">
        <v>3</v>
      </c>
      <c r="G38239" s="5">
        <v>10</v>
      </c>
      <c r="H38239" s="4">
        <v>0</v>
      </c>
      <c r="I38239" s="2" t="s">
        <v>63651</v>
      </c>
      <c r="J38239" s="2" t="s">
        <v>57637</v>
      </c>
      <c r="L38239" s="2" t="s">
        <v>63636</v>
      </c>
    </row>
    <row r="38240" spans="1:12">
      <c r="A38240" s="2" t="s">
        <v>63633</v>
      </c>
      <c r="B38240" s="2" t="s">
        <v>63634</v>
      </c>
      <c r="C38240" s="2" t="s">
        <v>9</v>
      </c>
      <c r="D38240" s="10" t="s">
        <v>9368</v>
      </c>
      <c r="E38240" s="2" t="s">
        <v>37385</v>
      </c>
      <c r="F38240" s="4">
        <v>4</v>
      </c>
      <c r="G38240" s="5">
        <v>10</v>
      </c>
      <c r="H38240" s="4">
        <v>0</v>
      </c>
      <c r="I38240" s="2" t="s">
        <v>63652</v>
      </c>
      <c r="J38240" s="2" t="s">
        <v>57637</v>
      </c>
      <c r="L38240" s="2" t="s">
        <v>63636</v>
      </c>
    </row>
    <row r="38241" spans="1:12">
      <c r="A38241" s="2" t="s">
        <v>63633</v>
      </c>
      <c r="B38241" s="2" t="s">
        <v>63634</v>
      </c>
      <c r="C38241" s="2" t="s">
        <v>9</v>
      </c>
      <c r="D38241" s="11" t="s">
        <v>9395</v>
      </c>
      <c r="E38241" s="2" t="s">
        <v>37435</v>
      </c>
      <c r="F38241" s="4">
        <v>5</v>
      </c>
      <c r="G38241" s="5">
        <v>10</v>
      </c>
      <c r="H38241" s="4">
        <v>0</v>
      </c>
      <c r="I38241" s="2" t="s">
        <v>63653</v>
      </c>
      <c r="J38241" s="2" t="s">
        <v>57637</v>
      </c>
      <c r="L38241" s="2" t="s">
        <v>63636</v>
      </c>
    </row>
    <row r="38242" spans="1:12">
      <c r="A38242" s="2" t="s">
        <v>63633</v>
      </c>
      <c r="B38242" s="2" t="s">
        <v>63634</v>
      </c>
      <c r="C38242" s="2" t="s">
        <v>9</v>
      </c>
      <c r="D38242" s="11" t="s">
        <v>9345</v>
      </c>
      <c r="E38242" s="2" t="s">
        <v>37342</v>
      </c>
      <c r="F38242" s="4">
        <v>5</v>
      </c>
      <c r="G38242" s="5">
        <v>20</v>
      </c>
      <c r="H38242" s="4">
        <v>0</v>
      </c>
      <c r="I38242" s="2" t="s">
        <v>63653</v>
      </c>
      <c r="J38242" s="2" t="s">
        <v>57637</v>
      </c>
      <c r="L38242" s="2" t="s">
        <v>63636</v>
      </c>
    </row>
    <row r="38243" spans="1:12">
      <c r="A38243" s="2" t="s">
        <v>63633</v>
      </c>
      <c r="B38243" s="2" t="s">
        <v>63634</v>
      </c>
      <c r="C38243" s="2" t="s">
        <v>9</v>
      </c>
      <c r="D38243" s="11" t="s">
        <v>9363</v>
      </c>
      <c r="E38243" s="2" t="s">
        <v>37375</v>
      </c>
      <c r="F38243" s="4">
        <v>5</v>
      </c>
      <c r="G38243" s="5">
        <v>30</v>
      </c>
      <c r="H38243" s="4">
        <v>0</v>
      </c>
      <c r="I38243" s="2" t="s">
        <v>63653</v>
      </c>
      <c r="J38243" s="2" t="s">
        <v>57637</v>
      </c>
      <c r="L38243" s="2" t="s">
        <v>63636</v>
      </c>
    </row>
    <row r="38244" spans="1:12">
      <c r="A38244" s="2" t="s">
        <v>63633</v>
      </c>
      <c r="B38244" s="2" t="s">
        <v>63634</v>
      </c>
      <c r="C38244" s="2" t="s">
        <v>9</v>
      </c>
      <c r="D38244" s="11" t="s">
        <v>9398</v>
      </c>
      <c r="E38244" s="2" t="s">
        <v>37440</v>
      </c>
      <c r="F38244" s="4">
        <v>5</v>
      </c>
      <c r="G38244" s="5">
        <v>40</v>
      </c>
      <c r="H38244" s="4">
        <v>0</v>
      </c>
      <c r="I38244" s="2" t="s">
        <v>63653</v>
      </c>
      <c r="J38244" s="2" t="s">
        <v>57637</v>
      </c>
      <c r="L38244" s="2" t="s">
        <v>63636</v>
      </c>
    </row>
    <row r="38245" spans="1:12">
      <c r="A38245" s="2" t="s">
        <v>63633</v>
      </c>
      <c r="B38245" s="2" t="s">
        <v>63634</v>
      </c>
      <c r="C38245" s="2" t="s">
        <v>9</v>
      </c>
      <c r="D38245" s="11" t="s">
        <v>9348</v>
      </c>
      <c r="E38245" s="2" t="s">
        <v>37346</v>
      </c>
      <c r="F38245" s="4">
        <v>5</v>
      </c>
      <c r="G38245" s="5">
        <v>50</v>
      </c>
      <c r="H38245" s="4">
        <v>0</v>
      </c>
      <c r="I38245" s="2" t="s">
        <v>63653</v>
      </c>
      <c r="J38245" s="2" t="s">
        <v>57637</v>
      </c>
      <c r="L38245" s="2" t="s">
        <v>63636</v>
      </c>
    </row>
    <row r="38246" spans="1:12">
      <c r="A38246" s="2" t="s">
        <v>63633</v>
      </c>
      <c r="B38246" s="2" t="s">
        <v>63634</v>
      </c>
      <c r="C38246" s="2" t="s">
        <v>9</v>
      </c>
      <c r="D38246" s="11" t="s">
        <v>9371</v>
      </c>
      <c r="E38246" s="2" t="s">
        <v>37390</v>
      </c>
      <c r="F38246" s="4">
        <v>5</v>
      </c>
      <c r="G38246" s="5">
        <v>60</v>
      </c>
      <c r="H38246" s="4">
        <v>0</v>
      </c>
      <c r="I38246" s="2" t="s">
        <v>63653</v>
      </c>
      <c r="J38246" s="2" t="s">
        <v>57637</v>
      </c>
      <c r="L38246" s="2" t="s">
        <v>63636</v>
      </c>
    </row>
    <row r="38247" spans="1:12">
      <c r="A38247" s="2" t="s">
        <v>63633</v>
      </c>
      <c r="B38247" s="2" t="s">
        <v>63634</v>
      </c>
      <c r="C38247" s="2" t="s">
        <v>9</v>
      </c>
      <c r="D38247" s="11" t="s">
        <v>9465</v>
      </c>
      <c r="E38247" s="2" t="s">
        <v>63654</v>
      </c>
      <c r="F38247" s="4">
        <v>5</v>
      </c>
      <c r="G38247" s="5">
        <v>70</v>
      </c>
      <c r="H38247" s="4">
        <v>0</v>
      </c>
      <c r="I38247" s="2" t="s">
        <v>63653</v>
      </c>
      <c r="J38247" s="2" t="s">
        <v>57637</v>
      </c>
      <c r="K38247" s="2" t="s">
        <v>57757</v>
      </c>
      <c r="L38247" s="2" t="s">
        <v>63636</v>
      </c>
    </row>
    <row r="38248" spans="1:12">
      <c r="A38248" s="2" t="s">
        <v>63633</v>
      </c>
      <c r="B38248" s="2" t="s">
        <v>63634</v>
      </c>
      <c r="C38248" s="2" t="s">
        <v>9</v>
      </c>
      <c r="D38248" s="10" t="s">
        <v>9367</v>
      </c>
      <c r="E38248" s="2" t="s">
        <v>37383</v>
      </c>
      <c r="F38248" s="4">
        <v>4</v>
      </c>
      <c r="G38248" s="5">
        <v>20</v>
      </c>
      <c r="H38248" s="4">
        <v>0</v>
      </c>
      <c r="I38248" s="2" t="s">
        <v>63652</v>
      </c>
      <c r="J38248" s="2" t="s">
        <v>57637</v>
      </c>
      <c r="L38248" s="2" t="s">
        <v>63636</v>
      </c>
    </row>
    <row r="38249" spans="1:12">
      <c r="A38249" s="2" t="s">
        <v>63633</v>
      </c>
      <c r="B38249" s="2" t="s">
        <v>63634</v>
      </c>
      <c r="C38249" s="2" t="s">
        <v>9</v>
      </c>
      <c r="D38249" s="10" t="s">
        <v>9346</v>
      </c>
      <c r="E38249" s="2" t="s">
        <v>37344</v>
      </c>
      <c r="F38249" s="4">
        <v>4</v>
      </c>
      <c r="G38249" s="5">
        <v>30</v>
      </c>
      <c r="H38249" s="4">
        <v>0</v>
      </c>
      <c r="I38249" s="2" t="s">
        <v>63652</v>
      </c>
      <c r="J38249" s="2" t="s">
        <v>57637</v>
      </c>
      <c r="L38249" s="2" t="s">
        <v>63636</v>
      </c>
    </row>
    <row r="38250" spans="1:12">
      <c r="A38250" s="2" t="s">
        <v>63633</v>
      </c>
      <c r="B38250" s="2" t="s">
        <v>63634</v>
      </c>
      <c r="C38250" s="2" t="s">
        <v>9</v>
      </c>
      <c r="D38250" s="11" t="s">
        <v>9375</v>
      </c>
      <c r="E38250" s="2" t="s">
        <v>37397</v>
      </c>
      <c r="F38250" s="4">
        <v>5</v>
      </c>
      <c r="G38250" s="5">
        <v>10</v>
      </c>
      <c r="H38250" s="4">
        <v>0</v>
      </c>
      <c r="I38250" s="2" t="s">
        <v>63655</v>
      </c>
      <c r="J38250" s="2" t="s">
        <v>57637</v>
      </c>
      <c r="L38250" s="2" t="s">
        <v>63636</v>
      </c>
    </row>
    <row r="38251" spans="1:12">
      <c r="A38251" s="2" t="s">
        <v>63633</v>
      </c>
      <c r="B38251" s="2" t="s">
        <v>63634</v>
      </c>
      <c r="C38251" s="2" t="s">
        <v>9</v>
      </c>
      <c r="D38251" s="11" t="s">
        <v>9356</v>
      </c>
      <c r="E38251" s="2" t="s">
        <v>37361</v>
      </c>
      <c r="F38251" s="4">
        <v>5</v>
      </c>
      <c r="G38251" s="5">
        <v>20</v>
      </c>
      <c r="H38251" s="4">
        <v>0</v>
      </c>
      <c r="I38251" s="2" t="s">
        <v>63655</v>
      </c>
      <c r="J38251" s="2" t="s">
        <v>57637</v>
      </c>
      <c r="L38251" s="2" t="s">
        <v>63636</v>
      </c>
    </row>
    <row r="38252" spans="1:12">
      <c r="A38252" s="2" t="s">
        <v>63633</v>
      </c>
      <c r="B38252" s="2" t="s">
        <v>63634</v>
      </c>
      <c r="C38252" s="2" t="s">
        <v>9</v>
      </c>
      <c r="D38252" s="11" t="s">
        <v>9391</v>
      </c>
      <c r="E38252" s="2" t="s">
        <v>37427</v>
      </c>
      <c r="F38252" s="4">
        <v>5</v>
      </c>
      <c r="G38252" s="5">
        <v>30</v>
      </c>
      <c r="H38252" s="4">
        <v>0</v>
      </c>
      <c r="I38252" s="2" t="s">
        <v>63655</v>
      </c>
      <c r="J38252" s="2" t="s">
        <v>57637</v>
      </c>
      <c r="L38252" s="2" t="s">
        <v>63636</v>
      </c>
    </row>
    <row r="38253" spans="1:12">
      <c r="A38253" s="2" t="s">
        <v>63633</v>
      </c>
      <c r="B38253" s="2" t="s">
        <v>63634</v>
      </c>
      <c r="C38253" s="2" t="s">
        <v>9</v>
      </c>
      <c r="D38253" s="11" t="s">
        <v>9373</v>
      </c>
      <c r="E38253" s="2" t="s">
        <v>37393</v>
      </c>
      <c r="F38253" s="4">
        <v>5</v>
      </c>
      <c r="G38253" s="5">
        <v>40</v>
      </c>
      <c r="H38253" s="4">
        <v>0</v>
      </c>
      <c r="I38253" s="2" t="s">
        <v>63655</v>
      </c>
      <c r="J38253" s="2" t="s">
        <v>57637</v>
      </c>
      <c r="L38253" s="2" t="s">
        <v>63636</v>
      </c>
    </row>
    <row r="38254" spans="1:12">
      <c r="A38254" s="2" t="s">
        <v>63633</v>
      </c>
      <c r="B38254" s="2" t="s">
        <v>63634</v>
      </c>
      <c r="C38254" s="2" t="s">
        <v>9</v>
      </c>
      <c r="D38254" s="11" t="s">
        <v>9389</v>
      </c>
      <c r="E38254" s="2" t="s">
        <v>37423</v>
      </c>
      <c r="F38254" s="4">
        <v>5</v>
      </c>
      <c r="G38254" s="5">
        <v>50</v>
      </c>
      <c r="H38254" s="4">
        <v>0</v>
      </c>
      <c r="I38254" s="2" t="s">
        <v>63655</v>
      </c>
      <c r="J38254" s="2" t="s">
        <v>57637</v>
      </c>
      <c r="L38254" s="2" t="s">
        <v>63636</v>
      </c>
    </row>
    <row r="38255" spans="1:12">
      <c r="A38255" s="2" t="s">
        <v>63633</v>
      </c>
      <c r="B38255" s="2" t="s">
        <v>63634</v>
      </c>
      <c r="C38255" s="2" t="s">
        <v>9</v>
      </c>
      <c r="D38255" s="11" t="s">
        <v>9392</v>
      </c>
      <c r="E38255" s="2" t="s">
        <v>37429</v>
      </c>
      <c r="F38255" s="4">
        <v>5</v>
      </c>
      <c r="G38255" s="5">
        <v>60</v>
      </c>
      <c r="H38255" s="4">
        <v>0</v>
      </c>
      <c r="I38255" s="2" t="s">
        <v>63655</v>
      </c>
      <c r="J38255" s="2" t="s">
        <v>57637</v>
      </c>
      <c r="L38255" s="2" t="s">
        <v>63636</v>
      </c>
    </row>
    <row r="38256" spans="1:12">
      <c r="A38256" s="2" t="s">
        <v>63633</v>
      </c>
      <c r="B38256" s="2" t="s">
        <v>63634</v>
      </c>
      <c r="C38256" s="2" t="s">
        <v>9</v>
      </c>
      <c r="D38256" s="11" t="s">
        <v>9465</v>
      </c>
      <c r="E38256" s="2" t="s">
        <v>63654</v>
      </c>
      <c r="F38256" s="4">
        <v>5</v>
      </c>
      <c r="G38256" s="5">
        <v>70</v>
      </c>
      <c r="H38256" s="4">
        <v>0</v>
      </c>
      <c r="I38256" s="2" t="s">
        <v>63655</v>
      </c>
      <c r="J38256" s="2" t="s">
        <v>57637</v>
      </c>
      <c r="K38256" s="2" t="s">
        <v>57757</v>
      </c>
      <c r="L38256" s="2" t="s">
        <v>63636</v>
      </c>
    </row>
    <row r="38257" spans="1:12">
      <c r="A38257" s="2" t="s">
        <v>63633</v>
      </c>
      <c r="B38257" s="2" t="s">
        <v>63634</v>
      </c>
      <c r="C38257" s="2" t="s">
        <v>9</v>
      </c>
      <c r="D38257" s="10" t="s">
        <v>9447</v>
      </c>
      <c r="E38257" s="2" t="s">
        <v>37531</v>
      </c>
      <c r="F38257" s="4">
        <v>4</v>
      </c>
      <c r="G38257" s="5">
        <v>40</v>
      </c>
      <c r="H38257" s="4">
        <v>0</v>
      </c>
      <c r="I38257" s="2" t="s">
        <v>63652</v>
      </c>
      <c r="J38257" s="2" t="s">
        <v>57637</v>
      </c>
      <c r="L38257" s="2" t="s">
        <v>63636</v>
      </c>
    </row>
    <row r="38258" spans="1:12">
      <c r="A38258" s="2" t="s">
        <v>63633</v>
      </c>
      <c r="B38258" s="2" t="s">
        <v>63634</v>
      </c>
      <c r="C38258" s="2" t="s">
        <v>9</v>
      </c>
      <c r="D38258" s="11" t="s">
        <v>9413</v>
      </c>
      <c r="E38258" s="2" t="s">
        <v>37469</v>
      </c>
      <c r="F38258" s="4">
        <v>5</v>
      </c>
      <c r="G38258" s="5">
        <v>10</v>
      </c>
      <c r="H38258" s="4">
        <v>0</v>
      </c>
      <c r="I38258" s="2" t="s">
        <v>63656</v>
      </c>
      <c r="J38258" s="2" t="s">
        <v>57637</v>
      </c>
      <c r="L38258" s="2" t="s">
        <v>63636</v>
      </c>
    </row>
    <row r="38259" spans="1:12">
      <c r="A38259" s="2" t="s">
        <v>63633</v>
      </c>
      <c r="B38259" s="2" t="s">
        <v>63634</v>
      </c>
      <c r="C38259" s="2" t="s">
        <v>9</v>
      </c>
      <c r="D38259" s="11" t="s">
        <v>9428</v>
      </c>
      <c r="E38259" s="2" t="s">
        <v>37496</v>
      </c>
      <c r="F38259" s="4">
        <v>5</v>
      </c>
      <c r="G38259" s="5">
        <v>20</v>
      </c>
      <c r="H38259" s="4">
        <v>0</v>
      </c>
      <c r="I38259" s="2" t="s">
        <v>63656</v>
      </c>
      <c r="J38259" s="2" t="s">
        <v>57637</v>
      </c>
      <c r="L38259" s="2" t="s">
        <v>63636</v>
      </c>
    </row>
    <row r="38260" spans="1:12">
      <c r="A38260" s="2" t="s">
        <v>63633</v>
      </c>
      <c r="B38260" s="2" t="s">
        <v>63634</v>
      </c>
      <c r="C38260" s="2" t="s">
        <v>9</v>
      </c>
      <c r="D38260" s="11" t="s">
        <v>9438</v>
      </c>
      <c r="E38260" s="2" t="s">
        <v>37514</v>
      </c>
      <c r="F38260" s="4">
        <v>5</v>
      </c>
      <c r="G38260" s="5">
        <v>30</v>
      </c>
      <c r="H38260" s="4">
        <v>0</v>
      </c>
      <c r="I38260" s="2" t="s">
        <v>63656</v>
      </c>
      <c r="J38260" s="2" t="s">
        <v>57637</v>
      </c>
      <c r="L38260" s="2" t="s">
        <v>63636</v>
      </c>
    </row>
    <row r="38261" spans="1:12">
      <c r="A38261" s="2" t="s">
        <v>63633</v>
      </c>
      <c r="B38261" s="2" t="s">
        <v>63634</v>
      </c>
      <c r="C38261" s="2" t="s">
        <v>9</v>
      </c>
      <c r="D38261" s="11" t="s">
        <v>9454</v>
      </c>
      <c r="E38261" s="2" t="s">
        <v>37543</v>
      </c>
      <c r="F38261" s="4">
        <v>5</v>
      </c>
      <c r="G38261" s="5">
        <v>40</v>
      </c>
      <c r="H38261" s="4">
        <v>0</v>
      </c>
      <c r="I38261" s="2" t="s">
        <v>63656</v>
      </c>
      <c r="J38261" s="2" t="s">
        <v>57637</v>
      </c>
      <c r="L38261" s="2" t="s">
        <v>63636</v>
      </c>
    </row>
    <row r="38262" spans="1:12">
      <c r="A38262" s="2" t="s">
        <v>63633</v>
      </c>
      <c r="B38262" s="2" t="s">
        <v>63634</v>
      </c>
      <c r="C38262" s="2" t="s">
        <v>9</v>
      </c>
      <c r="D38262" s="11" t="s">
        <v>9411</v>
      </c>
      <c r="E38262" s="2" t="s">
        <v>37465</v>
      </c>
      <c r="F38262" s="4">
        <v>5</v>
      </c>
      <c r="G38262" s="5">
        <v>50</v>
      </c>
      <c r="H38262" s="4">
        <v>0</v>
      </c>
      <c r="I38262" s="2" t="s">
        <v>63656</v>
      </c>
      <c r="J38262" s="2" t="s">
        <v>57637</v>
      </c>
      <c r="L38262" s="2" t="s">
        <v>63636</v>
      </c>
    </row>
    <row r="38263" spans="1:12">
      <c r="A38263" s="2" t="s">
        <v>63633</v>
      </c>
      <c r="B38263" s="2" t="s">
        <v>63634</v>
      </c>
      <c r="C38263" s="2" t="s">
        <v>9</v>
      </c>
      <c r="D38263" s="11" t="s">
        <v>9440</v>
      </c>
      <c r="E38263" s="2" t="s">
        <v>37517</v>
      </c>
      <c r="F38263" s="4">
        <v>5</v>
      </c>
      <c r="G38263" s="5">
        <v>60</v>
      </c>
      <c r="H38263" s="4">
        <v>0</v>
      </c>
      <c r="I38263" s="2" t="s">
        <v>63656</v>
      </c>
      <c r="J38263" s="2" t="s">
        <v>57637</v>
      </c>
      <c r="L38263" s="2" t="s">
        <v>63636</v>
      </c>
    </row>
    <row r="38264" spans="1:12">
      <c r="A38264" s="2" t="s">
        <v>63633</v>
      </c>
      <c r="B38264" s="2" t="s">
        <v>63634</v>
      </c>
      <c r="C38264" s="2" t="s">
        <v>9</v>
      </c>
      <c r="D38264" s="11" t="s">
        <v>9470</v>
      </c>
      <c r="E38264" s="2" t="s">
        <v>63657</v>
      </c>
      <c r="F38264" s="4">
        <v>5</v>
      </c>
      <c r="G38264" s="5">
        <v>70</v>
      </c>
      <c r="H38264" s="4">
        <v>0</v>
      </c>
      <c r="I38264" s="2" t="s">
        <v>63656</v>
      </c>
      <c r="J38264" s="2" t="s">
        <v>57637</v>
      </c>
      <c r="K38264" s="2" t="s">
        <v>57757</v>
      </c>
      <c r="L38264" s="2" t="s">
        <v>63636</v>
      </c>
    </row>
    <row r="38265" spans="1:12">
      <c r="A38265" s="2" t="s">
        <v>63633</v>
      </c>
      <c r="B38265" s="2" t="s">
        <v>63634</v>
      </c>
      <c r="C38265" s="2" t="s">
        <v>9</v>
      </c>
      <c r="D38265" s="10" t="s">
        <v>9415</v>
      </c>
      <c r="E38265" s="2" t="s">
        <v>37473</v>
      </c>
      <c r="F38265" s="4">
        <v>4</v>
      </c>
      <c r="G38265" s="5">
        <v>50</v>
      </c>
      <c r="H38265" s="4">
        <v>0</v>
      </c>
      <c r="I38265" s="2" t="s">
        <v>63652</v>
      </c>
      <c r="J38265" s="2" t="s">
        <v>57637</v>
      </c>
      <c r="L38265" s="2" t="s">
        <v>63636</v>
      </c>
    </row>
    <row r="38266" spans="1:12">
      <c r="A38266" s="2" t="s">
        <v>63633</v>
      </c>
      <c r="B38266" s="2" t="s">
        <v>63634</v>
      </c>
      <c r="C38266" s="2" t="s">
        <v>9</v>
      </c>
      <c r="D38266" s="10" t="s">
        <v>9433</v>
      </c>
      <c r="E38266" s="2" t="s">
        <v>37505</v>
      </c>
      <c r="F38266" s="4">
        <v>4</v>
      </c>
      <c r="G38266" s="5">
        <v>60</v>
      </c>
      <c r="H38266" s="4">
        <v>0</v>
      </c>
      <c r="I38266" s="2" t="s">
        <v>63652</v>
      </c>
      <c r="J38266" s="2" t="s">
        <v>57637</v>
      </c>
      <c r="L38266" s="2" t="s">
        <v>63636</v>
      </c>
    </row>
    <row r="38267" spans="1:12">
      <c r="A38267" s="2" t="s">
        <v>63633</v>
      </c>
      <c r="B38267" s="2" t="s">
        <v>63634</v>
      </c>
      <c r="C38267" s="2" t="s">
        <v>9</v>
      </c>
      <c r="D38267" s="11" t="s">
        <v>9429</v>
      </c>
      <c r="E38267" s="2" t="s">
        <v>37498</v>
      </c>
      <c r="F38267" s="4">
        <v>5</v>
      </c>
      <c r="G38267" s="5">
        <v>10</v>
      </c>
      <c r="H38267" s="4">
        <v>0</v>
      </c>
      <c r="I38267" s="2" t="s">
        <v>63658</v>
      </c>
      <c r="J38267" s="2" t="s">
        <v>57637</v>
      </c>
      <c r="L38267" s="2" t="s">
        <v>63636</v>
      </c>
    </row>
    <row r="38268" spans="1:12">
      <c r="A38268" s="2" t="s">
        <v>63633</v>
      </c>
      <c r="B38268" s="2" t="s">
        <v>63634</v>
      </c>
      <c r="C38268" s="2" t="s">
        <v>9</v>
      </c>
      <c r="D38268" s="11" t="s">
        <v>9457</v>
      </c>
      <c r="E38268" s="2" t="s">
        <v>37549</v>
      </c>
      <c r="F38268" s="4">
        <v>5</v>
      </c>
      <c r="G38268" s="5">
        <v>20</v>
      </c>
      <c r="H38268" s="4">
        <v>0</v>
      </c>
      <c r="I38268" s="2" t="s">
        <v>63658</v>
      </c>
      <c r="J38268" s="2" t="s">
        <v>57637</v>
      </c>
      <c r="L38268" s="2" t="s">
        <v>63636</v>
      </c>
    </row>
    <row r="38269" spans="1:12">
      <c r="A38269" s="2" t="s">
        <v>63633</v>
      </c>
      <c r="B38269" s="2" t="s">
        <v>63634</v>
      </c>
      <c r="C38269" s="2" t="s">
        <v>9</v>
      </c>
      <c r="D38269" s="11" t="s">
        <v>9404</v>
      </c>
      <c r="E38269" s="2" t="s">
        <v>37452</v>
      </c>
      <c r="F38269" s="4">
        <v>5</v>
      </c>
      <c r="G38269" s="5">
        <v>30</v>
      </c>
      <c r="H38269" s="4">
        <v>0</v>
      </c>
      <c r="I38269" s="2" t="s">
        <v>63658</v>
      </c>
      <c r="J38269" s="2" t="s">
        <v>57637</v>
      </c>
      <c r="L38269" s="2" t="s">
        <v>63636</v>
      </c>
    </row>
    <row r="38270" spans="1:12">
      <c r="A38270" s="2" t="s">
        <v>63633</v>
      </c>
      <c r="B38270" s="2" t="s">
        <v>63634</v>
      </c>
      <c r="C38270" s="2" t="s">
        <v>9</v>
      </c>
      <c r="D38270" s="11" t="s">
        <v>9407</v>
      </c>
      <c r="E38270" s="2" t="s">
        <v>37458</v>
      </c>
      <c r="F38270" s="4">
        <v>5</v>
      </c>
      <c r="G38270" s="5">
        <v>40</v>
      </c>
      <c r="H38270" s="4">
        <v>0</v>
      </c>
      <c r="I38270" s="2" t="s">
        <v>63658</v>
      </c>
      <c r="J38270" s="2" t="s">
        <v>57637</v>
      </c>
      <c r="L38270" s="2" t="s">
        <v>63636</v>
      </c>
    </row>
    <row r="38271" spans="1:12">
      <c r="A38271" s="2" t="s">
        <v>63633</v>
      </c>
      <c r="B38271" s="2" t="s">
        <v>63634</v>
      </c>
      <c r="C38271" s="2" t="s">
        <v>9</v>
      </c>
      <c r="D38271" s="11" t="s">
        <v>9423</v>
      </c>
      <c r="E38271" s="2" t="s">
        <v>37488</v>
      </c>
      <c r="F38271" s="4">
        <v>5</v>
      </c>
      <c r="G38271" s="5">
        <v>50</v>
      </c>
      <c r="H38271" s="4">
        <v>0</v>
      </c>
      <c r="I38271" s="2" t="s">
        <v>63658</v>
      </c>
      <c r="J38271" s="2" t="s">
        <v>57637</v>
      </c>
      <c r="L38271" s="2" t="s">
        <v>63636</v>
      </c>
    </row>
    <row r="38272" spans="1:12">
      <c r="A38272" s="2" t="s">
        <v>63633</v>
      </c>
      <c r="B38272" s="2" t="s">
        <v>63634</v>
      </c>
      <c r="C38272" s="2" t="s">
        <v>9</v>
      </c>
      <c r="D38272" s="11" t="s">
        <v>9437</v>
      </c>
      <c r="E38272" s="2" t="s">
        <v>37512</v>
      </c>
      <c r="F38272" s="4">
        <v>5</v>
      </c>
      <c r="G38272" s="5">
        <v>60</v>
      </c>
      <c r="H38272" s="4">
        <v>0</v>
      </c>
      <c r="I38272" s="2" t="s">
        <v>63658</v>
      </c>
      <c r="J38272" s="2" t="s">
        <v>57637</v>
      </c>
      <c r="L38272" s="2" t="s">
        <v>63636</v>
      </c>
    </row>
    <row r="38273" spans="1:12">
      <c r="A38273" s="2" t="s">
        <v>63633</v>
      </c>
      <c r="B38273" s="2" t="s">
        <v>63634</v>
      </c>
      <c r="C38273" s="2" t="s">
        <v>9</v>
      </c>
      <c r="D38273" s="11" t="s">
        <v>9470</v>
      </c>
      <c r="E38273" s="2" t="s">
        <v>63657</v>
      </c>
      <c r="F38273" s="4">
        <v>5</v>
      </c>
      <c r="G38273" s="5">
        <v>70</v>
      </c>
      <c r="H38273" s="4">
        <v>0</v>
      </c>
      <c r="I38273" s="2" t="s">
        <v>63658</v>
      </c>
      <c r="J38273" s="2" t="s">
        <v>57637</v>
      </c>
      <c r="K38273" s="2" t="s">
        <v>57757</v>
      </c>
      <c r="L38273" s="2" t="s">
        <v>63636</v>
      </c>
    </row>
    <row r="38274" spans="1:12">
      <c r="A38274" s="2" t="s">
        <v>63633</v>
      </c>
      <c r="B38274" s="2" t="s">
        <v>63634</v>
      </c>
      <c r="C38274" s="2" t="s">
        <v>9</v>
      </c>
      <c r="D38274" s="10" t="s">
        <v>9422</v>
      </c>
      <c r="E38274" s="2" t="s">
        <v>37487</v>
      </c>
      <c r="F38274" s="4">
        <v>4</v>
      </c>
      <c r="G38274" s="5">
        <v>70</v>
      </c>
      <c r="H38274" s="4">
        <v>0</v>
      </c>
      <c r="I38274" s="2" t="s">
        <v>63652</v>
      </c>
      <c r="J38274" s="2" t="s">
        <v>57637</v>
      </c>
      <c r="L38274" s="2" t="s">
        <v>63636</v>
      </c>
    </row>
    <row r="38275" spans="1:12">
      <c r="A38275" s="2" t="s">
        <v>63633</v>
      </c>
      <c r="B38275" s="2" t="s">
        <v>63634</v>
      </c>
      <c r="C38275" s="2" t="s">
        <v>9</v>
      </c>
      <c r="D38275" s="11" t="s">
        <v>9418</v>
      </c>
      <c r="E38275" s="2" t="s">
        <v>37479</v>
      </c>
      <c r="F38275" s="4">
        <v>5</v>
      </c>
      <c r="G38275" s="5">
        <v>10</v>
      </c>
      <c r="H38275" s="4">
        <v>0</v>
      </c>
      <c r="I38275" s="2" t="s">
        <v>63659</v>
      </c>
      <c r="J38275" s="2" t="s">
        <v>57637</v>
      </c>
      <c r="L38275" s="2" t="s">
        <v>63636</v>
      </c>
    </row>
    <row r="38276" spans="1:12">
      <c r="A38276" s="2" t="s">
        <v>63633</v>
      </c>
      <c r="B38276" s="2" t="s">
        <v>63634</v>
      </c>
      <c r="C38276" s="2" t="s">
        <v>9</v>
      </c>
      <c r="D38276" s="11" t="s">
        <v>9360</v>
      </c>
      <c r="E38276" s="2" t="s">
        <v>37369</v>
      </c>
      <c r="F38276" s="4">
        <v>5</v>
      </c>
      <c r="G38276" s="5">
        <v>20</v>
      </c>
      <c r="H38276" s="4">
        <v>0</v>
      </c>
      <c r="I38276" s="2" t="s">
        <v>63659</v>
      </c>
      <c r="J38276" s="2" t="s">
        <v>57637</v>
      </c>
      <c r="L38276" s="2" t="s">
        <v>63636</v>
      </c>
    </row>
    <row r="38277" spans="1:12">
      <c r="A38277" s="2" t="s">
        <v>63633</v>
      </c>
      <c r="B38277" s="2" t="s">
        <v>63634</v>
      </c>
      <c r="C38277" s="2" t="s">
        <v>9</v>
      </c>
      <c r="D38277" s="11" t="s">
        <v>9342</v>
      </c>
      <c r="E38277" s="2" t="s">
        <v>37336</v>
      </c>
      <c r="F38277" s="4">
        <v>5</v>
      </c>
      <c r="G38277" s="5">
        <v>30</v>
      </c>
      <c r="H38277" s="4">
        <v>0</v>
      </c>
      <c r="I38277" s="2" t="s">
        <v>63659</v>
      </c>
      <c r="J38277" s="2" t="s">
        <v>57637</v>
      </c>
      <c r="L38277" s="2" t="s">
        <v>63636</v>
      </c>
    </row>
    <row r="38278" spans="1:12">
      <c r="A38278" s="2" t="s">
        <v>63633</v>
      </c>
      <c r="B38278" s="2" t="s">
        <v>63634</v>
      </c>
      <c r="C38278" s="2" t="s">
        <v>9</v>
      </c>
      <c r="D38278" s="11" t="s">
        <v>9451</v>
      </c>
      <c r="E38278" s="2" t="s">
        <v>37538</v>
      </c>
      <c r="F38278" s="4">
        <v>5</v>
      </c>
      <c r="G38278" s="5">
        <v>40</v>
      </c>
      <c r="H38278" s="4">
        <v>0</v>
      </c>
      <c r="I38278" s="2" t="s">
        <v>63659</v>
      </c>
      <c r="J38278" s="2" t="s">
        <v>57637</v>
      </c>
      <c r="L38278" s="2" t="s">
        <v>63636</v>
      </c>
    </row>
    <row r="38279" spans="1:12">
      <c r="A38279" s="2" t="s">
        <v>63633</v>
      </c>
      <c r="B38279" s="2" t="s">
        <v>63634</v>
      </c>
      <c r="C38279" s="2" t="s">
        <v>9</v>
      </c>
      <c r="D38279" s="11" t="s">
        <v>9403</v>
      </c>
      <c r="E38279" s="2" t="s">
        <v>37450</v>
      </c>
      <c r="F38279" s="4">
        <v>5</v>
      </c>
      <c r="G38279" s="5">
        <v>50</v>
      </c>
      <c r="H38279" s="4">
        <v>0</v>
      </c>
      <c r="I38279" s="2" t="s">
        <v>63659</v>
      </c>
      <c r="J38279" s="2" t="s">
        <v>57637</v>
      </c>
      <c r="L38279" s="2" t="s">
        <v>63636</v>
      </c>
    </row>
    <row r="38280" spans="1:12">
      <c r="A38280" s="2" t="s">
        <v>63633</v>
      </c>
      <c r="B38280" s="2" t="s">
        <v>63634</v>
      </c>
      <c r="C38280" s="2" t="s">
        <v>9</v>
      </c>
      <c r="D38280" s="11" t="s">
        <v>9459</v>
      </c>
      <c r="E38280" s="2" t="s">
        <v>37553</v>
      </c>
      <c r="F38280" s="4">
        <v>5</v>
      </c>
      <c r="G38280" s="5">
        <v>60</v>
      </c>
      <c r="H38280" s="4">
        <v>0</v>
      </c>
      <c r="I38280" s="2" t="s">
        <v>63659</v>
      </c>
      <c r="J38280" s="2" t="s">
        <v>57637</v>
      </c>
      <c r="L38280" s="2" t="s">
        <v>63636</v>
      </c>
    </row>
    <row r="38281" spans="1:12">
      <c r="A38281" s="2" t="s">
        <v>63633</v>
      </c>
      <c r="B38281" s="2" t="s">
        <v>63634</v>
      </c>
      <c r="C38281" s="2" t="s">
        <v>9</v>
      </c>
      <c r="D38281" s="11" t="s">
        <v>9469</v>
      </c>
      <c r="E38281" s="2" t="s">
        <v>63660</v>
      </c>
      <c r="F38281" s="4">
        <v>5</v>
      </c>
      <c r="G38281" s="5">
        <v>70</v>
      </c>
      <c r="H38281" s="4">
        <v>0</v>
      </c>
      <c r="I38281" s="2" t="s">
        <v>63659</v>
      </c>
      <c r="J38281" s="2" t="s">
        <v>57637</v>
      </c>
      <c r="K38281" s="2" t="s">
        <v>57757</v>
      </c>
      <c r="L38281" s="2" t="s">
        <v>63636</v>
      </c>
    </row>
    <row r="38282" spans="1:12">
      <c r="A38282" s="2" t="s">
        <v>63633</v>
      </c>
      <c r="B38282" s="2" t="s">
        <v>63634</v>
      </c>
      <c r="C38282" s="2" t="s">
        <v>9</v>
      </c>
      <c r="D38282" s="10" t="s">
        <v>9409</v>
      </c>
      <c r="E38282" s="2" t="s">
        <v>37462</v>
      </c>
      <c r="F38282" s="4">
        <v>4</v>
      </c>
      <c r="G38282" s="5">
        <v>80</v>
      </c>
      <c r="H38282" s="4">
        <v>0</v>
      </c>
      <c r="I38282" s="2" t="s">
        <v>63652</v>
      </c>
      <c r="J38282" s="2" t="s">
        <v>57637</v>
      </c>
      <c r="L38282" s="2" t="s">
        <v>63636</v>
      </c>
    </row>
    <row r="38283" spans="1:12">
      <c r="A38283" s="2" t="s">
        <v>63633</v>
      </c>
      <c r="B38283" s="2" t="s">
        <v>63634</v>
      </c>
      <c r="C38283" s="2" t="s">
        <v>9</v>
      </c>
      <c r="D38283" s="10" t="s">
        <v>9379</v>
      </c>
      <c r="E38283" s="2" t="s">
        <v>37404</v>
      </c>
      <c r="F38283" s="4">
        <v>4</v>
      </c>
      <c r="G38283" s="5">
        <v>90</v>
      </c>
      <c r="H38283" s="4">
        <v>0</v>
      </c>
      <c r="I38283" s="2" t="s">
        <v>63652</v>
      </c>
      <c r="J38283" s="2" t="s">
        <v>57637</v>
      </c>
      <c r="L38283" s="2" t="s">
        <v>63636</v>
      </c>
    </row>
    <row r="38284" spans="1:12">
      <c r="A38284" s="2" t="s">
        <v>63633</v>
      </c>
      <c r="B38284" s="2" t="s">
        <v>63634</v>
      </c>
      <c r="C38284" s="2" t="s">
        <v>9</v>
      </c>
      <c r="D38284" s="11" t="s">
        <v>9412</v>
      </c>
      <c r="E38284" s="2" t="s">
        <v>37467</v>
      </c>
      <c r="F38284" s="4">
        <v>5</v>
      </c>
      <c r="G38284" s="5">
        <v>10</v>
      </c>
      <c r="H38284" s="4">
        <v>0</v>
      </c>
      <c r="I38284" s="2" t="s">
        <v>63661</v>
      </c>
      <c r="J38284" s="2" t="s">
        <v>57637</v>
      </c>
      <c r="L38284" s="2" t="s">
        <v>63636</v>
      </c>
    </row>
    <row r="38285" spans="1:12">
      <c r="A38285" s="2" t="s">
        <v>63633</v>
      </c>
      <c r="B38285" s="2" t="s">
        <v>63634</v>
      </c>
      <c r="C38285" s="2" t="s">
        <v>9</v>
      </c>
      <c r="D38285" s="11" t="s">
        <v>9427</v>
      </c>
      <c r="E38285" s="2" t="s">
        <v>37494</v>
      </c>
      <c r="F38285" s="4">
        <v>5</v>
      </c>
      <c r="G38285" s="5">
        <v>20</v>
      </c>
      <c r="H38285" s="4">
        <v>0</v>
      </c>
      <c r="I38285" s="2" t="s">
        <v>63661</v>
      </c>
      <c r="J38285" s="2" t="s">
        <v>57637</v>
      </c>
      <c r="L38285" s="2" t="s">
        <v>63636</v>
      </c>
    </row>
    <row r="38286" spans="1:12">
      <c r="A38286" s="2" t="s">
        <v>63633</v>
      </c>
      <c r="B38286" s="2" t="s">
        <v>63634</v>
      </c>
      <c r="C38286" s="2" t="s">
        <v>9</v>
      </c>
      <c r="D38286" s="11" t="s">
        <v>9421</v>
      </c>
      <c r="E38286" s="2" t="s">
        <v>37485</v>
      </c>
      <c r="F38286" s="4">
        <v>5</v>
      </c>
      <c r="G38286" s="5">
        <v>30</v>
      </c>
      <c r="H38286" s="4">
        <v>0</v>
      </c>
      <c r="I38286" s="2" t="s">
        <v>63661</v>
      </c>
      <c r="J38286" s="2" t="s">
        <v>57637</v>
      </c>
      <c r="L38286" s="2" t="s">
        <v>63636</v>
      </c>
    </row>
    <row r="38287" spans="1:12">
      <c r="A38287" s="2" t="s">
        <v>63633</v>
      </c>
      <c r="B38287" s="2" t="s">
        <v>63634</v>
      </c>
      <c r="C38287" s="2" t="s">
        <v>9</v>
      </c>
      <c r="D38287" s="11" t="s">
        <v>9436</v>
      </c>
      <c r="E38287" s="2" t="s">
        <v>37510</v>
      </c>
      <c r="F38287" s="4">
        <v>5</v>
      </c>
      <c r="G38287" s="5">
        <v>40</v>
      </c>
      <c r="H38287" s="4">
        <v>0</v>
      </c>
      <c r="I38287" s="2" t="s">
        <v>63661</v>
      </c>
      <c r="J38287" s="2" t="s">
        <v>57637</v>
      </c>
      <c r="L38287" s="2" t="s">
        <v>63636</v>
      </c>
    </row>
    <row r="38288" spans="1:12">
      <c r="A38288" s="2" t="s">
        <v>63633</v>
      </c>
      <c r="B38288" s="2" t="s">
        <v>63634</v>
      </c>
      <c r="C38288" s="2" t="s">
        <v>9</v>
      </c>
      <c r="D38288" s="11" t="s">
        <v>9432</v>
      </c>
      <c r="E38288" s="2" t="s">
        <v>37503</v>
      </c>
      <c r="F38288" s="4">
        <v>5</v>
      </c>
      <c r="G38288" s="5">
        <v>50</v>
      </c>
      <c r="H38288" s="4">
        <v>0</v>
      </c>
      <c r="I38288" s="2" t="s">
        <v>63661</v>
      </c>
      <c r="J38288" s="2" t="s">
        <v>57637</v>
      </c>
      <c r="L38288" s="2" t="s">
        <v>63636</v>
      </c>
    </row>
    <row r="38289" spans="1:12">
      <c r="A38289" s="2" t="s">
        <v>63633</v>
      </c>
      <c r="B38289" s="2" t="s">
        <v>63634</v>
      </c>
      <c r="C38289" s="2" t="s">
        <v>9</v>
      </c>
      <c r="D38289" s="11" t="s">
        <v>9408</v>
      </c>
      <c r="E38289" s="2" t="s">
        <v>37460</v>
      </c>
      <c r="F38289" s="4">
        <v>5</v>
      </c>
      <c r="G38289" s="5">
        <v>60</v>
      </c>
      <c r="H38289" s="4">
        <v>0</v>
      </c>
      <c r="I38289" s="2" t="s">
        <v>63661</v>
      </c>
      <c r="J38289" s="2" t="s">
        <v>57637</v>
      </c>
      <c r="L38289" s="2" t="s">
        <v>63636</v>
      </c>
    </row>
    <row r="38290" spans="1:12">
      <c r="A38290" s="2" t="s">
        <v>63633</v>
      </c>
      <c r="B38290" s="2" t="s">
        <v>63634</v>
      </c>
      <c r="C38290" s="2" t="s">
        <v>9</v>
      </c>
      <c r="D38290" s="11" t="s">
        <v>9469</v>
      </c>
      <c r="E38290" s="2" t="s">
        <v>63660</v>
      </c>
      <c r="F38290" s="4">
        <v>5</v>
      </c>
      <c r="G38290" s="5">
        <v>70</v>
      </c>
      <c r="H38290" s="4">
        <v>0</v>
      </c>
      <c r="I38290" s="2" t="s">
        <v>63661</v>
      </c>
      <c r="J38290" s="2" t="s">
        <v>57637</v>
      </c>
      <c r="K38290" s="2" t="s">
        <v>57757</v>
      </c>
      <c r="L38290" s="2" t="s">
        <v>63636</v>
      </c>
    </row>
    <row r="38291" spans="1:12">
      <c r="A38291" s="2" t="s">
        <v>63633</v>
      </c>
      <c r="B38291" s="2" t="s">
        <v>63634</v>
      </c>
      <c r="C38291" s="2" t="s">
        <v>9</v>
      </c>
      <c r="D38291" s="10" t="s">
        <v>9372</v>
      </c>
      <c r="E38291" s="2" t="s">
        <v>37392</v>
      </c>
      <c r="F38291" s="4">
        <v>4</v>
      </c>
      <c r="G38291" s="5">
        <v>100</v>
      </c>
      <c r="H38291" s="4">
        <v>0</v>
      </c>
      <c r="I38291" s="2" t="s">
        <v>63652</v>
      </c>
      <c r="J38291" s="2" t="s">
        <v>57637</v>
      </c>
      <c r="L38291" s="2" t="s">
        <v>63636</v>
      </c>
    </row>
    <row r="38292" spans="1:12">
      <c r="A38292" s="2" t="s">
        <v>63633</v>
      </c>
      <c r="B38292" s="2" t="s">
        <v>63634</v>
      </c>
      <c r="C38292" s="2" t="s">
        <v>9</v>
      </c>
      <c r="D38292" s="11" t="s">
        <v>9370</v>
      </c>
      <c r="E38292" s="2" t="s">
        <v>37388</v>
      </c>
      <c r="F38292" s="4">
        <v>5</v>
      </c>
      <c r="G38292" s="5">
        <v>10</v>
      </c>
      <c r="H38292" s="4">
        <v>0</v>
      </c>
      <c r="I38292" s="2" t="s">
        <v>63662</v>
      </c>
      <c r="J38292" s="2" t="s">
        <v>57637</v>
      </c>
      <c r="L38292" s="2" t="s">
        <v>63636</v>
      </c>
    </row>
    <row r="38293" spans="1:12">
      <c r="A38293" s="2" t="s">
        <v>63633</v>
      </c>
      <c r="B38293" s="2" t="s">
        <v>63634</v>
      </c>
      <c r="C38293" s="2" t="s">
        <v>9</v>
      </c>
      <c r="D38293" s="11" t="s">
        <v>9355</v>
      </c>
      <c r="E38293" s="2" t="s">
        <v>37359</v>
      </c>
      <c r="F38293" s="4">
        <v>5</v>
      </c>
      <c r="G38293" s="5">
        <v>20</v>
      </c>
      <c r="H38293" s="4">
        <v>0</v>
      </c>
      <c r="I38293" s="2" t="s">
        <v>63662</v>
      </c>
      <c r="J38293" s="2" t="s">
        <v>57637</v>
      </c>
      <c r="L38293" s="2" t="s">
        <v>63636</v>
      </c>
    </row>
    <row r="38294" spans="1:12">
      <c r="A38294" s="2" t="s">
        <v>63633</v>
      </c>
      <c r="B38294" s="2" t="s">
        <v>63634</v>
      </c>
      <c r="C38294" s="2" t="s">
        <v>9</v>
      </c>
      <c r="D38294" s="11" t="s">
        <v>9351</v>
      </c>
      <c r="E38294" s="2" t="s">
        <v>37351</v>
      </c>
      <c r="F38294" s="4">
        <v>5</v>
      </c>
      <c r="G38294" s="5">
        <v>30</v>
      </c>
      <c r="H38294" s="4">
        <v>0</v>
      </c>
      <c r="I38294" s="2" t="s">
        <v>63662</v>
      </c>
      <c r="J38294" s="2" t="s">
        <v>57637</v>
      </c>
      <c r="L38294" s="2" t="s">
        <v>63636</v>
      </c>
    </row>
    <row r="38295" spans="1:12">
      <c r="A38295" s="2" t="s">
        <v>63633</v>
      </c>
      <c r="B38295" s="2" t="s">
        <v>63634</v>
      </c>
      <c r="C38295" s="2" t="s">
        <v>9</v>
      </c>
      <c r="D38295" s="11" t="s">
        <v>9343</v>
      </c>
      <c r="E38295" s="2" t="s">
        <v>37338</v>
      </c>
      <c r="F38295" s="4">
        <v>5</v>
      </c>
      <c r="G38295" s="5">
        <v>40</v>
      </c>
      <c r="H38295" s="4">
        <v>0</v>
      </c>
      <c r="I38295" s="2" t="s">
        <v>63662</v>
      </c>
      <c r="J38295" s="2" t="s">
        <v>57637</v>
      </c>
      <c r="L38295" s="2" t="s">
        <v>63636</v>
      </c>
    </row>
    <row r="38296" spans="1:12">
      <c r="A38296" s="2" t="s">
        <v>63633</v>
      </c>
      <c r="B38296" s="2" t="s">
        <v>63634</v>
      </c>
      <c r="C38296" s="2" t="s">
        <v>9</v>
      </c>
      <c r="D38296" s="11" t="s">
        <v>9365</v>
      </c>
      <c r="E38296" s="2" t="s">
        <v>37379</v>
      </c>
      <c r="F38296" s="4">
        <v>5</v>
      </c>
      <c r="G38296" s="5">
        <v>50</v>
      </c>
      <c r="H38296" s="4">
        <v>0</v>
      </c>
      <c r="I38296" s="2" t="s">
        <v>63662</v>
      </c>
      <c r="J38296" s="2" t="s">
        <v>57637</v>
      </c>
      <c r="L38296" s="2" t="s">
        <v>63636</v>
      </c>
    </row>
    <row r="38297" spans="1:12">
      <c r="A38297" s="2" t="s">
        <v>63633</v>
      </c>
      <c r="B38297" s="2" t="s">
        <v>63634</v>
      </c>
      <c r="C38297" s="2" t="s">
        <v>9</v>
      </c>
      <c r="D38297" s="11" t="s">
        <v>9386</v>
      </c>
      <c r="E38297" s="2" t="s">
        <v>37417</v>
      </c>
      <c r="F38297" s="4">
        <v>5</v>
      </c>
      <c r="G38297" s="5">
        <v>60</v>
      </c>
      <c r="H38297" s="4">
        <v>0</v>
      </c>
      <c r="I38297" s="2" t="s">
        <v>63662</v>
      </c>
      <c r="J38297" s="2" t="s">
        <v>57637</v>
      </c>
      <c r="L38297" s="2" t="s">
        <v>63636</v>
      </c>
    </row>
    <row r="38298" spans="1:12">
      <c r="A38298" s="2" t="s">
        <v>63633</v>
      </c>
      <c r="B38298" s="2" t="s">
        <v>63634</v>
      </c>
      <c r="C38298" s="2" t="s">
        <v>9</v>
      </c>
      <c r="D38298" s="11" t="s">
        <v>9466</v>
      </c>
      <c r="E38298" s="2" t="s">
        <v>63663</v>
      </c>
      <c r="F38298" s="4">
        <v>5</v>
      </c>
      <c r="G38298" s="5">
        <v>70</v>
      </c>
      <c r="H38298" s="4">
        <v>0</v>
      </c>
      <c r="I38298" s="2" t="s">
        <v>63662</v>
      </c>
      <c r="J38298" s="2" t="s">
        <v>57637</v>
      </c>
      <c r="K38298" s="2" t="s">
        <v>57757</v>
      </c>
      <c r="L38298" s="2" t="s">
        <v>63636</v>
      </c>
    </row>
    <row r="38299" spans="1:12">
      <c r="A38299" s="2" t="s">
        <v>63633</v>
      </c>
      <c r="B38299" s="2" t="s">
        <v>63634</v>
      </c>
      <c r="C38299" s="2" t="s">
        <v>9</v>
      </c>
      <c r="D38299" s="10" t="s">
        <v>9366</v>
      </c>
      <c r="E38299" s="2" t="s">
        <v>37381</v>
      </c>
      <c r="F38299" s="4">
        <v>4</v>
      </c>
      <c r="G38299" s="5">
        <v>110</v>
      </c>
      <c r="H38299" s="4">
        <v>0</v>
      </c>
      <c r="I38299" s="2" t="s">
        <v>63652</v>
      </c>
      <c r="J38299" s="2" t="s">
        <v>57637</v>
      </c>
      <c r="L38299" s="2" t="s">
        <v>63636</v>
      </c>
    </row>
    <row r="38300" spans="1:12">
      <c r="A38300" s="2" t="s">
        <v>63633</v>
      </c>
      <c r="B38300" s="2" t="s">
        <v>63634</v>
      </c>
      <c r="C38300" s="2" t="s">
        <v>9</v>
      </c>
      <c r="D38300" s="10" t="s">
        <v>9396</v>
      </c>
      <c r="E38300" s="2" t="s">
        <v>37437</v>
      </c>
      <c r="F38300" s="4">
        <v>4</v>
      </c>
      <c r="G38300" s="5">
        <v>120</v>
      </c>
      <c r="H38300" s="4">
        <v>0</v>
      </c>
      <c r="I38300" s="2" t="s">
        <v>63652</v>
      </c>
      <c r="J38300" s="2" t="s">
        <v>57637</v>
      </c>
      <c r="L38300" s="2" t="s">
        <v>63636</v>
      </c>
    </row>
    <row r="38301" spans="1:12">
      <c r="A38301" s="2" t="s">
        <v>63633</v>
      </c>
      <c r="B38301" s="2" t="s">
        <v>63634</v>
      </c>
      <c r="C38301" s="2" t="s">
        <v>9</v>
      </c>
      <c r="D38301" s="11" t="s">
        <v>9397</v>
      </c>
      <c r="E38301" s="2" t="s">
        <v>37438</v>
      </c>
      <c r="F38301" s="4">
        <v>5</v>
      </c>
      <c r="G38301" s="5">
        <v>10</v>
      </c>
      <c r="H38301" s="4">
        <v>0</v>
      </c>
      <c r="I38301" s="2" t="s">
        <v>63664</v>
      </c>
      <c r="J38301" s="2" t="s">
        <v>57637</v>
      </c>
      <c r="L38301" s="2" t="s">
        <v>63636</v>
      </c>
    </row>
    <row r="38302" spans="1:12">
      <c r="A38302" s="2" t="s">
        <v>63633</v>
      </c>
      <c r="B38302" s="2" t="s">
        <v>63634</v>
      </c>
      <c r="C38302" s="2" t="s">
        <v>9</v>
      </c>
      <c r="D38302" s="11" t="s">
        <v>9376</v>
      </c>
      <c r="E38302" s="2" t="s">
        <v>37399</v>
      </c>
      <c r="F38302" s="4">
        <v>5</v>
      </c>
      <c r="G38302" s="5">
        <v>20</v>
      </c>
      <c r="H38302" s="4">
        <v>0</v>
      </c>
      <c r="I38302" s="2" t="s">
        <v>63664</v>
      </c>
      <c r="J38302" s="2" t="s">
        <v>57637</v>
      </c>
      <c r="L38302" s="2" t="s">
        <v>63636</v>
      </c>
    </row>
    <row r="38303" spans="1:12">
      <c r="A38303" s="2" t="s">
        <v>63633</v>
      </c>
      <c r="B38303" s="2" t="s">
        <v>63634</v>
      </c>
      <c r="C38303" s="2" t="s">
        <v>9</v>
      </c>
      <c r="D38303" s="11" t="s">
        <v>9359</v>
      </c>
      <c r="E38303" s="2" t="s">
        <v>37367</v>
      </c>
      <c r="F38303" s="4">
        <v>5</v>
      </c>
      <c r="G38303" s="5">
        <v>30</v>
      </c>
      <c r="H38303" s="4">
        <v>0</v>
      </c>
      <c r="I38303" s="2" t="s">
        <v>63664</v>
      </c>
      <c r="J38303" s="2" t="s">
        <v>57637</v>
      </c>
      <c r="L38303" s="2" t="s">
        <v>63636</v>
      </c>
    </row>
    <row r="38304" spans="1:12">
      <c r="A38304" s="2" t="s">
        <v>63633</v>
      </c>
      <c r="B38304" s="2" t="s">
        <v>63634</v>
      </c>
      <c r="C38304" s="2" t="s">
        <v>9</v>
      </c>
      <c r="D38304" s="11" t="s">
        <v>9358</v>
      </c>
      <c r="E38304" s="2" t="s">
        <v>37365</v>
      </c>
      <c r="F38304" s="4">
        <v>5</v>
      </c>
      <c r="G38304" s="5">
        <v>40</v>
      </c>
      <c r="H38304" s="4">
        <v>0</v>
      </c>
      <c r="I38304" s="2" t="s">
        <v>63664</v>
      </c>
      <c r="J38304" s="2" t="s">
        <v>57637</v>
      </c>
      <c r="L38304" s="2" t="s">
        <v>63636</v>
      </c>
    </row>
    <row r="38305" spans="1:12">
      <c r="A38305" s="2" t="s">
        <v>63633</v>
      </c>
      <c r="B38305" s="2" t="s">
        <v>63634</v>
      </c>
      <c r="C38305" s="2" t="s">
        <v>9</v>
      </c>
      <c r="D38305" s="11" t="s">
        <v>9357</v>
      </c>
      <c r="E38305" s="2" t="s">
        <v>37363</v>
      </c>
      <c r="F38305" s="4">
        <v>5</v>
      </c>
      <c r="G38305" s="5">
        <v>50</v>
      </c>
      <c r="H38305" s="4">
        <v>0</v>
      </c>
      <c r="I38305" s="2" t="s">
        <v>63664</v>
      </c>
      <c r="J38305" s="2" t="s">
        <v>57637</v>
      </c>
      <c r="L38305" s="2" t="s">
        <v>63636</v>
      </c>
    </row>
    <row r="38306" spans="1:12">
      <c r="A38306" s="2" t="s">
        <v>63633</v>
      </c>
      <c r="B38306" s="2" t="s">
        <v>63634</v>
      </c>
      <c r="C38306" s="2" t="s">
        <v>9</v>
      </c>
      <c r="D38306" s="11" t="s">
        <v>9385</v>
      </c>
      <c r="E38306" s="2" t="s">
        <v>37415</v>
      </c>
      <c r="F38306" s="4">
        <v>5</v>
      </c>
      <c r="G38306" s="5">
        <v>60</v>
      </c>
      <c r="H38306" s="4">
        <v>0</v>
      </c>
      <c r="I38306" s="2" t="s">
        <v>63664</v>
      </c>
      <c r="J38306" s="2" t="s">
        <v>57637</v>
      </c>
      <c r="L38306" s="2" t="s">
        <v>63636</v>
      </c>
    </row>
    <row r="38307" spans="1:12">
      <c r="A38307" s="2" t="s">
        <v>63633</v>
      </c>
      <c r="B38307" s="2" t="s">
        <v>63634</v>
      </c>
      <c r="C38307" s="2" t="s">
        <v>9</v>
      </c>
      <c r="D38307" s="11" t="s">
        <v>9466</v>
      </c>
      <c r="E38307" s="2" t="s">
        <v>63663</v>
      </c>
      <c r="F38307" s="4">
        <v>5</v>
      </c>
      <c r="G38307" s="5">
        <v>70</v>
      </c>
      <c r="H38307" s="4">
        <v>0</v>
      </c>
      <c r="I38307" s="2" t="s">
        <v>63664</v>
      </c>
      <c r="J38307" s="2" t="s">
        <v>57637</v>
      </c>
      <c r="K38307" s="2" t="s">
        <v>57757</v>
      </c>
      <c r="L38307" s="2" t="s">
        <v>63636</v>
      </c>
    </row>
    <row r="38308" spans="1:12">
      <c r="A38308" s="2" t="s">
        <v>63633</v>
      </c>
      <c r="B38308" s="2" t="s">
        <v>63634</v>
      </c>
      <c r="C38308" s="2" t="s">
        <v>9</v>
      </c>
      <c r="D38308" s="9" t="s">
        <v>9468</v>
      </c>
      <c r="E38308" s="2" t="s">
        <v>37571</v>
      </c>
      <c r="F38308" s="4">
        <v>3</v>
      </c>
      <c r="G38308" s="5">
        <v>20</v>
      </c>
      <c r="H38308" s="4">
        <v>0</v>
      </c>
      <c r="I38308" s="2" t="s">
        <v>63651</v>
      </c>
      <c r="J38308" s="2" t="s">
        <v>57637</v>
      </c>
      <c r="L38308" s="2" t="s">
        <v>63636</v>
      </c>
    </row>
    <row r="38309" spans="1:12">
      <c r="A38309" s="2" t="s">
        <v>63633</v>
      </c>
      <c r="B38309" s="2" t="s">
        <v>63634</v>
      </c>
      <c r="C38309" s="2" t="s">
        <v>9</v>
      </c>
      <c r="D38309" s="7" t="s">
        <v>4679</v>
      </c>
      <c r="E38309" s="2" t="s">
        <v>28890</v>
      </c>
      <c r="F38309" s="4">
        <v>1</v>
      </c>
      <c r="G38309" s="5">
        <v>30</v>
      </c>
      <c r="H38309" s="4">
        <v>0</v>
      </c>
      <c r="I38309" s="2" t="s">
        <v>63635</v>
      </c>
      <c r="J38309" s="2" t="s">
        <v>57637</v>
      </c>
      <c r="L38309" s="2" t="s">
        <v>63636</v>
      </c>
    </row>
    <row r="38310" spans="1:12">
      <c r="A38310" s="2" t="s">
        <v>63633</v>
      </c>
      <c r="B38310" s="2" t="s">
        <v>63634</v>
      </c>
      <c r="C38310" s="2" t="s">
        <v>9</v>
      </c>
      <c r="D38310" s="8" t="s">
        <v>8503</v>
      </c>
      <c r="E38310" s="2" t="s">
        <v>35826</v>
      </c>
      <c r="F38310" s="4">
        <v>2</v>
      </c>
      <c r="G38310" s="5">
        <v>10</v>
      </c>
      <c r="H38310" s="4">
        <v>0</v>
      </c>
      <c r="I38310" s="2" t="s">
        <v>57714</v>
      </c>
      <c r="J38310" s="2" t="s">
        <v>57637</v>
      </c>
      <c r="L38310" s="2" t="s">
        <v>63636</v>
      </c>
    </row>
    <row r="38311" spans="1:12">
      <c r="A38311" s="2" t="s">
        <v>63633</v>
      </c>
      <c r="B38311" s="2" t="s">
        <v>63634</v>
      </c>
      <c r="C38311" s="2" t="s">
        <v>9</v>
      </c>
      <c r="D38311" s="8" t="s">
        <v>8721</v>
      </c>
      <c r="E38311" s="2" t="s">
        <v>36204</v>
      </c>
      <c r="F38311" s="4">
        <v>2</v>
      </c>
      <c r="G38311" s="5">
        <v>20</v>
      </c>
      <c r="H38311" s="4">
        <v>0</v>
      </c>
      <c r="I38311" s="2" t="s">
        <v>57714</v>
      </c>
      <c r="J38311" s="2" t="s">
        <v>57637</v>
      </c>
      <c r="L38311" s="2" t="s">
        <v>63636</v>
      </c>
    </row>
    <row r="38312" spans="1:12">
      <c r="A38312" s="2" t="s">
        <v>63633</v>
      </c>
      <c r="B38312" s="2" t="s">
        <v>63634</v>
      </c>
      <c r="C38312" s="2" t="s">
        <v>9</v>
      </c>
      <c r="D38312" s="8" t="s">
        <v>6313</v>
      </c>
      <c r="E38312" s="2" t="s">
        <v>31848</v>
      </c>
      <c r="F38312" s="4">
        <v>2</v>
      </c>
      <c r="G38312" s="5">
        <v>30</v>
      </c>
      <c r="H38312" s="4">
        <v>0</v>
      </c>
      <c r="I38312" s="2" t="s">
        <v>57714</v>
      </c>
      <c r="J38312" s="2" t="s">
        <v>57637</v>
      </c>
      <c r="L38312" s="2" t="s">
        <v>63636</v>
      </c>
    </row>
    <row r="38313" spans="1:12">
      <c r="A38313" s="2" t="s">
        <v>63633</v>
      </c>
      <c r="B38313" s="2" t="s">
        <v>63634</v>
      </c>
      <c r="C38313" s="2" t="s">
        <v>9</v>
      </c>
      <c r="D38313" s="7" t="s">
        <v>16255</v>
      </c>
      <c r="E38313" s="2" t="s">
        <v>49955</v>
      </c>
      <c r="F38313" s="4">
        <v>1</v>
      </c>
      <c r="G38313" s="5">
        <v>40</v>
      </c>
      <c r="H38313" s="4">
        <v>0</v>
      </c>
      <c r="I38313" s="2" t="s">
        <v>63635</v>
      </c>
      <c r="J38313" s="2" t="s">
        <v>57637</v>
      </c>
      <c r="L38313" s="2" t="s">
        <v>63636</v>
      </c>
    </row>
    <row r="38314" spans="1:12">
      <c r="A38314" s="2" t="s">
        <v>63633</v>
      </c>
      <c r="B38314" s="2" t="s">
        <v>63634</v>
      </c>
      <c r="C38314" s="2" t="s">
        <v>9</v>
      </c>
      <c r="D38314" s="8" t="s">
        <v>8572</v>
      </c>
      <c r="E38314" s="2" t="s">
        <v>35949</v>
      </c>
      <c r="F38314" s="4">
        <v>2</v>
      </c>
      <c r="G38314" s="5">
        <v>10</v>
      </c>
      <c r="H38314" s="4">
        <v>0</v>
      </c>
      <c r="I38314" s="2" t="s">
        <v>57862</v>
      </c>
      <c r="J38314" s="2" t="s">
        <v>57637</v>
      </c>
      <c r="L38314" s="2" t="s">
        <v>63636</v>
      </c>
    </row>
    <row r="38315" spans="1:12">
      <c r="A38315" s="2" t="s">
        <v>63633</v>
      </c>
      <c r="B38315" s="2" t="s">
        <v>63634</v>
      </c>
      <c r="C38315" s="2" t="s">
        <v>9</v>
      </c>
      <c r="D38315" s="8" t="s">
        <v>14911</v>
      </c>
      <c r="E38315" s="2" t="s">
        <v>47454</v>
      </c>
      <c r="F38315" s="4">
        <v>2</v>
      </c>
      <c r="G38315" s="5">
        <v>20</v>
      </c>
      <c r="H38315" s="4">
        <v>0</v>
      </c>
      <c r="I38315" s="2" t="s">
        <v>57862</v>
      </c>
      <c r="J38315" s="2" t="s">
        <v>57637</v>
      </c>
      <c r="L38315" s="2" t="s">
        <v>63636</v>
      </c>
    </row>
    <row r="38316" spans="1:12">
      <c r="A38316" s="2" t="s">
        <v>63665</v>
      </c>
      <c r="B38316" s="2" t="s">
        <v>63666</v>
      </c>
      <c r="C38316" s="2" t="s">
        <v>9</v>
      </c>
      <c r="D38316" s="2" t="s">
        <v>15948</v>
      </c>
      <c r="E38316" s="2" t="s">
        <v>49387</v>
      </c>
      <c r="F38316" s="4">
        <v>0</v>
      </c>
      <c r="G38316" s="5"/>
      <c r="H38316" s="4"/>
    </row>
    <row r="38317" spans="1:12">
      <c r="A38317" s="2" t="s">
        <v>63665</v>
      </c>
      <c r="B38317" s="2" t="s">
        <v>63666</v>
      </c>
      <c r="C38317" s="2" t="s">
        <v>9</v>
      </c>
      <c r="D38317" s="7" t="s">
        <v>11353</v>
      </c>
      <c r="E38317" s="2" t="s">
        <v>40974</v>
      </c>
      <c r="F38317" s="4">
        <v>1</v>
      </c>
      <c r="G38317" s="5">
        <v>10</v>
      </c>
      <c r="H38317" s="4">
        <v>0</v>
      </c>
      <c r="I38317" s="2" t="s">
        <v>5679</v>
      </c>
      <c r="J38317" s="2" t="s">
        <v>57637</v>
      </c>
      <c r="L38317" s="2" t="s">
        <v>63667</v>
      </c>
    </row>
    <row r="38318" spans="1:12">
      <c r="A38318" s="2" t="s">
        <v>63665</v>
      </c>
      <c r="B38318" s="2" t="s">
        <v>63666</v>
      </c>
      <c r="C38318" s="2" t="s">
        <v>9</v>
      </c>
      <c r="D38318" s="8" t="s">
        <v>11480</v>
      </c>
      <c r="E38318" s="2" t="s">
        <v>41206</v>
      </c>
      <c r="F38318" s="4">
        <v>2</v>
      </c>
      <c r="G38318" s="5">
        <v>10</v>
      </c>
      <c r="H38318" s="4">
        <v>0</v>
      </c>
      <c r="I38318" s="2" t="s">
        <v>63668</v>
      </c>
      <c r="J38318" s="2" t="s">
        <v>57637</v>
      </c>
      <c r="L38318" s="2" t="s">
        <v>63667</v>
      </c>
    </row>
    <row r="38319" spans="1:12">
      <c r="A38319" s="2" t="s">
        <v>63665</v>
      </c>
      <c r="B38319" s="2" t="s">
        <v>63666</v>
      </c>
      <c r="C38319" s="2" t="s">
        <v>9</v>
      </c>
      <c r="D38319" s="8" t="s">
        <v>11486</v>
      </c>
      <c r="E38319" s="2" t="s">
        <v>41217</v>
      </c>
      <c r="F38319" s="4">
        <v>2</v>
      </c>
      <c r="G38319" s="5">
        <v>20</v>
      </c>
      <c r="H38319" s="4">
        <v>0</v>
      </c>
      <c r="I38319" s="2" t="s">
        <v>63668</v>
      </c>
      <c r="J38319" s="2" t="s">
        <v>57637</v>
      </c>
      <c r="L38319" s="2" t="s">
        <v>63667</v>
      </c>
    </row>
    <row r="38320" spans="1:12">
      <c r="A38320" s="2" t="s">
        <v>63665</v>
      </c>
      <c r="B38320" s="2" t="s">
        <v>63666</v>
      </c>
      <c r="C38320" s="2" t="s">
        <v>9</v>
      </c>
      <c r="D38320" s="8" t="s">
        <v>11519</v>
      </c>
      <c r="E38320" s="2" t="s">
        <v>63669</v>
      </c>
      <c r="F38320" s="4">
        <v>2</v>
      </c>
      <c r="G38320" s="5">
        <v>30</v>
      </c>
      <c r="H38320" s="4">
        <v>0</v>
      </c>
      <c r="I38320" s="2" t="s">
        <v>63668</v>
      </c>
      <c r="J38320" s="2" t="s">
        <v>57637</v>
      </c>
      <c r="K38320" s="2" t="s">
        <v>57757</v>
      </c>
      <c r="L38320" s="2" t="s">
        <v>63667</v>
      </c>
    </row>
    <row r="38321" spans="1:12">
      <c r="A38321" s="2" t="s">
        <v>63665</v>
      </c>
      <c r="B38321" s="2" t="s">
        <v>63666</v>
      </c>
      <c r="C38321" s="2" t="s">
        <v>9</v>
      </c>
      <c r="D38321" s="7" t="s">
        <v>11332</v>
      </c>
      <c r="E38321" s="2" t="s">
        <v>40937</v>
      </c>
      <c r="F38321" s="4">
        <v>1</v>
      </c>
      <c r="G38321" s="5">
        <v>20</v>
      </c>
      <c r="H38321" s="4">
        <v>0</v>
      </c>
      <c r="I38321" s="2" t="s">
        <v>5679</v>
      </c>
      <c r="J38321" s="2" t="s">
        <v>57637</v>
      </c>
      <c r="L38321" s="2" t="s">
        <v>63667</v>
      </c>
    </row>
    <row r="38322" spans="1:12">
      <c r="A38322" s="2" t="s">
        <v>63665</v>
      </c>
      <c r="B38322" s="2" t="s">
        <v>63666</v>
      </c>
      <c r="C38322" s="2" t="s">
        <v>9</v>
      </c>
      <c r="D38322" s="8" t="s">
        <v>11516</v>
      </c>
      <c r="E38322" s="2" t="s">
        <v>41267</v>
      </c>
      <c r="F38322" s="4">
        <v>2</v>
      </c>
      <c r="G38322" s="5">
        <v>10</v>
      </c>
      <c r="H38322" s="4">
        <v>0</v>
      </c>
      <c r="I38322" s="2" t="s">
        <v>63670</v>
      </c>
      <c r="J38322" s="2" t="s">
        <v>57637</v>
      </c>
      <c r="L38322" s="2" t="s">
        <v>63667</v>
      </c>
    </row>
    <row r="38323" spans="1:12">
      <c r="A38323" s="2" t="s">
        <v>63665</v>
      </c>
      <c r="B38323" s="2" t="s">
        <v>63666</v>
      </c>
      <c r="C38323" s="2" t="s">
        <v>9</v>
      </c>
      <c r="D38323" s="8" t="s">
        <v>11481</v>
      </c>
      <c r="E38323" s="2" t="s">
        <v>41208</v>
      </c>
      <c r="F38323" s="4">
        <v>2</v>
      </c>
      <c r="G38323" s="5">
        <v>20</v>
      </c>
      <c r="H38323" s="4">
        <v>0</v>
      </c>
      <c r="I38323" s="2" t="s">
        <v>63670</v>
      </c>
      <c r="J38323" s="2" t="s">
        <v>57637</v>
      </c>
      <c r="L38323" s="2" t="s">
        <v>63667</v>
      </c>
    </row>
    <row r="38324" spans="1:12">
      <c r="A38324" s="2" t="s">
        <v>63665</v>
      </c>
      <c r="B38324" s="2" t="s">
        <v>63666</v>
      </c>
      <c r="C38324" s="2" t="s">
        <v>9</v>
      </c>
      <c r="D38324" s="8" t="s">
        <v>11491</v>
      </c>
      <c r="E38324" s="2" t="s">
        <v>63671</v>
      </c>
      <c r="F38324" s="4">
        <v>2</v>
      </c>
      <c r="G38324" s="5">
        <v>30</v>
      </c>
      <c r="H38324" s="4">
        <v>0</v>
      </c>
      <c r="I38324" s="2" t="s">
        <v>63670</v>
      </c>
      <c r="J38324" s="2" t="s">
        <v>57637</v>
      </c>
      <c r="K38324" s="2" t="s">
        <v>57757</v>
      </c>
      <c r="L38324" s="2" t="s">
        <v>63667</v>
      </c>
    </row>
    <row r="38325" spans="1:12">
      <c r="A38325" s="2" t="s">
        <v>63665</v>
      </c>
      <c r="B38325" s="2" t="s">
        <v>63666</v>
      </c>
      <c r="C38325" s="2" t="s">
        <v>9</v>
      </c>
      <c r="D38325" s="7" t="s">
        <v>11334</v>
      </c>
      <c r="E38325" s="2" t="s">
        <v>40940</v>
      </c>
      <c r="F38325" s="4">
        <v>1</v>
      </c>
      <c r="G38325" s="5">
        <v>30</v>
      </c>
      <c r="H38325" s="4">
        <v>0</v>
      </c>
      <c r="I38325" s="2" t="s">
        <v>5679</v>
      </c>
      <c r="J38325" s="2" t="s">
        <v>57637</v>
      </c>
      <c r="L38325" s="2" t="s">
        <v>63667</v>
      </c>
    </row>
    <row r="38326" spans="1:12">
      <c r="A38326" s="2" t="s">
        <v>63665</v>
      </c>
      <c r="B38326" s="2" t="s">
        <v>63666</v>
      </c>
      <c r="C38326" s="2" t="s">
        <v>9</v>
      </c>
      <c r="D38326" s="8" t="s">
        <v>11489</v>
      </c>
      <c r="E38326" s="2" t="s">
        <v>41222</v>
      </c>
      <c r="F38326" s="4">
        <v>2</v>
      </c>
      <c r="G38326" s="5">
        <v>10</v>
      </c>
      <c r="H38326" s="4">
        <v>0</v>
      </c>
      <c r="I38326" s="2" t="s">
        <v>63672</v>
      </c>
      <c r="J38326" s="2" t="s">
        <v>57637</v>
      </c>
      <c r="L38326" s="2" t="s">
        <v>63667</v>
      </c>
    </row>
    <row r="38327" spans="1:12">
      <c r="A38327" s="2" t="s">
        <v>63665</v>
      </c>
      <c r="B38327" s="2" t="s">
        <v>63666</v>
      </c>
      <c r="C38327" s="2" t="s">
        <v>9</v>
      </c>
      <c r="D38327" s="8" t="s">
        <v>11503</v>
      </c>
      <c r="E38327" s="2" t="s">
        <v>41246</v>
      </c>
      <c r="F38327" s="4">
        <v>2</v>
      </c>
      <c r="G38327" s="5">
        <v>20</v>
      </c>
      <c r="H38327" s="4">
        <v>0</v>
      </c>
      <c r="I38327" s="2" t="s">
        <v>63672</v>
      </c>
      <c r="J38327" s="2" t="s">
        <v>57637</v>
      </c>
      <c r="L38327" s="2" t="s">
        <v>63667</v>
      </c>
    </row>
    <row r="38328" spans="1:12">
      <c r="A38328" s="2" t="s">
        <v>63665</v>
      </c>
      <c r="B38328" s="2" t="s">
        <v>63666</v>
      </c>
      <c r="C38328" s="2" t="s">
        <v>9</v>
      </c>
      <c r="D38328" s="8" t="s">
        <v>11498</v>
      </c>
      <c r="E38328" s="2" t="s">
        <v>63673</v>
      </c>
      <c r="F38328" s="4">
        <v>2</v>
      </c>
      <c r="G38328" s="5">
        <v>30</v>
      </c>
      <c r="H38328" s="4">
        <v>0</v>
      </c>
      <c r="I38328" s="2" t="s">
        <v>63672</v>
      </c>
      <c r="J38328" s="2" t="s">
        <v>57637</v>
      </c>
      <c r="K38328" s="2" t="s">
        <v>57757</v>
      </c>
      <c r="L38328" s="2" t="s">
        <v>63667</v>
      </c>
    </row>
    <row r="38329" spans="1:12">
      <c r="A38329" s="2" t="s">
        <v>63665</v>
      </c>
      <c r="B38329" s="2" t="s">
        <v>63666</v>
      </c>
      <c r="C38329" s="2" t="s">
        <v>9</v>
      </c>
      <c r="D38329" s="7" t="s">
        <v>11502</v>
      </c>
      <c r="E38329" s="2" t="s">
        <v>41245</v>
      </c>
      <c r="F38329" s="4">
        <v>1</v>
      </c>
      <c r="G38329" s="5">
        <v>40</v>
      </c>
      <c r="H38329" s="4">
        <v>0</v>
      </c>
      <c r="I38329" s="2" t="s">
        <v>5679</v>
      </c>
      <c r="J38329" s="2" t="s">
        <v>57637</v>
      </c>
      <c r="L38329" s="2" t="s">
        <v>63667</v>
      </c>
    </row>
    <row r="38330" spans="1:12">
      <c r="A38330" s="2" t="s">
        <v>63665</v>
      </c>
      <c r="B38330" s="2" t="s">
        <v>63666</v>
      </c>
      <c r="C38330" s="2" t="s">
        <v>9</v>
      </c>
      <c r="D38330" s="8" t="s">
        <v>11525</v>
      </c>
      <c r="E38330" s="2" t="s">
        <v>41283</v>
      </c>
      <c r="F38330" s="4">
        <v>2</v>
      </c>
      <c r="G38330" s="5">
        <v>10</v>
      </c>
      <c r="H38330" s="4">
        <v>0</v>
      </c>
      <c r="I38330" s="2" t="s">
        <v>63674</v>
      </c>
      <c r="J38330" s="2" t="s">
        <v>57637</v>
      </c>
      <c r="L38330" s="2" t="s">
        <v>63667</v>
      </c>
    </row>
    <row r="38331" spans="1:12">
      <c r="A38331" s="2" t="s">
        <v>63665</v>
      </c>
      <c r="B38331" s="2" t="s">
        <v>63666</v>
      </c>
      <c r="C38331" s="2" t="s">
        <v>9</v>
      </c>
      <c r="D38331" s="8" t="s">
        <v>11486</v>
      </c>
      <c r="E38331" s="2" t="s">
        <v>41217</v>
      </c>
      <c r="F38331" s="4">
        <v>2</v>
      </c>
      <c r="G38331" s="5">
        <v>20</v>
      </c>
      <c r="H38331" s="4">
        <v>0</v>
      </c>
      <c r="I38331" s="2" t="s">
        <v>63674</v>
      </c>
      <c r="J38331" s="2" t="s">
        <v>57637</v>
      </c>
      <c r="L38331" s="2" t="s">
        <v>63667</v>
      </c>
    </row>
    <row r="38332" spans="1:12">
      <c r="A38332" s="2" t="s">
        <v>63665</v>
      </c>
      <c r="B38332" s="2" t="s">
        <v>63666</v>
      </c>
      <c r="C38332" s="2" t="s">
        <v>9</v>
      </c>
      <c r="D38332" s="8" t="s">
        <v>11472</v>
      </c>
      <c r="E38332" s="2" t="s">
        <v>63675</v>
      </c>
      <c r="F38332" s="4">
        <v>2</v>
      </c>
      <c r="G38332" s="5">
        <v>30</v>
      </c>
      <c r="H38332" s="4">
        <v>0</v>
      </c>
      <c r="I38332" s="2" t="s">
        <v>63674</v>
      </c>
      <c r="J38332" s="2" t="s">
        <v>57637</v>
      </c>
      <c r="K38332" s="2" t="s">
        <v>57757</v>
      </c>
      <c r="L38332" s="2" t="s">
        <v>63667</v>
      </c>
    </row>
    <row r="38333" spans="1:12">
      <c r="A38333" s="2" t="s">
        <v>63665</v>
      </c>
      <c r="B38333" s="2" t="s">
        <v>63666</v>
      </c>
      <c r="C38333" s="2" t="s">
        <v>9</v>
      </c>
      <c r="D38333" s="7" t="s">
        <v>11492</v>
      </c>
      <c r="E38333" s="2" t="s">
        <v>41228</v>
      </c>
      <c r="F38333" s="4">
        <v>1</v>
      </c>
      <c r="G38333" s="5">
        <v>50</v>
      </c>
      <c r="H38333" s="4">
        <v>0</v>
      </c>
      <c r="I38333" s="2" t="s">
        <v>5679</v>
      </c>
      <c r="J38333" s="2" t="s">
        <v>57637</v>
      </c>
      <c r="L38333" s="2" t="s">
        <v>63667</v>
      </c>
    </row>
    <row r="38334" spans="1:12">
      <c r="A38334" s="2" t="s">
        <v>63665</v>
      </c>
      <c r="B38334" s="2" t="s">
        <v>63666</v>
      </c>
      <c r="C38334" s="2" t="s">
        <v>9</v>
      </c>
      <c r="D38334" s="8" t="s">
        <v>11511</v>
      </c>
      <c r="E38334" s="2" t="s">
        <v>41259</v>
      </c>
      <c r="F38334" s="4">
        <v>2</v>
      </c>
      <c r="G38334" s="5">
        <v>10</v>
      </c>
      <c r="H38334" s="4">
        <v>0</v>
      </c>
      <c r="I38334" s="2" t="s">
        <v>63676</v>
      </c>
      <c r="J38334" s="2" t="s">
        <v>57637</v>
      </c>
      <c r="L38334" s="2" t="s">
        <v>63667</v>
      </c>
    </row>
    <row r="38335" spans="1:12">
      <c r="A38335" s="2" t="s">
        <v>63665</v>
      </c>
      <c r="B38335" s="2" t="s">
        <v>63666</v>
      </c>
      <c r="C38335" s="2" t="s">
        <v>9</v>
      </c>
      <c r="D38335" s="8" t="s">
        <v>11519</v>
      </c>
      <c r="E38335" s="2" t="s">
        <v>41273</v>
      </c>
      <c r="F38335" s="4">
        <v>2</v>
      </c>
      <c r="G38335" s="5">
        <v>20</v>
      </c>
      <c r="H38335" s="4">
        <v>0</v>
      </c>
      <c r="I38335" s="2" t="s">
        <v>63676</v>
      </c>
      <c r="J38335" s="2" t="s">
        <v>57637</v>
      </c>
      <c r="L38335" s="2" t="s">
        <v>63667</v>
      </c>
    </row>
    <row r="38336" spans="1:12">
      <c r="A38336" s="2" t="s">
        <v>63665</v>
      </c>
      <c r="B38336" s="2" t="s">
        <v>63666</v>
      </c>
      <c r="C38336" s="2" t="s">
        <v>9</v>
      </c>
      <c r="D38336" s="8" t="s">
        <v>11512</v>
      </c>
      <c r="E38336" s="2" t="s">
        <v>63677</v>
      </c>
      <c r="F38336" s="4">
        <v>2</v>
      </c>
      <c r="G38336" s="5">
        <v>30</v>
      </c>
      <c r="H38336" s="4">
        <v>0</v>
      </c>
      <c r="I38336" s="2" t="s">
        <v>63676</v>
      </c>
      <c r="J38336" s="2" t="s">
        <v>57637</v>
      </c>
      <c r="K38336" s="2" t="s">
        <v>57757</v>
      </c>
      <c r="L38336" s="2" t="s">
        <v>63667</v>
      </c>
    </row>
    <row r="38337" spans="1:12">
      <c r="A38337" s="2" t="s">
        <v>63665</v>
      </c>
      <c r="B38337" s="2" t="s">
        <v>63666</v>
      </c>
      <c r="C38337" s="2" t="s">
        <v>9</v>
      </c>
      <c r="D38337" s="7" t="s">
        <v>11523</v>
      </c>
      <c r="E38337" s="2" t="s">
        <v>41281</v>
      </c>
      <c r="F38337" s="4">
        <v>1</v>
      </c>
      <c r="G38337" s="5">
        <v>60</v>
      </c>
      <c r="H38337" s="4">
        <v>0</v>
      </c>
      <c r="I38337" s="2" t="s">
        <v>5679</v>
      </c>
      <c r="J38337" s="2" t="s">
        <v>57637</v>
      </c>
      <c r="L38337" s="2" t="s">
        <v>63667</v>
      </c>
    </row>
    <row r="38338" spans="1:12">
      <c r="A38338" s="2" t="s">
        <v>63665</v>
      </c>
      <c r="B38338" s="2" t="s">
        <v>63666</v>
      </c>
      <c r="C38338" s="2" t="s">
        <v>9</v>
      </c>
      <c r="D38338" s="8" t="s">
        <v>11475</v>
      </c>
      <c r="E38338" s="2" t="s">
        <v>41197</v>
      </c>
      <c r="F38338" s="4">
        <v>2</v>
      </c>
      <c r="G38338" s="5">
        <v>10</v>
      </c>
      <c r="H38338" s="4">
        <v>0</v>
      </c>
      <c r="I38338" s="2" t="s">
        <v>63678</v>
      </c>
      <c r="J38338" s="2" t="s">
        <v>57637</v>
      </c>
      <c r="L38338" s="2" t="s">
        <v>63667</v>
      </c>
    </row>
    <row r="38339" spans="1:12">
      <c r="A38339" s="2" t="s">
        <v>63665</v>
      </c>
      <c r="B38339" s="2" t="s">
        <v>63666</v>
      </c>
      <c r="C38339" s="2" t="s">
        <v>9</v>
      </c>
      <c r="D38339" s="8" t="s">
        <v>11516</v>
      </c>
      <c r="E38339" s="2" t="s">
        <v>41267</v>
      </c>
      <c r="F38339" s="4">
        <v>2</v>
      </c>
      <c r="G38339" s="5">
        <v>20</v>
      </c>
      <c r="H38339" s="4">
        <v>0</v>
      </c>
      <c r="I38339" s="2" t="s">
        <v>63678</v>
      </c>
      <c r="J38339" s="2" t="s">
        <v>57637</v>
      </c>
      <c r="L38339" s="2" t="s">
        <v>63667</v>
      </c>
    </row>
    <row r="38340" spans="1:12">
      <c r="A38340" s="2" t="s">
        <v>63665</v>
      </c>
      <c r="B38340" s="2" t="s">
        <v>63666</v>
      </c>
      <c r="C38340" s="2" t="s">
        <v>9</v>
      </c>
      <c r="D38340" s="8" t="s">
        <v>11487</v>
      </c>
      <c r="E38340" s="2" t="s">
        <v>63679</v>
      </c>
      <c r="F38340" s="4">
        <v>2</v>
      </c>
      <c r="G38340" s="5">
        <v>30</v>
      </c>
      <c r="H38340" s="4">
        <v>0</v>
      </c>
      <c r="I38340" s="2" t="s">
        <v>63678</v>
      </c>
      <c r="J38340" s="2" t="s">
        <v>57637</v>
      </c>
      <c r="K38340" s="2" t="s">
        <v>57757</v>
      </c>
      <c r="L38340" s="2" t="s">
        <v>63667</v>
      </c>
    </row>
    <row r="38341" spans="1:12">
      <c r="A38341" s="2" t="s">
        <v>63665</v>
      </c>
      <c r="B38341" s="2" t="s">
        <v>63666</v>
      </c>
      <c r="C38341" s="2" t="s">
        <v>9</v>
      </c>
      <c r="D38341" s="7" t="s">
        <v>11507</v>
      </c>
      <c r="E38341" s="2" t="s">
        <v>41253</v>
      </c>
      <c r="F38341" s="4">
        <v>1</v>
      </c>
      <c r="G38341" s="5">
        <v>70</v>
      </c>
      <c r="H38341" s="4">
        <v>0</v>
      </c>
      <c r="I38341" s="2" t="s">
        <v>5679</v>
      </c>
      <c r="J38341" s="2" t="s">
        <v>57637</v>
      </c>
      <c r="L38341" s="2" t="s">
        <v>63667</v>
      </c>
    </row>
    <row r="38342" spans="1:12">
      <c r="A38342" s="2" t="s">
        <v>63665</v>
      </c>
      <c r="B38342" s="2" t="s">
        <v>63666</v>
      </c>
      <c r="C38342" s="2" t="s">
        <v>9</v>
      </c>
      <c r="D38342" s="8" t="s">
        <v>11493</v>
      </c>
      <c r="E38342" s="2" t="s">
        <v>41229</v>
      </c>
      <c r="F38342" s="4">
        <v>2</v>
      </c>
      <c r="G38342" s="5">
        <v>10</v>
      </c>
      <c r="H38342" s="4">
        <v>0</v>
      </c>
      <c r="I38342" s="2" t="s">
        <v>63680</v>
      </c>
      <c r="J38342" s="2" t="s">
        <v>57637</v>
      </c>
      <c r="L38342" s="2" t="s">
        <v>63667</v>
      </c>
    </row>
    <row r="38343" spans="1:12">
      <c r="A38343" s="2" t="s">
        <v>63665</v>
      </c>
      <c r="B38343" s="2" t="s">
        <v>63666</v>
      </c>
      <c r="C38343" s="2" t="s">
        <v>9</v>
      </c>
      <c r="D38343" s="8" t="s">
        <v>11481</v>
      </c>
      <c r="E38343" s="2" t="s">
        <v>41208</v>
      </c>
      <c r="F38343" s="4">
        <v>2</v>
      </c>
      <c r="G38343" s="5">
        <v>20</v>
      </c>
      <c r="H38343" s="4">
        <v>0</v>
      </c>
      <c r="I38343" s="2" t="s">
        <v>63680</v>
      </c>
      <c r="J38343" s="2" t="s">
        <v>57637</v>
      </c>
      <c r="L38343" s="2" t="s">
        <v>63667</v>
      </c>
    </row>
    <row r="38344" spans="1:12">
      <c r="A38344" s="2" t="s">
        <v>63665</v>
      </c>
      <c r="B38344" s="2" t="s">
        <v>63666</v>
      </c>
      <c r="C38344" s="2" t="s">
        <v>9</v>
      </c>
      <c r="D38344" s="8" t="s">
        <v>11500</v>
      </c>
      <c r="E38344" s="2" t="s">
        <v>63681</v>
      </c>
      <c r="F38344" s="4">
        <v>2</v>
      </c>
      <c r="G38344" s="5">
        <v>30</v>
      </c>
      <c r="H38344" s="4">
        <v>0</v>
      </c>
      <c r="I38344" s="2" t="s">
        <v>63680</v>
      </c>
      <c r="J38344" s="2" t="s">
        <v>57637</v>
      </c>
      <c r="K38344" s="2" t="s">
        <v>57757</v>
      </c>
      <c r="L38344" s="2" t="s">
        <v>63667</v>
      </c>
    </row>
    <row r="38345" spans="1:12">
      <c r="A38345" s="2" t="s">
        <v>63665</v>
      </c>
      <c r="B38345" s="2" t="s">
        <v>63666</v>
      </c>
      <c r="C38345" s="2" t="s">
        <v>9</v>
      </c>
      <c r="D38345" s="7" t="s">
        <v>11524</v>
      </c>
      <c r="E38345" s="2" t="s">
        <v>41282</v>
      </c>
      <c r="F38345" s="4">
        <v>1</v>
      </c>
      <c r="G38345" s="5">
        <v>80</v>
      </c>
      <c r="H38345" s="4">
        <v>0</v>
      </c>
      <c r="I38345" s="2" t="s">
        <v>5679</v>
      </c>
      <c r="J38345" s="2" t="s">
        <v>57637</v>
      </c>
      <c r="L38345" s="2" t="s">
        <v>63667</v>
      </c>
    </row>
    <row r="38346" spans="1:12">
      <c r="A38346" s="2" t="s">
        <v>63665</v>
      </c>
      <c r="B38346" s="2" t="s">
        <v>63666</v>
      </c>
      <c r="C38346" s="2" t="s">
        <v>9</v>
      </c>
      <c r="D38346" s="8" t="s">
        <v>11496</v>
      </c>
      <c r="E38346" s="2" t="s">
        <v>41233</v>
      </c>
      <c r="F38346" s="4">
        <v>2</v>
      </c>
      <c r="G38346" s="5">
        <v>10</v>
      </c>
      <c r="H38346" s="4">
        <v>0</v>
      </c>
      <c r="I38346" s="2" t="s">
        <v>63682</v>
      </c>
      <c r="J38346" s="2" t="s">
        <v>57637</v>
      </c>
      <c r="L38346" s="2" t="s">
        <v>63667</v>
      </c>
    </row>
    <row r="38347" spans="1:12">
      <c r="A38347" s="2" t="s">
        <v>63665</v>
      </c>
      <c r="B38347" s="2" t="s">
        <v>63666</v>
      </c>
      <c r="C38347" s="2" t="s">
        <v>9</v>
      </c>
      <c r="D38347" s="8" t="s">
        <v>11491</v>
      </c>
      <c r="E38347" s="2" t="s">
        <v>41226</v>
      </c>
      <c r="F38347" s="4">
        <v>2</v>
      </c>
      <c r="G38347" s="5">
        <v>20</v>
      </c>
      <c r="H38347" s="4">
        <v>0</v>
      </c>
      <c r="I38347" s="2" t="s">
        <v>63682</v>
      </c>
      <c r="J38347" s="2" t="s">
        <v>57637</v>
      </c>
      <c r="L38347" s="2" t="s">
        <v>63667</v>
      </c>
    </row>
    <row r="38348" spans="1:12">
      <c r="A38348" s="2" t="s">
        <v>63665</v>
      </c>
      <c r="B38348" s="2" t="s">
        <v>63666</v>
      </c>
      <c r="C38348" s="2" t="s">
        <v>9</v>
      </c>
      <c r="D38348" s="8" t="s">
        <v>11482</v>
      </c>
      <c r="E38348" s="2" t="s">
        <v>63683</v>
      </c>
      <c r="F38348" s="4">
        <v>2</v>
      </c>
      <c r="G38348" s="5">
        <v>30</v>
      </c>
      <c r="H38348" s="4">
        <v>0</v>
      </c>
      <c r="I38348" s="2" t="s">
        <v>63682</v>
      </c>
      <c r="J38348" s="2" t="s">
        <v>57637</v>
      </c>
      <c r="K38348" s="2" t="s">
        <v>57757</v>
      </c>
      <c r="L38348" s="2" t="s">
        <v>63667</v>
      </c>
    </row>
    <row r="38349" spans="1:12">
      <c r="A38349" s="2" t="s">
        <v>63665</v>
      </c>
      <c r="B38349" s="2" t="s">
        <v>63666</v>
      </c>
      <c r="C38349" s="2" t="s">
        <v>9</v>
      </c>
      <c r="D38349" s="7" t="s">
        <v>11494</v>
      </c>
      <c r="E38349" s="2" t="s">
        <v>41231</v>
      </c>
      <c r="F38349" s="4">
        <v>1</v>
      </c>
      <c r="G38349" s="5">
        <v>90</v>
      </c>
      <c r="H38349" s="4">
        <v>0</v>
      </c>
      <c r="I38349" s="2" t="s">
        <v>5679</v>
      </c>
      <c r="J38349" s="2" t="s">
        <v>57637</v>
      </c>
      <c r="L38349" s="2" t="s">
        <v>63667</v>
      </c>
    </row>
    <row r="38350" spans="1:12">
      <c r="A38350" s="2" t="s">
        <v>63665</v>
      </c>
      <c r="B38350" s="2" t="s">
        <v>63666</v>
      </c>
      <c r="C38350" s="2" t="s">
        <v>9</v>
      </c>
      <c r="D38350" s="8" t="s">
        <v>11506</v>
      </c>
      <c r="E38350" s="2" t="s">
        <v>41251</v>
      </c>
      <c r="F38350" s="4">
        <v>2</v>
      </c>
      <c r="G38350" s="5">
        <v>10</v>
      </c>
      <c r="H38350" s="4">
        <v>0</v>
      </c>
      <c r="I38350" s="2" t="s">
        <v>63684</v>
      </c>
      <c r="J38350" s="2" t="s">
        <v>57637</v>
      </c>
      <c r="L38350" s="2" t="s">
        <v>63667</v>
      </c>
    </row>
    <row r="38351" spans="1:12">
      <c r="A38351" s="2" t="s">
        <v>63665</v>
      </c>
      <c r="B38351" s="2" t="s">
        <v>63666</v>
      </c>
      <c r="C38351" s="2" t="s">
        <v>9</v>
      </c>
      <c r="D38351" s="8" t="s">
        <v>11503</v>
      </c>
      <c r="E38351" s="2" t="s">
        <v>41246</v>
      </c>
      <c r="F38351" s="4">
        <v>2</v>
      </c>
      <c r="G38351" s="5">
        <v>20</v>
      </c>
      <c r="H38351" s="4">
        <v>0</v>
      </c>
      <c r="I38351" s="2" t="s">
        <v>63684</v>
      </c>
      <c r="J38351" s="2" t="s">
        <v>57637</v>
      </c>
      <c r="L38351" s="2" t="s">
        <v>63667</v>
      </c>
    </row>
    <row r="38352" spans="1:12">
      <c r="A38352" s="2" t="s">
        <v>63665</v>
      </c>
      <c r="B38352" s="2" t="s">
        <v>63666</v>
      </c>
      <c r="C38352" s="2" t="s">
        <v>9</v>
      </c>
      <c r="D38352" s="8" t="s">
        <v>11477</v>
      </c>
      <c r="E38352" s="2" t="s">
        <v>63685</v>
      </c>
      <c r="F38352" s="4">
        <v>2</v>
      </c>
      <c r="G38352" s="5">
        <v>30</v>
      </c>
      <c r="H38352" s="4">
        <v>0</v>
      </c>
      <c r="I38352" s="2" t="s">
        <v>63684</v>
      </c>
      <c r="J38352" s="2" t="s">
        <v>57637</v>
      </c>
      <c r="K38352" s="2" t="s">
        <v>57757</v>
      </c>
      <c r="L38352" s="2" t="s">
        <v>63667</v>
      </c>
    </row>
    <row r="38353" spans="1:12">
      <c r="A38353" s="2" t="s">
        <v>63665</v>
      </c>
      <c r="B38353" s="2" t="s">
        <v>63666</v>
      </c>
      <c r="C38353" s="2" t="s">
        <v>9</v>
      </c>
      <c r="D38353" s="7" t="s">
        <v>11508</v>
      </c>
      <c r="E38353" s="2" t="s">
        <v>41254</v>
      </c>
      <c r="F38353" s="4">
        <v>1</v>
      </c>
      <c r="G38353" s="5">
        <v>100</v>
      </c>
      <c r="H38353" s="4">
        <v>0</v>
      </c>
      <c r="I38353" s="2" t="s">
        <v>5679</v>
      </c>
      <c r="J38353" s="2" t="s">
        <v>57637</v>
      </c>
      <c r="L38353" s="2" t="s">
        <v>63667</v>
      </c>
    </row>
    <row r="38354" spans="1:12">
      <c r="A38354" s="2" t="s">
        <v>63665</v>
      </c>
      <c r="B38354" s="2" t="s">
        <v>63666</v>
      </c>
      <c r="C38354" s="2" t="s">
        <v>9</v>
      </c>
      <c r="D38354" s="8" t="s">
        <v>11470</v>
      </c>
      <c r="E38354" s="2" t="s">
        <v>41187</v>
      </c>
      <c r="F38354" s="4">
        <v>2</v>
      </c>
      <c r="G38354" s="5">
        <v>10</v>
      </c>
      <c r="H38354" s="4">
        <v>0</v>
      </c>
      <c r="I38354" s="2" t="s">
        <v>63686</v>
      </c>
      <c r="J38354" s="2" t="s">
        <v>57637</v>
      </c>
      <c r="L38354" s="2" t="s">
        <v>63667</v>
      </c>
    </row>
    <row r="38355" spans="1:12">
      <c r="A38355" s="2" t="s">
        <v>63665</v>
      </c>
      <c r="B38355" s="2" t="s">
        <v>63666</v>
      </c>
      <c r="C38355" s="2" t="s">
        <v>9</v>
      </c>
      <c r="D38355" s="8" t="s">
        <v>11498</v>
      </c>
      <c r="E38355" s="2" t="s">
        <v>41237</v>
      </c>
      <c r="F38355" s="4">
        <v>2</v>
      </c>
      <c r="G38355" s="5">
        <v>20</v>
      </c>
      <c r="H38355" s="4">
        <v>0</v>
      </c>
      <c r="I38355" s="2" t="s">
        <v>63686</v>
      </c>
      <c r="J38355" s="2" t="s">
        <v>57637</v>
      </c>
      <c r="L38355" s="2" t="s">
        <v>63667</v>
      </c>
    </row>
    <row r="38356" spans="1:12">
      <c r="A38356" s="2" t="s">
        <v>63665</v>
      </c>
      <c r="B38356" s="2" t="s">
        <v>63666</v>
      </c>
      <c r="C38356" s="2" t="s">
        <v>9</v>
      </c>
      <c r="D38356" s="8" t="s">
        <v>11471</v>
      </c>
      <c r="E38356" s="2" t="s">
        <v>63687</v>
      </c>
      <c r="F38356" s="4">
        <v>2</v>
      </c>
      <c r="G38356" s="5">
        <v>30</v>
      </c>
      <c r="H38356" s="4">
        <v>0</v>
      </c>
      <c r="I38356" s="2" t="s">
        <v>63686</v>
      </c>
      <c r="J38356" s="2" t="s">
        <v>57637</v>
      </c>
      <c r="K38356" s="2" t="s">
        <v>57757</v>
      </c>
      <c r="L38356" s="2" t="s">
        <v>63667</v>
      </c>
    </row>
    <row r="38357" spans="1:12">
      <c r="A38357" s="2" t="s">
        <v>63688</v>
      </c>
      <c r="B38357" s="2" t="s">
        <v>63689</v>
      </c>
      <c r="C38357" s="2" t="s">
        <v>9</v>
      </c>
      <c r="D38357" s="2" t="s">
        <v>10967</v>
      </c>
      <c r="E38357" s="2" t="s">
        <v>40280</v>
      </c>
      <c r="F38357" s="4">
        <v>0</v>
      </c>
      <c r="G38357" s="5"/>
      <c r="H38357" s="4"/>
    </row>
    <row r="38358" spans="1:12">
      <c r="A38358" s="2" t="s">
        <v>63688</v>
      </c>
      <c r="B38358" s="2" t="s">
        <v>63689</v>
      </c>
      <c r="C38358" s="2" t="s">
        <v>9</v>
      </c>
      <c r="D38358" s="7" t="s">
        <v>10965</v>
      </c>
      <c r="E38358" s="2" t="s">
        <v>40277</v>
      </c>
      <c r="F38358" s="4">
        <v>1</v>
      </c>
      <c r="G38358" s="5">
        <v>10</v>
      </c>
      <c r="H38358" s="4">
        <v>0</v>
      </c>
      <c r="I38358" s="2" t="s">
        <v>63690</v>
      </c>
      <c r="J38358" s="2" t="s">
        <v>57637</v>
      </c>
      <c r="L38358" s="2" t="s">
        <v>63691</v>
      </c>
    </row>
    <row r="38359" spans="1:12">
      <c r="A38359" s="2" t="s">
        <v>63688</v>
      </c>
      <c r="B38359" s="2" t="s">
        <v>63689</v>
      </c>
      <c r="C38359" s="2" t="s">
        <v>9</v>
      </c>
      <c r="D38359" s="8" t="s">
        <v>10973</v>
      </c>
      <c r="E38359" s="2" t="s">
        <v>40287</v>
      </c>
      <c r="F38359" s="4">
        <v>2</v>
      </c>
      <c r="G38359" s="5">
        <v>10</v>
      </c>
      <c r="H38359" s="4">
        <v>0</v>
      </c>
      <c r="I38359" s="2" t="s">
        <v>63692</v>
      </c>
      <c r="J38359" s="2" t="s">
        <v>57637</v>
      </c>
      <c r="L38359" s="2" t="s">
        <v>63691</v>
      </c>
    </row>
    <row r="38360" spans="1:12">
      <c r="A38360" s="2" t="s">
        <v>63688</v>
      </c>
      <c r="B38360" s="2" t="s">
        <v>63689</v>
      </c>
      <c r="C38360" s="2" t="s">
        <v>9</v>
      </c>
      <c r="D38360" s="9" t="s">
        <v>4282</v>
      </c>
      <c r="E38360" s="2" t="s">
        <v>28150</v>
      </c>
      <c r="F38360" s="4">
        <v>3</v>
      </c>
      <c r="G38360" s="5">
        <v>10</v>
      </c>
      <c r="H38360" s="4">
        <v>0</v>
      </c>
      <c r="I38360" s="2" t="s">
        <v>63693</v>
      </c>
      <c r="J38360" s="2" t="s">
        <v>57637</v>
      </c>
      <c r="L38360" s="2" t="s">
        <v>63691</v>
      </c>
    </row>
    <row r="38361" spans="1:12">
      <c r="A38361" s="2" t="s">
        <v>63688</v>
      </c>
      <c r="B38361" s="2" t="s">
        <v>63689</v>
      </c>
      <c r="C38361" s="2" t="s">
        <v>9</v>
      </c>
      <c r="D38361" s="10" t="s">
        <v>4389</v>
      </c>
      <c r="E38361" s="2" t="s">
        <v>28346</v>
      </c>
      <c r="F38361" s="4">
        <v>4</v>
      </c>
      <c r="G38361" s="5">
        <v>10</v>
      </c>
      <c r="H38361" s="4">
        <v>0</v>
      </c>
      <c r="I38361" s="2" t="s">
        <v>60193</v>
      </c>
      <c r="J38361" s="2" t="s">
        <v>57637</v>
      </c>
      <c r="L38361" s="2" t="s">
        <v>63691</v>
      </c>
    </row>
    <row r="38362" spans="1:12">
      <c r="A38362" s="2" t="s">
        <v>63688</v>
      </c>
      <c r="B38362" s="2" t="s">
        <v>63689</v>
      </c>
      <c r="C38362" s="2" t="s">
        <v>9</v>
      </c>
      <c r="D38362" s="11" t="s">
        <v>8376</v>
      </c>
      <c r="E38362" s="2" t="s">
        <v>35600</v>
      </c>
      <c r="F38362" s="4">
        <v>5</v>
      </c>
      <c r="G38362" s="5">
        <v>10</v>
      </c>
      <c r="H38362" s="4">
        <v>0</v>
      </c>
      <c r="I38362" s="2" t="s">
        <v>60194</v>
      </c>
      <c r="J38362" s="2" t="s">
        <v>57637</v>
      </c>
      <c r="L38362" s="2" t="s">
        <v>63691</v>
      </c>
    </row>
    <row r="38363" spans="1:12">
      <c r="A38363" s="2" t="s">
        <v>63688</v>
      </c>
      <c r="B38363" s="2" t="s">
        <v>63689</v>
      </c>
      <c r="C38363" s="2" t="s">
        <v>9</v>
      </c>
      <c r="D38363" s="12" t="s">
        <v>8358</v>
      </c>
      <c r="E38363" s="2" t="s">
        <v>35565</v>
      </c>
      <c r="F38363" s="4">
        <v>6</v>
      </c>
      <c r="G38363" s="5">
        <v>10</v>
      </c>
      <c r="H38363" s="4">
        <v>0</v>
      </c>
      <c r="I38363" s="2" t="s">
        <v>60195</v>
      </c>
      <c r="J38363" s="2" t="s">
        <v>57637</v>
      </c>
      <c r="L38363" s="2" t="s">
        <v>63691</v>
      </c>
    </row>
    <row r="38364" spans="1:12">
      <c r="A38364" s="2" t="s">
        <v>63688</v>
      </c>
      <c r="B38364" s="2" t="s">
        <v>63689</v>
      </c>
      <c r="C38364" s="2" t="s">
        <v>9</v>
      </c>
      <c r="D38364" s="12" t="s">
        <v>8305</v>
      </c>
      <c r="E38364" s="2" t="s">
        <v>35469</v>
      </c>
      <c r="F38364" s="4">
        <v>6</v>
      </c>
      <c r="G38364" s="5">
        <v>20</v>
      </c>
      <c r="H38364" s="4">
        <v>0</v>
      </c>
      <c r="I38364" s="2" t="s">
        <v>60195</v>
      </c>
      <c r="J38364" s="2" t="s">
        <v>57637</v>
      </c>
      <c r="L38364" s="2" t="s">
        <v>63691</v>
      </c>
    </row>
    <row r="38365" spans="1:12">
      <c r="A38365" s="2" t="s">
        <v>63688</v>
      </c>
      <c r="B38365" s="2" t="s">
        <v>63689</v>
      </c>
      <c r="C38365" s="2" t="s">
        <v>9</v>
      </c>
      <c r="D38365" s="12" t="s">
        <v>8368</v>
      </c>
      <c r="E38365" s="2" t="s">
        <v>35585</v>
      </c>
      <c r="F38365" s="4">
        <v>6</v>
      </c>
      <c r="G38365" s="5">
        <v>30</v>
      </c>
      <c r="H38365" s="4">
        <v>0</v>
      </c>
      <c r="I38365" s="2" t="s">
        <v>60195</v>
      </c>
      <c r="J38365" s="2" t="s">
        <v>57637</v>
      </c>
      <c r="L38365" s="2" t="s">
        <v>63691</v>
      </c>
    </row>
    <row r="38366" spans="1:12">
      <c r="A38366" s="2" t="s">
        <v>63688</v>
      </c>
      <c r="B38366" s="2" t="s">
        <v>63689</v>
      </c>
      <c r="C38366" s="2" t="s">
        <v>9</v>
      </c>
      <c r="D38366" s="12" t="s">
        <v>8107</v>
      </c>
      <c r="E38366" s="2" t="s">
        <v>35119</v>
      </c>
      <c r="F38366" s="4">
        <v>6</v>
      </c>
      <c r="G38366" s="5">
        <v>40</v>
      </c>
      <c r="H38366" s="4">
        <v>0</v>
      </c>
      <c r="I38366" s="2" t="s">
        <v>60195</v>
      </c>
      <c r="J38366" s="2" t="s">
        <v>57637</v>
      </c>
      <c r="L38366" s="2" t="s">
        <v>63691</v>
      </c>
    </row>
    <row r="38367" spans="1:12">
      <c r="A38367" s="2" t="s">
        <v>63688</v>
      </c>
      <c r="B38367" s="2" t="s">
        <v>63689</v>
      </c>
      <c r="C38367" s="2" t="s">
        <v>9</v>
      </c>
      <c r="D38367" s="11" t="s">
        <v>6711</v>
      </c>
      <c r="E38367" s="2" t="s">
        <v>32571</v>
      </c>
      <c r="F38367" s="4">
        <v>5</v>
      </c>
      <c r="G38367" s="5">
        <v>20</v>
      </c>
      <c r="H38367" s="4">
        <v>0</v>
      </c>
      <c r="I38367" s="2" t="s">
        <v>60194</v>
      </c>
      <c r="J38367" s="2" t="s">
        <v>57637</v>
      </c>
      <c r="L38367" s="2" t="s">
        <v>63691</v>
      </c>
    </row>
    <row r="38368" spans="1:12">
      <c r="A38368" s="2" t="s">
        <v>63688</v>
      </c>
      <c r="B38368" s="2" t="s">
        <v>63689</v>
      </c>
      <c r="C38368" s="2" t="s">
        <v>9</v>
      </c>
      <c r="D38368" s="12" t="s">
        <v>2800</v>
      </c>
      <c r="E38368" s="2" t="s">
        <v>25484</v>
      </c>
      <c r="F38368" s="4">
        <v>6</v>
      </c>
      <c r="G38368" s="5">
        <v>10</v>
      </c>
      <c r="H38368" s="4">
        <v>0</v>
      </c>
      <c r="I38368" s="2" t="s">
        <v>60196</v>
      </c>
      <c r="J38368" s="2" t="s">
        <v>57637</v>
      </c>
      <c r="L38368" s="2" t="s">
        <v>63691</v>
      </c>
    </row>
    <row r="38369" spans="1:12">
      <c r="A38369" s="2" t="s">
        <v>63688</v>
      </c>
      <c r="B38369" s="2" t="s">
        <v>63689</v>
      </c>
      <c r="C38369" s="2" t="s">
        <v>9</v>
      </c>
      <c r="D38369" s="12" t="s">
        <v>6674</v>
      </c>
      <c r="E38369" s="2" t="s">
        <v>32505</v>
      </c>
      <c r="F38369" s="4">
        <v>6</v>
      </c>
      <c r="G38369" s="5">
        <v>20</v>
      </c>
      <c r="H38369" s="4">
        <v>0</v>
      </c>
      <c r="I38369" s="2" t="s">
        <v>60196</v>
      </c>
      <c r="J38369" s="2" t="s">
        <v>57637</v>
      </c>
      <c r="L38369" s="2" t="s">
        <v>63691</v>
      </c>
    </row>
    <row r="38370" spans="1:12">
      <c r="A38370" s="2" t="s">
        <v>63688</v>
      </c>
      <c r="B38370" s="2" t="s">
        <v>63689</v>
      </c>
      <c r="C38370" s="2" t="s">
        <v>9</v>
      </c>
      <c r="D38370" s="12" t="s">
        <v>6695</v>
      </c>
      <c r="E38370" s="2" t="s">
        <v>32541</v>
      </c>
      <c r="F38370" s="4">
        <v>6</v>
      </c>
      <c r="G38370" s="5">
        <v>30</v>
      </c>
      <c r="H38370" s="4">
        <v>0</v>
      </c>
      <c r="I38370" s="2" t="s">
        <v>60196</v>
      </c>
      <c r="J38370" s="2" t="s">
        <v>57637</v>
      </c>
      <c r="L38370" s="2" t="s">
        <v>63691</v>
      </c>
    </row>
    <row r="38371" spans="1:12">
      <c r="A38371" s="2" t="s">
        <v>63688</v>
      </c>
      <c r="B38371" s="2" t="s">
        <v>63689</v>
      </c>
      <c r="C38371" s="2" t="s">
        <v>9</v>
      </c>
      <c r="D38371" s="12" t="s">
        <v>5508</v>
      </c>
      <c r="E38371" s="2" t="s">
        <v>30397</v>
      </c>
      <c r="F38371" s="4">
        <v>6</v>
      </c>
      <c r="G38371" s="5">
        <v>40</v>
      </c>
      <c r="H38371" s="4">
        <v>0</v>
      </c>
      <c r="I38371" s="2" t="s">
        <v>60196</v>
      </c>
      <c r="J38371" s="2" t="s">
        <v>57637</v>
      </c>
      <c r="L38371" s="2" t="s">
        <v>63691</v>
      </c>
    </row>
    <row r="38372" spans="1:12">
      <c r="A38372" s="2" t="s">
        <v>63688</v>
      </c>
      <c r="B38372" s="2" t="s">
        <v>63689</v>
      </c>
      <c r="C38372" s="2" t="s">
        <v>9</v>
      </c>
      <c r="D38372" s="12" t="s">
        <v>6705</v>
      </c>
      <c r="E38372" s="2" t="s">
        <v>32560</v>
      </c>
      <c r="F38372" s="4">
        <v>6</v>
      </c>
      <c r="G38372" s="5">
        <v>50</v>
      </c>
      <c r="H38372" s="4">
        <v>0</v>
      </c>
      <c r="I38372" s="2" t="s">
        <v>60196</v>
      </c>
      <c r="J38372" s="2" t="s">
        <v>57637</v>
      </c>
      <c r="L38372" s="2" t="s">
        <v>63691</v>
      </c>
    </row>
    <row r="38373" spans="1:12">
      <c r="A38373" s="2" t="s">
        <v>63688</v>
      </c>
      <c r="B38373" s="2" t="s">
        <v>63689</v>
      </c>
      <c r="C38373" s="2" t="s">
        <v>9</v>
      </c>
      <c r="D38373" s="11" t="s">
        <v>1550</v>
      </c>
      <c r="E38373" s="2" t="s">
        <v>23228</v>
      </c>
      <c r="F38373" s="4">
        <v>5</v>
      </c>
      <c r="G38373" s="5">
        <v>30</v>
      </c>
      <c r="H38373" s="4">
        <v>0</v>
      </c>
      <c r="I38373" s="2" t="s">
        <v>60194</v>
      </c>
      <c r="J38373" s="2" t="s">
        <v>57637</v>
      </c>
      <c r="L38373" s="2" t="s">
        <v>63691</v>
      </c>
    </row>
    <row r="38374" spans="1:12">
      <c r="A38374" s="2" t="s">
        <v>63688</v>
      </c>
      <c r="B38374" s="2" t="s">
        <v>63689</v>
      </c>
      <c r="C38374" s="2" t="s">
        <v>9</v>
      </c>
      <c r="D38374" s="11" t="s">
        <v>16599</v>
      </c>
      <c r="E38374" s="2" t="s">
        <v>50593</v>
      </c>
      <c r="F38374" s="4">
        <v>5</v>
      </c>
      <c r="G38374" s="5">
        <v>40</v>
      </c>
      <c r="H38374" s="4">
        <v>0</v>
      </c>
      <c r="I38374" s="2" t="s">
        <v>60194</v>
      </c>
      <c r="J38374" s="2" t="s">
        <v>57637</v>
      </c>
      <c r="L38374" s="2" t="s">
        <v>63691</v>
      </c>
    </row>
    <row r="38375" spans="1:12">
      <c r="A38375" s="2" t="s">
        <v>63688</v>
      </c>
      <c r="B38375" s="2" t="s">
        <v>63689</v>
      </c>
      <c r="C38375" s="2" t="s">
        <v>9</v>
      </c>
      <c r="D38375" s="11" t="s">
        <v>5475</v>
      </c>
      <c r="E38375" s="2" t="s">
        <v>30335</v>
      </c>
      <c r="F38375" s="4">
        <v>5</v>
      </c>
      <c r="G38375" s="5">
        <v>50</v>
      </c>
      <c r="H38375" s="4">
        <v>0</v>
      </c>
      <c r="I38375" s="2" t="s">
        <v>60194</v>
      </c>
      <c r="J38375" s="2" t="s">
        <v>57637</v>
      </c>
      <c r="L38375" s="2" t="s">
        <v>63691</v>
      </c>
    </row>
    <row r="38376" spans="1:12">
      <c r="A38376" s="2" t="s">
        <v>63688</v>
      </c>
      <c r="B38376" s="2" t="s">
        <v>63689</v>
      </c>
      <c r="C38376" s="2" t="s">
        <v>9</v>
      </c>
      <c r="D38376" s="12" t="s">
        <v>5480</v>
      </c>
      <c r="E38376" s="2" t="s">
        <v>30345</v>
      </c>
      <c r="F38376" s="4">
        <v>6</v>
      </c>
      <c r="G38376" s="5">
        <v>10</v>
      </c>
      <c r="H38376" s="4">
        <v>0</v>
      </c>
      <c r="I38376" s="2" t="s">
        <v>60197</v>
      </c>
      <c r="J38376" s="2" t="s">
        <v>57637</v>
      </c>
      <c r="L38376" s="2" t="s">
        <v>63691</v>
      </c>
    </row>
    <row r="38377" spans="1:12">
      <c r="A38377" s="2" t="s">
        <v>63688</v>
      </c>
      <c r="B38377" s="2" t="s">
        <v>63689</v>
      </c>
      <c r="C38377" s="2" t="s">
        <v>9</v>
      </c>
      <c r="D38377" s="12" t="s">
        <v>16047</v>
      </c>
      <c r="E38377" s="2" t="s">
        <v>49571</v>
      </c>
      <c r="F38377" s="4">
        <v>6</v>
      </c>
      <c r="G38377" s="5">
        <v>20</v>
      </c>
      <c r="H38377" s="4">
        <v>0</v>
      </c>
      <c r="I38377" s="2" t="s">
        <v>60197</v>
      </c>
      <c r="J38377" s="2" t="s">
        <v>57637</v>
      </c>
      <c r="L38377" s="2" t="s">
        <v>63691</v>
      </c>
    </row>
    <row r="38378" spans="1:12">
      <c r="A38378" s="2" t="s">
        <v>63688</v>
      </c>
      <c r="B38378" s="2" t="s">
        <v>63689</v>
      </c>
      <c r="C38378" s="2" t="s">
        <v>9</v>
      </c>
      <c r="D38378" s="11" t="s">
        <v>2208</v>
      </c>
      <c r="E38378" s="2" t="s">
        <v>24399</v>
      </c>
      <c r="F38378" s="4">
        <v>5</v>
      </c>
      <c r="G38378" s="5">
        <v>60</v>
      </c>
      <c r="H38378" s="4">
        <v>0</v>
      </c>
      <c r="I38378" s="2" t="s">
        <v>60194</v>
      </c>
      <c r="J38378" s="2" t="s">
        <v>57637</v>
      </c>
      <c r="L38378" s="2" t="s">
        <v>63691</v>
      </c>
    </row>
    <row r="38379" spans="1:12">
      <c r="A38379" s="2" t="s">
        <v>63688</v>
      </c>
      <c r="B38379" s="2" t="s">
        <v>63689</v>
      </c>
      <c r="C38379" s="2" t="s">
        <v>9</v>
      </c>
      <c r="D38379" s="12" t="s">
        <v>2206</v>
      </c>
      <c r="E38379" s="2" t="s">
        <v>24395</v>
      </c>
      <c r="F38379" s="4">
        <v>6</v>
      </c>
      <c r="G38379" s="5">
        <v>10</v>
      </c>
      <c r="H38379" s="4">
        <v>0</v>
      </c>
      <c r="I38379" s="2" t="s">
        <v>60198</v>
      </c>
      <c r="J38379" s="2" t="s">
        <v>57637</v>
      </c>
      <c r="L38379" s="2" t="s">
        <v>63691</v>
      </c>
    </row>
    <row r="38380" spans="1:12">
      <c r="A38380" s="2" t="s">
        <v>63688</v>
      </c>
      <c r="B38380" s="2" t="s">
        <v>63689</v>
      </c>
      <c r="C38380" s="2" t="s">
        <v>9</v>
      </c>
      <c r="D38380" s="11" t="s">
        <v>5303</v>
      </c>
      <c r="E38380" s="2" t="s">
        <v>30027</v>
      </c>
      <c r="F38380" s="4">
        <v>5</v>
      </c>
      <c r="G38380" s="5">
        <v>70</v>
      </c>
      <c r="H38380" s="4">
        <v>0</v>
      </c>
      <c r="I38380" s="2" t="s">
        <v>60194</v>
      </c>
      <c r="J38380" s="2" t="s">
        <v>57637</v>
      </c>
      <c r="L38380" s="2" t="s">
        <v>63691</v>
      </c>
    </row>
    <row r="38381" spans="1:12">
      <c r="A38381" s="2" t="s">
        <v>63688</v>
      </c>
      <c r="B38381" s="2" t="s">
        <v>63689</v>
      </c>
      <c r="C38381" s="2" t="s">
        <v>9</v>
      </c>
      <c r="D38381" s="11" t="s">
        <v>2754</v>
      </c>
      <c r="E38381" s="2" t="s">
        <v>25399</v>
      </c>
      <c r="F38381" s="4">
        <v>5</v>
      </c>
      <c r="G38381" s="5">
        <v>80</v>
      </c>
      <c r="H38381" s="4">
        <v>0</v>
      </c>
      <c r="I38381" s="2" t="s">
        <v>60194</v>
      </c>
      <c r="J38381" s="2" t="s">
        <v>57637</v>
      </c>
      <c r="L38381" s="2" t="s">
        <v>63691</v>
      </c>
    </row>
    <row r="38382" spans="1:12">
      <c r="A38382" s="2" t="s">
        <v>63688</v>
      </c>
      <c r="B38382" s="2" t="s">
        <v>63689</v>
      </c>
      <c r="C38382" s="2" t="s">
        <v>9</v>
      </c>
      <c r="D38382" s="11" t="s">
        <v>5209</v>
      </c>
      <c r="E38382" s="2" t="s">
        <v>29853</v>
      </c>
      <c r="F38382" s="4">
        <v>5</v>
      </c>
      <c r="G38382" s="5">
        <v>90</v>
      </c>
      <c r="H38382" s="4">
        <v>0</v>
      </c>
      <c r="I38382" s="2" t="s">
        <v>60194</v>
      </c>
      <c r="J38382" s="2" t="s">
        <v>57637</v>
      </c>
      <c r="L38382" s="2" t="s">
        <v>63691</v>
      </c>
    </row>
    <row r="38383" spans="1:12">
      <c r="A38383" s="2" t="s">
        <v>63688</v>
      </c>
      <c r="B38383" s="2" t="s">
        <v>63689</v>
      </c>
      <c r="C38383" s="2" t="s">
        <v>9</v>
      </c>
      <c r="D38383" s="11" t="s">
        <v>2133</v>
      </c>
      <c r="E38383" s="2" t="s">
        <v>24255</v>
      </c>
      <c r="F38383" s="4">
        <v>5</v>
      </c>
      <c r="G38383" s="5">
        <v>100</v>
      </c>
      <c r="H38383" s="4">
        <v>0</v>
      </c>
      <c r="I38383" s="2" t="s">
        <v>60194</v>
      </c>
      <c r="J38383" s="2" t="s">
        <v>57637</v>
      </c>
      <c r="L38383" s="2" t="s">
        <v>63691</v>
      </c>
    </row>
    <row r="38384" spans="1:12">
      <c r="A38384" s="2" t="s">
        <v>63688</v>
      </c>
      <c r="B38384" s="2" t="s">
        <v>63689</v>
      </c>
      <c r="C38384" s="2" t="s">
        <v>9</v>
      </c>
      <c r="D38384" s="11" t="s">
        <v>11806</v>
      </c>
      <c r="E38384" s="2" t="s">
        <v>41780</v>
      </c>
      <c r="F38384" s="4">
        <v>5</v>
      </c>
      <c r="G38384" s="5">
        <v>110</v>
      </c>
      <c r="H38384" s="4">
        <v>0</v>
      </c>
      <c r="I38384" s="2" t="s">
        <v>60194</v>
      </c>
      <c r="J38384" s="2" t="s">
        <v>57637</v>
      </c>
      <c r="L38384" s="2" t="s">
        <v>63691</v>
      </c>
    </row>
    <row r="38385" spans="1:12">
      <c r="A38385" s="2" t="s">
        <v>63688</v>
      </c>
      <c r="B38385" s="2" t="s">
        <v>63689</v>
      </c>
      <c r="C38385" s="2" t="s">
        <v>17191</v>
      </c>
      <c r="D38385" s="9" t="s">
        <v>17267</v>
      </c>
      <c r="E38385" s="2" t="s">
        <v>51842</v>
      </c>
      <c r="F38385" s="4">
        <v>3</v>
      </c>
      <c r="G38385" s="5">
        <v>20</v>
      </c>
      <c r="H38385" s="4">
        <v>0</v>
      </c>
      <c r="I38385" s="2" t="s">
        <v>63693</v>
      </c>
      <c r="J38385" s="2" t="s">
        <v>57637</v>
      </c>
      <c r="L38385" s="2" t="s">
        <v>63691</v>
      </c>
    </row>
    <row r="38386" spans="1:12">
      <c r="A38386" s="2" t="s">
        <v>63688</v>
      </c>
      <c r="B38386" s="2" t="s">
        <v>63689</v>
      </c>
      <c r="C38386" s="2" t="s">
        <v>17191</v>
      </c>
      <c r="D38386" s="10" t="s">
        <v>17643</v>
      </c>
      <c r="E38386" s="2" t="s">
        <v>52549</v>
      </c>
      <c r="F38386" s="4">
        <v>4</v>
      </c>
      <c r="G38386" s="5">
        <v>10</v>
      </c>
      <c r="H38386" s="4">
        <v>0</v>
      </c>
      <c r="I38386" s="2" t="s">
        <v>59455</v>
      </c>
      <c r="J38386" s="2" t="s">
        <v>57637</v>
      </c>
      <c r="L38386" s="2" t="s">
        <v>63691</v>
      </c>
    </row>
    <row r="38387" spans="1:12">
      <c r="A38387" s="2" t="s">
        <v>63688</v>
      </c>
      <c r="B38387" s="2" t="s">
        <v>63689</v>
      </c>
      <c r="C38387" s="2" t="s">
        <v>9</v>
      </c>
      <c r="D38387" s="11" t="s">
        <v>7361</v>
      </c>
      <c r="E38387" s="2" t="s">
        <v>33756</v>
      </c>
      <c r="F38387" s="4">
        <v>5</v>
      </c>
      <c r="G38387" s="5">
        <v>10</v>
      </c>
      <c r="H38387" s="4">
        <v>0</v>
      </c>
      <c r="I38387" s="2" t="s">
        <v>4167</v>
      </c>
      <c r="J38387" s="2" t="s">
        <v>57637</v>
      </c>
      <c r="L38387" s="2" t="s">
        <v>63691</v>
      </c>
    </row>
    <row r="38388" spans="1:12">
      <c r="A38388" s="2" t="s">
        <v>63688</v>
      </c>
      <c r="B38388" s="2" t="s">
        <v>63689</v>
      </c>
      <c r="C38388" s="2" t="s">
        <v>9</v>
      </c>
      <c r="D38388" s="9" t="s">
        <v>16237</v>
      </c>
      <c r="E38388" s="2" t="s">
        <v>49923</v>
      </c>
      <c r="F38388" s="4">
        <v>3</v>
      </c>
      <c r="G38388" s="5">
        <v>30</v>
      </c>
      <c r="H38388" s="4">
        <v>0</v>
      </c>
      <c r="I38388" s="2" t="s">
        <v>63693</v>
      </c>
      <c r="J38388" s="2" t="s">
        <v>57637</v>
      </c>
      <c r="L38388" s="2" t="s">
        <v>63691</v>
      </c>
    </row>
    <row r="38389" spans="1:12">
      <c r="A38389" s="2" t="s">
        <v>63688</v>
      </c>
      <c r="B38389" s="2" t="s">
        <v>63689</v>
      </c>
      <c r="C38389" s="2" t="s">
        <v>9</v>
      </c>
      <c r="D38389" s="10" t="s">
        <v>16236</v>
      </c>
      <c r="E38389" s="2" t="s">
        <v>49921</v>
      </c>
      <c r="F38389" s="4">
        <v>4</v>
      </c>
      <c r="G38389" s="5">
        <v>10</v>
      </c>
      <c r="H38389" s="4">
        <v>0</v>
      </c>
      <c r="I38389" s="2" t="s">
        <v>63694</v>
      </c>
      <c r="J38389" s="2" t="s">
        <v>57637</v>
      </c>
      <c r="L38389" s="2" t="s">
        <v>63691</v>
      </c>
    </row>
    <row r="38390" spans="1:12">
      <c r="A38390" s="2" t="s">
        <v>63688</v>
      </c>
      <c r="B38390" s="2" t="s">
        <v>63689</v>
      </c>
      <c r="C38390" s="2" t="s">
        <v>9</v>
      </c>
      <c r="D38390" s="11" t="s">
        <v>10962</v>
      </c>
      <c r="E38390" s="2" t="s">
        <v>40272</v>
      </c>
      <c r="F38390" s="4">
        <v>5</v>
      </c>
      <c r="G38390" s="5">
        <v>10</v>
      </c>
      <c r="H38390" s="4">
        <v>0</v>
      </c>
      <c r="I38390" s="2" t="s">
        <v>63695</v>
      </c>
      <c r="J38390" s="2" t="s">
        <v>57637</v>
      </c>
      <c r="L38390" s="2" t="s">
        <v>63691</v>
      </c>
    </row>
    <row r="38391" spans="1:12">
      <c r="A38391" s="2" t="s">
        <v>63688</v>
      </c>
      <c r="B38391" s="2" t="s">
        <v>63689</v>
      </c>
      <c r="C38391" s="2" t="s">
        <v>9</v>
      </c>
      <c r="D38391" s="11" t="s">
        <v>5531</v>
      </c>
      <c r="E38391" s="2" t="s">
        <v>30441</v>
      </c>
      <c r="F38391" s="4">
        <v>5</v>
      </c>
      <c r="G38391" s="5">
        <v>20</v>
      </c>
      <c r="H38391" s="4">
        <v>0</v>
      </c>
      <c r="I38391" s="2" t="s">
        <v>63695</v>
      </c>
      <c r="J38391" s="2" t="s">
        <v>57637</v>
      </c>
      <c r="L38391" s="2" t="s">
        <v>63691</v>
      </c>
    </row>
    <row r="38392" spans="1:12">
      <c r="A38392" s="2" t="s">
        <v>63688</v>
      </c>
      <c r="B38392" s="2" t="s">
        <v>63689</v>
      </c>
      <c r="C38392" s="2" t="s">
        <v>9</v>
      </c>
      <c r="D38392" s="11" t="s">
        <v>5536</v>
      </c>
      <c r="E38392" s="2" t="s">
        <v>30451</v>
      </c>
      <c r="F38392" s="4">
        <v>5</v>
      </c>
      <c r="G38392" s="5">
        <v>30</v>
      </c>
      <c r="H38392" s="4">
        <v>0</v>
      </c>
      <c r="I38392" s="2" t="s">
        <v>63695</v>
      </c>
      <c r="J38392" s="2" t="s">
        <v>57637</v>
      </c>
      <c r="L38392" s="2" t="s">
        <v>63691</v>
      </c>
    </row>
    <row r="38393" spans="1:12">
      <c r="A38393" s="2" t="s">
        <v>63688</v>
      </c>
      <c r="B38393" s="2" t="s">
        <v>63689</v>
      </c>
      <c r="C38393" s="2" t="s">
        <v>9</v>
      </c>
      <c r="D38393" s="9" t="s">
        <v>10974</v>
      </c>
      <c r="E38393" s="2" t="s">
        <v>40289</v>
      </c>
      <c r="F38393" s="4">
        <v>3</v>
      </c>
      <c r="G38393" s="5">
        <v>40</v>
      </c>
      <c r="H38393" s="4">
        <v>0</v>
      </c>
      <c r="I38393" s="2" t="s">
        <v>63693</v>
      </c>
      <c r="J38393" s="2" t="s">
        <v>57637</v>
      </c>
      <c r="L38393" s="2" t="s">
        <v>63691</v>
      </c>
    </row>
    <row r="38394" spans="1:12">
      <c r="A38394" s="2" t="s">
        <v>63688</v>
      </c>
      <c r="B38394" s="2" t="s">
        <v>63689</v>
      </c>
      <c r="C38394" s="2" t="s">
        <v>9</v>
      </c>
      <c r="D38394" s="10" t="s">
        <v>10972</v>
      </c>
      <c r="E38394" s="2" t="s">
        <v>40286</v>
      </c>
      <c r="F38394" s="4">
        <v>4</v>
      </c>
      <c r="G38394" s="5">
        <v>10</v>
      </c>
      <c r="H38394" s="4">
        <v>0</v>
      </c>
      <c r="I38394" s="2" t="s">
        <v>63696</v>
      </c>
      <c r="J38394" s="2" t="s">
        <v>57637</v>
      </c>
      <c r="L38394" s="2" t="s">
        <v>63691</v>
      </c>
    </row>
    <row r="38395" spans="1:12">
      <c r="A38395" s="2" t="s">
        <v>63688</v>
      </c>
      <c r="B38395" s="2" t="s">
        <v>63689</v>
      </c>
      <c r="C38395" s="2" t="s">
        <v>9</v>
      </c>
      <c r="D38395" s="11" t="s">
        <v>4171</v>
      </c>
      <c r="E38395" s="2" t="s">
        <v>27957</v>
      </c>
      <c r="F38395" s="4">
        <v>5</v>
      </c>
      <c r="G38395" s="5">
        <v>10</v>
      </c>
      <c r="H38395" s="4">
        <v>0</v>
      </c>
      <c r="I38395" s="2" t="s">
        <v>63697</v>
      </c>
      <c r="J38395" s="2" t="s">
        <v>57637</v>
      </c>
      <c r="L38395" s="2" t="s">
        <v>63691</v>
      </c>
    </row>
    <row r="38396" spans="1:12">
      <c r="A38396" s="2" t="s">
        <v>63688</v>
      </c>
      <c r="B38396" s="2" t="s">
        <v>63689</v>
      </c>
      <c r="C38396" s="2" t="s">
        <v>9</v>
      </c>
      <c r="D38396" s="12" t="s">
        <v>4243</v>
      </c>
      <c r="E38396" s="2" t="s">
        <v>28081</v>
      </c>
      <c r="F38396" s="4">
        <v>6</v>
      </c>
      <c r="G38396" s="5">
        <v>10</v>
      </c>
      <c r="H38396" s="4">
        <v>0</v>
      </c>
      <c r="I38396" s="2" t="s">
        <v>63698</v>
      </c>
      <c r="J38396" s="2" t="s">
        <v>57637</v>
      </c>
      <c r="L38396" s="2" t="s">
        <v>63691</v>
      </c>
    </row>
    <row r="38397" spans="1:12">
      <c r="A38397" s="2" t="s">
        <v>63688</v>
      </c>
      <c r="B38397" s="2" t="s">
        <v>63689</v>
      </c>
      <c r="C38397" s="2" t="s">
        <v>9</v>
      </c>
      <c r="D38397" s="13" t="s">
        <v>4256</v>
      </c>
      <c r="E38397" s="2" t="s">
        <v>28104</v>
      </c>
      <c r="F38397" s="4">
        <v>7</v>
      </c>
      <c r="G38397" s="5">
        <v>10</v>
      </c>
      <c r="H38397" s="4">
        <v>0</v>
      </c>
      <c r="I38397" s="2" t="s">
        <v>63699</v>
      </c>
      <c r="J38397" s="2" t="s">
        <v>57637</v>
      </c>
      <c r="L38397" s="2" t="s">
        <v>63691</v>
      </c>
    </row>
    <row r="38398" spans="1:12">
      <c r="A38398" s="2" t="s">
        <v>63688</v>
      </c>
      <c r="B38398" s="2" t="s">
        <v>63689</v>
      </c>
      <c r="C38398" s="2" t="s">
        <v>9</v>
      </c>
      <c r="D38398" s="14" t="s">
        <v>4275</v>
      </c>
      <c r="E38398" s="2" t="s">
        <v>28138</v>
      </c>
      <c r="F38398" s="4">
        <v>8</v>
      </c>
      <c r="G38398" s="5">
        <v>10</v>
      </c>
      <c r="H38398" s="4">
        <v>0</v>
      </c>
      <c r="I38398" s="2" t="s">
        <v>62790</v>
      </c>
      <c r="J38398" s="2" t="s">
        <v>57637</v>
      </c>
      <c r="L38398" s="2" t="s">
        <v>63691</v>
      </c>
    </row>
    <row r="38399" spans="1:12">
      <c r="A38399" s="2" t="s">
        <v>63688</v>
      </c>
      <c r="B38399" s="2" t="s">
        <v>63689</v>
      </c>
      <c r="C38399" s="2" t="s">
        <v>9</v>
      </c>
      <c r="D38399" s="15" t="s">
        <v>4344</v>
      </c>
      <c r="E38399" s="2" t="s">
        <v>28259</v>
      </c>
      <c r="F38399" s="4">
        <v>9</v>
      </c>
      <c r="G38399" s="5">
        <v>10</v>
      </c>
      <c r="H38399" s="4">
        <v>0</v>
      </c>
      <c r="I38399" s="2" t="s">
        <v>62767</v>
      </c>
      <c r="J38399" s="2" t="s">
        <v>57637</v>
      </c>
      <c r="L38399" s="2" t="s">
        <v>63691</v>
      </c>
    </row>
    <row r="38400" spans="1:12">
      <c r="A38400" s="2" t="s">
        <v>63688</v>
      </c>
      <c r="B38400" s="2" t="s">
        <v>63689</v>
      </c>
      <c r="C38400" s="2" t="s">
        <v>9</v>
      </c>
      <c r="D38400" s="15" t="s">
        <v>4305</v>
      </c>
      <c r="E38400" s="2" t="s">
        <v>28189</v>
      </c>
      <c r="F38400" s="4">
        <v>9</v>
      </c>
      <c r="G38400" s="5">
        <v>20</v>
      </c>
      <c r="H38400" s="4">
        <v>0</v>
      </c>
      <c r="I38400" s="2" t="s">
        <v>62767</v>
      </c>
      <c r="J38400" s="2" t="s">
        <v>57637</v>
      </c>
      <c r="L38400" s="2" t="s">
        <v>63691</v>
      </c>
    </row>
    <row r="38401" spans="1:12">
      <c r="A38401" s="2" t="s">
        <v>63688</v>
      </c>
      <c r="B38401" s="2" t="s">
        <v>63689</v>
      </c>
      <c r="C38401" s="2" t="s">
        <v>9</v>
      </c>
      <c r="D38401" s="15" t="s">
        <v>4355</v>
      </c>
      <c r="E38401" s="2" t="s">
        <v>62768</v>
      </c>
      <c r="F38401" s="4">
        <v>9</v>
      </c>
      <c r="G38401" s="5">
        <v>30</v>
      </c>
      <c r="H38401" s="4">
        <v>0</v>
      </c>
      <c r="I38401" s="2" t="s">
        <v>62767</v>
      </c>
      <c r="J38401" s="2" t="s">
        <v>57637</v>
      </c>
      <c r="K38401" s="2" t="s">
        <v>57757</v>
      </c>
      <c r="L38401" s="2" t="s">
        <v>63691</v>
      </c>
    </row>
    <row r="38402" spans="1:12">
      <c r="A38402" s="2" t="s">
        <v>63688</v>
      </c>
      <c r="B38402" s="2" t="s">
        <v>63689</v>
      </c>
      <c r="C38402" s="2" t="s">
        <v>9</v>
      </c>
      <c r="D38402" s="14" t="s">
        <v>4224</v>
      </c>
      <c r="E38402" s="2" t="s">
        <v>28048</v>
      </c>
      <c r="F38402" s="4">
        <v>8</v>
      </c>
      <c r="G38402" s="5">
        <v>20</v>
      </c>
      <c r="H38402" s="4">
        <v>0</v>
      </c>
      <c r="I38402" s="2" t="s">
        <v>62790</v>
      </c>
      <c r="J38402" s="2" t="s">
        <v>57637</v>
      </c>
      <c r="L38402" s="2" t="s">
        <v>63691</v>
      </c>
    </row>
    <row r="38403" spans="1:12">
      <c r="A38403" s="2" t="s">
        <v>63688</v>
      </c>
      <c r="B38403" s="2" t="s">
        <v>63689</v>
      </c>
      <c r="C38403" s="2" t="s">
        <v>9</v>
      </c>
      <c r="D38403" s="14" t="s">
        <v>4226</v>
      </c>
      <c r="E38403" s="2" t="s">
        <v>28052</v>
      </c>
      <c r="F38403" s="4">
        <v>8</v>
      </c>
      <c r="G38403" s="5">
        <v>30</v>
      </c>
      <c r="H38403" s="4">
        <v>0</v>
      </c>
      <c r="I38403" s="2" t="s">
        <v>62790</v>
      </c>
      <c r="J38403" s="2" t="s">
        <v>57637</v>
      </c>
      <c r="L38403" s="2" t="s">
        <v>63691</v>
      </c>
    </row>
    <row r="38404" spans="1:12">
      <c r="A38404" s="2" t="s">
        <v>63688</v>
      </c>
      <c r="B38404" s="2" t="s">
        <v>63689</v>
      </c>
      <c r="C38404" s="2" t="s">
        <v>9</v>
      </c>
      <c r="D38404" s="14" t="s">
        <v>4303</v>
      </c>
      <c r="E38404" s="2" t="s">
        <v>62791</v>
      </c>
      <c r="F38404" s="4">
        <v>8</v>
      </c>
      <c r="G38404" s="5">
        <v>40</v>
      </c>
      <c r="H38404" s="4">
        <v>0</v>
      </c>
      <c r="I38404" s="2" t="s">
        <v>62790</v>
      </c>
      <c r="J38404" s="2" t="s">
        <v>57637</v>
      </c>
      <c r="K38404" s="2" t="s">
        <v>57757</v>
      </c>
      <c r="L38404" s="2" t="s">
        <v>63691</v>
      </c>
    </row>
    <row r="38405" spans="1:12">
      <c r="A38405" s="2" t="s">
        <v>63688</v>
      </c>
      <c r="B38405" s="2" t="s">
        <v>63689</v>
      </c>
      <c r="C38405" s="2" t="s">
        <v>9</v>
      </c>
      <c r="D38405" s="13" t="s">
        <v>4190</v>
      </c>
      <c r="E38405" s="2" t="s">
        <v>27987</v>
      </c>
      <c r="F38405" s="4">
        <v>7</v>
      </c>
      <c r="G38405" s="5">
        <v>20</v>
      </c>
      <c r="H38405" s="4">
        <v>0</v>
      </c>
      <c r="I38405" s="2" t="s">
        <v>63699</v>
      </c>
      <c r="J38405" s="2" t="s">
        <v>57637</v>
      </c>
      <c r="L38405" s="2" t="s">
        <v>63691</v>
      </c>
    </row>
    <row r="38406" spans="1:12">
      <c r="A38406" s="2" t="s">
        <v>63688</v>
      </c>
      <c r="B38406" s="2" t="s">
        <v>63689</v>
      </c>
      <c r="C38406" s="2" t="s">
        <v>9</v>
      </c>
      <c r="D38406" s="13" t="s">
        <v>4267</v>
      </c>
      <c r="E38406" s="2" t="s">
        <v>28124</v>
      </c>
      <c r="F38406" s="4">
        <v>7</v>
      </c>
      <c r="G38406" s="5">
        <v>30</v>
      </c>
      <c r="H38406" s="4">
        <v>0</v>
      </c>
      <c r="I38406" s="2" t="s">
        <v>63699</v>
      </c>
      <c r="J38406" s="2" t="s">
        <v>57637</v>
      </c>
      <c r="L38406" s="2" t="s">
        <v>63691</v>
      </c>
    </row>
    <row r="38407" spans="1:12">
      <c r="A38407" s="2" t="s">
        <v>63688</v>
      </c>
      <c r="B38407" s="2" t="s">
        <v>63689</v>
      </c>
      <c r="C38407" s="2" t="s">
        <v>9</v>
      </c>
      <c r="D38407" s="13" t="s">
        <v>4348</v>
      </c>
      <c r="E38407" s="2" t="s">
        <v>63700</v>
      </c>
      <c r="F38407" s="4">
        <v>7</v>
      </c>
      <c r="G38407" s="5">
        <v>40</v>
      </c>
      <c r="H38407" s="4">
        <v>0</v>
      </c>
      <c r="I38407" s="2" t="s">
        <v>63699</v>
      </c>
      <c r="J38407" s="2" t="s">
        <v>57637</v>
      </c>
      <c r="K38407" s="2" t="s">
        <v>57757</v>
      </c>
      <c r="L38407" s="2" t="s">
        <v>63691</v>
      </c>
    </row>
    <row r="38408" spans="1:12">
      <c r="A38408" s="2" t="s">
        <v>63688</v>
      </c>
      <c r="B38408" s="2" t="s">
        <v>63689</v>
      </c>
      <c r="C38408" s="2" t="s">
        <v>9</v>
      </c>
      <c r="D38408" s="12" t="s">
        <v>4157</v>
      </c>
      <c r="E38408" s="2" t="s">
        <v>27934</v>
      </c>
      <c r="F38408" s="4">
        <v>6</v>
      </c>
      <c r="G38408" s="5">
        <v>20</v>
      </c>
      <c r="H38408" s="4">
        <v>0</v>
      </c>
      <c r="I38408" s="2" t="s">
        <v>63698</v>
      </c>
      <c r="J38408" s="2" t="s">
        <v>57637</v>
      </c>
      <c r="L38408" s="2" t="s">
        <v>63691</v>
      </c>
    </row>
    <row r="38409" spans="1:12">
      <c r="A38409" s="2" t="s">
        <v>63688</v>
      </c>
      <c r="B38409" s="2" t="s">
        <v>63689</v>
      </c>
      <c r="C38409" s="2" t="s">
        <v>9</v>
      </c>
      <c r="D38409" s="12" t="s">
        <v>4208</v>
      </c>
      <c r="E38409" s="2" t="s">
        <v>28018</v>
      </c>
      <c r="F38409" s="4">
        <v>6</v>
      </c>
      <c r="G38409" s="5">
        <v>30</v>
      </c>
      <c r="H38409" s="4">
        <v>0</v>
      </c>
      <c r="I38409" s="2" t="s">
        <v>63698</v>
      </c>
      <c r="J38409" s="2" t="s">
        <v>57637</v>
      </c>
      <c r="L38409" s="2" t="s">
        <v>63691</v>
      </c>
    </row>
    <row r="38410" spans="1:12">
      <c r="A38410" s="2" t="s">
        <v>63688</v>
      </c>
      <c r="B38410" s="2" t="s">
        <v>63689</v>
      </c>
      <c r="C38410" s="2" t="s">
        <v>9</v>
      </c>
      <c r="D38410" s="12" t="s">
        <v>4160</v>
      </c>
      <c r="E38410" s="2" t="s">
        <v>63701</v>
      </c>
      <c r="F38410" s="4">
        <v>6</v>
      </c>
      <c r="G38410" s="5">
        <v>40</v>
      </c>
      <c r="H38410" s="4">
        <v>0</v>
      </c>
      <c r="I38410" s="2" t="s">
        <v>63698</v>
      </c>
      <c r="J38410" s="2" t="s">
        <v>57637</v>
      </c>
      <c r="K38410" s="2" t="s">
        <v>57757</v>
      </c>
      <c r="L38410" s="2" t="s">
        <v>63691</v>
      </c>
    </row>
    <row r="38411" spans="1:12">
      <c r="A38411" s="2" t="s">
        <v>63688</v>
      </c>
      <c r="B38411" s="2" t="s">
        <v>63689</v>
      </c>
      <c r="C38411" s="2" t="s">
        <v>9</v>
      </c>
      <c r="D38411" s="11" t="s">
        <v>4201</v>
      </c>
      <c r="E38411" s="2" t="s">
        <v>28005</v>
      </c>
      <c r="F38411" s="4">
        <v>5</v>
      </c>
      <c r="G38411" s="5">
        <v>20</v>
      </c>
      <c r="H38411" s="4">
        <v>0</v>
      </c>
      <c r="I38411" s="2" t="s">
        <v>63697</v>
      </c>
      <c r="J38411" s="2" t="s">
        <v>57637</v>
      </c>
      <c r="L38411" s="2" t="s">
        <v>63691</v>
      </c>
    </row>
    <row r="38412" spans="1:12">
      <c r="A38412" s="2" t="s">
        <v>63688</v>
      </c>
      <c r="B38412" s="2" t="s">
        <v>63689</v>
      </c>
      <c r="C38412" s="2" t="s">
        <v>9</v>
      </c>
      <c r="D38412" s="12" t="s">
        <v>4344</v>
      </c>
      <c r="E38412" s="2" t="s">
        <v>28259</v>
      </c>
      <c r="F38412" s="4">
        <v>6</v>
      </c>
      <c r="G38412" s="5">
        <v>10</v>
      </c>
      <c r="H38412" s="4">
        <v>0</v>
      </c>
      <c r="I38412" s="2" t="s">
        <v>63702</v>
      </c>
      <c r="J38412" s="2" t="s">
        <v>57637</v>
      </c>
      <c r="L38412" s="2" t="s">
        <v>63691</v>
      </c>
    </row>
    <row r="38413" spans="1:12">
      <c r="A38413" s="2" t="s">
        <v>63688</v>
      </c>
      <c r="B38413" s="2" t="s">
        <v>63689</v>
      </c>
      <c r="C38413" s="2" t="s">
        <v>9</v>
      </c>
      <c r="D38413" s="12" t="s">
        <v>4226</v>
      </c>
      <c r="E38413" s="2" t="s">
        <v>28052</v>
      </c>
      <c r="F38413" s="4">
        <v>6</v>
      </c>
      <c r="G38413" s="5">
        <v>20</v>
      </c>
      <c r="H38413" s="4">
        <v>0</v>
      </c>
      <c r="I38413" s="2" t="s">
        <v>63702</v>
      </c>
      <c r="J38413" s="2" t="s">
        <v>57637</v>
      </c>
      <c r="L38413" s="2" t="s">
        <v>63691</v>
      </c>
    </row>
    <row r="38414" spans="1:12">
      <c r="A38414" s="2" t="s">
        <v>63688</v>
      </c>
      <c r="B38414" s="2" t="s">
        <v>63689</v>
      </c>
      <c r="C38414" s="2" t="s">
        <v>9</v>
      </c>
      <c r="D38414" s="12" t="s">
        <v>4181</v>
      </c>
      <c r="E38414" s="2" t="s">
        <v>63703</v>
      </c>
      <c r="F38414" s="4">
        <v>6</v>
      </c>
      <c r="G38414" s="5">
        <v>30</v>
      </c>
      <c r="H38414" s="4">
        <v>0</v>
      </c>
      <c r="I38414" s="2" t="s">
        <v>63702</v>
      </c>
      <c r="J38414" s="2" t="s">
        <v>57637</v>
      </c>
      <c r="K38414" s="2" t="s">
        <v>57757</v>
      </c>
      <c r="L38414" s="2" t="s">
        <v>63691</v>
      </c>
    </row>
    <row r="38415" spans="1:12">
      <c r="A38415" s="2" t="s">
        <v>63688</v>
      </c>
      <c r="B38415" s="2" t="s">
        <v>63689</v>
      </c>
      <c r="C38415" s="2" t="s">
        <v>9</v>
      </c>
      <c r="D38415" s="11" t="s">
        <v>4212</v>
      </c>
      <c r="E38415" s="2" t="s">
        <v>28026</v>
      </c>
      <c r="F38415" s="4">
        <v>5</v>
      </c>
      <c r="G38415" s="5">
        <v>30</v>
      </c>
      <c r="H38415" s="4">
        <v>0</v>
      </c>
      <c r="I38415" s="2" t="s">
        <v>63697</v>
      </c>
      <c r="J38415" s="2" t="s">
        <v>57637</v>
      </c>
      <c r="L38415" s="2" t="s">
        <v>63691</v>
      </c>
    </row>
    <row r="38416" spans="1:12">
      <c r="A38416" s="2" t="s">
        <v>63688</v>
      </c>
      <c r="B38416" s="2" t="s">
        <v>63689</v>
      </c>
      <c r="C38416" s="2" t="s">
        <v>9</v>
      </c>
      <c r="D38416" s="12" t="s">
        <v>4305</v>
      </c>
      <c r="E38416" s="2" t="s">
        <v>28189</v>
      </c>
      <c r="F38416" s="4">
        <v>6</v>
      </c>
      <c r="G38416" s="5">
        <v>10</v>
      </c>
      <c r="H38416" s="4">
        <v>0</v>
      </c>
      <c r="I38416" s="2" t="s">
        <v>63704</v>
      </c>
      <c r="J38416" s="2" t="s">
        <v>57637</v>
      </c>
      <c r="L38416" s="2" t="s">
        <v>63691</v>
      </c>
    </row>
    <row r="38417" spans="1:12">
      <c r="A38417" s="2" t="s">
        <v>63688</v>
      </c>
      <c r="B38417" s="2" t="s">
        <v>63689</v>
      </c>
      <c r="C38417" s="2" t="s">
        <v>9</v>
      </c>
      <c r="D38417" s="12" t="s">
        <v>4224</v>
      </c>
      <c r="E38417" s="2" t="s">
        <v>28048</v>
      </c>
      <c r="F38417" s="4">
        <v>6</v>
      </c>
      <c r="G38417" s="5">
        <v>20</v>
      </c>
      <c r="H38417" s="4">
        <v>0</v>
      </c>
      <c r="I38417" s="2" t="s">
        <v>63704</v>
      </c>
      <c r="J38417" s="2" t="s">
        <v>57637</v>
      </c>
      <c r="L38417" s="2" t="s">
        <v>63691</v>
      </c>
    </row>
    <row r="38418" spans="1:12">
      <c r="A38418" s="2" t="s">
        <v>63688</v>
      </c>
      <c r="B38418" s="2" t="s">
        <v>63689</v>
      </c>
      <c r="C38418" s="2" t="s">
        <v>9</v>
      </c>
      <c r="D38418" s="12" t="s">
        <v>4178</v>
      </c>
      <c r="E38418" s="2" t="s">
        <v>63705</v>
      </c>
      <c r="F38418" s="4">
        <v>6</v>
      </c>
      <c r="G38418" s="5">
        <v>30</v>
      </c>
      <c r="H38418" s="4">
        <v>0</v>
      </c>
      <c r="I38418" s="2" t="s">
        <v>63704</v>
      </c>
      <c r="J38418" s="2" t="s">
        <v>57637</v>
      </c>
      <c r="K38418" s="2" t="s">
        <v>57757</v>
      </c>
      <c r="L38418" s="2" t="s">
        <v>63691</v>
      </c>
    </row>
    <row r="38419" spans="1:12">
      <c r="A38419" s="2" t="s">
        <v>63688</v>
      </c>
      <c r="B38419" s="2" t="s">
        <v>63689</v>
      </c>
      <c r="C38419" s="2" t="s">
        <v>9</v>
      </c>
      <c r="D38419" s="11" t="s">
        <v>4265</v>
      </c>
      <c r="E38419" s="2" t="s">
        <v>28120</v>
      </c>
      <c r="F38419" s="4">
        <v>5</v>
      </c>
      <c r="G38419" s="5">
        <v>40</v>
      </c>
      <c r="H38419" s="4">
        <v>0</v>
      </c>
      <c r="I38419" s="2" t="s">
        <v>63697</v>
      </c>
      <c r="J38419" s="2" t="s">
        <v>57637</v>
      </c>
      <c r="L38419" s="2" t="s">
        <v>63691</v>
      </c>
    </row>
    <row r="38420" spans="1:12">
      <c r="A38420" s="2" t="s">
        <v>63688</v>
      </c>
      <c r="B38420" s="2" t="s">
        <v>63689</v>
      </c>
      <c r="C38420" s="2" t="s">
        <v>9</v>
      </c>
      <c r="D38420" s="11" t="s">
        <v>4214</v>
      </c>
      <c r="E38420" s="2" t="s">
        <v>28029</v>
      </c>
      <c r="F38420" s="4">
        <v>5</v>
      </c>
      <c r="G38420" s="5">
        <v>50</v>
      </c>
      <c r="H38420" s="4">
        <v>0</v>
      </c>
      <c r="I38420" s="2" t="s">
        <v>63697</v>
      </c>
      <c r="J38420" s="2" t="s">
        <v>57637</v>
      </c>
      <c r="L38420" s="2" t="s">
        <v>63691</v>
      </c>
    </row>
    <row r="38421" spans="1:12">
      <c r="A38421" s="2" t="s">
        <v>63688</v>
      </c>
      <c r="B38421" s="2" t="s">
        <v>63689</v>
      </c>
      <c r="C38421" s="2" t="s">
        <v>9</v>
      </c>
      <c r="D38421" s="11" t="s">
        <v>4247</v>
      </c>
      <c r="E38421" s="2" t="s">
        <v>28086</v>
      </c>
      <c r="F38421" s="4">
        <v>5</v>
      </c>
      <c r="G38421" s="5">
        <v>60</v>
      </c>
      <c r="H38421" s="4">
        <v>0</v>
      </c>
      <c r="I38421" s="2" t="s">
        <v>63697</v>
      </c>
      <c r="J38421" s="2" t="s">
        <v>57637</v>
      </c>
      <c r="L38421" s="2" t="s">
        <v>63691</v>
      </c>
    </row>
    <row r="38422" spans="1:12">
      <c r="A38422" s="2" t="s">
        <v>63688</v>
      </c>
      <c r="B38422" s="2" t="s">
        <v>63689</v>
      </c>
      <c r="C38422" s="2" t="s">
        <v>9</v>
      </c>
      <c r="D38422" s="11" t="s">
        <v>4248</v>
      </c>
      <c r="E38422" s="2" t="s">
        <v>28088</v>
      </c>
      <c r="F38422" s="4">
        <v>5</v>
      </c>
      <c r="G38422" s="5">
        <v>70</v>
      </c>
      <c r="H38422" s="4">
        <v>0</v>
      </c>
      <c r="I38422" s="2" t="s">
        <v>63697</v>
      </c>
      <c r="J38422" s="2" t="s">
        <v>57637</v>
      </c>
      <c r="L38422" s="2" t="s">
        <v>63691</v>
      </c>
    </row>
    <row r="38423" spans="1:12">
      <c r="A38423" s="2" t="s">
        <v>63688</v>
      </c>
      <c r="B38423" s="2" t="s">
        <v>63689</v>
      </c>
      <c r="C38423" s="2" t="s">
        <v>9</v>
      </c>
      <c r="D38423" s="10" t="s">
        <v>10969</v>
      </c>
      <c r="E38423" s="2" t="s">
        <v>40283</v>
      </c>
      <c r="F38423" s="4">
        <v>4</v>
      </c>
      <c r="G38423" s="5">
        <v>20</v>
      </c>
      <c r="H38423" s="4">
        <v>0</v>
      </c>
      <c r="I38423" s="2" t="s">
        <v>63696</v>
      </c>
      <c r="J38423" s="2" t="s">
        <v>57637</v>
      </c>
      <c r="L38423" s="2" t="s">
        <v>63691</v>
      </c>
    </row>
    <row r="38424" spans="1:12">
      <c r="A38424" s="2" t="s">
        <v>63688</v>
      </c>
      <c r="B38424" s="2" t="s">
        <v>63689</v>
      </c>
      <c r="C38424" s="2" t="s">
        <v>9</v>
      </c>
      <c r="D38424" s="11" t="s">
        <v>15240</v>
      </c>
      <c r="E38424" s="2" t="s">
        <v>48090</v>
      </c>
      <c r="F38424" s="4">
        <v>5</v>
      </c>
      <c r="G38424" s="5">
        <v>10</v>
      </c>
      <c r="H38424" s="4">
        <v>0</v>
      </c>
      <c r="I38424" s="2" t="s">
        <v>63706</v>
      </c>
      <c r="J38424" s="2" t="s">
        <v>57637</v>
      </c>
      <c r="L38424" s="2" t="s">
        <v>63691</v>
      </c>
    </row>
    <row r="38425" spans="1:12">
      <c r="A38425" s="2" t="s">
        <v>63688</v>
      </c>
      <c r="B38425" s="2" t="s">
        <v>63689</v>
      </c>
      <c r="C38425" s="2" t="s">
        <v>9</v>
      </c>
      <c r="D38425" s="12" t="s">
        <v>15278</v>
      </c>
      <c r="E38425" s="2" t="s">
        <v>48158</v>
      </c>
      <c r="F38425" s="4">
        <v>6</v>
      </c>
      <c r="G38425" s="5">
        <v>10</v>
      </c>
      <c r="H38425" s="4">
        <v>0</v>
      </c>
      <c r="I38425" s="2" t="s">
        <v>63707</v>
      </c>
      <c r="J38425" s="2" t="s">
        <v>57637</v>
      </c>
      <c r="L38425" s="2" t="s">
        <v>63691</v>
      </c>
    </row>
    <row r="38426" spans="1:12">
      <c r="A38426" s="2" t="s">
        <v>63688</v>
      </c>
      <c r="B38426" s="2" t="s">
        <v>63689</v>
      </c>
      <c r="C38426" s="2" t="s">
        <v>9</v>
      </c>
      <c r="D38426" s="13" t="s">
        <v>15302</v>
      </c>
      <c r="E38426" s="2" t="s">
        <v>48203</v>
      </c>
      <c r="F38426" s="4">
        <v>7</v>
      </c>
      <c r="G38426" s="5">
        <v>10</v>
      </c>
      <c r="H38426" s="4">
        <v>0</v>
      </c>
      <c r="I38426" s="2" t="s">
        <v>63708</v>
      </c>
      <c r="J38426" s="2" t="s">
        <v>57637</v>
      </c>
      <c r="L38426" s="2" t="s">
        <v>63691</v>
      </c>
    </row>
    <row r="38427" spans="1:12">
      <c r="A38427" s="2" t="s">
        <v>63688</v>
      </c>
      <c r="B38427" s="2" t="s">
        <v>63689</v>
      </c>
      <c r="C38427" s="2" t="s">
        <v>9</v>
      </c>
      <c r="D38427" s="14" t="s">
        <v>15244</v>
      </c>
      <c r="E38427" s="2" t="s">
        <v>48097</v>
      </c>
      <c r="F38427" s="4">
        <v>8</v>
      </c>
      <c r="G38427" s="5">
        <v>10</v>
      </c>
      <c r="H38427" s="4">
        <v>0</v>
      </c>
      <c r="I38427" s="2" t="s">
        <v>63709</v>
      </c>
      <c r="J38427" s="2" t="s">
        <v>57637</v>
      </c>
      <c r="L38427" s="2" t="s">
        <v>63691</v>
      </c>
    </row>
    <row r="38428" spans="1:12">
      <c r="A38428" s="2" t="s">
        <v>63688</v>
      </c>
      <c r="B38428" s="2" t="s">
        <v>63689</v>
      </c>
      <c r="C38428" s="2" t="s">
        <v>9</v>
      </c>
      <c r="D38428" s="14" t="s">
        <v>15304</v>
      </c>
      <c r="E38428" s="2" t="s">
        <v>48206</v>
      </c>
      <c r="F38428" s="4">
        <v>8</v>
      </c>
      <c r="G38428" s="5">
        <v>20</v>
      </c>
      <c r="H38428" s="4">
        <v>0</v>
      </c>
      <c r="I38428" s="2" t="s">
        <v>63709</v>
      </c>
      <c r="J38428" s="2" t="s">
        <v>57637</v>
      </c>
      <c r="L38428" s="2" t="s">
        <v>63691</v>
      </c>
    </row>
    <row r="38429" spans="1:12">
      <c r="A38429" s="2" t="s">
        <v>63688</v>
      </c>
      <c r="B38429" s="2" t="s">
        <v>63689</v>
      </c>
      <c r="C38429" s="2" t="s">
        <v>9</v>
      </c>
      <c r="D38429" s="14" t="s">
        <v>15259</v>
      </c>
      <c r="E38429" s="2" t="s">
        <v>48125</v>
      </c>
      <c r="F38429" s="4">
        <v>8</v>
      </c>
      <c r="G38429" s="5">
        <v>30</v>
      </c>
      <c r="H38429" s="4">
        <v>0</v>
      </c>
      <c r="I38429" s="2" t="s">
        <v>63709</v>
      </c>
      <c r="J38429" s="2" t="s">
        <v>57637</v>
      </c>
      <c r="L38429" s="2" t="s">
        <v>63691</v>
      </c>
    </row>
    <row r="38430" spans="1:12">
      <c r="A38430" s="2" t="s">
        <v>63688</v>
      </c>
      <c r="B38430" s="2" t="s">
        <v>63689</v>
      </c>
      <c r="C38430" s="2" t="s">
        <v>9</v>
      </c>
      <c r="D38430" s="14" t="s">
        <v>15357</v>
      </c>
      <c r="E38430" s="2" t="s">
        <v>63710</v>
      </c>
      <c r="F38430" s="4">
        <v>8</v>
      </c>
      <c r="G38430" s="5">
        <v>40</v>
      </c>
      <c r="H38430" s="4">
        <v>0</v>
      </c>
      <c r="I38430" s="2" t="s">
        <v>63709</v>
      </c>
      <c r="J38430" s="2" t="s">
        <v>57637</v>
      </c>
      <c r="K38430" s="2" t="s">
        <v>57757</v>
      </c>
      <c r="L38430" s="2" t="s">
        <v>63691</v>
      </c>
    </row>
    <row r="38431" spans="1:12">
      <c r="A38431" s="2" t="s">
        <v>63688</v>
      </c>
      <c r="B38431" s="2" t="s">
        <v>63689</v>
      </c>
      <c r="C38431" s="2" t="s">
        <v>9</v>
      </c>
      <c r="D38431" s="13" t="s">
        <v>15252</v>
      </c>
      <c r="E38431" s="2" t="s">
        <v>48113</v>
      </c>
      <c r="F38431" s="4">
        <v>7</v>
      </c>
      <c r="G38431" s="5">
        <v>20</v>
      </c>
      <c r="H38431" s="4">
        <v>0</v>
      </c>
      <c r="I38431" s="2" t="s">
        <v>63708</v>
      </c>
      <c r="J38431" s="2" t="s">
        <v>57637</v>
      </c>
      <c r="L38431" s="2" t="s">
        <v>63691</v>
      </c>
    </row>
    <row r="38432" spans="1:12">
      <c r="A38432" s="2" t="s">
        <v>63688</v>
      </c>
      <c r="B38432" s="2" t="s">
        <v>63689</v>
      </c>
      <c r="C38432" s="2" t="s">
        <v>9</v>
      </c>
      <c r="D38432" s="13" t="s">
        <v>15230</v>
      </c>
      <c r="E38432" s="2" t="s">
        <v>48071</v>
      </c>
      <c r="F38432" s="4">
        <v>7</v>
      </c>
      <c r="G38432" s="5">
        <v>30</v>
      </c>
      <c r="H38432" s="4">
        <v>0</v>
      </c>
      <c r="I38432" s="2" t="s">
        <v>63708</v>
      </c>
      <c r="J38432" s="2" t="s">
        <v>57637</v>
      </c>
      <c r="L38432" s="2" t="s">
        <v>63691</v>
      </c>
    </row>
    <row r="38433" spans="1:12">
      <c r="A38433" s="2" t="s">
        <v>63688</v>
      </c>
      <c r="B38433" s="2" t="s">
        <v>63689</v>
      </c>
      <c r="C38433" s="2" t="s">
        <v>9</v>
      </c>
      <c r="D38433" s="13" t="s">
        <v>15254</v>
      </c>
      <c r="E38433" s="2" t="s">
        <v>63711</v>
      </c>
      <c r="F38433" s="4">
        <v>7</v>
      </c>
      <c r="G38433" s="5">
        <v>40</v>
      </c>
      <c r="H38433" s="4">
        <v>0</v>
      </c>
      <c r="I38433" s="2" t="s">
        <v>63708</v>
      </c>
      <c r="J38433" s="2" t="s">
        <v>57637</v>
      </c>
      <c r="K38433" s="2" t="s">
        <v>57757</v>
      </c>
      <c r="L38433" s="2" t="s">
        <v>63691</v>
      </c>
    </row>
    <row r="38434" spans="1:12">
      <c r="A38434" s="2" t="s">
        <v>63688</v>
      </c>
      <c r="B38434" s="2" t="s">
        <v>63689</v>
      </c>
      <c r="C38434" s="2" t="s">
        <v>9</v>
      </c>
      <c r="D38434" s="12" t="s">
        <v>15245</v>
      </c>
      <c r="E38434" s="2" t="s">
        <v>48099</v>
      </c>
      <c r="F38434" s="4">
        <v>6</v>
      </c>
      <c r="G38434" s="5">
        <v>20</v>
      </c>
      <c r="H38434" s="4">
        <v>0</v>
      </c>
      <c r="I38434" s="2" t="s">
        <v>63707</v>
      </c>
      <c r="J38434" s="2" t="s">
        <v>57637</v>
      </c>
      <c r="L38434" s="2" t="s">
        <v>63691</v>
      </c>
    </row>
    <row r="38435" spans="1:12">
      <c r="A38435" s="2" t="s">
        <v>63688</v>
      </c>
      <c r="B38435" s="2" t="s">
        <v>63689</v>
      </c>
      <c r="C38435" s="2" t="s">
        <v>9</v>
      </c>
      <c r="D38435" s="12" t="s">
        <v>15229</v>
      </c>
      <c r="E38435" s="2" t="s">
        <v>48069</v>
      </c>
      <c r="F38435" s="4">
        <v>6</v>
      </c>
      <c r="G38435" s="5">
        <v>30</v>
      </c>
      <c r="H38435" s="4">
        <v>0</v>
      </c>
      <c r="I38435" s="2" t="s">
        <v>63707</v>
      </c>
      <c r="J38435" s="2" t="s">
        <v>57637</v>
      </c>
      <c r="L38435" s="2" t="s">
        <v>63691</v>
      </c>
    </row>
    <row r="38436" spans="1:12">
      <c r="A38436" s="2" t="s">
        <v>63688</v>
      </c>
      <c r="B38436" s="2" t="s">
        <v>63689</v>
      </c>
      <c r="C38436" s="2" t="s">
        <v>9</v>
      </c>
      <c r="D38436" s="12" t="s">
        <v>15255</v>
      </c>
      <c r="E38436" s="2" t="s">
        <v>63712</v>
      </c>
      <c r="F38436" s="4">
        <v>6</v>
      </c>
      <c r="G38436" s="5">
        <v>40</v>
      </c>
      <c r="H38436" s="4">
        <v>0</v>
      </c>
      <c r="I38436" s="2" t="s">
        <v>63707</v>
      </c>
      <c r="J38436" s="2" t="s">
        <v>57637</v>
      </c>
      <c r="K38436" s="2" t="s">
        <v>57757</v>
      </c>
      <c r="L38436" s="2" t="s">
        <v>63691</v>
      </c>
    </row>
    <row r="38437" spans="1:12">
      <c r="A38437" s="2" t="s">
        <v>63688</v>
      </c>
      <c r="B38437" s="2" t="s">
        <v>63689</v>
      </c>
      <c r="C38437" s="2" t="s">
        <v>9</v>
      </c>
      <c r="D38437" s="11" t="s">
        <v>15263</v>
      </c>
      <c r="E38437" s="2" t="s">
        <v>48133</v>
      </c>
      <c r="F38437" s="4">
        <v>5</v>
      </c>
      <c r="G38437" s="5">
        <v>20</v>
      </c>
      <c r="H38437" s="4">
        <v>0</v>
      </c>
      <c r="I38437" s="2" t="s">
        <v>63706</v>
      </c>
      <c r="J38437" s="2" t="s">
        <v>57637</v>
      </c>
      <c r="L38437" s="2" t="s">
        <v>63691</v>
      </c>
    </row>
    <row r="38438" spans="1:12">
      <c r="A38438" s="2" t="s">
        <v>63688</v>
      </c>
      <c r="B38438" s="2" t="s">
        <v>63689</v>
      </c>
      <c r="C38438" s="2" t="s">
        <v>9</v>
      </c>
      <c r="D38438" s="12" t="s">
        <v>15244</v>
      </c>
      <c r="E38438" s="2" t="s">
        <v>48097</v>
      </c>
      <c r="F38438" s="4">
        <v>6</v>
      </c>
      <c r="G38438" s="5">
        <v>10</v>
      </c>
      <c r="H38438" s="4">
        <v>0</v>
      </c>
      <c r="I38438" s="2" t="s">
        <v>63713</v>
      </c>
      <c r="J38438" s="2" t="s">
        <v>57637</v>
      </c>
      <c r="L38438" s="2" t="s">
        <v>63691</v>
      </c>
    </row>
    <row r="38439" spans="1:12">
      <c r="A38439" s="2" t="s">
        <v>63688</v>
      </c>
      <c r="B38439" s="2" t="s">
        <v>63689</v>
      </c>
      <c r="C38439" s="2" t="s">
        <v>9</v>
      </c>
      <c r="D38439" s="12" t="s">
        <v>15259</v>
      </c>
      <c r="E38439" s="2" t="s">
        <v>48125</v>
      </c>
      <c r="F38439" s="4">
        <v>6</v>
      </c>
      <c r="G38439" s="5">
        <v>20</v>
      </c>
      <c r="H38439" s="4">
        <v>0</v>
      </c>
      <c r="I38439" s="2" t="s">
        <v>63713</v>
      </c>
      <c r="J38439" s="2" t="s">
        <v>57637</v>
      </c>
      <c r="L38439" s="2" t="s">
        <v>63691</v>
      </c>
    </row>
    <row r="38440" spans="1:12">
      <c r="A38440" s="2" t="s">
        <v>63688</v>
      </c>
      <c r="B38440" s="2" t="s">
        <v>63689</v>
      </c>
      <c r="C38440" s="2" t="s">
        <v>9</v>
      </c>
      <c r="D38440" s="12" t="s">
        <v>15246</v>
      </c>
      <c r="E38440" s="2" t="s">
        <v>63714</v>
      </c>
      <c r="F38440" s="4">
        <v>6</v>
      </c>
      <c r="G38440" s="5">
        <v>30</v>
      </c>
      <c r="H38440" s="4">
        <v>0</v>
      </c>
      <c r="I38440" s="2" t="s">
        <v>63713</v>
      </c>
      <c r="J38440" s="2" t="s">
        <v>57637</v>
      </c>
      <c r="K38440" s="2" t="s">
        <v>57757</v>
      </c>
      <c r="L38440" s="2" t="s">
        <v>63691</v>
      </c>
    </row>
    <row r="38441" spans="1:12">
      <c r="A38441" s="2" t="s">
        <v>63688</v>
      </c>
      <c r="B38441" s="2" t="s">
        <v>63689</v>
      </c>
      <c r="C38441" s="2" t="s">
        <v>9</v>
      </c>
      <c r="D38441" s="11" t="s">
        <v>15267</v>
      </c>
      <c r="E38441" s="2" t="s">
        <v>48138</v>
      </c>
      <c r="F38441" s="4">
        <v>5</v>
      </c>
      <c r="G38441" s="5">
        <v>30</v>
      </c>
      <c r="H38441" s="4">
        <v>0</v>
      </c>
      <c r="I38441" s="2" t="s">
        <v>63706</v>
      </c>
      <c r="J38441" s="2" t="s">
        <v>57637</v>
      </c>
      <c r="L38441" s="2" t="s">
        <v>63691</v>
      </c>
    </row>
    <row r="38442" spans="1:12">
      <c r="A38442" s="2" t="s">
        <v>63688</v>
      </c>
      <c r="B38442" s="2" t="s">
        <v>63689</v>
      </c>
      <c r="C38442" s="2" t="s">
        <v>9</v>
      </c>
      <c r="D38442" s="11" t="s">
        <v>15295</v>
      </c>
      <c r="E38442" s="2" t="s">
        <v>48191</v>
      </c>
      <c r="F38442" s="4">
        <v>5</v>
      </c>
      <c r="G38442" s="5">
        <v>40</v>
      </c>
      <c r="H38442" s="4">
        <v>0</v>
      </c>
      <c r="I38442" s="2" t="s">
        <v>63706</v>
      </c>
      <c r="J38442" s="2" t="s">
        <v>57637</v>
      </c>
      <c r="L38442" s="2" t="s">
        <v>63691</v>
      </c>
    </row>
    <row r="38443" spans="1:12">
      <c r="A38443" s="2" t="s">
        <v>63688</v>
      </c>
      <c r="B38443" s="2" t="s">
        <v>63689</v>
      </c>
      <c r="C38443" s="2" t="s">
        <v>9</v>
      </c>
      <c r="D38443" s="11" t="s">
        <v>15243</v>
      </c>
      <c r="E38443" s="2" t="s">
        <v>48095</v>
      </c>
      <c r="F38443" s="4">
        <v>5</v>
      </c>
      <c r="G38443" s="5">
        <v>50</v>
      </c>
      <c r="H38443" s="4">
        <v>0</v>
      </c>
      <c r="I38443" s="2" t="s">
        <v>63706</v>
      </c>
      <c r="J38443" s="2" t="s">
        <v>57637</v>
      </c>
      <c r="L38443" s="2" t="s">
        <v>63691</v>
      </c>
    </row>
    <row r="38444" spans="1:12">
      <c r="A38444" s="2" t="s">
        <v>63688</v>
      </c>
      <c r="B38444" s="2" t="s">
        <v>63689</v>
      </c>
      <c r="C38444" s="2" t="s">
        <v>9</v>
      </c>
      <c r="D38444" s="11" t="s">
        <v>15237</v>
      </c>
      <c r="E38444" s="2" t="s">
        <v>48084</v>
      </c>
      <c r="F38444" s="4">
        <v>5</v>
      </c>
      <c r="G38444" s="5">
        <v>60</v>
      </c>
      <c r="H38444" s="4">
        <v>0</v>
      </c>
      <c r="I38444" s="2" t="s">
        <v>63706</v>
      </c>
      <c r="J38444" s="2" t="s">
        <v>57637</v>
      </c>
      <c r="L38444" s="2" t="s">
        <v>63691</v>
      </c>
    </row>
    <row r="38445" spans="1:12">
      <c r="A38445" s="2" t="s">
        <v>63688</v>
      </c>
      <c r="B38445" s="2" t="s">
        <v>63689</v>
      </c>
      <c r="C38445" s="2" t="s">
        <v>9</v>
      </c>
      <c r="D38445" s="10" t="s">
        <v>10966</v>
      </c>
      <c r="E38445" s="2" t="s">
        <v>40279</v>
      </c>
      <c r="F38445" s="4">
        <v>4</v>
      </c>
      <c r="G38445" s="5">
        <v>30</v>
      </c>
      <c r="H38445" s="4">
        <v>0</v>
      </c>
      <c r="I38445" s="2" t="s">
        <v>63696</v>
      </c>
      <c r="J38445" s="2" t="s">
        <v>57637</v>
      </c>
      <c r="L38445" s="2" t="s">
        <v>63691</v>
      </c>
    </row>
    <row r="38446" spans="1:12">
      <c r="A38446" s="2" t="s">
        <v>63688</v>
      </c>
      <c r="B38446" s="2" t="s">
        <v>63689</v>
      </c>
      <c r="C38446" s="2" t="s">
        <v>9</v>
      </c>
      <c r="D38446" s="11" t="s">
        <v>15257</v>
      </c>
      <c r="E38446" s="2" t="s">
        <v>48123</v>
      </c>
      <c r="F38446" s="4">
        <v>5</v>
      </c>
      <c r="G38446" s="5">
        <v>10</v>
      </c>
      <c r="H38446" s="4">
        <v>0</v>
      </c>
      <c r="I38446" s="2" t="s">
        <v>63715</v>
      </c>
      <c r="J38446" s="2" t="s">
        <v>57637</v>
      </c>
      <c r="L38446" s="2" t="s">
        <v>63691</v>
      </c>
    </row>
    <row r="38447" spans="1:12">
      <c r="A38447" s="2" t="s">
        <v>63688</v>
      </c>
      <c r="B38447" s="2" t="s">
        <v>63689</v>
      </c>
      <c r="C38447" s="2" t="s">
        <v>9</v>
      </c>
      <c r="D38447" s="12" t="s">
        <v>15324</v>
      </c>
      <c r="E38447" s="2" t="s">
        <v>48241</v>
      </c>
      <c r="F38447" s="4">
        <v>6</v>
      </c>
      <c r="G38447" s="5">
        <v>10</v>
      </c>
      <c r="H38447" s="4">
        <v>0</v>
      </c>
      <c r="I38447" s="2" t="s">
        <v>63716</v>
      </c>
      <c r="J38447" s="2" t="s">
        <v>57637</v>
      </c>
      <c r="L38447" s="2" t="s">
        <v>63691</v>
      </c>
    </row>
    <row r="38448" spans="1:12">
      <c r="A38448" s="2" t="s">
        <v>63688</v>
      </c>
      <c r="B38448" s="2" t="s">
        <v>63689</v>
      </c>
      <c r="C38448" s="2" t="s">
        <v>9</v>
      </c>
      <c r="D38448" s="13" t="s">
        <v>15314</v>
      </c>
      <c r="E38448" s="2" t="s">
        <v>48224</v>
      </c>
      <c r="F38448" s="4">
        <v>7</v>
      </c>
      <c r="G38448" s="5">
        <v>10</v>
      </c>
      <c r="H38448" s="4">
        <v>0</v>
      </c>
      <c r="I38448" s="2" t="s">
        <v>63717</v>
      </c>
      <c r="J38448" s="2" t="s">
        <v>57637</v>
      </c>
      <c r="L38448" s="2" t="s">
        <v>63691</v>
      </c>
    </row>
    <row r="38449" spans="1:12">
      <c r="A38449" s="2" t="s">
        <v>63688</v>
      </c>
      <c r="B38449" s="2" t="s">
        <v>63689</v>
      </c>
      <c r="C38449" s="2" t="s">
        <v>9</v>
      </c>
      <c r="D38449" s="14" t="s">
        <v>15339</v>
      </c>
      <c r="E38449" s="2" t="s">
        <v>48270</v>
      </c>
      <c r="F38449" s="4">
        <v>8</v>
      </c>
      <c r="G38449" s="5">
        <v>10</v>
      </c>
      <c r="H38449" s="4">
        <v>0</v>
      </c>
      <c r="I38449" s="2" t="s">
        <v>63718</v>
      </c>
      <c r="J38449" s="2" t="s">
        <v>57637</v>
      </c>
      <c r="L38449" s="2" t="s">
        <v>63691</v>
      </c>
    </row>
    <row r="38450" spans="1:12">
      <c r="A38450" s="2" t="s">
        <v>63688</v>
      </c>
      <c r="B38450" s="2" t="s">
        <v>63689</v>
      </c>
      <c r="C38450" s="2" t="s">
        <v>9</v>
      </c>
      <c r="D38450" s="14" t="s">
        <v>15337</v>
      </c>
      <c r="E38450" s="2" t="s">
        <v>48266</v>
      </c>
      <c r="F38450" s="4">
        <v>8</v>
      </c>
      <c r="G38450" s="5">
        <v>20</v>
      </c>
      <c r="H38450" s="4">
        <v>0</v>
      </c>
      <c r="I38450" s="2" t="s">
        <v>63718</v>
      </c>
      <c r="J38450" s="2" t="s">
        <v>57637</v>
      </c>
      <c r="L38450" s="2" t="s">
        <v>63691</v>
      </c>
    </row>
    <row r="38451" spans="1:12">
      <c r="A38451" s="2" t="s">
        <v>63688</v>
      </c>
      <c r="B38451" s="2" t="s">
        <v>63689</v>
      </c>
      <c r="C38451" s="2" t="s">
        <v>9</v>
      </c>
      <c r="D38451" s="14" t="s">
        <v>15345</v>
      </c>
      <c r="E38451" s="2" t="s">
        <v>48280</v>
      </c>
      <c r="F38451" s="4">
        <v>8</v>
      </c>
      <c r="G38451" s="5">
        <v>30</v>
      </c>
      <c r="H38451" s="4">
        <v>0</v>
      </c>
      <c r="I38451" s="2" t="s">
        <v>63718</v>
      </c>
      <c r="J38451" s="2" t="s">
        <v>57637</v>
      </c>
      <c r="L38451" s="2" t="s">
        <v>63691</v>
      </c>
    </row>
    <row r="38452" spans="1:12">
      <c r="A38452" s="2" t="s">
        <v>63688</v>
      </c>
      <c r="B38452" s="2" t="s">
        <v>63689</v>
      </c>
      <c r="C38452" s="2" t="s">
        <v>9</v>
      </c>
      <c r="D38452" s="14" t="s">
        <v>15327</v>
      </c>
      <c r="E38452" s="2" t="s">
        <v>63719</v>
      </c>
      <c r="F38452" s="4">
        <v>8</v>
      </c>
      <c r="G38452" s="5">
        <v>40</v>
      </c>
      <c r="H38452" s="4">
        <v>0</v>
      </c>
      <c r="I38452" s="2" t="s">
        <v>63718</v>
      </c>
      <c r="J38452" s="2" t="s">
        <v>57637</v>
      </c>
      <c r="K38452" s="2" t="s">
        <v>57757</v>
      </c>
      <c r="L38452" s="2" t="s">
        <v>63691</v>
      </c>
    </row>
    <row r="38453" spans="1:12">
      <c r="A38453" s="2" t="s">
        <v>63688</v>
      </c>
      <c r="B38453" s="2" t="s">
        <v>63689</v>
      </c>
      <c r="C38453" s="2" t="s">
        <v>9</v>
      </c>
      <c r="D38453" s="13" t="s">
        <v>15266</v>
      </c>
      <c r="E38453" s="2" t="s">
        <v>48136</v>
      </c>
      <c r="F38453" s="4">
        <v>7</v>
      </c>
      <c r="G38453" s="5">
        <v>20</v>
      </c>
      <c r="H38453" s="4">
        <v>0</v>
      </c>
      <c r="I38453" s="2" t="s">
        <v>63717</v>
      </c>
      <c r="J38453" s="2" t="s">
        <v>57637</v>
      </c>
      <c r="L38453" s="2" t="s">
        <v>63691</v>
      </c>
    </row>
    <row r="38454" spans="1:12">
      <c r="A38454" s="2" t="s">
        <v>63688</v>
      </c>
      <c r="B38454" s="2" t="s">
        <v>63689</v>
      </c>
      <c r="C38454" s="2" t="s">
        <v>9</v>
      </c>
      <c r="D38454" s="13" t="s">
        <v>15272</v>
      </c>
      <c r="E38454" s="2" t="s">
        <v>48147</v>
      </c>
      <c r="F38454" s="4">
        <v>7</v>
      </c>
      <c r="G38454" s="5">
        <v>30</v>
      </c>
      <c r="H38454" s="4">
        <v>0</v>
      </c>
      <c r="I38454" s="2" t="s">
        <v>63717</v>
      </c>
      <c r="J38454" s="2" t="s">
        <v>57637</v>
      </c>
      <c r="L38454" s="2" t="s">
        <v>63691</v>
      </c>
    </row>
    <row r="38455" spans="1:12">
      <c r="A38455" s="2" t="s">
        <v>63688</v>
      </c>
      <c r="B38455" s="2" t="s">
        <v>63689</v>
      </c>
      <c r="C38455" s="2" t="s">
        <v>9</v>
      </c>
      <c r="D38455" s="13" t="s">
        <v>15325</v>
      </c>
      <c r="E38455" s="2" t="s">
        <v>63720</v>
      </c>
      <c r="F38455" s="4">
        <v>7</v>
      </c>
      <c r="G38455" s="5">
        <v>40</v>
      </c>
      <c r="H38455" s="4">
        <v>0</v>
      </c>
      <c r="I38455" s="2" t="s">
        <v>63717</v>
      </c>
      <c r="J38455" s="2" t="s">
        <v>57637</v>
      </c>
      <c r="K38455" s="2" t="s">
        <v>57757</v>
      </c>
      <c r="L38455" s="2" t="s">
        <v>63691</v>
      </c>
    </row>
    <row r="38456" spans="1:12">
      <c r="A38456" s="2" t="s">
        <v>63688</v>
      </c>
      <c r="B38456" s="2" t="s">
        <v>63689</v>
      </c>
      <c r="C38456" s="2" t="s">
        <v>9</v>
      </c>
      <c r="D38456" s="12" t="s">
        <v>15239</v>
      </c>
      <c r="E38456" s="2" t="s">
        <v>48088</v>
      </c>
      <c r="F38456" s="4">
        <v>6</v>
      </c>
      <c r="G38456" s="5">
        <v>20</v>
      </c>
      <c r="H38456" s="4">
        <v>0</v>
      </c>
      <c r="I38456" s="2" t="s">
        <v>63716</v>
      </c>
      <c r="J38456" s="2" t="s">
        <v>57637</v>
      </c>
      <c r="L38456" s="2" t="s">
        <v>63691</v>
      </c>
    </row>
    <row r="38457" spans="1:12">
      <c r="A38457" s="2" t="s">
        <v>63688</v>
      </c>
      <c r="B38457" s="2" t="s">
        <v>63689</v>
      </c>
      <c r="C38457" s="2" t="s">
        <v>9</v>
      </c>
      <c r="D38457" s="12" t="s">
        <v>15279</v>
      </c>
      <c r="E38457" s="2" t="s">
        <v>48159</v>
      </c>
      <c r="F38457" s="4">
        <v>6</v>
      </c>
      <c r="G38457" s="5">
        <v>30</v>
      </c>
      <c r="H38457" s="4">
        <v>0</v>
      </c>
      <c r="I38457" s="2" t="s">
        <v>63716</v>
      </c>
      <c r="J38457" s="2" t="s">
        <v>57637</v>
      </c>
      <c r="L38457" s="2" t="s">
        <v>63691</v>
      </c>
    </row>
    <row r="38458" spans="1:12">
      <c r="A38458" s="2" t="s">
        <v>63688</v>
      </c>
      <c r="B38458" s="2" t="s">
        <v>63689</v>
      </c>
      <c r="C38458" s="2" t="s">
        <v>9</v>
      </c>
      <c r="D38458" s="12" t="s">
        <v>15225</v>
      </c>
      <c r="E38458" s="2" t="s">
        <v>63721</v>
      </c>
      <c r="F38458" s="4">
        <v>6</v>
      </c>
      <c r="G38458" s="5">
        <v>40</v>
      </c>
      <c r="H38458" s="4">
        <v>0</v>
      </c>
      <c r="I38458" s="2" t="s">
        <v>63716</v>
      </c>
      <c r="J38458" s="2" t="s">
        <v>57637</v>
      </c>
      <c r="K38458" s="2" t="s">
        <v>57757</v>
      </c>
      <c r="L38458" s="2" t="s">
        <v>63691</v>
      </c>
    </row>
    <row r="38459" spans="1:12">
      <c r="A38459" s="2" t="s">
        <v>63688</v>
      </c>
      <c r="B38459" s="2" t="s">
        <v>63689</v>
      </c>
      <c r="C38459" s="2" t="s">
        <v>9</v>
      </c>
      <c r="D38459" s="11" t="s">
        <v>15301</v>
      </c>
      <c r="E38459" s="2" t="s">
        <v>48202</v>
      </c>
      <c r="F38459" s="4">
        <v>5</v>
      </c>
      <c r="G38459" s="5">
        <v>20</v>
      </c>
      <c r="H38459" s="4">
        <v>0</v>
      </c>
      <c r="I38459" s="2" t="s">
        <v>63715</v>
      </c>
      <c r="J38459" s="2" t="s">
        <v>57637</v>
      </c>
      <c r="L38459" s="2" t="s">
        <v>63691</v>
      </c>
    </row>
    <row r="38460" spans="1:12">
      <c r="A38460" s="2" t="s">
        <v>63688</v>
      </c>
      <c r="B38460" s="2" t="s">
        <v>63689</v>
      </c>
      <c r="C38460" s="2" t="s">
        <v>9</v>
      </c>
      <c r="D38460" s="12" t="s">
        <v>15339</v>
      </c>
      <c r="E38460" s="2" t="s">
        <v>48270</v>
      </c>
      <c r="F38460" s="4">
        <v>6</v>
      </c>
      <c r="G38460" s="5">
        <v>10</v>
      </c>
      <c r="H38460" s="4">
        <v>0</v>
      </c>
      <c r="I38460" s="2" t="s">
        <v>63722</v>
      </c>
      <c r="J38460" s="2" t="s">
        <v>57637</v>
      </c>
      <c r="L38460" s="2" t="s">
        <v>63691</v>
      </c>
    </row>
    <row r="38461" spans="1:12">
      <c r="A38461" s="2" t="s">
        <v>63688</v>
      </c>
      <c r="B38461" s="2" t="s">
        <v>63689</v>
      </c>
      <c r="C38461" s="2" t="s">
        <v>9</v>
      </c>
      <c r="D38461" s="12" t="s">
        <v>15345</v>
      </c>
      <c r="E38461" s="2" t="s">
        <v>48280</v>
      </c>
      <c r="F38461" s="4">
        <v>6</v>
      </c>
      <c r="G38461" s="5">
        <v>20</v>
      </c>
      <c r="H38461" s="4">
        <v>0</v>
      </c>
      <c r="I38461" s="2" t="s">
        <v>63722</v>
      </c>
      <c r="J38461" s="2" t="s">
        <v>57637</v>
      </c>
      <c r="L38461" s="2" t="s">
        <v>63691</v>
      </c>
    </row>
    <row r="38462" spans="1:12">
      <c r="A38462" s="2" t="s">
        <v>63688</v>
      </c>
      <c r="B38462" s="2" t="s">
        <v>63689</v>
      </c>
      <c r="C38462" s="2" t="s">
        <v>9</v>
      </c>
      <c r="D38462" s="12" t="s">
        <v>15307</v>
      </c>
      <c r="E38462" s="2" t="s">
        <v>63723</v>
      </c>
      <c r="F38462" s="4">
        <v>6</v>
      </c>
      <c r="G38462" s="5">
        <v>30</v>
      </c>
      <c r="H38462" s="4">
        <v>0</v>
      </c>
      <c r="I38462" s="2" t="s">
        <v>63722</v>
      </c>
      <c r="J38462" s="2" t="s">
        <v>57637</v>
      </c>
      <c r="K38462" s="2" t="s">
        <v>57757</v>
      </c>
      <c r="L38462" s="2" t="s">
        <v>63691</v>
      </c>
    </row>
    <row r="38463" spans="1:12">
      <c r="A38463" s="2" t="s">
        <v>63688</v>
      </c>
      <c r="B38463" s="2" t="s">
        <v>63689</v>
      </c>
      <c r="C38463" s="2" t="s">
        <v>9</v>
      </c>
      <c r="D38463" s="11" t="s">
        <v>15342</v>
      </c>
      <c r="E38463" s="2" t="s">
        <v>48274</v>
      </c>
      <c r="F38463" s="4">
        <v>5</v>
      </c>
      <c r="G38463" s="5">
        <v>30</v>
      </c>
      <c r="H38463" s="4">
        <v>0</v>
      </c>
      <c r="I38463" s="2" t="s">
        <v>63715</v>
      </c>
      <c r="J38463" s="2" t="s">
        <v>57637</v>
      </c>
      <c r="L38463" s="2" t="s">
        <v>63691</v>
      </c>
    </row>
    <row r="38464" spans="1:12">
      <c r="A38464" s="2" t="s">
        <v>63688</v>
      </c>
      <c r="B38464" s="2" t="s">
        <v>63689</v>
      </c>
      <c r="C38464" s="2" t="s">
        <v>9</v>
      </c>
      <c r="D38464" s="11" t="s">
        <v>15329</v>
      </c>
      <c r="E38464" s="2" t="s">
        <v>48250</v>
      </c>
      <c r="F38464" s="4">
        <v>5</v>
      </c>
      <c r="G38464" s="5">
        <v>40</v>
      </c>
      <c r="H38464" s="4">
        <v>0</v>
      </c>
      <c r="I38464" s="2" t="s">
        <v>63715</v>
      </c>
      <c r="J38464" s="2" t="s">
        <v>57637</v>
      </c>
      <c r="L38464" s="2" t="s">
        <v>63691</v>
      </c>
    </row>
    <row r="38465" spans="1:12">
      <c r="A38465" s="2" t="s">
        <v>63688</v>
      </c>
      <c r="B38465" s="2" t="s">
        <v>63689</v>
      </c>
      <c r="C38465" s="2" t="s">
        <v>9</v>
      </c>
      <c r="D38465" s="11" t="s">
        <v>15315</v>
      </c>
      <c r="E38465" s="2" t="s">
        <v>48225</v>
      </c>
      <c r="F38465" s="4">
        <v>5</v>
      </c>
      <c r="G38465" s="5">
        <v>50</v>
      </c>
      <c r="H38465" s="4">
        <v>0</v>
      </c>
      <c r="I38465" s="2" t="s">
        <v>63715</v>
      </c>
      <c r="J38465" s="2" t="s">
        <v>57637</v>
      </c>
      <c r="L38465" s="2" t="s">
        <v>63691</v>
      </c>
    </row>
    <row r="38466" spans="1:12">
      <c r="A38466" s="2" t="s">
        <v>63688</v>
      </c>
      <c r="B38466" s="2" t="s">
        <v>63689</v>
      </c>
      <c r="C38466" s="2" t="s">
        <v>9</v>
      </c>
      <c r="D38466" s="11" t="s">
        <v>15253</v>
      </c>
      <c r="E38466" s="2" t="s">
        <v>48115</v>
      </c>
      <c r="F38466" s="4">
        <v>5</v>
      </c>
      <c r="G38466" s="5">
        <v>60</v>
      </c>
      <c r="H38466" s="4">
        <v>0</v>
      </c>
      <c r="I38466" s="2" t="s">
        <v>63715</v>
      </c>
      <c r="J38466" s="2" t="s">
        <v>57637</v>
      </c>
      <c r="L38466" s="2" t="s">
        <v>63691</v>
      </c>
    </row>
    <row r="38467" spans="1:12">
      <c r="A38467" s="2" t="s">
        <v>63688</v>
      </c>
      <c r="B38467" s="2" t="s">
        <v>63689</v>
      </c>
      <c r="C38467" s="2" t="s">
        <v>9</v>
      </c>
      <c r="D38467" s="10" t="s">
        <v>10971</v>
      </c>
      <c r="E38467" s="2" t="s">
        <v>40285</v>
      </c>
      <c r="F38467" s="4">
        <v>4</v>
      </c>
      <c r="G38467" s="5">
        <v>40</v>
      </c>
      <c r="H38467" s="4">
        <v>0</v>
      </c>
      <c r="I38467" s="2" t="s">
        <v>63696</v>
      </c>
      <c r="J38467" s="2" t="s">
        <v>57637</v>
      </c>
      <c r="L38467" s="2" t="s">
        <v>63691</v>
      </c>
    </row>
    <row r="38468" spans="1:12">
      <c r="A38468" s="2" t="s">
        <v>63688</v>
      </c>
      <c r="B38468" s="2" t="s">
        <v>63689</v>
      </c>
      <c r="C38468" s="2" t="s">
        <v>9</v>
      </c>
      <c r="D38468" s="11" t="s">
        <v>4198</v>
      </c>
      <c r="E38468" s="2" t="s">
        <v>28000</v>
      </c>
      <c r="F38468" s="4">
        <v>5</v>
      </c>
      <c r="G38468" s="5">
        <v>10</v>
      </c>
      <c r="H38468" s="4">
        <v>0</v>
      </c>
      <c r="I38468" s="2" t="s">
        <v>63724</v>
      </c>
      <c r="J38468" s="2" t="s">
        <v>57637</v>
      </c>
      <c r="L38468" s="2" t="s">
        <v>63691</v>
      </c>
    </row>
    <row r="38469" spans="1:12">
      <c r="A38469" s="2" t="s">
        <v>63688</v>
      </c>
      <c r="B38469" s="2" t="s">
        <v>63689</v>
      </c>
      <c r="C38469" s="2" t="s">
        <v>9</v>
      </c>
      <c r="D38469" s="12" t="s">
        <v>4185</v>
      </c>
      <c r="E38469" s="2" t="s">
        <v>27979</v>
      </c>
      <c r="F38469" s="4">
        <v>6</v>
      </c>
      <c r="G38469" s="5">
        <v>10</v>
      </c>
      <c r="H38469" s="4">
        <v>0</v>
      </c>
      <c r="I38469" s="2" t="s">
        <v>63725</v>
      </c>
      <c r="J38469" s="2" t="s">
        <v>57637</v>
      </c>
      <c r="L38469" s="2" t="s">
        <v>63691</v>
      </c>
    </row>
    <row r="38470" spans="1:12">
      <c r="A38470" s="2" t="s">
        <v>63688</v>
      </c>
      <c r="B38470" s="2" t="s">
        <v>63689</v>
      </c>
      <c r="C38470" s="2" t="s">
        <v>9</v>
      </c>
      <c r="D38470" s="13" t="s">
        <v>4172</v>
      </c>
      <c r="E38470" s="2" t="s">
        <v>27958</v>
      </c>
      <c r="F38470" s="4">
        <v>7</v>
      </c>
      <c r="G38470" s="5">
        <v>10</v>
      </c>
      <c r="H38470" s="4">
        <v>0</v>
      </c>
      <c r="I38470" s="2" t="s">
        <v>63726</v>
      </c>
      <c r="J38470" s="2" t="s">
        <v>57637</v>
      </c>
      <c r="L38470" s="2" t="s">
        <v>63691</v>
      </c>
    </row>
    <row r="38471" spans="1:12">
      <c r="A38471" s="2" t="s">
        <v>63688</v>
      </c>
      <c r="B38471" s="2" t="s">
        <v>63689</v>
      </c>
      <c r="C38471" s="2" t="s">
        <v>9</v>
      </c>
      <c r="D38471" s="14" t="s">
        <v>4255</v>
      </c>
      <c r="E38471" s="2" t="s">
        <v>28102</v>
      </c>
      <c r="F38471" s="4">
        <v>8</v>
      </c>
      <c r="G38471" s="5">
        <v>10</v>
      </c>
      <c r="H38471" s="4">
        <v>0</v>
      </c>
      <c r="I38471" s="2" t="s">
        <v>63727</v>
      </c>
      <c r="J38471" s="2" t="s">
        <v>57637</v>
      </c>
      <c r="L38471" s="2" t="s">
        <v>63691</v>
      </c>
    </row>
    <row r="38472" spans="1:12">
      <c r="A38472" s="2" t="s">
        <v>63688</v>
      </c>
      <c r="B38472" s="2" t="s">
        <v>63689</v>
      </c>
      <c r="C38472" s="2" t="s">
        <v>9</v>
      </c>
      <c r="D38472" s="14" t="s">
        <v>4299</v>
      </c>
      <c r="E38472" s="2" t="s">
        <v>28177</v>
      </c>
      <c r="F38472" s="4">
        <v>8</v>
      </c>
      <c r="G38472" s="5">
        <v>20</v>
      </c>
      <c r="H38472" s="4">
        <v>0</v>
      </c>
      <c r="I38472" s="2" t="s">
        <v>63727</v>
      </c>
      <c r="J38472" s="2" t="s">
        <v>57637</v>
      </c>
      <c r="L38472" s="2" t="s">
        <v>63691</v>
      </c>
    </row>
    <row r="38473" spans="1:12">
      <c r="A38473" s="2" t="s">
        <v>63688</v>
      </c>
      <c r="B38473" s="2" t="s">
        <v>63689</v>
      </c>
      <c r="C38473" s="2" t="s">
        <v>9</v>
      </c>
      <c r="D38473" s="14" t="s">
        <v>4302</v>
      </c>
      <c r="E38473" s="2" t="s">
        <v>28183</v>
      </c>
      <c r="F38473" s="4">
        <v>8</v>
      </c>
      <c r="G38473" s="5">
        <v>30</v>
      </c>
      <c r="H38473" s="4">
        <v>0</v>
      </c>
      <c r="I38473" s="2" t="s">
        <v>63727</v>
      </c>
      <c r="J38473" s="2" t="s">
        <v>57637</v>
      </c>
      <c r="L38473" s="2" t="s">
        <v>63691</v>
      </c>
    </row>
    <row r="38474" spans="1:12">
      <c r="A38474" s="2" t="s">
        <v>63688</v>
      </c>
      <c r="B38474" s="2" t="s">
        <v>63689</v>
      </c>
      <c r="C38474" s="2" t="s">
        <v>9</v>
      </c>
      <c r="D38474" s="14" t="s">
        <v>4194</v>
      </c>
      <c r="E38474" s="2" t="s">
        <v>63728</v>
      </c>
      <c r="F38474" s="4">
        <v>8</v>
      </c>
      <c r="G38474" s="5">
        <v>40</v>
      </c>
      <c r="H38474" s="4">
        <v>0</v>
      </c>
      <c r="I38474" s="2" t="s">
        <v>63727</v>
      </c>
      <c r="J38474" s="2" t="s">
        <v>57637</v>
      </c>
      <c r="K38474" s="2" t="s">
        <v>57757</v>
      </c>
      <c r="L38474" s="2" t="s">
        <v>63691</v>
      </c>
    </row>
    <row r="38475" spans="1:12">
      <c r="A38475" s="2" t="s">
        <v>63688</v>
      </c>
      <c r="B38475" s="2" t="s">
        <v>63689</v>
      </c>
      <c r="C38475" s="2" t="s">
        <v>9</v>
      </c>
      <c r="D38475" s="13" t="s">
        <v>4231</v>
      </c>
      <c r="E38475" s="2" t="s">
        <v>28062</v>
      </c>
      <c r="F38475" s="4">
        <v>7</v>
      </c>
      <c r="G38475" s="5">
        <v>20</v>
      </c>
      <c r="H38475" s="4">
        <v>0</v>
      </c>
      <c r="I38475" s="2" t="s">
        <v>63726</v>
      </c>
      <c r="J38475" s="2" t="s">
        <v>57637</v>
      </c>
      <c r="L38475" s="2" t="s">
        <v>63691</v>
      </c>
    </row>
    <row r="38476" spans="1:12">
      <c r="A38476" s="2" t="s">
        <v>63688</v>
      </c>
      <c r="B38476" s="2" t="s">
        <v>63689</v>
      </c>
      <c r="C38476" s="2" t="s">
        <v>9</v>
      </c>
      <c r="D38476" s="13" t="s">
        <v>4213</v>
      </c>
      <c r="E38476" s="2" t="s">
        <v>28027</v>
      </c>
      <c r="F38476" s="4">
        <v>7</v>
      </c>
      <c r="G38476" s="5">
        <v>30</v>
      </c>
      <c r="H38476" s="4">
        <v>0</v>
      </c>
      <c r="I38476" s="2" t="s">
        <v>63726</v>
      </c>
      <c r="J38476" s="2" t="s">
        <v>57637</v>
      </c>
      <c r="L38476" s="2" t="s">
        <v>63691</v>
      </c>
    </row>
    <row r="38477" spans="1:12">
      <c r="A38477" s="2" t="s">
        <v>63688</v>
      </c>
      <c r="B38477" s="2" t="s">
        <v>63689</v>
      </c>
      <c r="C38477" s="2" t="s">
        <v>9</v>
      </c>
      <c r="D38477" s="13" t="s">
        <v>4205</v>
      </c>
      <c r="E38477" s="2" t="s">
        <v>63729</v>
      </c>
      <c r="F38477" s="4">
        <v>7</v>
      </c>
      <c r="G38477" s="5">
        <v>40</v>
      </c>
      <c r="H38477" s="4">
        <v>0</v>
      </c>
      <c r="I38477" s="2" t="s">
        <v>63726</v>
      </c>
      <c r="J38477" s="2" t="s">
        <v>57637</v>
      </c>
      <c r="K38477" s="2" t="s">
        <v>57757</v>
      </c>
      <c r="L38477" s="2" t="s">
        <v>63691</v>
      </c>
    </row>
    <row r="38478" spans="1:12">
      <c r="A38478" s="2" t="s">
        <v>63688</v>
      </c>
      <c r="B38478" s="2" t="s">
        <v>63689</v>
      </c>
      <c r="C38478" s="2" t="s">
        <v>9</v>
      </c>
      <c r="D38478" s="12" t="s">
        <v>4227</v>
      </c>
      <c r="E38478" s="2" t="s">
        <v>28054</v>
      </c>
      <c r="F38478" s="4">
        <v>6</v>
      </c>
      <c r="G38478" s="5">
        <v>20</v>
      </c>
      <c r="H38478" s="4">
        <v>0</v>
      </c>
      <c r="I38478" s="2" t="s">
        <v>63725</v>
      </c>
      <c r="J38478" s="2" t="s">
        <v>57637</v>
      </c>
      <c r="L38478" s="2" t="s">
        <v>63691</v>
      </c>
    </row>
    <row r="38479" spans="1:12">
      <c r="A38479" s="2" t="s">
        <v>63688</v>
      </c>
      <c r="B38479" s="2" t="s">
        <v>63689</v>
      </c>
      <c r="C38479" s="2" t="s">
        <v>9</v>
      </c>
      <c r="D38479" s="12" t="s">
        <v>4204</v>
      </c>
      <c r="E38479" s="2" t="s">
        <v>28010</v>
      </c>
      <c r="F38479" s="4">
        <v>6</v>
      </c>
      <c r="G38479" s="5">
        <v>30</v>
      </c>
      <c r="H38479" s="4">
        <v>0</v>
      </c>
      <c r="I38479" s="2" t="s">
        <v>63725</v>
      </c>
      <c r="J38479" s="2" t="s">
        <v>57637</v>
      </c>
      <c r="L38479" s="2" t="s">
        <v>63691</v>
      </c>
    </row>
    <row r="38480" spans="1:12">
      <c r="A38480" s="2" t="s">
        <v>63688</v>
      </c>
      <c r="B38480" s="2" t="s">
        <v>63689</v>
      </c>
      <c r="C38480" s="2" t="s">
        <v>9</v>
      </c>
      <c r="D38480" s="12" t="s">
        <v>4217</v>
      </c>
      <c r="E38480" s="2" t="s">
        <v>63730</v>
      </c>
      <c r="F38480" s="4">
        <v>6</v>
      </c>
      <c r="G38480" s="5">
        <v>40</v>
      </c>
      <c r="H38480" s="4">
        <v>0</v>
      </c>
      <c r="I38480" s="2" t="s">
        <v>63725</v>
      </c>
      <c r="J38480" s="2" t="s">
        <v>57637</v>
      </c>
      <c r="K38480" s="2" t="s">
        <v>57757</v>
      </c>
      <c r="L38480" s="2" t="s">
        <v>63691</v>
      </c>
    </row>
    <row r="38481" spans="1:12">
      <c r="A38481" s="2" t="s">
        <v>63688</v>
      </c>
      <c r="B38481" s="2" t="s">
        <v>63689</v>
      </c>
      <c r="C38481" s="2" t="s">
        <v>9</v>
      </c>
      <c r="D38481" s="11" t="s">
        <v>4187</v>
      </c>
      <c r="E38481" s="2" t="s">
        <v>27982</v>
      </c>
      <c r="F38481" s="4">
        <v>5</v>
      </c>
      <c r="G38481" s="5">
        <v>20</v>
      </c>
      <c r="H38481" s="4">
        <v>0</v>
      </c>
      <c r="I38481" s="2" t="s">
        <v>63724</v>
      </c>
      <c r="J38481" s="2" t="s">
        <v>57637</v>
      </c>
      <c r="L38481" s="2" t="s">
        <v>63691</v>
      </c>
    </row>
    <row r="38482" spans="1:12">
      <c r="A38482" s="2" t="s">
        <v>63688</v>
      </c>
      <c r="B38482" s="2" t="s">
        <v>63689</v>
      </c>
      <c r="C38482" s="2" t="s">
        <v>9</v>
      </c>
      <c r="D38482" s="12" t="s">
        <v>4255</v>
      </c>
      <c r="E38482" s="2" t="s">
        <v>28102</v>
      </c>
      <c r="F38482" s="4">
        <v>6</v>
      </c>
      <c r="G38482" s="5">
        <v>10</v>
      </c>
      <c r="H38482" s="4">
        <v>0</v>
      </c>
      <c r="I38482" s="2" t="s">
        <v>63731</v>
      </c>
      <c r="J38482" s="2" t="s">
        <v>57637</v>
      </c>
      <c r="L38482" s="2" t="s">
        <v>63691</v>
      </c>
    </row>
    <row r="38483" spans="1:12">
      <c r="A38483" s="2" t="s">
        <v>63688</v>
      </c>
      <c r="B38483" s="2" t="s">
        <v>63689</v>
      </c>
      <c r="C38483" s="2" t="s">
        <v>9</v>
      </c>
      <c r="D38483" s="12" t="s">
        <v>4302</v>
      </c>
      <c r="E38483" s="2" t="s">
        <v>28183</v>
      </c>
      <c r="F38483" s="4">
        <v>6</v>
      </c>
      <c r="G38483" s="5">
        <v>20</v>
      </c>
      <c r="H38483" s="4">
        <v>0</v>
      </c>
      <c r="I38483" s="2" t="s">
        <v>63731</v>
      </c>
      <c r="J38483" s="2" t="s">
        <v>57637</v>
      </c>
      <c r="L38483" s="2" t="s">
        <v>63691</v>
      </c>
    </row>
    <row r="38484" spans="1:12">
      <c r="A38484" s="2" t="s">
        <v>63688</v>
      </c>
      <c r="B38484" s="2" t="s">
        <v>63689</v>
      </c>
      <c r="C38484" s="2" t="s">
        <v>9</v>
      </c>
      <c r="D38484" s="12" t="s">
        <v>4235</v>
      </c>
      <c r="E38484" s="2" t="s">
        <v>63732</v>
      </c>
      <c r="F38484" s="4">
        <v>6</v>
      </c>
      <c r="G38484" s="5">
        <v>30</v>
      </c>
      <c r="H38484" s="4">
        <v>0</v>
      </c>
      <c r="I38484" s="2" t="s">
        <v>63731</v>
      </c>
      <c r="J38484" s="2" t="s">
        <v>57637</v>
      </c>
      <c r="K38484" s="2" t="s">
        <v>57757</v>
      </c>
      <c r="L38484" s="2" t="s">
        <v>63691</v>
      </c>
    </row>
    <row r="38485" spans="1:12">
      <c r="A38485" s="2" t="s">
        <v>63688</v>
      </c>
      <c r="B38485" s="2" t="s">
        <v>63689</v>
      </c>
      <c r="C38485" s="2" t="s">
        <v>9</v>
      </c>
      <c r="D38485" s="7" t="s">
        <v>10968</v>
      </c>
      <c r="E38485" s="2" t="s">
        <v>40281</v>
      </c>
      <c r="F38485" s="4">
        <v>1</v>
      </c>
      <c r="G38485" s="5">
        <v>20</v>
      </c>
      <c r="H38485" s="4">
        <v>0</v>
      </c>
      <c r="I38485" s="2" t="s">
        <v>63690</v>
      </c>
      <c r="J38485" s="2" t="s">
        <v>57637</v>
      </c>
      <c r="L38485" s="2" t="s">
        <v>63691</v>
      </c>
    </row>
    <row r="38486" spans="1:12">
      <c r="A38486" s="2" t="s">
        <v>63688</v>
      </c>
      <c r="B38486" s="2" t="s">
        <v>63689</v>
      </c>
      <c r="C38486" s="2" t="s">
        <v>9</v>
      </c>
      <c r="D38486" s="8" t="s">
        <v>10964</v>
      </c>
      <c r="E38486" s="2" t="s">
        <v>40275</v>
      </c>
      <c r="F38486" s="4">
        <v>2</v>
      </c>
      <c r="G38486" s="5">
        <v>10</v>
      </c>
      <c r="H38486" s="4">
        <v>0</v>
      </c>
      <c r="I38486" s="2" t="s">
        <v>63733</v>
      </c>
      <c r="J38486" s="2" t="s">
        <v>57637</v>
      </c>
      <c r="L38486" s="2" t="s">
        <v>63691</v>
      </c>
    </row>
    <row r="38487" spans="1:12">
      <c r="A38487" s="2" t="s">
        <v>63688</v>
      </c>
      <c r="B38487" s="2" t="s">
        <v>63689</v>
      </c>
      <c r="C38487" s="2" t="s">
        <v>9</v>
      </c>
      <c r="D38487" s="9" t="s">
        <v>4282</v>
      </c>
      <c r="E38487" s="2" t="s">
        <v>28150</v>
      </c>
      <c r="F38487" s="4">
        <v>3</v>
      </c>
      <c r="G38487" s="5">
        <v>10</v>
      </c>
      <c r="H38487" s="4">
        <v>0</v>
      </c>
      <c r="I38487" s="2" t="s">
        <v>63734</v>
      </c>
      <c r="J38487" s="2" t="s">
        <v>57637</v>
      </c>
      <c r="L38487" s="2" t="s">
        <v>63691</v>
      </c>
    </row>
    <row r="38488" spans="1:12">
      <c r="A38488" s="2" t="s">
        <v>63688</v>
      </c>
      <c r="B38488" s="2" t="s">
        <v>63689</v>
      </c>
      <c r="C38488" s="2" t="s">
        <v>9</v>
      </c>
      <c r="D38488" s="10" t="s">
        <v>4389</v>
      </c>
      <c r="E38488" s="2" t="s">
        <v>28346</v>
      </c>
      <c r="F38488" s="4">
        <v>4</v>
      </c>
      <c r="G38488" s="5">
        <v>10</v>
      </c>
      <c r="H38488" s="4">
        <v>0</v>
      </c>
      <c r="I38488" s="2" t="s">
        <v>60193</v>
      </c>
      <c r="J38488" s="2" t="s">
        <v>57637</v>
      </c>
      <c r="L38488" s="2" t="s">
        <v>63691</v>
      </c>
    </row>
    <row r="38489" spans="1:12">
      <c r="A38489" s="2" t="s">
        <v>63688</v>
      </c>
      <c r="B38489" s="2" t="s">
        <v>63689</v>
      </c>
      <c r="C38489" s="2" t="s">
        <v>9</v>
      </c>
      <c r="D38489" s="11" t="s">
        <v>8376</v>
      </c>
      <c r="E38489" s="2" t="s">
        <v>35600</v>
      </c>
      <c r="F38489" s="4">
        <v>5</v>
      </c>
      <c r="G38489" s="5">
        <v>10</v>
      </c>
      <c r="H38489" s="4">
        <v>0</v>
      </c>
      <c r="I38489" s="2" t="s">
        <v>60194</v>
      </c>
      <c r="J38489" s="2" t="s">
        <v>57637</v>
      </c>
      <c r="L38489" s="2" t="s">
        <v>63691</v>
      </c>
    </row>
    <row r="38490" spans="1:12">
      <c r="A38490" s="2" t="s">
        <v>63688</v>
      </c>
      <c r="B38490" s="2" t="s">
        <v>63689</v>
      </c>
      <c r="C38490" s="2" t="s">
        <v>9</v>
      </c>
      <c r="D38490" s="12" t="s">
        <v>8358</v>
      </c>
      <c r="E38490" s="2" t="s">
        <v>35565</v>
      </c>
      <c r="F38490" s="4">
        <v>6</v>
      </c>
      <c r="G38490" s="5">
        <v>10</v>
      </c>
      <c r="H38490" s="4">
        <v>0</v>
      </c>
      <c r="I38490" s="2" t="s">
        <v>60195</v>
      </c>
      <c r="J38490" s="2" t="s">
        <v>57637</v>
      </c>
      <c r="L38490" s="2" t="s">
        <v>63691</v>
      </c>
    </row>
    <row r="38491" spans="1:12">
      <c r="A38491" s="2" t="s">
        <v>63688</v>
      </c>
      <c r="B38491" s="2" t="s">
        <v>63689</v>
      </c>
      <c r="C38491" s="2" t="s">
        <v>9</v>
      </c>
      <c r="D38491" s="12" t="s">
        <v>8305</v>
      </c>
      <c r="E38491" s="2" t="s">
        <v>35469</v>
      </c>
      <c r="F38491" s="4">
        <v>6</v>
      </c>
      <c r="G38491" s="5">
        <v>20</v>
      </c>
      <c r="H38491" s="4">
        <v>0</v>
      </c>
      <c r="I38491" s="2" t="s">
        <v>60195</v>
      </c>
      <c r="J38491" s="2" t="s">
        <v>57637</v>
      </c>
      <c r="L38491" s="2" t="s">
        <v>63691</v>
      </c>
    </row>
    <row r="38492" spans="1:12">
      <c r="A38492" s="2" t="s">
        <v>63688</v>
      </c>
      <c r="B38492" s="2" t="s">
        <v>63689</v>
      </c>
      <c r="C38492" s="2" t="s">
        <v>9</v>
      </c>
      <c r="D38492" s="12" t="s">
        <v>8368</v>
      </c>
      <c r="E38492" s="2" t="s">
        <v>35585</v>
      </c>
      <c r="F38492" s="4">
        <v>6</v>
      </c>
      <c r="G38492" s="5">
        <v>30</v>
      </c>
      <c r="H38492" s="4">
        <v>0</v>
      </c>
      <c r="I38492" s="2" t="s">
        <v>60195</v>
      </c>
      <c r="J38492" s="2" t="s">
        <v>57637</v>
      </c>
      <c r="L38492" s="2" t="s">
        <v>63691</v>
      </c>
    </row>
    <row r="38493" spans="1:12">
      <c r="A38493" s="2" t="s">
        <v>63688</v>
      </c>
      <c r="B38493" s="2" t="s">
        <v>63689</v>
      </c>
      <c r="C38493" s="2" t="s">
        <v>9</v>
      </c>
      <c r="D38493" s="12" t="s">
        <v>8107</v>
      </c>
      <c r="E38493" s="2" t="s">
        <v>35119</v>
      </c>
      <c r="F38493" s="4">
        <v>6</v>
      </c>
      <c r="G38493" s="5">
        <v>40</v>
      </c>
      <c r="H38493" s="4">
        <v>0</v>
      </c>
      <c r="I38493" s="2" t="s">
        <v>60195</v>
      </c>
      <c r="J38493" s="2" t="s">
        <v>57637</v>
      </c>
      <c r="L38493" s="2" t="s">
        <v>63691</v>
      </c>
    </row>
    <row r="38494" spans="1:12">
      <c r="A38494" s="2" t="s">
        <v>63688</v>
      </c>
      <c r="B38494" s="2" t="s">
        <v>63689</v>
      </c>
      <c r="C38494" s="2" t="s">
        <v>9</v>
      </c>
      <c r="D38494" s="11" t="s">
        <v>6711</v>
      </c>
      <c r="E38494" s="2" t="s">
        <v>32571</v>
      </c>
      <c r="F38494" s="4">
        <v>5</v>
      </c>
      <c r="G38494" s="5">
        <v>20</v>
      </c>
      <c r="H38494" s="4">
        <v>0</v>
      </c>
      <c r="I38494" s="2" t="s">
        <v>60194</v>
      </c>
      <c r="J38494" s="2" t="s">
        <v>57637</v>
      </c>
      <c r="L38494" s="2" t="s">
        <v>63691</v>
      </c>
    </row>
    <row r="38495" spans="1:12">
      <c r="A38495" s="2" t="s">
        <v>63688</v>
      </c>
      <c r="B38495" s="2" t="s">
        <v>63689</v>
      </c>
      <c r="C38495" s="2" t="s">
        <v>9</v>
      </c>
      <c r="D38495" s="12" t="s">
        <v>2800</v>
      </c>
      <c r="E38495" s="2" t="s">
        <v>25484</v>
      </c>
      <c r="F38495" s="4">
        <v>6</v>
      </c>
      <c r="G38495" s="5">
        <v>10</v>
      </c>
      <c r="H38495" s="4">
        <v>0</v>
      </c>
      <c r="I38495" s="2" t="s">
        <v>60196</v>
      </c>
      <c r="J38495" s="2" t="s">
        <v>57637</v>
      </c>
      <c r="L38495" s="2" t="s">
        <v>63691</v>
      </c>
    </row>
    <row r="38496" spans="1:12">
      <c r="A38496" s="2" t="s">
        <v>63688</v>
      </c>
      <c r="B38496" s="2" t="s">
        <v>63689</v>
      </c>
      <c r="C38496" s="2" t="s">
        <v>9</v>
      </c>
      <c r="D38496" s="12" t="s">
        <v>6674</v>
      </c>
      <c r="E38496" s="2" t="s">
        <v>32505</v>
      </c>
      <c r="F38496" s="4">
        <v>6</v>
      </c>
      <c r="G38496" s="5">
        <v>20</v>
      </c>
      <c r="H38496" s="4">
        <v>0</v>
      </c>
      <c r="I38496" s="2" t="s">
        <v>60196</v>
      </c>
      <c r="J38496" s="2" t="s">
        <v>57637</v>
      </c>
      <c r="L38496" s="2" t="s">
        <v>63691</v>
      </c>
    </row>
    <row r="38497" spans="1:12">
      <c r="A38497" s="2" t="s">
        <v>63688</v>
      </c>
      <c r="B38497" s="2" t="s">
        <v>63689</v>
      </c>
      <c r="C38497" s="2" t="s">
        <v>9</v>
      </c>
      <c r="D38497" s="12" t="s">
        <v>6695</v>
      </c>
      <c r="E38497" s="2" t="s">
        <v>32541</v>
      </c>
      <c r="F38497" s="4">
        <v>6</v>
      </c>
      <c r="G38497" s="5">
        <v>30</v>
      </c>
      <c r="H38497" s="4">
        <v>0</v>
      </c>
      <c r="I38497" s="2" t="s">
        <v>60196</v>
      </c>
      <c r="J38497" s="2" t="s">
        <v>57637</v>
      </c>
      <c r="L38497" s="2" t="s">
        <v>63691</v>
      </c>
    </row>
    <row r="38498" spans="1:12">
      <c r="A38498" s="2" t="s">
        <v>63688</v>
      </c>
      <c r="B38498" s="2" t="s">
        <v>63689</v>
      </c>
      <c r="C38498" s="2" t="s">
        <v>9</v>
      </c>
      <c r="D38498" s="12" t="s">
        <v>5508</v>
      </c>
      <c r="E38498" s="2" t="s">
        <v>30397</v>
      </c>
      <c r="F38498" s="4">
        <v>6</v>
      </c>
      <c r="G38498" s="5">
        <v>40</v>
      </c>
      <c r="H38498" s="4">
        <v>0</v>
      </c>
      <c r="I38498" s="2" t="s">
        <v>60196</v>
      </c>
      <c r="J38498" s="2" t="s">
        <v>57637</v>
      </c>
      <c r="L38498" s="2" t="s">
        <v>63691</v>
      </c>
    </row>
    <row r="38499" spans="1:12">
      <c r="A38499" s="2" t="s">
        <v>63688</v>
      </c>
      <c r="B38499" s="2" t="s">
        <v>63689</v>
      </c>
      <c r="C38499" s="2" t="s">
        <v>9</v>
      </c>
      <c r="D38499" s="12" t="s">
        <v>6705</v>
      </c>
      <c r="E38499" s="2" t="s">
        <v>32560</v>
      </c>
      <c r="F38499" s="4">
        <v>6</v>
      </c>
      <c r="G38499" s="5">
        <v>50</v>
      </c>
      <c r="H38499" s="4">
        <v>0</v>
      </c>
      <c r="I38499" s="2" t="s">
        <v>60196</v>
      </c>
      <c r="J38499" s="2" t="s">
        <v>57637</v>
      </c>
      <c r="L38499" s="2" t="s">
        <v>63691</v>
      </c>
    </row>
    <row r="38500" spans="1:12">
      <c r="A38500" s="2" t="s">
        <v>63688</v>
      </c>
      <c r="B38500" s="2" t="s">
        <v>63689</v>
      </c>
      <c r="C38500" s="2" t="s">
        <v>9</v>
      </c>
      <c r="D38500" s="11" t="s">
        <v>1550</v>
      </c>
      <c r="E38500" s="2" t="s">
        <v>23228</v>
      </c>
      <c r="F38500" s="4">
        <v>5</v>
      </c>
      <c r="G38500" s="5">
        <v>30</v>
      </c>
      <c r="H38500" s="4">
        <v>0</v>
      </c>
      <c r="I38500" s="2" t="s">
        <v>60194</v>
      </c>
      <c r="J38500" s="2" t="s">
        <v>57637</v>
      </c>
      <c r="L38500" s="2" t="s">
        <v>63691</v>
      </c>
    </row>
    <row r="38501" spans="1:12">
      <c r="A38501" s="2" t="s">
        <v>63688</v>
      </c>
      <c r="B38501" s="2" t="s">
        <v>63689</v>
      </c>
      <c r="C38501" s="2" t="s">
        <v>9</v>
      </c>
      <c r="D38501" s="11" t="s">
        <v>16599</v>
      </c>
      <c r="E38501" s="2" t="s">
        <v>50593</v>
      </c>
      <c r="F38501" s="4">
        <v>5</v>
      </c>
      <c r="G38501" s="5">
        <v>40</v>
      </c>
      <c r="H38501" s="4">
        <v>0</v>
      </c>
      <c r="I38501" s="2" t="s">
        <v>60194</v>
      </c>
      <c r="J38501" s="2" t="s">
        <v>57637</v>
      </c>
      <c r="L38501" s="2" t="s">
        <v>63691</v>
      </c>
    </row>
    <row r="38502" spans="1:12">
      <c r="A38502" s="2" t="s">
        <v>63688</v>
      </c>
      <c r="B38502" s="2" t="s">
        <v>63689</v>
      </c>
      <c r="C38502" s="2" t="s">
        <v>9</v>
      </c>
      <c r="D38502" s="11" t="s">
        <v>5475</v>
      </c>
      <c r="E38502" s="2" t="s">
        <v>30335</v>
      </c>
      <c r="F38502" s="4">
        <v>5</v>
      </c>
      <c r="G38502" s="5">
        <v>50</v>
      </c>
      <c r="H38502" s="4">
        <v>0</v>
      </c>
      <c r="I38502" s="2" t="s">
        <v>60194</v>
      </c>
      <c r="J38502" s="2" t="s">
        <v>57637</v>
      </c>
      <c r="L38502" s="2" t="s">
        <v>63691</v>
      </c>
    </row>
    <row r="38503" spans="1:12">
      <c r="A38503" s="2" t="s">
        <v>63688</v>
      </c>
      <c r="B38503" s="2" t="s">
        <v>63689</v>
      </c>
      <c r="C38503" s="2" t="s">
        <v>9</v>
      </c>
      <c r="D38503" s="12" t="s">
        <v>5480</v>
      </c>
      <c r="E38503" s="2" t="s">
        <v>30345</v>
      </c>
      <c r="F38503" s="4">
        <v>6</v>
      </c>
      <c r="G38503" s="5">
        <v>10</v>
      </c>
      <c r="H38503" s="4">
        <v>0</v>
      </c>
      <c r="I38503" s="2" t="s">
        <v>60197</v>
      </c>
      <c r="J38503" s="2" t="s">
        <v>57637</v>
      </c>
      <c r="L38503" s="2" t="s">
        <v>63691</v>
      </c>
    </row>
    <row r="38504" spans="1:12">
      <c r="A38504" s="2" t="s">
        <v>63688</v>
      </c>
      <c r="B38504" s="2" t="s">
        <v>63689</v>
      </c>
      <c r="C38504" s="2" t="s">
        <v>9</v>
      </c>
      <c r="D38504" s="12" t="s">
        <v>16047</v>
      </c>
      <c r="E38504" s="2" t="s">
        <v>49571</v>
      </c>
      <c r="F38504" s="4">
        <v>6</v>
      </c>
      <c r="G38504" s="5">
        <v>20</v>
      </c>
      <c r="H38504" s="4">
        <v>0</v>
      </c>
      <c r="I38504" s="2" t="s">
        <v>60197</v>
      </c>
      <c r="J38504" s="2" t="s">
        <v>57637</v>
      </c>
      <c r="L38504" s="2" t="s">
        <v>63691</v>
      </c>
    </row>
    <row r="38505" spans="1:12">
      <c r="A38505" s="2" t="s">
        <v>63688</v>
      </c>
      <c r="B38505" s="2" t="s">
        <v>63689</v>
      </c>
      <c r="C38505" s="2" t="s">
        <v>9</v>
      </c>
      <c r="D38505" s="11" t="s">
        <v>2208</v>
      </c>
      <c r="E38505" s="2" t="s">
        <v>24399</v>
      </c>
      <c r="F38505" s="4">
        <v>5</v>
      </c>
      <c r="G38505" s="5">
        <v>60</v>
      </c>
      <c r="H38505" s="4">
        <v>0</v>
      </c>
      <c r="I38505" s="2" t="s">
        <v>60194</v>
      </c>
      <c r="J38505" s="2" t="s">
        <v>57637</v>
      </c>
      <c r="L38505" s="2" t="s">
        <v>63691</v>
      </c>
    </row>
    <row r="38506" spans="1:12">
      <c r="A38506" s="2" t="s">
        <v>63688</v>
      </c>
      <c r="B38506" s="2" t="s">
        <v>63689</v>
      </c>
      <c r="C38506" s="2" t="s">
        <v>9</v>
      </c>
      <c r="D38506" s="12" t="s">
        <v>2206</v>
      </c>
      <c r="E38506" s="2" t="s">
        <v>24395</v>
      </c>
      <c r="F38506" s="4">
        <v>6</v>
      </c>
      <c r="G38506" s="5">
        <v>10</v>
      </c>
      <c r="H38506" s="4">
        <v>0</v>
      </c>
      <c r="I38506" s="2" t="s">
        <v>60198</v>
      </c>
      <c r="J38506" s="2" t="s">
        <v>57637</v>
      </c>
      <c r="L38506" s="2" t="s">
        <v>63691</v>
      </c>
    </row>
    <row r="38507" spans="1:12">
      <c r="A38507" s="2" t="s">
        <v>63688</v>
      </c>
      <c r="B38507" s="2" t="s">
        <v>63689</v>
      </c>
      <c r="C38507" s="2" t="s">
        <v>9</v>
      </c>
      <c r="D38507" s="11" t="s">
        <v>5303</v>
      </c>
      <c r="E38507" s="2" t="s">
        <v>30027</v>
      </c>
      <c r="F38507" s="4">
        <v>5</v>
      </c>
      <c r="G38507" s="5">
        <v>70</v>
      </c>
      <c r="H38507" s="4">
        <v>0</v>
      </c>
      <c r="I38507" s="2" t="s">
        <v>60194</v>
      </c>
      <c r="J38507" s="2" t="s">
        <v>57637</v>
      </c>
      <c r="L38507" s="2" t="s">
        <v>63691</v>
      </c>
    </row>
    <row r="38508" spans="1:12">
      <c r="A38508" s="2" t="s">
        <v>63688</v>
      </c>
      <c r="B38508" s="2" t="s">
        <v>63689</v>
      </c>
      <c r="C38508" s="2" t="s">
        <v>9</v>
      </c>
      <c r="D38508" s="11" t="s">
        <v>2754</v>
      </c>
      <c r="E38508" s="2" t="s">
        <v>25399</v>
      </c>
      <c r="F38508" s="4">
        <v>5</v>
      </c>
      <c r="G38508" s="5">
        <v>80</v>
      </c>
      <c r="H38508" s="4">
        <v>0</v>
      </c>
      <c r="I38508" s="2" t="s">
        <v>60194</v>
      </c>
      <c r="J38508" s="2" t="s">
        <v>57637</v>
      </c>
      <c r="L38508" s="2" t="s">
        <v>63691</v>
      </c>
    </row>
    <row r="38509" spans="1:12">
      <c r="A38509" s="2" t="s">
        <v>63688</v>
      </c>
      <c r="B38509" s="2" t="s">
        <v>63689</v>
      </c>
      <c r="C38509" s="2" t="s">
        <v>9</v>
      </c>
      <c r="D38509" s="11" t="s">
        <v>5209</v>
      </c>
      <c r="E38509" s="2" t="s">
        <v>29853</v>
      </c>
      <c r="F38509" s="4">
        <v>5</v>
      </c>
      <c r="G38509" s="5">
        <v>90</v>
      </c>
      <c r="H38509" s="4">
        <v>0</v>
      </c>
      <c r="I38509" s="2" t="s">
        <v>60194</v>
      </c>
      <c r="J38509" s="2" t="s">
        <v>57637</v>
      </c>
      <c r="L38509" s="2" t="s">
        <v>63691</v>
      </c>
    </row>
    <row r="38510" spans="1:12">
      <c r="A38510" s="2" t="s">
        <v>63688</v>
      </c>
      <c r="B38510" s="2" t="s">
        <v>63689</v>
      </c>
      <c r="C38510" s="2" t="s">
        <v>9</v>
      </c>
      <c r="D38510" s="11" t="s">
        <v>2133</v>
      </c>
      <c r="E38510" s="2" t="s">
        <v>24255</v>
      </c>
      <c r="F38510" s="4">
        <v>5</v>
      </c>
      <c r="G38510" s="5">
        <v>100</v>
      </c>
      <c r="H38510" s="4">
        <v>0</v>
      </c>
      <c r="I38510" s="2" t="s">
        <v>60194</v>
      </c>
      <c r="J38510" s="2" t="s">
        <v>57637</v>
      </c>
      <c r="L38510" s="2" t="s">
        <v>63691</v>
      </c>
    </row>
    <row r="38511" spans="1:12">
      <c r="A38511" s="2" t="s">
        <v>63688</v>
      </c>
      <c r="B38511" s="2" t="s">
        <v>63689</v>
      </c>
      <c r="C38511" s="2" t="s">
        <v>9</v>
      </c>
      <c r="D38511" s="11" t="s">
        <v>11806</v>
      </c>
      <c r="E38511" s="2" t="s">
        <v>41780</v>
      </c>
      <c r="F38511" s="4">
        <v>5</v>
      </c>
      <c r="G38511" s="5">
        <v>110</v>
      </c>
      <c r="H38511" s="4">
        <v>0</v>
      </c>
      <c r="I38511" s="2" t="s">
        <v>60194</v>
      </c>
      <c r="J38511" s="2" t="s">
        <v>57637</v>
      </c>
      <c r="L38511" s="2" t="s">
        <v>63691</v>
      </c>
    </row>
    <row r="38512" spans="1:12">
      <c r="A38512" s="2" t="s">
        <v>63688</v>
      </c>
      <c r="B38512" s="2" t="s">
        <v>63689</v>
      </c>
      <c r="C38512" s="2" t="s">
        <v>17191</v>
      </c>
      <c r="D38512" s="9" t="s">
        <v>17267</v>
      </c>
      <c r="E38512" s="2" t="s">
        <v>51842</v>
      </c>
      <c r="F38512" s="4">
        <v>3</v>
      </c>
      <c r="G38512" s="5">
        <v>20</v>
      </c>
      <c r="H38512" s="4">
        <v>0</v>
      </c>
      <c r="I38512" s="2" t="s">
        <v>63734</v>
      </c>
      <c r="J38512" s="2" t="s">
        <v>57637</v>
      </c>
      <c r="L38512" s="2" t="s">
        <v>63691</v>
      </c>
    </row>
    <row r="38513" spans="1:12">
      <c r="A38513" s="2" t="s">
        <v>63688</v>
      </c>
      <c r="B38513" s="2" t="s">
        <v>63689</v>
      </c>
      <c r="C38513" s="2" t="s">
        <v>17191</v>
      </c>
      <c r="D38513" s="10" t="s">
        <v>17643</v>
      </c>
      <c r="E38513" s="2" t="s">
        <v>52549</v>
      </c>
      <c r="F38513" s="4">
        <v>4</v>
      </c>
      <c r="G38513" s="5">
        <v>10</v>
      </c>
      <c r="H38513" s="4">
        <v>0</v>
      </c>
      <c r="I38513" s="2" t="s">
        <v>59455</v>
      </c>
      <c r="J38513" s="2" t="s">
        <v>57637</v>
      </c>
      <c r="L38513" s="2" t="s">
        <v>63691</v>
      </c>
    </row>
    <row r="38514" spans="1:12">
      <c r="A38514" s="2" t="s">
        <v>63688</v>
      </c>
      <c r="B38514" s="2" t="s">
        <v>63689</v>
      </c>
      <c r="C38514" s="2" t="s">
        <v>9</v>
      </c>
      <c r="D38514" s="11" t="s">
        <v>7361</v>
      </c>
      <c r="E38514" s="2" t="s">
        <v>33756</v>
      </c>
      <c r="F38514" s="4">
        <v>5</v>
      </c>
      <c r="G38514" s="5">
        <v>10</v>
      </c>
      <c r="H38514" s="4">
        <v>0</v>
      </c>
      <c r="I38514" s="2" t="s">
        <v>4167</v>
      </c>
      <c r="J38514" s="2" t="s">
        <v>57637</v>
      </c>
      <c r="L38514" s="2" t="s">
        <v>63691</v>
      </c>
    </row>
    <row r="38515" spans="1:12">
      <c r="A38515" s="2" t="s">
        <v>63688</v>
      </c>
      <c r="B38515" s="2" t="s">
        <v>63689</v>
      </c>
      <c r="C38515" s="2" t="s">
        <v>9</v>
      </c>
      <c r="D38515" s="9" t="s">
        <v>16237</v>
      </c>
      <c r="E38515" s="2" t="s">
        <v>49923</v>
      </c>
      <c r="F38515" s="4">
        <v>3</v>
      </c>
      <c r="G38515" s="5">
        <v>30</v>
      </c>
      <c r="H38515" s="4">
        <v>0</v>
      </c>
      <c r="I38515" s="2" t="s">
        <v>63734</v>
      </c>
      <c r="J38515" s="2" t="s">
        <v>57637</v>
      </c>
      <c r="L38515" s="2" t="s">
        <v>63691</v>
      </c>
    </row>
    <row r="38516" spans="1:12">
      <c r="A38516" s="2" t="s">
        <v>63688</v>
      </c>
      <c r="B38516" s="2" t="s">
        <v>63689</v>
      </c>
      <c r="C38516" s="2" t="s">
        <v>9</v>
      </c>
      <c r="D38516" s="10" t="s">
        <v>16236</v>
      </c>
      <c r="E38516" s="2" t="s">
        <v>49921</v>
      </c>
      <c r="F38516" s="4">
        <v>4</v>
      </c>
      <c r="G38516" s="5">
        <v>10</v>
      </c>
      <c r="H38516" s="4">
        <v>0</v>
      </c>
      <c r="I38516" s="2" t="s">
        <v>63694</v>
      </c>
      <c r="J38516" s="2" t="s">
        <v>57637</v>
      </c>
      <c r="L38516" s="2" t="s">
        <v>63691</v>
      </c>
    </row>
    <row r="38517" spans="1:12">
      <c r="A38517" s="2" t="s">
        <v>63688</v>
      </c>
      <c r="B38517" s="2" t="s">
        <v>63689</v>
      </c>
      <c r="C38517" s="2" t="s">
        <v>9</v>
      </c>
      <c r="D38517" s="11" t="s">
        <v>10962</v>
      </c>
      <c r="E38517" s="2" t="s">
        <v>40272</v>
      </c>
      <c r="F38517" s="4">
        <v>5</v>
      </c>
      <c r="G38517" s="5">
        <v>10</v>
      </c>
      <c r="H38517" s="4">
        <v>0</v>
      </c>
      <c r="I38517" s="2" t="s">
        <v>63695</v>
      </c>
      <c r="J38517" s="2" t="s">
        <v>57637</v>
      </c>
      <c r="L38517" s="2" t="s">
        <v>63691</v>
      </c>
    </row>
    <row r="38518" spans="1:12">
      <c r="A38518" s="2" t="s">
        <v>63688</v>
      </c>
      <c r="B38518" s="2" t="s">
        <v>63689</v>
      </c>
      <c r="C38518" s="2" t="s">
        <v>9</v>
      </c>
      <c r="D38518" s="11" t="s">
        <v>5531</v>
      </c>
      <c r="E38518" s="2" t="s">
        <v>30441</v>
      </c>
      <c r="F38518" s="4">
        <v>5</v>
      </c>
      <c r="G38518" s="5">
        <v>20</v>
      </c>
      <c r="H38518" s="4">
        <v>0</v>
      </c>
      <c r="I38518" s="2" t="s">
        <v>63695</v>
      </c>
      <c r="J38518" s="2" t="s">
        <v>57637</v>
      </c>
      <c r="L38518" s="2" t="s">
        <v>63691</v>
      </c>
    </row>
    <row r="38519" spans="1:12">
      <c r="A38519" s="2" t="s">
        <v>63688</v>
      </c>
      <c r="B38519" s="2" t="s">
        <v>63689</v>
      </c>
      <c r="C38519" s="2" t="s">
        <v>9</v>
      </c>
      <c r="D38519" s="11" t="s">
        <v>5536</v>
      </c>
      <c r="E38519" s="2" t="s">
        <v>30451</v>
      </c>
      <c r="F38519" s="4">
        <v>5</v>
      </c>
      <c r="G38519" s="5">
        <v>30</v>
      </c>
      <c r="H38519" s="4">
        <v>0</v>
      </c>
      <c r="I38519" s="2" t="s">
        <v>63695</v>
      </c>
      <c r="J38519" s="2" t="s">
        <v>57637</v>
      </c>
      <c r="L38519" s="2" t="s">
        <v>63691</v>
      </c>
    </row>
    <row r="38520" spans="1:12">
      <c r="A38520" s="2" t="s">
        <v>63688</v>
      </c>
      <c r="B38520" s="2" t="s">
        <v>63689</v>
      </c>
      <c r="C38520" s="2" t="s">
        <v>9</v>
      </c>
      <c r="D38520" s="9" t="s">
        <v>10977</v>
      </c>
      <c r="E38520" s="2" t="s">
        <v>40292</v>
      </c>
      <c r="F38520" s="4">
        <v>3</v>
      </c>
      <c r="G38520" s="5">
        <v>40</v>
      </c>
      <c r="H38520" s="4">
        <v>0</v>
      </c>
      <c r="I38520" s="2" t="s">
        <v>63734</v>
      </c>
      <c r="J38520" s="2" t="s">
        <v>57637</v>
      </c>
      <c r="L38520" s="2" t="s">
        <v>63691</v>
      </c>
    </row>
    <row r="38521" spans="1:12">
      <c r="A38521" s="2" t="s">
        <v>63688</v>
      </c>
      <c r="B38521" s="2" t="s">
        <v>63689</v>
      </c>
      <c r="C38521" s="2" t="s">
        <v>9</v>
      </c>
      <c r="D38521" s="10" t="s">
        <v>10976</v>
      </c>
      <c r="E38521" s="2" t="s">
        <v>40291</v>
      </c>
      <c r="F38521" s="4">
        <v>4</v>
      </c>
      <c r="G38521" s="5">
        <v>10</v>
      </c>
      <c r="H38521" s="4">
        <v>0</v>
      </c>
      <c r="I38521" s="2" t="s">
        <v>63735</v>
      </c>
      <c r="J38521" s="2" t="s">
        <v>57637</v>
      </c>
      <c r="L38521" s="2" t="s">
        <v>63691</v>
      </c>
    </row>
    <row r="38522" spans="1:12">
      <c r="A38522" s="2" t="s">
        <v>63688</v>
      </c>
      <c r="B38522" s="2" t="s">
        <v>63689</v>
      </c>
      <c r="C38522" s="2" t="s">
        <v>9</v>
      </c>
      <c r="D38522" s="11" t="s">
        <v>4168</v>
      </c>
      <c r="E38522" s="2" t="s">
        <v>27952</v>
      </c>
      <c r="F38522" s="4">
        <v>5</v>
      </c>
      <c r="G38522" s="5">
        <v>10</v>
      </c>
      <c r="H38522" s="4">
        <v>0</v>
      </c>
      <c r="I38522" s="2" t="s">
        <v>63736</v>
      </c>
      <c r="J38522" s="2" t="s">
        <v>57637</v>
      </c>
      <c r="L38522" s="2" t="s">
        <v>63691</v>
      </c>
    </row>
    <row r="38523" spans="1:12">
      <c r="A38523" s="2" t="s">
        <v>63688</v>
      </c>
      <c r="B38523" s="2" t="s">
        <v>63689</v>
      </c>
      <c r="C38523" s="2" t="s">
        <v>9</v>
      </c>
      <c r="D38523" s="12" t="s">
        <v>4242</v>
      </c>
      <c r="E38523" s="2" t="s">
        <v>28080</v>
      </c>
      <c r="F38523" s="4">
        <v>6</v>
      </c>
      <c r="G38523" s="5">
        <v>10</v>
      </c>
      <c r="H38523" s="4">
        <v>0</v>
      </c>
      <c r="I38523" s="2" t="s">
        <v>63737</v>
      </c>
      <c r="J38523" s="2" t="s">
        <v>57637</v>
      </c>
      <c r="L38523" s="2" t="s">
        <v>63691</v>
      </c>
    </row>
    <row r="38524" spans="1:12">
      <c r="A38524" s="2" t="s">
        <v>63688</v>
      </c>
      <c r="B38524" s="2" t="s">
        <v>63689</v>
      </c>
      <c r="C38524" s="2" t="s">
        <v>9</v>
      </c>
      <c r="D38524" s="13" t="s">
        <v>4313</v>
      </c>
      <c r="E38524" s="2" t="s">
        <v>28204</v>
      </c>
      <c r="F38524" s="4">
        <v>7</v>
      </c>
      <c r="G38524" s="5">
        <v>10</v>
      </c>
      <c r="H38524" s="4">
        <v>0</v>
      </c>
      <c r="I38524" s="2" t="s">
        <v>63738</v>
      </c>
      <c r="J38524" s="2" t="s">
        <v>57637</v>
      </c>
      <c r="L38524" s="2" t="s">
        <v>63691</v>
      </c>
    </row>
    <row r="38525" spans="1:12">
      <c r="A38525" s="2" t="s">
        <v>63688</v>
      </c>
      <c r="B38525" s="2" t="s">
        <v>63689</v>
      </c>
      <c r="C38525" s="2" t="s">
        <v>9</v>
      </c>
      <c r="D38525" s="14" t="s">
        <v>4273</v>
      </c>
      <c r="E38525" s="2" t="s">
        <v>28135</v>
      </c>
      <c r="F38525" s="4">
        <v>8</v>
      </c>
      <c r="G38525" s="5">
        <v>10</v>
      </c>
      <c r="H38525" s="4">
        <v>0</v>
      </c>
      <c r="I38525" s="2" t="s">
        <v>62792</v>
      </c>
      <c r="J38525" s="2" t="s">
        <v>57637</v>
      </c>
      <c r="L38525" s="2" t="s">
        <v>63691</v>
      </c>
    </row>
    <row r="38526" spans="1:12">
      <c r="A38526" s="2" t="s">
        <v>63688</v>
      </c>
      <c r="B38526" s="2" t="s">
        <v>63689</v>
      </c>
      <c r="C38526" s="2" t="s">
        <v>9</v>
      </c>
      <c r="D38526" s="15" t="s">
        <v>4346</v>
      </c>
      <c r="E38526" s="2" t="s">
        <v>28263</v>
      </c>
      <c r="F38526" s="4">
        <v>9</v>
      </c>
      <c r="G38526" s="5">
        <v>10</v>
      </c>
      <c r="H38526" s="4">
        <v>0</v>
      </c>
      <c r="I38526" s="2" t="s">
        <v>62769</v>
      </c>
      <c r="J38526" s="2" t="s">
        <v>57637</v>
      </c>
      <c r="L38526" s="2" t="s">
        <v>63691</v>
      </c>
    </row>
    <row r="38527" spans="1:12">
      <c r="A38527" s="2" t="s">
        <v>63688</v>
      </c>
      <c r="B38527" s="2" t="s">
        <v>63689</v>
      </c>
      <c r="C38527" s="2" t="s">
        <v>9</v>
      </c>
      <c r="D38527" s="15" t="s">
        <v>4254</v>
      </c>
      <c r="E38527" s="2" t="s">
        <v>28100</v>
      </c>
      <c r="F38527" s="4">
        <v>9</v>
      </c>
      <c r="G38527" s="5">
        <v>20</v>
      </c>
      <c r="H38527" s="4">
        <v>0</v>
      </c>
      <c r="I38527" s="2" t="s">
        <v>62769</v>
      </c>
      <c r="J38527" s="2" t="s">
        <v>57637</v>
      </c>
      <c r="L38527" s="2" t="s">
        <v>63691</v>
      </c>
    </row>
    <row r="38528" spans="1:12">
      <c r="A38528" s="2" t="s">
        <v>63688</v>
      </c>
      <c r="B38528" s="2" t="s">
        <v>63689</v>
      </c>
      <c r="C38528" s="2" t="s">
        <v>9</v>
      </c>
      <c r="D38528" s="15" t="s">
        <v>4349</v>
      </c>
      <c r="E38528" s="2" t="s">
        <v>62770</v>
      </c>
      <c r="F38528" s="4">
        <v>9</v>
      </c>
      <c r="G38528" s="5">
        <v>30</v>
      </c>
      <c r="H38528" s="4">
        <v>0</v>
      </c>
      <c r="I38528" s="2" t="s">
        <v>62769</v>
      </c>
      <c r="J38528" s="2" t="s">
        <v>57637</v>
      </c>
      <c r="K38528" s="2" t="s">
        <v>57757</v>
      </c>
      <c r="L38528" s="2" t="s">
        <v>63691</v>
      </c>
    </row>
    <row r="38529" spans="1:12">
      <c r="A38529" s="2" t="s">
        <v>63688</v>
      </c>
      <c r="B38529" s="2" t="s">
        <v>63689</v>
      </c>
      <c r="C38529" s="2" t="s">
        <v>9</v>
      </c>
      <c r="D38529" s="14" t="s">
        <v>4221</v>
      </c>
      <c r="E38529" s="2" t="s">
        <v>28042</v>
      </c>
      <c r="F38529" s="4">
        <v>8</v>
      </c>
      <c r="G38529" s="5">
        <v>20</v>
      </c>
      <c r="H38529" s="4">
        <v>0</v>
      </c>
      <c r="I38529" s="2" t="s">
        <v>62792</v>
      </c>
      <c r="J38529" s="2" t="s">
        <v>57637</v>
      </c>
      <c r="L38529" s="2" t="s">
        <v>63691</v>
      </c>
    </row>
    <row r="38530" spans="1:12">
      <c r="A38530" s="2" t="s">
        <v>63688</v>
      </c>
      <c r="B38530" s="2" t="s">
        <v>63689</v>
      </c>
      <c r="C38530" s="2" t="s">
        <v>9</v>
      </c>
      <c r="D38530" s="14" t="s">
        <v>4182</v>
      </c>
      <c r="E38530" s="2" t="s">
        <v>27975</v>
      </c>
      <c r="F38530" s="4">
        <v>8</v>
      </c>
      <c r="G38530" s="5">
        <v>30</v>
      </c>
      <c r="H38530" s="4">
        <v>0</v>
      </c>
      <c r="I38530" s="2" t="s">
        <v>62792</v>
      </c>
      <c r="J38530" s="2" t="s">
        <v>57637</v>
      </c>
      <c r="L38530" s="2" t="s">
        <v>63691</v>
      </c>
    </row>
    <row r="38531" spans="1:12">
      <c r="A38531" s="2" t="s">
        <v>63688</v>
      </c>
      <c r="B38531" s="2" t="s">
        <v>63689</v>
      </c>
      <c r="C38531" s="2" t="s">
        <v>9</v>
      </c>
      <c r="D38531" s="14" t="s">
        <v>4320</v>
      </c>
      <c r="E38531" s="2" t="s">
        <v>62793</v>
      </c>
      <c r="F38531" s="4">
        <v>8</v>
      </c>
      <c r="G38531" s="5">
        <v>40</v>
      </c>
      <c r="H38531" s="4">
        <v>0</v>
      </c>
      <c r="I38531" s="2" t="s">
        <v>62792</v>
      </c>
      <c r="J38531" s="2" t="s">
        <v>57637</v>
      </c>
      <c r="K38531" s="2" t="s">
        <v>57757</v>
      </c>
      <c r="L38531" s="2" t="s">
        <v>63691</v>
      </c>
    </row>
    <row r="38532" spans="1:12">
      <c r="A38532" s="2" t="s">
        <v>63688</v>
      </c>
      <c r="B38532" s="2" t="s">
        <v>63689</v>
      </c>
      <c r="C38532" s="2" t="s">
        <v>9</v>
      </c>
      <c r="D38532" s="13" t="s">
        <v>4297</v>
      </c>
      <c r="E38532" s="2" t="s">
        <v>28174</v>
      </c>
      <c r="F38532" s="4">
        <v>7</v>
      </c>
      <c r="G38532" s="5">
        <v>20</v>
      </c>
      <c r="H38532" s="4">
        <v>0</v>
      </c>
      <c r="I38532" s="2" t="s">
        <v>63738</v>
      </c>
      <c r="J38532" s="2" t="s">
        <v>57637</v>
      </c>
      <c r="L38532" s="2" t="s">
        <v>63691</v>
      </c>
    </row>
    <row r="38533" spans="1:12">
      <c r="A38533" s="2" t="s">
        <v>63688</v>
      </c>
      <c r="B38533" s="2" t="s">
        <v>63689</v>
      </c>
      <c r="C38533" s="2" t="s">
        <v>9</v>
      </c>
      <c r="D38533" s="13" t="s">
        <v>4199</v>
      </c>
      <c r="E38533" s="2" t="s">
        <v>28001</v>
      </c>
      <c r="F38533" s="4">
        <v>7</v>
      </c>
      <c r="G38533" s="5">
        <v>30</v>
      </c>
      <c r="H38533" s="4">
        <v>0</v>
      </c>
      <c r="I38533" s="2" t="s">
        <v>63738</v>
      </c>
      <c r="J38533" s="2" t="s">
        <v>57637</v>
      </c>
      <c r="L38533" s="2" t="s">
        <v>63691</v>
      </c>
    </row>
    <row r="38534" spans="1:12">
      <c r="A38534" s="2" t="s">
        <v>63688</v>
      </c>
      <c r="B38534" s="2" t="s">
        <v>63689</v>
      </c>
      <c r="C38534" s="2" t="s">
        <v>9</v>
      </c>
      <c r="D38534" s="13" t="s">
        <v>4351</v>
      </c>
      <c r="E38534" s="2" t="s">
        <v>63739</v>
      </c>
      <c r="F38534" s="4">
        <v>7</v>
      </c>
      <c r="G38534" s="5">
        <v>40</v>
      </c>
      <c r="H38534" s="4">
        <v>0</v>
      </c>
      <c r="I38534" s="2" t="s">
        <v>63738</v>
      </c>
      <c r="J38534" s="2" t="s">
        <v>57637</v>
      </c>
      <c r="K38534" s="2" t="s">
        <v>57757</v>
      </c>
      <c r="L38534" s="2" t="s">
        <v>63691</v>
      </c>
    </row>
    <row r="38535" spans="1:12">
      <c r="A38535" s="2" t="s">
        <v>63688</v>
      </c>
      <c r="B38535" s="2" t="s">
        <v>63689</v>
      </c>
      <c r="C38535" s="2" t="s">
        <v>9</v>
      </c>
      <c r="D38535" s="12" t="s">
        <v>4202</v>
      </c>
      <c r="E38535" s="2" t="s">
        <v>28006</v>
      </c>
      <c r="F38535" s="4">
        <v>6</v>
      </c>
      <c r="G38535" s="5">
        <v>20</v>
      </c>
      <c r="H38535" s="4">
        <v>0</v>
      </c>
      <c r="I38535" s="2" t="s">
        <v>63737</v>
      </c>
      <c r="J38535" s="2" t="s">
        <v>57637</v>
      </c>
      <c r="L38535" s="2" t="s">
        <v>63691</v>
      </c>
    </row>
    <row r="38536" spans="1:12">
      <c r="A38536" s="2" t="s">
        <v>63688</v>
      </c>
      <c r="B38536" s="2" t="s">
        <v>63689</v>
      </c>
      <c r="C38536" s="2" t="s">
        <v>9</v>
      </c>
      <c r="D38536" s="12" t="s">
        <v>4240</v>
      </c>
      <c r="E38536" s="2" t="s">
        <v>28076</v>
      </c>
      <c r="F38536" s="4">
        <v>6</v>
      </c>
      <c r="G38536" s="5">
        <v>30</v>
      </c>
      <c r="H38536" s="4">
        <v>0</v>
      </c>
      <c r="I38536" s="2" t="s">
        <v>63737</v>
      </c>
      <c r="J38536" s="2" t="s">
        <v>57637</v>
      </c>
      <c r="L38536" s="2" t="s">
        <v>63691</v>
      </c>
    </row>
    <row r="38537" spans="1:12">
      <c r="A38537" s="2" t="s">
        <v>63688</v>
      </c>
      <c r="B38537" s="2" t="s">
        <v>63689</v>
      </c>
      <c r="C38537" s="2" t="s">
        <v>9</v>
      </c>
      <c r="D38537" s="12" t="s">
        <v>4222</v>
      </c>
      <c r="E38537" s="2" t="s">
        <v>63740</v>
      </c>
      <c r="F38537" s="4">
        <v>6</v>
      </c>
      <c r="G38537" s="5">
        <v>40</v>
      </c>
      <c r="H38537" s="4">
        <v>0</v>
      </c>
      <c r="I38537" s="2" t="s">
        <v>63737</v>
      </c>
      <c r="J38537" s="2" t="s">
        <v>57637</v>
      </c>
      <c r="K38537" s="2" t="s">
        <v>57757</v>
      </c>
      <c r="L38537" s="2" t="s">
        <v>63691</v>
      </c>
    </row>
    <row r="38538" spans="1:12">
      <c r="A38538" s="2" t="s">
        <v>63688</v>
      </c>
      <c r="B38538" s="2" t="s">
        <v>63689</v>
      </c>
      <c r="C38538" s="2" t="s">
        <v>9</v>
      </c>
      <c r="D38538" s="11" t="s">
        <v>4215</v>
      </c>
      <c r="E38538" s="2" t="s">
        <v>28031</v>
      </c>
      <c r="F38538" s="4">
        <v>5</v>
      </c>
      <c r="G38538" s="5">
        <v>20</v>
      </c>
      <c r="H38538" s="4">
        <v>0</v>
      </c>
      <c r="I38538" s="2" t="s">
        <v>63736</v>
      </c>
      <c r="J38538" s="2" t="s">
        <v>57637</v>
      </c>
      <c r="L38538" s="2" t="s">
        <v>63691</v>
      </c>
    </row>
    <row r="38539" spans="1:12">
      <c r="A38539" s="2" t="s">
        <v>63688</v>
      </c>
      <c r="B38539" s="2" t="s">
        <v>63689</v>
      </c>
      <c r="C38539" s="2" t="s">
        <v>9</v>
      </c>
      <c r="D38539" s="12" t="s">
        <v>4346</v>
      </c>
      <c r="E38539" s="2" t="s">
        <v>28263</v>
      </c>
      <c r="F38539" s="4">
        <v>6</v>
      </c>
      <c r="G38539" s="5">
        <v>10</v>
      </c>
      <c r="H38539" s="4">
        <v>0</v>
      </c>
      <c r="I38539" s="2" t="s">
        <v>63741</v>
      </c>
      <c r="J38539" s="2" t="s">
        <v>57637</v>
      </c>
      <c r="L38539" s="2" t="s">
        <v>63691</v>
      </c>
    </row>
    <row r="38540" spans="1:12">
      <c r="A38540" s="2" t="s">
        <v>63688</v>
      </c>
      <c r="B38540" s="2" t="s">
        <v>63689</v>
      </c>
      <c r="C38540" s="2" t="s">
        <v>9</v>
      </c>
      <c r="D38540" s="12" t="s">
        <v>4182</v>
      </c>
      <c r="E38540" s="2" t="s">
        <v>27975</v>
      </c>
      <c r="F38540" s="4">
        <v>6</v>
      </c>
      <c r="G38540" s="5">
        <v>20</v>
      </c>
      <c r="H38540" s="4">
        <v>0</v>
      </c>
      <c r="I38540" s="2" t="s">
        <v>63741</v>
      </c>
      <c r="J38540" s="2" t="s">
        <v>57637</v>
      </c>
      <c r="L38540" s="2" t="s">
        <v>63691</v>
      </c>
    </row>
    <row r="38541" spans="1:12">
      <c r="A38541" s="2" t="s">
        <v>63688</v>
      </c>
      <c r="B38541" s="2" t="s">
        <v>63689</v>
      </c>
      <c r="C38541" s="2" t="s">
        <v>9</v>
      </c>
      <c r="D38541" s="12" t="s">
        <v>4211</v>
      </c>
      <c r="E38541" s="2" t="s">
        <v>63742</v>
      </c>
      <c r="F38541" s="4">
        <v>6</v>
      </c>
      <c r="G38541" s="5">
        <v>30</v>
      </c>
      <c r="H38541" s="4">
        <v>0</v>
      </c>
      <c r="I38541" s="2" t="s">
        <v>63741</v>
      </c>
      <c r="J38541" s="2" t="s">
        <v>57637</v>
      </c>
      <c r="K38541" s="2" t="s">
        <v>57757</v>
      </c>
      <c r="L38541" s="2" t="s">
        <v>63691</v>
      </c>
    </row>
    <row r="38542" spans="1:12">
      <c r="A38542" s="2" t="s">
        <v>63688</v>
      </c>
      <c r="B38542" s="2" t="s">
        <v>63689</v>
      </c>
      <c r="C38542" s="2" t="s">
        <v>9</v>
      </c>
      <c r="D38542" s="11" t="s">
        <v>4177</v>
      </c>
      <c r="E38542" s="2" t="s">
        <v>27966</v>
      </c>
      <c r="F38542" s="4">
        <v>5</v>
      </c>
      <c r="G38542" s="5">
        <v>30</v>
      </c>
      <c r="H38542" s="4">
        <v>0</v>
      </c>
      <c r="I38542" s="2" t="s">
        <v>63736</v>
      </c>
      <c r="J38542" s="2" t="s">
        <v>57637</v>
      </c>
      <c r="L38542" s="2" t="s">
        <v>63691</v>
      </c>
    </row>
    <row r="38543" spans="1:12">
      <c r="A38543" s="2" t="s">
        <v>63688</v>
      </c>
      <c r="B38543" s="2" t="s">
        <v>63689</v>
      </c>
      <c r="C38543" s="2" t="s">
        <v>9</v>
      </c>
      <c r="D38543" s="12" t="s">
        <v>4254</v>
      </c>
      <c r="E38543" s="2" t="s">
        <v>28100</v>
      </c>
      <c r="F38543" s="4">
        <v>6</v>
      </c>
      <c r="G38543" s="5">
        <v>10</v>
      </c>
      <c r="H38543" s="4">
        <v>0</v>
      </c>
      <c r="I38543" s="2" t="s">
        <v>63743</v>
      </c>
      <c r="J38543" s="2" t="s">
        <v>57637</v>
      </c>
      <c r="L38543" s="2" t="s">
        <v>63691</v>
      </c>
    </row>
    <row r="38544" spans="1:12">
      <c r="A38544" s="2" t="s">
        <v>63688</v>
      </c>
      <c r="B38544" s="2" t="s">
        <v>63689</v>
      </c>
      <c r="C38544" s="2" t="s">
        <v>9</v>
      </c>
      <c r="D38544" s="12" t="s">
        <v>4221</v>
      </c>
      <c r="E38544" s="2" t="s">
        <v>28042</v>
      </c>
      <c r="F38544" s="4">
        <v>6</v>
      </c>
      <c r="G38544" s="5">
        <v>20</v>
      </c>
      <c r="H38544" s="4">
        <v>0</v>
      </c>
      <c r="I38544" s="2" t="s">
        <v>63743</v>
      </c>
      <c r="J38544" s="2" t="s">
        <v>57637</v>
      </c>
      <c r="L38544" s="2" t="s">
        <v>63691</v>
      </c>
    </row>
    <row r="38545" spans="1:12">
      <c r="A38545" s="2" t="s">
        <v>63688</v>
      </c>
      <c r="B38545" s="2" t="s">
        <v>63689</v>
      </c>
      <c r="C38545" s="2" t="s">
        <v>9</v>
      </c>
      <c r="D38545" s="12" t="s">
        <v>4241</v>
      </c>
      <c r="E38545" s="2" t="s">
        <v>63744</v>
      </c>
      <c r="F38545" s="4">
        <v>6</v>
      </c>
      <c r="G38545" s="5">
        <v>30</v>
      </c>
      <c r="H38545" s="4">
        <v>0</v>
      </c>
      <c r="I38545" s="2" t="s">
        <v>63743</v>
      </c>
      <c r="J38545" s="2" t="s">
        <v>57637</v>
      </c>
      <c r="K38545" s="2" t="s">
        <v>57757</v>
      </c>
      <c r="L38545" s="2" t="s">
        <v>63691</v>
      </c>
    </row>
    <row r="38546" spans="1:12">
      <c r="A38546" s="2" t="s">
        <v>63688</v>
      </c>
      <c r="B38546" s="2" t="s">
        <v>63689</v>
      </c>
      <c r="C38546" s="2" t="s">
        <v>9</v>
      </c>
      <c r="D38546" s="11" t="s">
        <v>4228</v>
      </c>
      <c r="E38546" s="2" t="s">
        <v>28056</v>
      </c>
      <c r="F38546" s="4">
        <v>5</v>
      </c>
      <c r="G38546" s="5">
        <v>40</v>
      </c>
      <c r="H38546" s="4">
        <v>0</v>
      </c>
      <c r="I38546" s="2" t="s">
        <v>63736</v>
      </c>
      <c r="J38546" s="2" t="s">
        <v>57637</v>
      </c>
      <c r="L38546" s="2" t="s">
        <v>63691</v>
      </c>
    </row>
    <row r="38547" spans="1:12">
      <c r="A38547" s="2" t="s">
        <v>63688</v>
      </c>
      <c r="B38547" s="2" t="s">
        <v>63689</v>
      </c>
      <c r="C38547" s="2" t="s">
        <v>9</v>
      </c>
      <c r="D38547" s="11" t="s">
        <v>4293</v>
      </c>
      <c r="E38547" s="2" t="s">
        <v>28168</v>
      </c>
      <c r="F38547" s="4">
        <v>5</v>
      </c>
      <c r="G38547" s="5">
        <v>50</v>
      </c>
      <c r="H38547" s="4">
        <v>0</v>
      </c>
      <c r="I38547" s="2" t="s">
        <v>63736</v>
      </c>
      <c r="J38547" s="2" t="s">
        <v>57637</v>
      </c>
      <c r="L38547" s="2" t="s">
        <v>63691</v>
      </c>
    </row>
    <row r="38548" spans="1:12">
      <c r="A38548" s="2" t="s">
        <v>63688</v>
      </c>
      <c r="B38548" s="2" t="s">
        <v>63689</v>
      </c>
      <c r="C38548" s="2" t="s">
        <v>9</v>
      </c>
      <c r="D38548" s="11" t="s">
        <v>4285</v>
      </c>
      <c r="E38548" s="2" t="s">
        <v>28155</v>
      </c>
      <c r="F38548" s="4">
        <v>5</v>
      </c>
      <c r="G38548" s="5">
        <v>60</v>
      </c>
      <c r="H38548" s="4">
        <v>0</v>
      </c>
      <c r="I38548" s="2" t="s">
        <v>63736</v>
      </c>
      <c r="J38548" s="2" t="s">
        <v>57637</v>
      </c>
      <c r="L38548" s="2" t="s">
        <v>63691</v>
      </c>
    </row>
    <row r="38549" spans="1:12">
      <c r="A38549" s="2" t="s">
        <v>63688</v>
      </c>
      <c r="B38549" s="2" t="s">
        <v>63689</v>
      </c>
      <c r="C38549" s="2" t="s">
        <v>9</v>
      </c>
      <c r="D38549" s="11" t="s">
        <v>4166</v>
      </c>
      <c r="E38549" s="2" t="s">
        <v>27950</v>
      </c>
      <c r="F38549" s="4">
        <v>5</v>
      </c>
      <c r="G38549" s="5">
        <v>70</v>
      </c>
      <c r="H38549" s="4">
        <v>0</v>
      </c>
      <c r="I38549" s="2" t="s">
        <v>63736</v>
      </c>
      <c r="J38549" s="2" t="s">
        <v>57637</v>
      </c>
      <c r="L38549" s="2" t="s">
        <v>63691</v>
      </c>
    </row>
    <row r="38550" spans="1:12">
      <c r="A38550" s="2" t="s">
        <v>63688</v>
      </c>
      <c r="B38550" s="2" t="s">
        <v>63689</v>
      </c>
      <c r="C38550" s="2" t="s">
        <v>9</v>
      </c>
      <c r="D38550" s="10" t="s">
        <v>10975</v>
      </c>
      <c r="E38550" s="2" t="s">
        <v>40290</v>
      </c>
      <c r="F38550" s="4">
        <v>4</v>
      </c>
      <c r="G38550" s="5">
        <v>20</v>
      </c>
      <c r="H38550" s="4">
        <v>0</v>
      </c>
      <c r="I38550" s="2" t="s">
        <v>63735</v>
      </c>
      <c r="J38550" s="2" t="s">
        <v>57637</v>
      </c>
      <c r="L38550" s="2" t="s">
        <v>63691</v>
      </c>
    </row>
    <row r="38551" spans="1:12">
      <c r="A38551" s="2" t="s">
        <v>63688</v>
      </c>
      <c r="B38551" s="2" t="s">
        <v>63689</v>
      </c>
      <c r="C38551" s="2" t="s">
        <v>9</v>
      </c>
      <c r="D38551" s="11" t="s">
        <v>15265</v>
      </c>
      <c r="E38551" s="2" t="s">
        <v>48135</v>
      </c>
      <c r="F38551" s="4">
        <v>5</v>
      </c>
      <c r="G38551" s="5">
        <v>10</v>
      </c>
      <c r="H38551" s="4">
        <v>0</v>
      </c>
      <c r="I38551" s="2" t="s">
        <v>63745</v>
      </c>
      <c r="J38551" s="2" t="s">
        <v>57637</v>
      </c>
      <c r="L38551" s="2" t="s">
        <v>63691</v>
      </c>
    </row>
    <row r="38552" spans="1:12">
      <c r="A38552" s="2" t="s">
        <v>63688</v>
      </c>
      <c r="B38552" s="2" t="s">
        <v>63689</v>
      </c>
      <c r="C38552" s="2" t="s">
        <v>9</v>
      </c>
      <c r="D38552" s="12" t="s">
        <v>15300</v>
      </c>
      <c r="E38552" s="2" t="s">
        <v>48201</v>
      </c>
      <c r="F38552" s="4">
        <v>6</v>
      </c>
      <c r="G38552" s="5">
        <v>10</v>
      </c>
      <c r="H38552" s="4">
        <v>0</v>
      </c>
      <c r="I38552" s="2" t="s">
        <v>63746</v>
      </c>
      <c r="J38552" s="2" t="s">
        <v>57637</v>
      </c>
      <c r="L38552" s="2" t="s">
        <v>63691</v>
      </c>
    </row>
    <row r="38553" spans="1:12">
      <c r="A38553" s="2" t="s">
        <v>63688</v>
      </c>
      <c r="B38553" s="2" t="s">
        <v>63689</v>
      </c>
      <c r="C38553" s="2" t="s">
        <v>9</v>
      </c>
      <c r="D38553" s="13" t="s">
        <v>15306</v>
      </c>
      <c r="E38553" s="2" t="s">
        <v>48209</v>
      </c>
      <c r="F38553" s="4">
        <v>7</v>
      </c>
      <c r="G38553" s="5">
        <v>10</v>
      </c>
      <c r="H38553" s="4">
        <v>0</v>
      </c>
      <c r="I38553" s="2" t="s">
        <v>63747</v>
      </c>
      <c r="J38553" s="2" t="s">
        <v>57637</v>
      </c>
      <c r="L38553" s="2" t="s">
        <v>63691</v>
      </c>
    </row>
    <row r="38554" spans="1:12">
      <c r="A38554" s="2" t="s">
        <v>63688</v>
      </c>
      <c r="B38554" s="2" t="s">
        <v>63689</v>
      </c>
      <c r="C38554" s="2" t="s">
        <v>9</v>
      </c>
      <c r="D38554" s="14" t="s">
        <v>15249</v>
      </c>
      <c r="E38554" s="2" t="s">
        <v>48107</v>
      </c>
      <c r="F38554" s="4">
        <v>8</v>
      </c>
      <c r="G38554" s="5">
        <v>10</v>
      </c>
      <c r="H38554" s="4">
        <v>0</v>
      </c>
      <c r="I38554" s="2" t="s">
        <v>63748</v>
      </c>
      <c r="J38554" s="2" t="s">
        <v>57637</v>
      </c>
      <c r="L38554" s="2" t="s">
        <v>63691</v>
      </c>
    </row>
    <row r="38555" spans="1:12">
      <c r="A38555" s="2" t="s">
        <v>63688</v>
      </c>
      <c r="B38555" s="2" t="s">
        <v>63689</v>
      </c>
      <c r="C38555" s="2" t="s">
        <v>9</v>
      </c>
      <c r="D38555" s="14" t="s">
        <v>15299</v>
      </c>
      <c r="E38555" s="2" t="s">
        <v>48199</v>
      </c>
      <c r="F38555" s="4">
        <v>8</v>
      </c>
      <c r="G38555" s="5">
        <v>20</v>
      </c>
      <c r="H38555" s="4">
        <v>0</v>
      </c>
      <c r="I38555" s="2" t="s">
        <v>63748</v>
      </c>
      <c r="J38555" s="2" t="s">
        <v>57637</v>
      </c>
      <c r="L38555" s="2" t="s">
        <v>63691</v>
      </c>
    </row>
    <row r="38556" spans="1:12">
      <c r="A38556" s="2" t="s">
        <v>63688</v>
      </c>
      <c r="B38556" s="2" t="s">
        <v>63689</v>
      </c>
      <c r="C38556" s="2" t="s">
        <v>9</v>
      </c>
      <c r="D38556" s="14" t="s">
        <v>15343</v>
      </c>
      <c r="E38556" s="2" t="s">
        <v>48276</v>
      </c>
      <c r="F38556" s="4">
        <v>8</v>
      </c>
      <c r="G38556" s="5">
        <v>30</v>
      </c>
      <c r="H38556" s="4">
        <v>0</v>
      </c>
      <c r="I38556" s="2" t="s">
        <v>63748</v>
      </c>
      <c r="J38556" s="2" t="s">
        <v>57637</v>
      </c>
      <c r="L38556" s="2" t="s">
        <v>63691</v>
      </c>
    </row>
    <row r="38557" spans="1:12">
      <c r="A38557" s="2" t="s">
        <v>63688</v>
      </c>
      <c r="B38557" s="2" t="s">
        <v>63689</v>
      </c>
      <c r="C38557" s="2" t="s">
        <v>9</v>
      </c>
      <c r="D38557" s="14" t="s">
        <v>15368</v>
      </c>
      <c r="E38557" s="2" t="s">
        <v>63749</v>
      </c>
      <c r="F38557" s="4">
        <v>8</v>
      </c>
      <c r="G38557" s="5">
        <v>40</v>
      </c>
      <c r="H38557" s="4">
        <v>0</v>
      </c>
      <c r="I38557" s="2" t="s">
        <v>63748</v>
      </c>
      <c r="J38557" s="2" t="s">
        <v>57637</v>
      </c>
      <c r="K38557" s="2" t="s">
        <v>57757</v>
      </c>
      <c r="L38557" s="2" t="s">
        <v>63691</v>
      </c>
    </row>
    <row r="38558" spans="1:12">
      <c r="A38558" s="2" t="s">
        <v>63688</v>
      </c>
      <c r="B38558" s="2" t="s">
        <v>63689</v>
      </c>
      <c r="C38558" s="2" t="s">
        <v>9</v>
      </c>
      <c r="D38558" s="13" t="s">
        <v>15277</v>
      </c>
      <c r="E38558" s="2" t="s">
        <v>48156</v>
      </c>
      <c r="F38558" s="4">
        <v>7</v>
      </c>
      <c r="G38558" s="5">
        <v>20</v>
      </c>
      <c r="H38558" s="4">
        <v>0</v>
      </c>
      <c r="I38558" s="2" t="s">
        <v>63747</v>
      </c>
      <c r="J38558" s="2" t="s">
        <v>57637</v>
      </c>
      <c r="L38558" s="2" t="s">
        <v>63691</v>
      </c>
    </row>
    <row r="38559" spans="1:12">
      <c r="A38559" s="2" t="s">
        <v>63688</v>
      </c>
      <c r="B38559" s="2" t="s">
        <v>63689</v>
      </c>
      <c r="C38559" s="2" t="s">
        <v>9</v>
      </c>
      <c r="D38559" s="13" t="s">
        <v>15276</v>
      </c>
      <c r="E38559" s="2" t="s">
        <v>48154</v>
      </c>
      <c r="F38559" s="4">
        <v>7</v>
      </c>
      <c r="G38559" s="5">
        <v>30</v>
      </c>
      <c r="H38559" s="4">
        <v>0</v>
      </c>
      <c r="I38559" s="2" t="s">
        <v>63747</v>
      </c>
      <c r="J38559" s="2" t="s">
        <v>57637</v>
      </c>
      <c r="L38559" s="2" t="s">
        <v>63691</v>
      </c>
    </row>
    <row r="38560" spans="1:12">
      <c r="A38560" s="2" t="s">
        <v>63688</v>
      </c>
      <c r="B38560" s="2" t="s">
        <v>63689</v>
      </c>
      <c r="C38560" s="2" t="s">
        <v>9</v>
      </c>
      <c r="D38560" s="13" t="s">
        <v>15282</v>
      </c>
      <c r="E38560" s="2" t="s">
        <v>63750</v>
      </c>
      <c r="F38560" s="4">
        <v>7</v>
      </c>
      <c r="G38560" s="5">
        <v>40</v>
      </c>
      <c r="H38560" s="4">
        <v>0</v>
      </c>
      <c r="I38560" s="2" t="s">
        <v>63747</v>
      </c>
      <c r="J38560" s="2" t="s">
        <v>57637</v>
      </c>
      <c r="K38560" s="2" t="s">
        <v>57757</v>
      </c>
      <c r="L38560" s="2" t="s">
        <v>63691</v>
      </c>
    </row>
    <row r="38561" spans="1:12">
      <c r="A38561" s="2" t="s">
        <v>63688</v>
      </c>
      <c r="B38561" s="2" t="s">
        <v>63689</v>
      </c>
      <c r="C38561" s="2" t="s">
        <v>9</v>
      </c>
      <c r="D38561" s="12" t="s">
        <v>15271</v>
      </c>
      <c r="E38561" s="2" t="s">
        <v>48145</v>
      </c>
      <c r="F38561" s="4">
        <v>6</v>
      </c>
      <c r="G38561" s="5">
        <v>20</v>
      </c>
      <c r="H38561" s="4">
        <v>0</v>
      </c>
      <c r="I38561" s="2" t="s">
        <v>63746</v>
      </c>
      <c r="J38561" s="2" t="s">
        <v>57637</v>
      </c>
      <c r="L38561" s="2" t="s">
        <v>63691</v>
      </c>
    </row>
    <row r="38562" spans="1:12">
      <c r="A38562" s="2" t="s">
        <v>63688</v>
      </c>
      <c r="B38562" s="2" t="s">
        <v>63689</v>
      </c>
      <c r="C38562" s="2" t="s">
        <v>9</v>
      </c>
      <c r="D38562" s="12" t="s">
        <v>15235</v>
      </c>
      <c r="E38562" s="2" t="s">
        <v>48080</v>
      </c>
      <c r="F38562" s="4">
        <v>6</v>
      </c>
      <c r="G38562" s="5">
        <v>30</v>
      </c>
      <c r="H38562" s="4">
        <v>0</v>
      </c>
      <c r="I38562" s="2" t="s">
        <v>63746</v>
      </c>
      <c r="J38562" s="2" t="s">
        <v>57637</v>
      </c>
      <c r="L38562" s="2" t="s">
        <v>63691</v>
      </c>
    </row>
    <row r="38563" spans="1:12">
      <c r="A38563" s="2" t="s">
        <v>63688</v>
      </c>
      <c r="B38563" s="2" t="s">
        <v>63689</v>
      </c>
      <c r="C38563" s="2" t="s">
        <v>9</v>
      </c>
      <c r="D38563" s="12" t="s">
        <v>15248</v>
      </c>
      <c r="E38563" s="2" t="s">
        <v>63751</v>
      </c>
      <c r="F38563" s="4">
        <v>6</v>
      </c>
      <c r="G38563" s="5">
        <v>40</v>
      </c>
      <c r="H38563" s="4">
        <v>0</v>
      </c>
      <c r="I38563" s="2" t="s">
        <v>63746</v>
      </c>
      <c r="J38563" s="2" t="s">
        <v>57637</v>
      </c>
      <c r="K38563" s="2" t="s">
        <v>57757</v>
      </c>
      <c r="L38563" s="2" t="s">
        <v>63691</v>
      </c>
    </row>
    <row r="38564" spans="1:12">
      <c r="A38564" s="2" t="s">
        <v>63688</v>
      </c>
      <c r="B38564" s="2" t="s">
        <v>63689</v>
      </c>
      <c r="C38564" s="2" t="s">
        <v>9</v>
      </c>
      <c r="D38564" s="11" t="s">
        <v>15232</v>
      </c>
      <c r="E38564" s="2" t="s">
        <v>48075</v>
      </c>
      <c r="F38564" s="4">
        <v>5</v>
      </c>
      <c r="G38564" s="5">
        <v>20</v>
      </c>
      <c r="H38564" s="4">
        <v>0</v>
      </c>
      <c r="I38564" s="2" t="s">
        <v>63745</v>
      </c>
      <c r="J38564" s="2" t="s">
        <v>57637</v>
      </c>
      <c r="L38564" s="2" t="s">
        <v>63691</v>
      </c>
    </row>
    <row r="38565" spans="1:12">
      <c r="A38565" s="2" t="s">
        <v>63688</v>
      </c>
      <c r="B38565" s="2" t="s">
        <v>63689</v>
      </c>
      <c r="C38565" s="2" t="s">
        <v>9</v>
      </c>
      <c r="D38565" s="12" t="s">
        <v>15249</v>
      </c>
      <c r="E38565" s="2" t="s">
        <v>48107</v>
      </c>
      <c r="F38565" s="4">
        <v>6</v>
      </c>
      <c r="G38565" s="5">
        <v>10</v>
      </c>
      <c r="H38565" s="4">
        <v>0</v>
      </c>
      <c r="I38565" s="2" t="s">
        <v>63752</v>
      </c>
      <c r="J38565" s="2" t="s">
        <v>57637</v>
      </c>
      <c r="L38565" s="2" t="s">
        <v>63691</v>
      </c>
    </row>
    <row r="38566" spans="1:12">
      <c r="A38566" s="2" t="s">
        <v>63688</v>
      </c>
      <c r="B38566" s="2" t="s">
        <v>63689</v>
      </c>
      <c r="C38566" s="2" t="s">
        <v>9</v>
      </c>
      <c r="D38566" s="12" t="s">
        <v>15343</v>
      </c>
      <c r="E38566" s="2" t="s">
        <v>48276</v>
      </c>
      <c r="F38566" s="4">
        <v>6</v>
      </c>
      <c r="G38566" s="5">
        <v>20</v>
      </c>
      <c r="H38566" s="4">
        <v>0</v>
      </c>
      <c r="I38566" s="2" t="s">
        <v>63752</v>
      </c>
      <c r="J38566" s="2" t="s">
        <v>57637</v>
      </c>
      <c r="L38566" s="2" t="s">
        <v>63691</v>
      </c>
    </row>
    <row r="38567" spans="1:12">
      <c r="A38567" s="2" t="s">
        <v>63688</v>
      </c>
      <c r="B38567" s="2" t="s">
        <v>63689</v>
      </c>
      <c r="C38567" s="2" t="s">
        <v>9</v>
      </c>
      <c r="D38567" s="12" t="s">
        <v>15281</v>
      </c>
      <c r="E38567" s="2" t="s">
        <v>63753</v>
      </c>
      <c r="F38567" s="4">
        <v>6</v>
      </c>
      <c r="G38567" s="5">
        <v>30</v>
      </c>
      <c r="H38567" s="4">
        <v>0</v>
      </c>
      <c r="I38567" s="2" t="s">
        <v>63752</v>
      </c>
      <c r="J38567" s="2" t="s">
        <v>57637</v>
      </c>
      <c r="K38567" s="2" t="s">
        <v>57757</v>
      </c>
      <c r="L38567" s="2" t="s">
        <v>63691</v>
      </c>
    </row>
    <row r="38568" spans="1:12">
      <c r="A38568" s="2" t="s">
        <v>63688</v>
      </c>
      <c r="B38568" s="2" t="s">
        <v>63689</v>
      </c>
      <c r="C38568" s="2" t="s">
        <v>9</v>
      </c>
      <c r="D38568" s="11" t="s">
        <v>15354</v>
      </c>
      <c r="E38568" s="2" t="s">
        <v>48296</v>
      </c>
      <c r="F38568" s="4">
        <v>5</v>
      </c>
      <c r="G38568" s="5">
        <v>30</v>
      </c>
      <c r="H38568" s="4">
        <v>0</v>
      </c>
      <c r="I38568" s="2" t="s">
        <v>63745</v>
      </c>
      <c r="J38568" s="2" t="s">
        <v>57637</v>
      </c>
      <c r="L38568" s="2" t="s">
        <v>63691</v>
      </c>
    </row>
    <row r="38569" spans="1:12">
      <c r="A38569" s="2" t="s">
        <v>63688</v>
      </c>
      <c r="B38569" s="2" t="s">
        <v>63689</v>
      </c>
      <c r="C38569" s="2" t="s">
        <v>9</v>
      </c>
      <c r="D38569" s="11" t="s">
        <v>15294</v>
      </c>
      <c r="E38569" s="2" t="s">
        <v>48189</v>
      </c>
      <c r="F38569" s="4">
        <v>5</v>
      </c>
      <c r="G38569" s="5">
        <v>40</v>
      </c>
      <c r="H38569" s="4">
        <v>0</v>
      </c>
      <c r="I38569" s="2" t="s">
        <v>63745</v>
      </c>
      <c r="J38569" s="2" t="s">
        <v>57637</v>
      </c>
      <c r="L38569" s="2" t="s">
        <v>63691</v>
      </c>
    </row>
    <row r="38570" spans="1:12">
      <c r="A38570" s="2" t="s">
        <v>63688</v>
      </c>
      <c r="B38570" s="2" t="s">
        <v>63689</v>
      </c>
      <c r="C38570" s="2" t="s">
        <v>9</v>
      </c>
      <c r="D38570" s="11" t="s">
        <v>15290</v>
      </c>
      <c r="E38570" s="2" t="s">
        <v>48181</v>
      </c>
      <c r="F38570" s="4">
        <v>5</v>
      </c>
      <c r="G38570" s="5">
        <v>50</v>
      </c>
      <c r="H38570" s="4">
        <v>0</v>
      </c>
      <c r="I38570" s="2" t="s">
        <v>63745</v>
      </c>
      <c r="J38570" s="2" t="s">
        <v>57637</v>
      </c>
      <c r="L38570" s="2" t="s">
        <v>63691</v>
      </c>
    </row>
    <row r="38571" spans="1:12">
      <c r="A38571" s="2" t="s">
        <v>63688</v>
      </c>
      <c r="B38571" s="2" t="s">
        <v>63689</v>
      </c>
      <c r="C38571" s="2" t="s">
        <v>9</v>
      </c>
      <c r="D38571" s="11" t="s">
        <v>15241</v>
      </c>
      <c r="E38571" s="2" t="s">
        <v>48091</v>
      </c>
      <c r="F38571" s="4">
        <v>5</v>
      </c>
      <c r="G38571" s="5">
        <v>60</v>
      </c>
      <c r="H38571" s="4">
        <v>0</v>
      </c>
      <c r="I38571" s="2" t="s">
        <v>63745</v>
      </c>
      <c r="J38571" s="2" t="s">
        <v>57637</v>
      </c>
      <c r="L38571" s="2" t="s">
        <v>63691</v>
      </c>
    </row>
    <row r="38572" spans="1:12">
      <c r="A38572" s="2" t="s">
        <v>63688</v>
      </c>
      <c r="B38572" s="2" t="s">
        <v>63689</v>
      </c>
      <c r="C38572" s="2" t="s">
        <v>9</v>
      </c>
      <c r="D38572" s="10" t="s">
        <v>10963</v>
      </c>
      <c r="E38572" s="2" t="s">
        <v>40274</v>
      </c>
      <c r="F38572" s="4">
        <v>4</v>
      </c>
      <c r="G38572" s="5">
        <v>30</v>
      </c>
      <c r="H38572" s="4">
        <v>0</v>
      </c>
      <c r="I38572" s="2" t="s">
        <v>63735</v>
      </c>
      <c r="J38572" s="2" t="s">
        <v>57637</v>
      </c>
      <c r="L38572" s="2" t="s">
        <v>63691</v>
      </c>
    </row>
    <row r="38573" spans="1:12">
      <c r="A38573" s="2" t="s">
        <v>63688</v>
      </c>
      <c r="B38573" s="2" t="s">
        <v>63689</v>
      </c>
      <c r="C38573" s="2" t="s">
        <v>9</v>
      </c>
      <c r="D38573" s="11" t="s">
        <v>15264</v>
      </c>
      <c r="E38573" s="2" t="s">
        <v>48134</v>
      </c>
      <c r="F38573" s="4">
        <v>5</v>
      </c>
      <c r="G38573" s="5">
        <v>10</v>
      </c>
      <c r="H38573" s="4">
        <v>0</v>
      </c>
      <c r="I38573" s="2" t="s">
        <v>63754</v>
      </c>
      <c r="J38573" s="2" t="s">
        <v>57637</v>
      </c>
      <c r="L38573" s="2" t="s">
        <v>63691</v>
      </c>
    </row>
    <row r="38574" spans="1:12">
      <c r="A38574" s="2" t="s">
        <v>63688</v>
      </c>
      <c r="B38574" s="2" t="s">
        <v>63689</v>
      </c>
      <c r="C38574" s="2" t="s">
        <v>9</v>
      </c>
      <c r="D38574" s="12" t="s">
        <v>15319</v>
      </c>
      <c r="E38574" s="2" t="s">
        <v>48233</v>
      </c>
      <c r="F38574" s="4">
        <v>6</v>
      </c>
      <c r="G38574" s="5">
        <v>10</v>
      </c>
      <c r="H38574" s="4">
        <v>0</v>
      </c>
      <c r="I38574" s="2" t="s">
        <v>63755</v>
      </c>
      <c r="J38574" s="2" t="s">
        <v>57637</v>
      </c>
      <c r="L38574" s="2" t="s">
        <v>63691</v>
      </c>
    </row>
    <row r="38575" spans="1:12">
      <c r="A38575" s="2" t="s">
        <v>63688</v>
      </c>
      <c r="B38575" s="2" t="s">
        <v>63689</v>
      </c>
      <c r="C38575" s="2" t="s">
        <v>9</v>
      </c>
      <c r="D38575" s="13" t="s">
        <v>15341</v>
      </c>
      <c r="E38575" s="2" t="s">
        <v>48273</v>
      </c>
      <c r="F38575" s="4">
        <v>7</v>
      </c>
      <c r="G38575" s="5">
        <v>10</v>
      </c>
      <c r="H38575" s="4">
        <v>0</v>
      </c>
      <c r="I38575" s="2" t="s">
        <v>63756</v>
      </c>
      <c r="J38575" s="2" t="s">
        <v>57637</v>
      </c>
      <c r="L38575" s="2" t="s">
        <v>63691</v>
      </c>
    </row>
    <row r="38576" spans="1:12">
      <c r="A38576" s="2" t="s">
        <v>63688</v>
      </c>
      <c r="B38576" s="2" t="s">
        <v>63689</v>
      </c>
      <c r="C38576" s="2" t="s">
        <v>9</v>
      </c>
      <c r="D38576" s="14" t="s">
        <v>15236</v>
      </c>
      <c r="E38576" s="2" t="s">
        <v>48082</v>
      </c>
      <c r="F38576" s="4">
        <v>8</v>
      </c>
      <c r="G38576" s="5">
        <v>10</v>
      </c>
      <c r="H38576" s="4">
        <v>0</v>
      </c>
      <c r="I38576" s="2" t="s">
        <v>63757</v>
      </c>
      <c r="J38576" s="2" t="s">
        <v>57637</v>
      </c>
      <c r="L38576" s="2" t="s">
        <v>63691</v>
      </c>
    </row>
    <row r="38577" spans="1:12">
      <c r="A38577" s="2" t="s">
        <v>63688</v>
      </c>
      <c r="B38577" s="2" t="s">
        <v>63689</v>
      </c>
      <c r="C38577" s="2" t="s">
        <v>9</v>
      </c>
      <c r="D38577" s="14" t="s">
        <v>15322</v>
      </c>
      <c r="E38577" s="2" t="s">
        <v>48238</v>
      </c>
      <c r="F38577" s="4">
        <v>8</v>
      </c>
      <c r="G38577" s="5">
        <v>20</v>
      </c>
      <c r="H38577" s="4">
        <v>0</v>
      </c>
      <c r="I38577" s="2" t="s">
        <v>63757</v>
      </c>
      <c r="J38577" s="2" t="s">
        <v>57637</v>
      </c>
      <c r="L38577" s="2" t="s">
        <v>63691</v>
      </c>
    </row>
    <row r="38578" spans="1:12">
      <c r="A38578" s="2" t="s">
        <v>63688</v>
      </c>
      <c r="B38578" s="2" t="s">
        <v>63689</v>
      </c>
      <c r="C38578" s="2" t="s">
        <v>9</v>
      </c>
      <c r="D38578" s="14" t="s">
        <v>15280</v>
      </c>
      <c r="E38578" s="2" t="s">
        <v>48161</v>
      </c>
      <c r="F38578" s="4">
        <v>8</v>
      </c>
      <c r="G38578" s="5">
        <v>30</v>
      </c>
      <c r="H38578" s="4">
        <v>0</v>
      </c>
      <c r="I38578" s="2" t="s">
        <v>63757</v>
      </c>
      <c r="J38578" s="2" t="s">
        <v>57637</v>
      </c>
      <c r="L38578" s="2" t="s">
        <v>63691</v>
      </c>
    </row>
    <row r="38579" spans="1:12">
      <c r="A38579" s="2" t="s">
        <v>63688</v>
      </c>
      <c r="B38579" s="2" t="s">
        <v>63689</v>
      </c>
      <c r="C38579" s="2" t="s">
        <v>9</v>
      </c>
      <c r="D38579" s="14" t="s">
        <v>15336</v>
      </c>
      <c r="E38579" s="2" t="s">
        <v>63758</v>
      </c>
      <c r="F38579" s="4">
        <v>8</v>
      </c>
      <c r="G38579" s="5">
        <v>40</v>
      </c>
      <c r="H38579" s="4">
        <v>0</v>
      </c>
      <c r="I38579" s="2" t="s">
        <v>63757</v>
      </c>
      <c r="J38579" s="2" t="s">
        <v>57637</v>
      </c>
      <c r="K38579" s="2" t="s">
        <v>57757</v>
      </c>
      <c r="L38579" s="2" t="s">
        <v>63691</v>
      </c>
    </row>
    <row r="38580" spans="1:12">
      <c r="A38580" s="2" t="s">
        <v>63688</v>
      </c>
      <c r="B38580" s="2" t="s">
        <v>63689</v>
      </c>
      <c r="C38580" s="2" t="s">
        <v>9</v>
      </c>
      <c r="D38580" s="13" t="s">
        <v>15297</v>
      </c>
      <c r="E38580" s="2" t="s">
        <v>48195</v>
      </c>
      <c r="F38580" s="4">
        <v>7</v>
      </c>
      <c r="G38580" s="5">
        <v>20</v>
      </c>
      <c r="H38580" s="4">
        <v>0</v>
      </c>
      <c r="I38580" s="2" t="s">
        <v>63756</v>
      </c>
      <c r="J38580" s="2" t="s">
        <v>57637</v>
      </c>
      <c r="L38580" s="2" t="s">
        <v>63691</v>
      </c>
    </row>
    <row r="38581" spans="1:12">
      <c r="A38581" s="2" t="s">
        <v>63688</v>
      </c>
      <c r="B38581" s="2" t="s">
        <v>63689</v>
      </c>
      <c r="C38581" s="2" t="s">
        <v>9</v>
      </c>
      <c r="D38581" s="13" t="s">
        <v>15288</v>
      </c>
      <c r="E38581" s="2" t="s">
        <v>48177</v>
      </c>
      <c r="F38581" s="4">
        <v>7</v>
      </c>
      <c r="G38581" s="5">
        <v>30</v>
      </c>
      <c r="H38581" s="4">
        <v>0</v>
      </c>
      <c r="I38581" s="2" t="s">
        <v>63756</v>
      </c>
      <c r="J38581" s="2" t="s">
        <v>57637</v>
      </c>
      <c r="L38581" s="2" t="s">
        <v>63691</v>
      </c>
    </row>
    <row r="38582" spans="1:12">
      <c r="A38582" s="2" t="s">
        <v>63688</v>
      </c>
      <c r="B38582" s="2" t="s">
        <v>63689</v>
      </c>
      <c r="C38582" s="2" t="s">
        <v>9</v>
      </c>
      <c r="D38582" s="13" t="s">
        <v>15328</v>
      </c>
      <c r="E38582" s="2" t="s">
        <v>63759</v>
      </c>
      <c r="F38582" s="4">
        <v>7</v>
      </c>
      <c r="G38582" s="5">
        <v>40</v>
      </c>
      <c r="H38582" s="4">
        <v>0</v>
      </c>
      <c r="I38582" s="2" t="s">
        <v>63756</v>
      </c>
      <c r="J38582" s="2" t="s">
        <v>57637</v>
      </c>
      <c r="K38582" s="2" t="s">
        <v>57757</v>
      </c>
      <c r="L38582" s="2" t="s">
        <v>63691</v>
      </c>
    </row>
    <row r="38583" spans="1:12">
      <c r="A38583" s="2" t="s">
        <v>63688</v>
      </c>
      <c r="B38583" s="2" t="s">
        <v>63689</v>
      </c>
      <c r="C38583" s="2" t="s">
        <v>9</v>
      </c>
      <c r="D38583" s="12" t="s">
        <v>15247</v>
      </c>
      <c r="E38583" s="2" t="s">
        <v>48103</v>
      </c>
      <c r="F38583" s="4">
        <v>6</v>
      </c>
      <c r="G38583" s="5">
        <v>20</v>
      </c>
      <c r="H38583" s="4">
        <v>0</v>
      </c>
      <c r="I38583" s="2" t="s">
        <v>63755</v>
      </c>
      <c r="J38583" s="2" t="s">
        <v>57637</v>
      </c>
      <c r="L38583" s="2" t="s">
        <v>63691</v>
      </c>
    </row>
    <row r="38584" spans="1:12">
      <c r="A38584" s="2" t="s">
        <v>63688</v>
      </c>
      <c r="B38584" s="2" t="s">
        <v>63689</v>
      </c>
      <c r="C38584" s="2" t="s">
        <v>9</v>
      </c>
      <c r="D38584" s="12" t="s">
        <v>15262</v>
      </c>
      <c r="E38584" s="2" t="s">
        <v>48131</v>
      </c>
      <c r="F38584" s="4">
        <v>6</v>
      </c>
      <c r="G38584" s="5">
        <v>30</v>
      </c>
      <c r="H38584" s="4">
        <v>0</v>
      </c>
      <c r="I38584" s="2" t="s">
        <v>63755</v>
      </c>
      <c r="J38584" s="2" t="s">
        <v>57637</v>
      </c>
      <c r="L38584" s="2" t="s">
        <v>63691</v>
      </c>
    </row>
    <row r="38585" spans="1:12">
      <c r="A38585" s="2" t="s">
        <v>63688</v>
      </c>
      <c r="B38585" s="2" t="s">
        <v>63689</v>
      </c>
      <c r="C38585" s="2" t="s">
        <v>9</v>
      </c>
      <c r="D38585" s="12" t="s">
        <v>15285</v>
      </c>
      <c r="E38585" s="2" t="s">
        <v>63760</v>
      </c>
      <c r="F38585" s="4">
        <v>6</v>
      </c>
      <c r="G38585" s="5">
        <v>40</v>
      </c>
      <c r="H38585" s="4">
        <v>0</v>
      </c>
      <c r="I38585" s="2" t="s">
        <v>63755</v>
      </c>
      <c r="J38585" s="2" t="s">
        <v>57637</v>
      </c>
      <c r="K38585" s="2" t="s">
        <v>57757</v>
      </c>
      <c r="L38585" s="2" t="s">
        <v>63691</v>
      </c>
    </row>
    <row r="38586" spans="1:12">
      <c r="A38586" s="2" t="s">
        <v>63688</v>
      </c>
      <c r="B38586" s="2" t="s">
        <v>63689</v>
      </c>
      <c r="C38586" s="2" t="s">
        <v>9</v>
      </c>
      <c r="D38586" s="11" t="s">
        <v>15258</v>
      </c>
      <c r="E38586" s="2" t="s">
        <v>48124</v>
      </c>
      <c r="F38586" s="4">
        <v>5</v>
      </c>
      <c r="G38586" s="5">
        <v>20</v>
      </c>
      <c r="H38586" s="4">
        <v>0</v>
      </c>
      <c r="I38586" s="2" t="s">
        <v>63754</v>
      </c>
      <c r="J38586" s="2" t="s">
        <v>57637</v>
      </c>
      <c r="L38586" s="2" t="s">
        <v>63691</v>
      </c>
    </row>
    <row r="38587" spans="1:12">
      <c r="A38587" s="2" t="s">
        <v>63688</v>
      </c>
      <c r="B38587" s="2" t="s">
        <v>63689</v>
      </c>
      <c r="C38587" s="2" t="s">
        <v>9</v>
      </c>
      <c r="D38587" s="12" t="s">
        <v>15236</v>
      </c>
      <c r="E38587" s="2" t="s">
        <v>48082</v>
      </c>
      <c r="F38587" s="4">
        <v>6</v>
      </c>
      <c r="G38587" s="5">
        <v>10</v>
      </c>
      <c r="H38587" s="4">
        <v>0</v>
      </c>
      <c r="I38587" s="2" t="s">
        <v>63761</v>
      </c>
      <c r="J38587" s="2" t="s">
        <v>57637</v>
      </c>
      <c r="L38587" s="2" t="s">
        <v>63691</v>
      </c>
    </row>
    <row r="38588" spans="1:12">
      <c r="A38588" s="2" t="s">
        <v>63688</v>
      </c>
      <c r="B38588" s="2" t="s">
        <v>63689</v>
      </c>
      <c r="C38588" s="2" t="s">
        <v>9</v>
      </c>
      <c r="D38588" s="12" t="s">
        <v>15280</v>
      </c>
      <c r="E38588" s="2" t="s">
        <v>48161</v>
      </c>
      <c r="F38588" s="4">
        <v>6</v>
      </c>
      <c r="G38588" s="5">
        <v>20</v>
      </c>
      <c r="H38588" s="4">
        <v>0</v>
      </c>
      <c r="I38588" s="2" t="s">
        <v>63761</v>
      </c>
      <c r="J38588" s="2" t="s">
        <v>57637</v>
      </c>
      <c r="L38588" s="2" t="s">
        <v>63691</v>
      </c>
    </row>
    <row r="38589" spans="1:12">
      <c r="A38589" s="2" t="s">
        <v>63688</v>
      </c>
      <c r="B38589" s="2" t="s">
        <v>63689</v>
      </c>
      <c r="C38589" s="2" t="s">
        <v>9</v>
      </c>
      <c r="D38589" s="12" t="s">
        <v>15289</v>
      </c>
      <c r="E38589" s="2" t="s">
        <v>63762</v>
      </c>
      <c r="F38589" s="4">
        <v>6</v>
      </c>
      <c r="G38589" s="5">
        <v>30</v>
      </c>
      <c r="H38589" s="4">
        <v>0</v>
      </c>
      <c r="I38589" s="2" t="s">
        <v>63761</v>
      </c>
      <c r="J38589" s="2" t="s">
        <v>57637</v>
      </c>
      <c r="K38589" s="2" t="s">
        <v>57757</v>
      </c>
      <c r="L38589" s="2" t="s">
        <v>63691</v>
      </c>
    </row>
    <row r="38590" spans="1:12">
      <c r="A38590" s="2" t="s">
        <v>63688</v>
      </c>
      <c r="B38590" s="2" t="s">
        <v>63689</v>
      </c>
      <c r="C38590" s="2" t="s">
        <v>9</v>
      </c>
      <c r="D38590" s="11" t="s">
        <v>15296</v>
      </c>
      <c r="E38590" s="2" t="s">
        <v>48193</v>
      </c>
      <c r="F38590" s="4">
        <v>5</v>
      </c>
      <c r="G38590" s="5">
        <v>30</v>
      </c>
      <c r="H38590" s="4">
        <v>0</v>
      </c>
      <c r="I38590" s="2" t="s">
        <v>63754</v>
      </c>
      <c r="J38590" s="2" t="s">
        <v>57637</v>
      </c>
      <c r="L38590" s="2" t="s">
        <v>63691</v>
      </c>
    </row>
    <row r="38591" spans="1:12">
      <c r="A38591" s="2" t="s">
        <v>63688</v>
      </c>
      <c r="B38591" s="2" t="s">
        <v>63689</v>
      </c>
      <c r="C38591" s="2" t="s">
        <v>9</v>
      </c>
      <c r="D38591" s="11" t="s">
        <v>15303</v>
      </c>
      <c r="E38591" s="2" t="s">
        <v>48204</v>
      </c>
      <c r="F38591" s="4">
        <v>5</v>
      </c>
      <c r="G38591" s="5">
        <v>40</v>
      </c>
      <c r="H38591" s="4">
        <v>0</v>
      </c>
      <c r="I38591" s="2" t="s">
        <v>63754</v>
      </c>
      <c r="J38591" s="2" t="s">
        <v>57637</v>
      </c>
      <c r="L38591" s="2" t="s">
        <v>63691</v>
      </c>
    </row>
    <row r="38592" spans="1:12">
      <c r="A38592" s="2" t="s">
        <v>63688</v>
      </c>
      <c r="B38592" s="2" t="s">
        <v>63689</v>
      </c>
      <c r="C38592" s="2" t="s">
        <v>9</v>
      </c>
      <c r="D38592" s="11" t="s">
        <v>15312</v>
      </c>
      <c r="E38592" s="2" t="s">
        <v>48220</v>
      </c>
      <c r="F38592" s="4">
        <v>5</v>
      </c>
      <c r="G38592" s="5">
        <v>50</v>
      </c>
      <c r="H38592" s="4">
        <v>0</v>
      </c>
      <c r="I38592" s="2" t="s">
        <v>63754</v>
      </c>
      <c r="J38592" s="2" t="s">
        <v>57637</v>
      </c>
      <c r="L38592" s="2" t="s">
        <v>63691</v>
      </c>
    </row>
    <row r="38593" spans="1:12">
      <c r="A38593" s="2" t="s">
        <v>63688</v>
      </c>
      <c r="B38593" s="2" t="s">
        <v>63689</v>
      </c>
      <c r="C38593" s="2" t="s">
        <v>9</v>
      </c>
      <c r="D38593" s="11" t="s">
        <v>15291</v>
      </c>
      <c r="E38593" s="2" t="s">
        <v>48183</v>
      </c>
      <c r="F38593" s="4">
        <v>5</v>
      </c>
      <c r="G38593" s="5">
        <v>60</v>
      </c>
      <c r="H38593" s="4">
        <v>0</v>
      </c>
      <c r="I38593" s="2" t="s">
        <v>63754</v>
      </c>
      <c r="J38593" s="2" t="s">
        <v>57637</v>
      </c>
      <c r="L38593" s="2" t="s">
        <v>63691</v>
      </c>
    </row>
    <row r="38594" spans="1:12">
      <c r="A38594" s="2" t="s">
        <v>63688</v>
      </c>
      <c r="B38594" s="2" t="s">
        <v>63689</v>
      </c>
      <c r="C38594" s="2" t="s">
        <v>9</v>
      </c>
      <c r="D38594" s="10" t="s">
        <v>10970</v>
      </c>
      <c r="E38594" s="2" t="s">
        <v>40284</v>
      </c>
      <c r="F38594" s="4">
        <v>4</v>
      </c>
      <c r="G38594" s="5">
        <v>40</v>
      </c>
      <c r="H38594" s="4">
        <v>0</v>
      </c>
      <c r="I38594" s="2" t="s">
        <v>63735</v>
      </c>
      <c r="J38594" s="2" t="s">
        <v>57637</v>
      </c>
      <c r="L38594" s="2" t="s">
        <v>63691</v>
      </c>
    </row>
    <row r="38595" spans="1:12">
      <c r="A38595" s="2" t="s">
        <v>63688</v>
      </c>
      <c r="B38595" s="2" t="s">
        <v>63689</v>
      </c>
      <c r="C38595" s="2" t="s">
        <v>9</v>
      </c>
      <c r="D38595" s="11" t="s">
        <v>4159</v>
      </c>
      <c r="E38595" s="2" t="s">
        <v>27938</v>
      </c>
      <c r="F38595" s="4">
        <v>5</v>
      </c>
      <c r="G38595" s="5">
        <v>10</v>
      </c>
      <c r="H38595" s="4">
        <v>0</v>
      </c>
      <c r="I38595" s="2" t="s">
        <v>63763</v>
      </c>
      <c r="J38595" s="2" t="s">
        <v>57637</v>
      </c>
      <c r="L38595" s="2" t="s">
        <v>63691</v>
      </c>
    </row>
    <row r="38596" spans="1:12">
      <c r="A38596" s="2" t="s">
        <v>63688</v>
      </c>
      <c r="B38596" s="2" t="s">
        <v>63689</v>
      </c>
      <c r="C38596" s="2" t="s">
        <v>9</v>
      </c>
      <c r="D38596" s="12" t="s">
        <v>4176</v>
      </c>
      <c r="E38596" s="2" t="s">
        <v>27965</v>
      </c>
      <c r="F38596" s="4">
        <v>6</v>
      </c>
      <c r="G38596" s="5">
        <v>10</v>
      </c>
      <c r="H38596" s="4">
        <v>0</v>
      </c>
      <c r="I38596" s="2" t="s">
        <v>63764</v>
      </c>
      <c r="J38596" s="2" t="s">
        <v>57637</v>
      </c>
      <c r="L38596" s="2" t="s">
        <v>63691</v>
      </c>
    </row>
    <row r="38597" spans="1:12">
      <c r="A38597" s="2" t="s">
        <v>63688</v>
      </c>
      <c r="B38597" s="2" t="s">
        <v>63689</v>
      </c>
      <c r="C38597" s="2" t="s">
        <v>9</v>
      </c>
      <c r="D38597" s="13" t="s">
        <v>4165</v>
      </c>
      <c r="E38597" s="2" t="s">
        <v>27949</v>
      </c>
      <c r="F38597" s="4">
        <v>7</v>
      </c>
      <c r="G38597" s="5">
        <v>10</v>
      </c>
      <c r="H38597" s="4">
        <v>0</v>
      </c>
      <c r="I38597" s="2" t="s">
        <v>63765</v>
      </c>
      <c r="J38597" s="2" t="s">
        <v>57637</v>
      </c>
      <c r="L38597" s="2" t="s">
        <v>63691</v>
      </c>
    </row>
    <row r="38598" spans="1:12">
      <c r="A38598" s="2" t="s">
        <v>63688</v>
      </c>
      <c r="B38598" s="2" t="s">
        <v>63689</v>
      </c>
      <c r="C38598" s="2" t="s">
        <v>9</v>
      </c>
      <c r="D38598" s="14" t="s">
        <v>4174</v>
      </c>
      <c r="E38598" s="2" t="s">
        <v>27961</v>
      </c>
      <c r="F38598" s="4">
        <v>8</v>
      </c>
      <c r="G38598" s="5">
        <v>10</v>
      </c>
      <c r="H38598" s="4">
        <v>0</v>
      </c>
      <c r="I38598" s="2" t="s">
        <v>63766</v>
      </c>
      <c r="J38598" s="2" t="s">
        <v>57637</v>
      </c>
      <c r="L38598" s="2" t="s">
        <v>63691</v>
      </c>
    </row>
    <row r="38599" spans="1:12">
      <c r="A38599" s="2" t="s">
        <v>63688</v>
      </c>
      <c r="B38599" s="2" t="s">
        <v>63689</v>
      </c>
      <c r="C38599" s="2" t="s">
        <v>9</v>
      </c>
      <c r="D38599" s="14" t="s">
        <v>4189</v>
      </c>
      <c r="E38599" s="2" t="s">
        <v>27985</v>
      </c>
      <c r="F38599" s="4">
        <v>8</v>
      </c>
      <c r="G38599" s="5">
        <v>20</v>
      </c>
      <c r="H38599" s="4">
        <v>0</v>
      </c>
      <c r="I38599" s="2" t="s">
        <v>63766</v>
      </c>
      <c r="J38599" s="2" t="s">
        <v>57637</v>
      </c>
      <c r="L38599" s="2" t="s">
        <v>63691</v>
      </c>
    </row>
    <row r="38600" spans="1:12">
      <c r="A38600" s="2" t="s">
        <v>63688</v>
      </c>
      <c r="B38600" s="2" t="s">
        <v>63689</v>
      </c>
      <c r="C38600" s="2" t="s">
        <v>9</v>
      </c>
      <c r="D38600" s="14" t="s">
        <v>4206</v>
      </c>
      <c r="E38600" s="2" t="s">
        <v>28014</v>
      </c>
      <c r="F38600" s="4">
        <v>8</v>
      </c>
      <c r="G38600" s="5">
        <v>30</v>
      </c>
      <c r="H38600" s="4">
        <v>0</v>
      </c>
      <c r="I38600" s="2" t="s">
        <v>63766</v>
      </c>
      <c r="J38600" s="2" t="s">
        <v>57637</v>
      </c>
      <c r="L38600" s="2" t="s">
        <v>63691</v>
      </c>
    </row>
    <row r="38601" spans="1:12">
      <c r="A38601" s="2" t="s">
        <v>63688</v>
      </c>
      <c r="B38601" s="2" t="s">
        <v>63689</v>
      </c>
      <c r="C38601" s="2" t="s">
        <v>9</v>
      </c>
      <c r="D38601" s="14" t="s">
        <v>4250</v>
      </c>
      <c r="E38601" s="2" t="s">
        <v>63767</v>
      </c>
      <c r="F38601" s="4">
        <v>8</v>
      </c>
      <c r="G38601" s="5">
        <v>40</v>
      </c>
      <c r="H38601" s="4">
        <v>0</v>
      </c>
      <c r="I38601" s="2" t="s">
        <v>63766</v>
      </c>
      <c r="J38601" s="2" t="s">
        <v>57637</v>
      </c>
      <c r="K38601" s="2" t="s">
        <v>57757</v>
      </c>
      <c r="L38601" s="2" t="s">
        <v>63691</v>
      </c>
    </row>
    <row r="38602" spans="1:12">
      <c r="A38602" s="2" t="s">
        <v>63688</v>
      </c>
      <c r="B38602" s="2" t="s">
        <v>63689</v>
      </c>
      <c r="C38602" s="2" t="s">
        <v>9</v>
      </c>
      <c r="D38602" s="13" t="s">
        <v>4196</v>
      </c>
      <c r="E38602" s="2" t="s">
        <v>27996</v>
      </c>
      <c r="F38602" s="4">
        <v>7</v>
      </c>
      <c r="G38602" s="5">
        <v>20</v>
      </c>
      <c r="H38602" s="4">
        <v>0</v>
      </c>
      <c r="I38602" s="2" t="s">
        <v>63765</v>
      </c>
      <c r="J38602" s="2" t="s">
        <v>57637</v>
      </c>
      <c r="L38602" s="2" t="s">
        <v>63691</v>
      </c>
    </row>
    <row r="38603" spans="1:12">
      <c r="A38603" s="2" t="s">
        <v>63688</v>
      </c>
      <c r="B38603" s="2" t="s">
        <v>63689</v>
      </c>
      <c r="C38603" s="2" t="s">
        <v>9</v>
      </c>
      <c r="D38603" s="13" t="s">
        <v>4162</v>
      </c>
      <c r="E38603" s="2" t="s">
        <v>27943</v>
      </c>
      <c r="F38603" s="4">
        <v>7</v>
      </c>
      <c r="G38603" s="5">
        <v>30</v>
      </c>
      <c r="H38603" s="4">
        <v>0</v>
      </c>
      <c r="I38603" s="2" t="s">
        <v>63765</v>
      </c>
      <c r="J38603" s="2" t="s">
        <v>57637</v>
      </c>
      <c r="L38603" s="2" t="s">
        <v>63691</v>
      </c>
    </row>
    <row r="38604" spans="1:12">
      <c r="A38604" s="2" t="s">
        <v>63688</v>
      </c>
      <c r="B38604" s="2" t="s">
        <v>63689</v>
      </c>
      <c r="C38604" s="2" t="s">
        <v>9</v>
      </c>
      <c r="D38604" s="13" t="s">
        <v>4279</v>
      </c>
      <c r="E38604" s="2" t="s">
        <v>63768</v>
      </c>
      <c r="F38604" s="4">
        <v>7</v>
      </c>
      <c r="G38604" s="5">
        <v>40</v>
      </c>
      <c r="H38604" s="4">
        <v>0</v>
      </c>
      <c r="I38604" s="2" t="s">
        <v>63765</v>
      </c>
      <c r="J38604" s="2" t="s">
        <v>57637</v>
      </c>
      <c r="K38604" s="2" t="s">
        <v>57757</v>
      </c>
      <c r="L38604" s="2" t="s">
        <v>63691</v>
      </c>
    </row>
    <row r="38605" spans="1:12">
      <c r="A38605" s="2" t="s">
        <v>63688</v>
      </c>
      <c r="B38605" s="2" t="s">
        <v>63689</v>
      </c>
      <c r="C38605" s="2" t="s">
        <v>9</v>
      </c>
      <c r="D38605" s="12" t="s">
        <v>4229</v>
      </c>
      <c r="E38605" s="2" t="s">
        <v>28058</v>
      </c>
      <c r="F38605" s="4">
        <v>6</v>
      </c>
      <c r="G38605" s="5">
        <v>20</v>
      </c>
      <c r="H38605" s="4">
        <v>0</v>
      </c>
      <c r="I38605" s="2" t="s">
        <v>63764</v>
      </c>
      <c r="J38605" s="2" t="s">
        <v>57637</v>
      </c>
      <c r="L38605" s="2" t="s">
        <v>63691</v>
      </c>
    </row>
    <row r="38606" spans="1:12">
      <c r="A38606" s="2" t="s">
        <v>63688</v>
      </c>
      <c r="B38606" s="2" t="s">
        <v>63689</v>
      </c>
      <c r="C38606" s="2" t="s">
        <v>9</v>
      </c>
      <c r="D38606" s="12" t="s">
        <v>4173</v>
      </c>
      <c r="E38606" s="2" t="s">
        <v>27959</v>
      </c>
      <c r="F38606" s="4">
        <v>6</v>
      </c>
      <c r="G38606" s="5">
        <v>30</v>
      </c>
      <c r="H38606" s="4">
        <v>0</v>
      </c>
      <c r="I38606" s="2" t="s">
        <v>63764</v>
      </c>
      <c r="J38606" s="2" t="s">
        <v>57637</v>
      </c>
      <c r="L38606" s="2" t="s">
        <v>63691</v>
      </c>
    </row>
    <row r="38607" spans="1:12">
      <c r="A38607" s="2" t="s">
        <v>63688</v>
      </c>
      <c r="B38607" s="2" t="s">
        <v>63689</v>
      </c>
      <c r="C38607" s="2" t="s">
        <v>9</v>
      </c>
      <c r="D38607" s="12" t="s">
        <v>4219</v>
      </c>
      <c r="E38607" s="2" t="s">
        <v>63769</v>
      </c>
      <c r="F38607" s="4">
        <v>6</v>
      </c>
      <c r="G38607" s="5">
        <v>40</v>
      </c>
      <c r="H38607" s="4">
        <v>0</v>
      </c>
      <c r="I38607" s="2" t="s">
        <v>63764</v>
      </c>
      <c r="J38607" s="2" t="s">
        <v>57637</v>
      </c>
      <c r="K38607" s="2" t="s">
        <v>57757</v>
      </c>
      <c r="L38607" s="2" t="s">
        <v>63691</v>
      </c>
    </row>
    <row r="38608" spans="1:12">
      <c r="A38608" s="2" t="s">
        <v>63688</v>
      </c>
      <c r="B38608" s="2" t="s">
        <v>63689</v>
      </c>
      <c r="C38608" s="2" t="s">
        <v>9</v>
      </c>
      <c r="D38608" s="11" t="s">
        <v>4234</v>
      </c>
      <c r="E38608" s="2" t="s">
        <v>28067</v>
      </c>
      <c r="F38608" s="4">
        <v>5</v>
      </c>
      <c r="G38608" s="5">
        <v>20</v>
      </c>
      <c r="H38608" s="4">
        <v>0</v>
      </c>
      <c r="I38608" s="2" t="s">
        <v>63763</v>
      </c>
      <c r="J38608" s="2" t="s">
        <v>57637</v>
      </c>
      <c r="L38608" s="2" t="s">
        <v>63691</v>
      </c>
    </row>
    <row r="38609" spans="1:12">
      <c r="A38609" s="2" t="s">
        <v>63688</v>
      </c>
      <c r="B38609" s="2" t="s">
        <v>63689</v>
      </c>
      <c r="C38609" s="2" t="s">
        <v>9</v>
      </c>
      <c r="D38609" s="12" t="s">
        <v>4174</v>
      </c>
      <c r="E38609" s="2" t="s">
        <v>27961</v>
      </c>
      <c r="F38609" s="4">
        <v>6</v>
      </c>
      <c r="G38609" s="5">
        <v>10</v>
      </c>
      <c r="H38609" s="4">
        <v>0</v>
      </c>
      <c r="I38609" s="2" t="s">
        <v>63770</v>
      </c>
      <c r="J38609" s="2" t="s">
        <v>57637</v>
      </c>
      <c r="L38609" s="2" t="s">
        <v>63691</v>
      </c>
    </row>
    <row r="38610" spans="1:12">
      <c r="A38610" s="2" t="s">
        <v>63688</v>
      </c>
      <c r="B38610" s="2" t="s">
        <v>63689</v>
      </c>
      <c r="C38610" s="2" t="s">
        <v>9</v>
      </c>
      <c r="D38610" s="12" t="s">
        <v>4206</v>
      </c>
      <c r="E38610" s="2" t="s">
        <v>28014</v>
      </c>
      <c r="F38610" s="4">
        <v>6</v>
      </c>
      <c r="G38610" s="5">
        <v>20</v>
      </c>
      <c r="H38610" s="4">
        <v>0</v>
      </c>
      <c r="I38610" s="2" t="s">
        <v>63770</v>
      </c>
      <c r="J38610" s="2" t="s">
        <v>57637</v>
      </c>
      <c r="L38610" s="2" t="s">
        <v>63691</v>
      </c>
    </row>
    <row r="38611" spans="1:12">
      <c r="A38611" s="2" t="s">
        <v>63688</v>
      </c>
      <c r="B38611" s="2" t="s">
        <v>63689</v>
      </c>
      <c r="C38611" s="2" t="s">
        <v>9</v>
      </c>
      <c r="D38611" s="12" t="s">
        <v>4169</v>
      </c>
      <c r="E38611" s="2" t="s">
        <v>63771</v>
      </c>
      <c r="F38611" s="4">
        <v>6</v>
      </c>
      <c r="G38611" s="5">
        <v>30</v>
      </c>
      <c r="H38611" s="4">
        <v>0</v>
      </c>
      <c r="I38611" s="2" t="s">
        <v>63770</v>
      </c>
      <c r="J38611" s="2" t="s">
        <v>57637</v>
      </c>
      <c r="K38611" s="2" t="s">
        <v>57757</v>
      </c>
      <c r="L38611" s="2" t="s">
        <v>63691</v>
      </c>
    </row>
    <row r="38612" spans="1:12">
      <c r="A38612" s="2" t="s">
        <v>63688</v>
      </c>
      <c r="B38612" s="2" t="s">
        <v>63689</v>
      </c>
      <c r="C38612" s="2" t="s">
        <v>9</v>
      </c>
      <c r="D38612" s="10" t="s">
        <v>15269</v>
      </c>
      <c r="E38612" s="2" t="s">
        <v>48142</v>
      </c>
      <c r="F38612" s="4">
        <v>4</v>
      </c>
      <c r="G38612" s="5">
        <v>50</v>
      </c>
      <c r="H38612" s="4">
        <v>0</v>
      </c>
      <c r="I38612" s="2" t="s">
        <v>63735</v>
      </c>
      <c r="J38612" s="2" t="s">
        <v>57637</v>
      </c>
      <c r="L38612" s="2" t="s">
        <v>63691</v>
      </c>
    </row>
    <row r="38613" spans="1:12">
      <c r="A38613" s="2" t="s">
        <v>63688</v>
      </c>
      <c r="B38613" s="2" t="s">
        <v>63689</v>
      </c>
      <c r="C38613" s="2" t="s">
        <v>9</v>
      </c>
      <c r="D38613" s="11" t="s">
        <v>15281</v>
      </c>
      <c r="E38613" s="2" t="s">
        <v>48163</v>
      </c>
      <c r="F38613" s="4">
        <v>5</v>
      </c>
      <c r="G38613" s="5">
        <v>10</v>
      </c>
      <c r="H38613" s="4">
        <v>0</v>
      </c>
      <c r="I38613" s="2" t="s">
        <v>60206</v>
      </c>
      <c r="J38613" s="2" t="s">
        <v>57637</v>
      </c>
      <c r="L38613" s="2" t="s">
        <v>63691</v>
      </c>
    </row>
    <row r="38614" spans="1:12">
      <c r="A38614" s="2" t="s">
        <v>63688</v>
      </c>
      <c r="B38614" s="2" t="s">
        <v>63689</v>
      </c>
      <c r="C38614" s="2" t="s">
        <v>9</v>
      </c>
      <c r="D38614" s="11" t="s">
        <v>15289</v>
      </c>
      <c r="E38614" s="2" t="s">
        <v>48179</v>
      </c>
      <c r="F38614" s="4">
        <v>5</v>
      </c>
      <c r="G38614" s="5">
        <v>20</v>
      </c>
      <c r="H38614" s="4">
        <v>0</v>
      </c>
      <c r="I38614" s="2" t="s">
        <v>60206</v>
      </c>
      <c r="J38614" s="2" t="s">
        <v>57637</v>
      </c>
      <c r="L38614" s="2" t="s">
        <v>63691</v>
      </c>
    </row>
    <row r="38615" spans="1:12">
      <c r="A38615" s="2" t="s">
        <v>63688</v>
      </c>
      <c r="B38615" s="2" t="s">
        <v>63689</v>
      </c>
      <c r="C38615" s="2" t="s">
        <v>9</v>
      </c>
      <c r="D38615" s="11" t="s">
        <v>15224</v>
      </c>
      <c r="E38615" s="2" t="s">
        <v>60207</v>
      </c>
      <c r="F38615" s="4">
        <v>5</v>
      </c>
      <c r="G38615" s="5">
        <v>30</v>
      </c>
      <c r="H38615" s="4">
        <v>0</v>
      </c>
      <c r="I38615" s="2" t="s">
        <v>60206</v>
      </c>
      <c r="J38615" s="2" t="s">
        <v>57637</v>
      </c>
      <c r="K38615" s="2" t="s">
        <v>57757</v>
      </c>
      <c r="L38615" s="2" t="s">
        <v>63691</v>
      </c>
    </row>
    <row r="38616" spans="1:12">
      <c r="A38616" s="2" t="s">
        <v>63772</v>
      </c>
      <c r="B38616" s="2" t="s">
        <v>63773</v>
      </c>
      <c r="C38616" s="2" t="s">
        <v>17191</v>
      </c>
      <c r="D38616" s="2" t="s">
        <v>17724</v>
      </c>
      <c r="E38616" s="2" t="s">
        <v>52706</v>
      </c>
      <c r="F38616" s="4">
        <v>0</v>
      </c>
      <c r="G38616" s="5"/>
      <c r="H38616" s="4"/>
    </row>
    <row r="38617" spans="1:12">
      <c r="A38617" s="2" t="s">
        <v>63772</v>
      </c>
      <c r="B38617" s="2" t="s">
        <v>63773</v>
      </c>
      <c r="C38617" s="2" t="s">
        <v>17191</v>
      </c>
      <c r="D38617" s="7" t="s">
        <v>17723</v>
      </c>
      <c r="E38617" s="2" t="s">
        <v>52704</v>
      </c>
      <c r="F38617" s="4">
        <v>1</v>
      </c>
      <c r="G38617" s="5">
        <v>10</v>
      </c>
      <c r="H38617" s="4">
        <v>0</v>
      </c>
      <c r="I38617" s="2" t="s">
        <v>63774</v>
      </c>
      <c r="J38617" s="2" t="s">
        <v>57637</v>
      </c>
      <c r="L38617" s="2" t="s">
        <v>63775</v>
      </c>
    </row>
    <row r="38618" spans="1:12">
      <c r="A38618" s="2" t="s">
        <v>63772</v>
      </c>
      <c r="B38618" s="2" t="s">
        <v>63773</v>
      </c>
      <c r="C38618" s="2" t="s">
        <v>17191</v>
      </c>
      <c r="D38618" s="8" t="s">
        <v>17722</v>
      </c>
      <c r="E38618" s="2" t="s">
        <v>52702</v>
      </c>
      <c r="F38618" s="4">
        <v>2</v>
      </c>
      <c r="G38618" s="5">
        <v>10</v>
      </c>
      <c r="H38618" s="4">
        <v>0</v>
      </c>
      <c r="I38618" s="2" t="s">
        <v>63776</v>
      </c>
      <c r="J38618" s="2" t="s">
        <v>57637</v>
      </c>
      <c r="L38618" s="2" t="s">
        <v>63775</v>
      </c>
    </row>
    <row r="38619" spans="1:12">
      <c r="A38619" s="2" t="s">
        <v>63772</v>
      </c>
      <c r="B38619" s="2" t="s">
        <v>63773</v>
      </c>
      <c r="C38619" s="2" t="s">
        <v>9</v>
      </c>
      <c r="D38619" s="9" t="s">
        <v>8664</v>
      </c>
      <c r="E38619" s="2" t="s">
        <v>36108</v>
      </c>
      <c r="F38619" s="4">
        <v>3</v>
      </c>
      <c r="G38619" s="5">
        <v>10</v>
      </c>
      <c r="H38619" s="4">
        <v>0</v>
      </c>
      <c r="I38619" s="2" t="s">
        <v>63777</v>
      </c>
      <c r="J38619" s="2" t="s">
        <v>57637</v>
      </c>
      <c r="L38619" s="2" t="s">
        <v>63775</v>
      </c>
    </row>
    <row r="38620" spans="1:12">
      <c r="A38620" s="2" t="s">
        <v>63772</v>
      </c>
      <c r="B38620" s="2" t="s">
        <v>63773</v>
      </c>
      <c r="C38620" s="2" t="s">
        <v>9</v>
      </c>
      <c r="D38620" s="10" t="s">
        <v>8574</v>
      </c>
      <c r="E38620" s="2" t="s">
        <v>35953</v>
      </c>
      <c r="F38620" s="4">
        <v>4</v>
      </c>
      <c r="G38620" s="5">
        <v>10</v>
      </c>
      <c r="H38620" s="4">
        <v>0</v>
      </c>
      <c r="I38620" s="2" t="s">
        <v>61047</v>
      </c>
      <c r="J38620" s="2" t="s">
        <v>57637</v>
      </c>
      <c r="L38620" s="2" t="s">
        <v>63775</v>
      </c>
    </row>
    <row r="38621" spans="1:12">
      <c r="A38621" s="2" t="s">
        <v>63772</v>
      </c>
      <c r="B38621" s="2" t="s">
        <v>63773</v>
      </c>
      <c r="C38621" s="2" t="s">
        <v>9</v>
      </c>
      <c r="D38621" s="11" t="s">
        <v>6621</v>
      </c>
      <c r="E38621" s="2" t="s">
        <v>32411</v>
      </c>
      <c r="F38621" s="4">
        <v>5</v>
      </c>
      <c r="G38621" s="5">
        <v>10</v>
      </c>
      <c r="H38621" s="4">
        <v>0</v>
      </c>
      <c r="I38621" s="2" t="s">
        <v>61048</v>
      </c>
      <c r="J38621" s="2" t="s">
        <v>57637</v>
      </c>
      <c r="L38621" s="2" t="s">
        <v>63775</v>
      </c>
    </row>
    <row r="38622" spans="1:12">
      <c r="A38622" s="2" t="s">
        <v>63772</v>
      </c>
      <c r="B38622" s="2" t="s">
        <v>63773</v>
      </c>
      <c r="C38622" s="2" t="s">
        <v>9</v>
      </c>
      <c r="D38622" s="12" t="s">
        <v>16913</v>
      </c>
      <c r="E38622" s="2" t="s">
        <v>51181</v>
      </c>
      <c r="F38622" s="4">
        <v>6</v>
      </c>
      <c r="G38622" s="5">
        <v>10</v>
      </c>
      <c r="H38622" s="4">
        <v>0</v>
      </c>
      <c r="I38622" s="2" t="s">
        <v>63778</v>
      </c>
      <c r="J38622" s="2" t="s">
        <v>57637</v>
      </c>
      <c r="L38622" s="2" t="s">
        <v>63775</v>
      </c>
    </row>
    <row r="38623" spans="1:12">
      <c r="A38623" s="2" t="s">
        <v>63772</v>
      </c>
      <c r="B38623" s="2" t="s">
        <v>63773</v>
      </c>
      <c r="C38623" s="2" t="s">
        <v>9</v>
      </c>
      <c r="D38623" s="13" t="s">
        <v>16912</v>
      </c>
      <c r="E38623" s="2" t="s">
        <v>51179</v>
      </c>
      <c r="F38623" s="4">
        <v>7</v>
      </c>
      <c r="G38623" s="5">
        <v>10</v>
      </c>
      <c r="H38623" s="4">
        <v>0</v>
      </c>
      <c r="I38623" s="2" t="s">
        <v>57739</v>
      </c>
      <c r="J38623" s="2" t="s">
        <v>57637</v>
      </c>
      <c r="L38623" s="2" t="s">
        <v>63775</v>
      </c>
    </row>
    <row r="38624" spans="1:12">
      <c r="A38624" s="2" t="s">
        <v>63772</v>
      </c>
      <c r="B38624" s="2" t="s">
        <v>63773</v>
      </c>
      <c r="C38624" s="2" t="s">
        <v>9</v>
      </c>
      <c r="D38624" s="13" t="s">
        <v>16906</v>
      </c>
      <c r="E38624" s="2" t="s">
        <v>51167</v>
      </c>
      <c r="F38624" s="4">
        <v>7</v>
      </c>
      <c r="G38624" s="5">
        <v>20</v>
      </c>
      <c r="H38624" s="4">
        <v>0</v>
      </c>
      <c r="I38624" s="2" t="s">
        <v>57739</v>
      </c>
      <c r="J38624" s="2" t="s">
        <v>57637</v>
      </c>
      <c r="L38624" s="2" t="s">
        <v>63775</v>
      </c>
    </row>
    <row r="38625" spans="1:12">
      <c r="A38625" s="2" t="s">
        <v>63772</v>
      </c>
      <c r="B38625" s="2" t="s">
        <v>63773</v>
      </c>
      <c r="C38625" s="2" t="s">
        <v>9</v>
      </c>
      <c r="D38625" s="13" t="s">
        <v>16905</v>
      </c>
      <c r="E38625" s="2" t="s">
        <v>51165</v>
      </c>
      <c r="F38625" s="4">
        <v>7</v>
      </c>
      <c r="G38625" s="5">
        <v>30</v>
      </c>
      <c r="H38625" s="4">
        <v>0</v>
      </c>
      <c r="I38625" s="2" t="s">
        <v>57739</v>
      </c>
      <c r="J38625" s="2" t="s">
        <v>57637</v>
      </c>
      <c r="L38625" s="2" t="s">
        <v>63775</v>
      </c>
    </row>
    <row r="38626" spans="1:12">
      <c r="A38626" s="2" t="s">
        <v>63772</v>
      </c>
      <c r="B38626" s="2" t="s">
        <v>63773</v>
      </c>
      <c r="C38626" s="2" t="s">
        <v>9</v>
      </c>
      <c r="D38626" s="13" t="s">
        <v>16904</v>
      </c>
      <c r="E38626" s="2" t="s">
        <v>51163</v>
      </c>
      <c r="F38626" s="4">
        <v>7</v>
      </c>
      <c r="G38626" s="5">
        <v>40</v>
      </c>
      <c r="H38626" s="4">
        <v>0</v>
      </c>
      <c r="I38626" s="2" t="s">
        <v>57739</v>
      </c>
      <c r="J38626" s="2" t="s">
        <v>57637</v>
      </c>
      <c r="L38626" s="2" t="s">
        <v>63775</v>
      </c>
    </row>
    <row r="38627" spans="1:12">
      <c r="A38627" s="2" t="s">
        <v>63772</v>
      </c>
      <c r="B38627" s="2" t="s">
        <v>63773</v>
      </c>
      <c r="C38627" s="2" t="s">
        <v>9</v>
      </c>
      <c r="D38627" s="12" t="s">
        <v>16909</v>
      </c>
      <c r="E38627" s="2" t="s">
        <v>51173</v>
      </c>
      <c r="F38627" s="4">
        <v>6</v>
      </c>
      <c r="G38627" s="5">
        <v>20</v>
      </c>
      <c r="H38627" s="4">
        <v>0</v>
      </c>
      <c r="I38627" s="2" t="s">
        <v>63778</v>
      </c>
      <c r="J38627" s="2" t="s">
        <v>57637</v>
      </c>
      <c r="L38627" s="2" t="s">
        <v>63775</v>
      </c>
    </row>
    <row r="38628" spans="1:12">
      <c r="A38628" s="2" t="s">
        <v>63772</v>
      </c>
      <c r="B38628" s="2" t="s">
        <v>63773</v>
      </c>
      <c r="C38628" s="2" t="s">
        <v>9</v>
      </c>
      <c r="D38628" s="12" t="s">
        <v>6692</v>
      </c>
      <c r="E38628" s="2" t="s">
        <v>32535</v>
      </c>
      <c r="F38628" s="4">
        <v>6</v>
      </c>
      <c r="G38628" s="5">
        <v>30</v>
      </c>
      <c r="H38628" s="4">
        <v>0</v>
      </c>
      <c r="I38628" s="2" t="s">
        <v>63778</v>
      </c>
      <c r="J38628" s="2" t="s">
        <v>57637</v>
      </c>
      <c r="L38628" s="2" t="s">
        <v>63775</v>
      </c>
    </row>
    <row r="38629" spans="1:12">
      <c r="A38629" s="2" t="s">
        <v>63772</v>
      </c>
      <c r="B38629" s="2" t="s">
        <v>63773</v>
      </c>
      <c r="C38629" s="2" t="s">
        <v>9</v>
      </c>
      <c r="D38629" s="12" t="s">
        <v>13428</v>
      </c>
      <c r="E38629" s="2" t="s">
        <v>44739</v>
      </c>
      <c r="F38629" s="4">
        <v>6</v>
      </c>
      <c r="G38629" s="5">
        <v>40</v>
      </c>
      <c r="H38629" s="4">
        <v>0</v>
      </c>
      <c r="I38629" s="2" t="s">
        <v>63778</v>
      </c>
      <c r="J38629" s="2" t="s">
        <v>57637</v>
      </c>
      <c r="L38629" s="2" t="s">
        <v>63775</v>
      </c>
    </row>
    <row r="38630" spans="1:12">
      <c r="A38630" s="2" t="s">
        <v>63772</v>
      </c>
      <c r="B38630" s="2" t="s">
        <v>63773</v>
      </c>
      <c r="C38630" s="2" t="s">
        <v>9</v>
      </c>
      <c r="D38630" s="12" t="s">
        <v>2640</v>
      </c>
      <c r="E38630" s="2" t="s">
        <v>25186</v>
      </c>
      <c r="F38630" s="4">
        <v>6</v>
      </c>
      <c r="G38630" s="5">
        <v>50</v>
      </c>
      <c r="H38630" s="4">
        <v>0</v>
      </c>
      <c r="I38630" s="2" t="s">
        <v>63778</v>
      </c>
      <c r="J38630" s="2" t="s">
        <v>57637</v>
      </c>
      <c r="L38630" s="2" t="s">
        <v>63775</v>
      </c>
    </row>
    <row r="38631" spans="1:12">
      <c r="A38631" s="2" t="s">
        <v>63772</v>
      </c>
      <c r="B38631" s="2" t="s">
        <v>63773</v>
      </c>
      <c r="C38631" s="2" t="s">
        <v>9</v>
      </c>
      <c r="D38631" s="13" t="s">
        <v>2626</v>
      </c>
      <c r="E38631" s="2" t="s">
        <v>25159</v>
      </c>
      <c r="F38631" s="4">
        <v>7</v>
      </c>
      <c r="G38631" s="5">
        <v>10</v>
      </c>
      <c r="H38631" s="4">
        <v>0</v>
      </c>
      <c r="I38631" s="2" t="s">
        <v>63779</v>
      </c>
      <c r="J38631" s="2" t="s">
        <v>57637</v>
      </c>
      <c r="L38631" s="2" t="s">
        <v>63775</v>
      </c>
    </row>
    <row r="38632" spans="1:12">
      <c r="A38632" s="2" t="s">
        <v>63772</v>
      </c>
      <c r="B38632" s="2" t="s">
        <v>63773</v>
      </c>
      <c r="C38632" s="2" t="s">
        <v>9</v>
      </c>
      <c r="D38632" s="12" t="s">
        <v>736</v>
      </c>
      <c r="E38632" s="2" t="s">
        <v>21758</v>
      </c>
      <c r="F38632" s="4">
        <v>6</v>
      </c>
      <c r="G38632" s="5">
        <v>60</v>
      </c>
      <c r="H38632" s="4">
        <v>0</v>
      </c>
      <c r="I38632" s="2" t="s">
        <v>63778</v>
      </c>
      <c r="J38632" s="2" t="s">
        <v>57637</v>
      </c>
      <c r="L38632" s="2" t="s">
        <v>63775</v>
      </c>
    </row>
    <row r="38633" spans="1:12">
      <c r="A38633" s="2" t="s">
        <v>63772</v>
      </c>
      <c r="B38633" s="2" t="s">
        <v>63773</v>
      </c>
      <c r="C38633" s="2" t="s">
        <v>9</v>
      </c>
      <c r="D38633" s="13" t="s">
        <v>4965</v>
      </c>
      <c r="E38633" s="2" t="s">
        <v>29420</v>
      </c>
      <c r="F38633" s="4">
        <v>7</v>
      </c>
      <c r="G38633" s="5">
        <v>10</v>
      </c>
      <c r="H38633" s="4">
        <v>0</v>
      </c>
      <c r="I38633" s="2" t="s">
        <v>63780</v>
      </c>
      <c r="J38633" s="2" t="s">
        <v>57637</v>
      </c>
      <c r="L38633" s="2" t="s">
        <v>63775</v>
      </c>
    </row>
    <row r="38634" spans="1:12">
      <c r="A38634" s="2" t="s">
        <v>63772</v>
      </c>
      <c r="B38634" s="2" t="s">
        <v>63773</v>
      </c>
      <c r="C38634" s="2" t="s">
        <v>9</v>
      </c>
      <c r="D38634" s="13" t="s">
        <v>1277</v>
      </c>
      <c r="E38634" s="2" t="s">
        <v>22732</v>
      </c>
      <c r="F38634" s="4">
        <v>7</v>
      </c>
      <c r="G38634" s="5">
        <v>20</v>
      </c>
      <c r="H38634" s="4">
        <v>0</v>
      </c>
      <c r="I38634" s="2" t="s">
        <v>63780</v>
      </c>
      <c r="J38634" s="2" t="s">
        <v>57637</v>
      </c>
      <c r="L38634" s="2" t="s">
        <v>63775</v>
      </c>
    </row>
    <row r="38635" spans="1:12">
      <c r="A38635" s="2" t="s">
        <v>63772</v>
      </c>
      <c r="B38635" s="2" t="s">
        <v>63773</v>
      </c>
      <c r="C38635" s="2" t="s">
        <v>9</v>
      </c>
      <c r="D38635" s="13" t="s">
        <v>16101</v>
      </c>
      <c r="E38635" s="2" t="s">
        <v>49673</v>
      </c>
      <c r="F38635" s="4">
        <v>7</v>
      </c>
      <c r="G38635" s="5">
        <v>30</v>
      </c>
      <c r="H38635" s="4">
        <v>0</v>
      </c>
      <c r="I38635" s="2" t="s">
        <v>63780</v>
      </c>
      <c r="J38635" s="2" t="s">
        <v>57637</v>
      </c>
      <c r="L38635" s="2" t="s">
        <v>63775</v>
      </c>
    </row>
    <row r="38636" spans="1:12">
      <c r="A38636" s="2" t="s">
        <v>63772</v>
      </c>
      <c r="B38636" s="2" t="s">
        <v>63773</v>
      </c>
      <c r="C38636" s="2" t="s">
        <v>9</v>
      </c>
      <c r="D38636" s="13" t="s">
        <v>1043</v>
      </c>
      <c r="E38636" s="2" t="s">
        <v>22312</v>
      </c>
      <c r="F38636" s="4">
        <v>7</v>
      </c>
      <c r="G38636" s="5">
        <v>40</v>
      </c>
      <c r="H38636" s="4">
        <v>0</v>
      </c>
      <c r="I38636" s="2" t="s">
        <v>63780</v>
      </c>
      <c r="J38636" s="2" t="s">
        <v>57637</v>
      </c>
      <c r="L38636" s="2" t="s">
        <v>63775</v>
      </c>
    </row>
    <row r="38637" spans="1:12">
      <c r="A38637" s="2" t="s">
        <v>63772</v>
      </c>
      <c r="B38637" s="2" t="s">
        <v>63773</v>
      </c>
      <c r="C38637" s="2" t="s">
        <v>9</v>
      </c>
      <c r="D38637" s="13" t="s">
        <v>17080</v>
      </c>
      <c r="E38637" s="2" t="s">
        <v>51488</v>
      </c>
      <c r="F38637" s="4">
        <v>7</v>
      </c>
      <c r="G38637" s="5">
        <v>50</v>
      </c>
      <c r="H38637" s="4">
        <v>0</v>
      </c>
      <c r="I38637" s="2" t="s">
        <v>63780</v>
      </c>
      <c r="J38637" s="2" t="s">
        <v>57637</v>
      </c>
      <c r="L38637" s="2" t="s">
        <v>63775</v>
      </c>
    </row>
    <row r="38638" spans="1:12">
      <c r="A38638" s="2" t="s">
        <v>63772</v>
      </c>
      <c r="B38638" s="2" t="s">
        <v>63773</v>
      </c>
      <c r="C38638" s="2" t="s">
        <v>9</v>
      </c>
      <c r="D38638" s="13" t="s">
        <v>11645</v>
      </c>
      <c r="E38638" s="2" t="s">
        <v>41484</v>
      </c>
      <c r="F38638" s="4">
        <v>7</v>
      </c>
      <c r="G38638" s="5">
        <v>60</v>
      </c>
      <c r="H38638" s="4">
        <v>0</v>
      </c>
      <c r="I38638" s="2" t="s">
        <v>63780</v>
      </c>
      <c r="J38638" s="2" t="s">
        <v>57637</v>
      </c>
      <c r="L38638" s="2" t="s">
        <v>63775</v>
      </c>
    </row>
    <row r="38639" spans="1:12">
      <c r="A38639" s="2" t="s">
        <v>63772</v>
      </c>
      <c r="B38639" s="2" t="s">
        <v>63773</v>
      </c>
      <c r="C38639" s="2" t="s">
        <v>9</v>
      </c>
      <c r="D38639" s="12" t="s">
        <v>1999</v>
      </c>
      <c r="E38639" s="2" t="s">
        <v>24021</v>
      </c>
      <c r="F38639" s="4">
        <v>6</v>
      </c>
      <c r="G38639" s="5">
        <v>70</v>
      </c>
      <c r="H38639" s="4">
        <v>0</v>
      </c>
      <c r="I38639" s="2" t="s">
        <v>63778</v>
      </c>
      <c r="J38639" s="2" t="s">
        <v>57637</v>
      </c>
      <c r="L38639" s="2" t="s">
        <v>63775</v>
      </c>
    </row>
    <row r="38640" spans="1:12">
      <c r="A38640" s="2" t="s">
        <v>63772</v>
      </c>
      <c r="B38640" s="2" t="s">
        <v>63773</v>
      </c>
      <c r="C38640" s="2" t="s">
        <v>9</v>
      </c>
      <c r="D38640" s="12" t="s">
        <v>10082</v>
      </c>
      <c r="E38640" s="2" t="s">
        <v>38694</v>
      </c>
      <c r="F38640" s="4">
        <v>6</v>
      </c>
      <c r="G38640" s="5">
        <v>80</v>
      </c>
      <c r="H38640" s="4">
        <v>0</v>
      </c>
      <c r="I38640" s="2" t="s">
        <v>63778</v>
      </c>
      <c r="J38640" s="2" t="s">
        <v>57637</v>
      </c>
      <c r="L38640" s="2" t="s">
        <v>63775</v>
      </c>
    </row>
    <row r="38641" spans="1:12">
      <c r="A38641" s="2" t="s">
        <v>63772</v>
      </c>
      <c r="B38641" s="2" t="s">
        <v>63773</v>
      </c>
      <c r="C38641" s="2" t="s">
        <v>9</v>
      </c>
      <c r="D38641" s="12" t="s">
        <v>932</v>
      </c>
      <c r="E38641" s="2" t="s">
        <v>22114</v>
      </c>
      <c r="F38641" s="4">
        <v>6</v>
      </c>
      <c r="G38641" s="5">
        <v>90</v>
      </c>
      <c r="H38641" s="4">
        <v>0</v>
      </c>
      <c r="I38641" s="2" t="s">
        <v>63778</v>
      </c>
      <c r="J38641" s="2" t="s">
        <v>57637</v>
      </c>
      <c r="L38641" s="2" t="s">
        <v>63775</v>
      </c>
    </row>
    <row r="38642" spans="1:12">
      <c r="A38642" s="2" t="s">
        <v>63772</v>
      </c>
      <c r="B38642" s="2" t="s">
        <v>63773</v>
      </c>
      <c r="C38642" s="2" t="s">
        <v>9</v>
      </c>
      <c r="D38642" s="12" t="s">
        <v>10300</v>
      </c>
      <c r="E38642" s="2" t="s">
        <v>39102</v>
      </c>
      <c r="F38642" s="4">
        <v>6</v>
      </c>
      <c r="G38642" s="5">
        <v>100</v>
      </c>
      <c r="H38642" s="4">
        <v>0</v>
      </c>
      <c r="I38642" s="2" t="s">
        <v>63778</v>
      </c>
      <c r="J38642" s="2" t="s">
        <v>57637</v>
      </c>
      <c r="L38642" s="2" t="s">
        <v>63775</v>
      </c>
    </row>
    <row r="38643" spans="1:12">
      <c r="A38643" s="2" t="s">
        <v>63772</v>
      </c>
      <c r="B38643" s="2" t="s">
        <v>63773</v>
      </c>
      <c r="C38643" s="2" t="s">
        <v>9</v>
      </c>
      <c r="D38643" s="13" t="s">
        <v>10305</v>
      </c>
      <c r="E38643" s="2" t="s">
        <v>39112</v>
      </c>
      <c r="F38643" s="4">
        <v>7</v>
      </c>
      <c r="G38643" s="5">
        <v>10</v>
      </c>
      <c r="H38643" s="4">
        <v>0</v>
      </c>
      <c r="I38643" s="2" t="s">
        <v>57742</v>
      </c>
      <c r="J38643" s="2" t="s">
        <v>57637</v>
      </c>
      <c r="L38643" s="2" t="s">
        <v>63775</v>
      </c>
    </row>
    <row r="38644" spans="1:12">
      <c r="A38644" s="2" t="s">
        <v>63772</v>
      </c>
      <c r="B38644" s="2" t="s">
        <v>63773</v>
      </c>
      <c r="C38644" s="2" t="s">
        <v>9</v>
      </c>
      <c r="D38644" s="13" t="s">
        <v>10307</v>
      </c>
      <c r="E38644" s="2" t="s">
        <v>39116</v>
      </c>
      <c r="F38644" s="4">
        <v>7</v>
      </c>
      <c r="G38644" s="5">
        <v>20</v>
      </c>
      <c r="H38644" s="4">
        <v>0</v>
      </c>
      <c r="I38644" s="2" t="s">
        <v>57742</v>
      </c>
      <c r="J38644" s="2" t="s">
        <v>57637</v>
      </c>
      <c r="L38644" s="2" t="s">
        <v>63775</v>
      </c>
    </row>
    <row r="38645" spans="1:12">
      <c r="A38645" s="2" t="s">
        <v>63772</v>
      </c>
      <c r="B38645" s="2" t="s">
        <v>63773</v>
      </c>
      <c r="C38645" s="2" t="s">
        <v>9</v>
      </c>
      <c r="D38645" s="13" t="s">
        <v>2162</v>
      </c>
      <c r="E38645" s="2" t="s">
        <v>24310</v>
      </c>
      <c r="F38645" s="4">
        <v>7</v>
      </c>
      <c r="G38645" s="5">
        <v>30</v>
      </c>
      <c r="H38645" s="4">
        <v>0</v>
      </c>
      <c r="I38645" s="2" t="s">
        <v>57742</v>
      </c>
      <c r="J38645" s="2" t="s">
        <v>57637</v>
      </c>
      <c r="L38645" s="2" t="s">
        <v>63775</v>
      </c>
    </row>
    <row r="38646" spans="1:12">
      <c r="A38646" s="2" t="s">
        <v>63772</v>
      </c>
      <c r="B38646" s="2" t="s">
        <v>63773</v>
      </c>
      <c r="C38646" s="2" t="s">
        <v>9</v>
      </c>
      <c r="D38646" s="11" t="s">
        <v>5476</v>
      </c>
      <c r="E38646" s="2" t="s">
        <v>30337</v>
      </c>
      <c r="F38646" s="4">
        <v>5</v>
      </c>
      <c r="G38646" s="5">
        <v>20</v>
      </c>
      <c r="H38646" s="4">
        <v>0</v>
      </c>
      <c r="I38646" s="2" t="s">
        <v>61048</v>
      </c>
      <c r="J38646" s="2" t="s">
        <v>57637</v>
      </c>
      <c r="L38646" s="2" t="s">
        <v>63775</v>
      </c>
    </row>
    <row r="38647" spans="1:12">
      <c r="A38647" s="2" t="s">
        <v>63772</v>
      </c>
      <c r="B38647" s="2" t="s">
        <v>63773</v>
      </c>
      <c r="C38647" s="2" t="s">
        <v>9</v>
      </c>
      <c r="D38647" s="12" t="s">
        <v>2252</v>
      </c>
      <c r="E38647" s="2" t="s">
        <v>24480</v>
      </c>
      <c r="F38647" s="4">
        <v>6</v>
      </c>
      <c r="G38647" s="5">
        <v>10</v>
      </c>
      <c r="H38647" s="4">
        <v>0</v>
      </c>
      <c r="I38647" s="2" t="s">
        <v>63781</v>
      </c>
      <c r="J38647" s="2" t="s">
        <v>57637</v>
      </c>
      <c r="L38647" s="2" t="s">
        <v>63775</v>
      </c>
    </row>
    <row r="38648" spans="1:12">
      <c r="A38648" s="2" t="s">
        <v>63772</v>
      </c>
      <c r="B38648" s="2" t="s">
        <v>63773</v>
      </c>
      <c r="C38648" s="2" t="s">
        <v>9</v>
      </c>
      <c r="D38648" s="13" t="s">
        <v>13429</v>
      </c>
      <c r="E38648" s="2" t="s">
        <v>44741</v>
      </c>
      <c r="F38648" s="4">
        <v>7</v>
      </c>
      <c r="G38648" s="5">
        <v>10</v>
      </c>
      <c r="H38648" s="4">
        <v>0</v>
      </c>
      <c r="I38648" s="2" t="s">
        <v>63782</v>
      </c>
      <c r="J38648" s="2" t="s">
        <v>57637</v>
      </c>
      <c r="L38648" s="2" t="s">
        <v>63775</v>
      </c>
    </row>
    <row r="38649" spans="1:12">
      <c r="A38649" s="2" t="s">
        <v>63772</v>
      </c>
      <c r="B38649" s="2" t="s">
        <v>63773</v>
      </c>
      <c r="C38649" s="2" t="s">
        <v>9</v>
      </c>
      <c r="D38649" s="13" t="s">
        <v>1251</v>
      </c>
      <c r="E38649" s="2" t="s">
        <v>22683</v>
      </c>
      <c r="F38649" s="4">
        <v>7</v>
      </c>
      <c r="G38649" s="5">
        <v>20</v>
      </c>
      <c r="H38649" s="4">
        <v>0</v>
      </c>
      <c r="I38649" s="2" t="s">
        <v>63782</v>
      </c>
      <c r="J38649" s="2" t="s">
        <v>57637</v>
      </c>
      <c r="L38649" s="2" t="s">
        <v>63775</v>
      </c>
    </row>
    <row r="38650" spans="1:12">
      <c r="A38650" s="2" t="s">
        <v>63772</v>
      </c>
      <c r="B38650" s="2" t="s">
        <v>63773</v>
      </c>
      <c r="C38650" s="2" t="s">
        <v>9</v>
      </c>
      <c r="D38650" s="13" t="s">
        <v>8021</v>
      </c>
      <c r="E38650" s="2" t="s">
        <v>34962</v>
      </c>
      <c r="F38650" s="4">
        <v>7</v>
      </c>
      <c r="G38650" s="5">
        <v>30</v>
      </c>
      <c r="H38650" s="4">
        <v>0</v>
      </c>
      <c r="I38650" s="2" t="s">
        <v>63782</v>
      </c>
      <c r="J38650" s="2" t="s">
        <v>57637</v>
      </c>
      <c r="L38650" s="2" t="s">
        <v>63775</v>
      </c>
    </row>
    <row r="38651" spans="1:12">
      <c r="A38651" s="2" t="s">
        <v>63772</v>
      </c>
      <c r="B38651" s="2" t="s">
        <v>63773</v>
      </c>
      <c r="C38651" s="2" t="s">
        <v>9</v>
      </c>
      <c r="D38651" s="12" t="s">
        <v>10804</v>
      </c>
      <c r="E38651" s="2" t="s">
        <v>39984</v>
      </c>
      <c r="F38651" s="4">
        <v>6</v>
      </c>
      <c r="G38651" s="5">
        <v>20</v>
      </c>
      <c r="H38651" s="4">
        <v>0</v>
      </c>
      <c r="I38651" s="2" t="s">
        <v>63781</v>
      </c>
      <c r="J38651" s="2" t="s">
        <v>57637</v>
      </c>
      <c r="L38651" s="2" t="s">
        <v>63775</v>
      </c>
    </row>
    <row r="38652" spans="1:12">
      <c r="A38652" s="2" t="s">
        <v>63772</v>
      </c>
      <c r="B38652" s="2" t="s">
        <v>63773</v>
      </c>
      <c r="C38652" s="2" t="s">
        <v>9</v>
      </c>
      <c r="D38652" s="11" t="s">
        <v>10310</v>
      </c>
      <c r="E38652" s="2" t="s">
        <v>39122</v>
      </c>
      <c r="F38652" s="4">
        <v>5</v>
      </c>
      <c r="G38652" s="5">
        <v>30</v>
      </c>
      <c r="H38652" s="4">
        <v>0</v>
      </c>
      <c r="I38652" s="2" t="s">
        <v>61048</v>
      </c>
      <c r="J38652" s="2" t="s">
        <v>57637</v>
      </c>
      <c r="L38652" s="2" t="s">
        <v>63775</v>
      </c>
    </row>
    <row r="38653" spans="1:12">
      <c r="A38653" s="2" t="s">
        <v>63772</v>
      </c>
      <c r="B38653" s="2" t="s">
        <v>63773</v>
      </c>
      <c r="C38653" s="2" t="s">
        <v>9</v>
      </c>
      <c r="D38653" s="11" t="s">
        <v>13564</v>
      </c>
      <c r="E38653" s="2" t="s">
        <v>44986</v>
      </c>
      <c r="F38653" s="4">
        <v>5</v>
      </c>
      <c r="G38653" s="5">
        <v>40</v>
      </c>
      <c r="H38653" s="4">
        <v>0</v>
      </c>
      <c r="I38653" s="2" t="s">
        <v>61048</v>
      </c>
      <c r="J38653" s="2" t="s">
        <v>57637</v>
      </c>
      <c r="L38653" s="2" t="s">
        <v>63775</v>
      </c>
    </row>
    <row r="38654" spans="1:12">
      <c r="A38654" s="2" t="s">
        <v>63772</v>
      </c>
      <c r="B38654" s="2" t="s">
        <v>63773</v>
      </c>
      <c r="C38654" s="2" t="s">
        <v>9</v>
      </c>
      <c r="D38654" s="11" t="s">
        <v>13547</v>
      </c>
      <c r="E38654" s="2" t="s">
        <v>44954</v>
      </c>
      <c r="F38654" s="4">
        <v>5</v>
      </c>
      <c r="G38654" s="5">
        <v>50</v>
      </c>
      <c r="H38654" s="4">
        <v>0</v>
      </c>
      <c r="I38654" s="2" t="s">
        <v>61048</v>
      </c>
      <c r="J38654" s="2" t="s">
        <v>57637</v>
      </c>
      <c r="L38654" s="2" t="s">
        <v>63775</v>
      </c>
    </row>
    <row r="38655" spans="1:12">
      <c r="A38655" s="2" t="s">
        <v>63772</v>
      </c>
      <c r="B38655" s="2" t="s">
        <v>63773</v>
      </c>
      <c r="C38655" s="2" t="s">
        <v>9</v>
      </c>
      <c r="D38655" s="11" t="s">
        <v>12373</v>
      </c>
      <c r="E38655" s="2" t="s">
        <v>42808</v>
      </c>
      <c r="F38655" s="4">
        <v>5</v>
      </c>
      <c r="G38655" s="5">
        <v>60</v>
      </c>
      <c r="H38655" s="4">
        <v>0</v>
      </c>
      <c r="I38655" s="2" t="s">
        <v>61048</v>
      </c>
      <c r="J38655" s="2" t="s">
        <v>57637</v>
      </c>
      <c r="L38655" s="2" t="s">
        <v>63775</v>
      </c>
    </row>
    <row r="38656" spans="1:12">
      <c r="A38656" s="2" t="s">
        <v>63772</v>
      </c>
      <c r="B38656" s="2" t="s">
        <v>63773</v>
      </c>
      <c r="C38656" s="2" t="s">
        <v>9</v>
      </c>
      <c r="D38656" s="11" t="s">
        <v>11712</v>
      </c>
      <c r="E38656" s="2" t="s">
        <v>41606</v>
      </c>
      <c r="F38656" s="4">
        <v>5</v>
      </c>
      <c r="G38656" s="5">
        <v>70</v>
      </c>
      <c r="H38656" s="4">
        <v>0</v>
      </c>
      <c r="I38656" s="2" t="s">
        <v>61048</v>
      </c>
      <c r="J38656" s="2" t="s">
        <v>57637</v>
      </c>
      <c r="L38656" s="2" t="s">
        <v>63775</v>
      </c>
    </row>
    <row r="38657" spans="1:12">
      <c r="A38657" s="2" t="s">
        <v>63772</v>
      </c>
      <c r="B38657" s="2" t="s">
        <v>63773</v>
      </c>
      <c r="C38657" s="2" t="s">
        <v>9</v>
      </c>
      <c r="D38657" s="11" t="s">
        <v>15831</v>
      </c>
      <c r="E38657" s="2" t="s">
        <v>49167</v>
      </c>
      <c r="F38657" s="4">
        <v>5</v>
      </c>
      <c r="G38657" s="5">
        <v>80</v>
      </c>
      <c r="H38657" s="4">
        <v>0</v>
      </c>
      <c r="I38657" s="2" t="s">
        <v>61048</v>
      </c>
      <c r="J38657" s="2" t="s">
        <v>57637</v>
      </c>
      <c r="L38657" s="2" t="s">
        <v>63775</v>
      </c>
    </row>
    <row r="38658" spans="1:12">
      <c r="A38658" s="2" t="s">
        <v>63772</v>
      </c>
      <c r="B38658" s="2" t="s">
        <v>63773</v>
      </c>
      <c r="C38658" s="2" t="s">
        <v>17191</v>
      </c>
      <c r="D38658" s="9" t="s">
        <v>17725</v>
      </c>
      <c r="E38658" s="2" t="s">
        <v>52707</v>
      </c>
      <c r="F38658" s="4">
        <v>3</v>
      </c>
      <c r="G38658" s="5">
        <v>20</v>
      </c>
      <c r="H38658" s="4">
        <v>0</v>
      </c>
      <c r="I38658" s="2" t="s">
        <v>63777</v>
      </c>
      <c r="J38658" s="2" t="s">
        <v>57637</v>
      </c>
      <c r="L38658" s="2" t="s">
        <v>63775</v>
      </c>
    </row>
    <row r="38659" spans="1:12">
      <c r="A38659" s="2" t="s">
        <v>63772</v>
      </c>
      <c r="B38659" s="2" t="s">
        <v>63773</v>
      </c>
      <c r="C38659" s="2" t="s">
        <v>9</v>
      </c>
      <c r="D38659" s="10" t="s">
        <v>16158</v>
      </c>
      <c r="E38659" s="2" t="s">
        <v>49777</v>
      </c>
      <c r="F38659" s="4">
        <v>4</v>
      </c>
      <c r="G38659" s="5">
        <v>10</v>
      </c>
      <c r="H38659" s="4">
        <v>0</v>
      </c>
      <c r="I38659" s="2" t="s">
        <v>63783</v>
      </c>
      <c r="J38659" s="2" t="s">
        <v>57637</v>
      </c>
      <c r="L38659" s="2" t="s">
        <v>63775</v>
      </c>
    </row>
    <row r="38660" spans="1:12">
      <c r="A38660" s="2" t="s">
        <v>63772</v>
      </c>
      <c r="B38660" s="2" t="s">
        <v>63773</v>
      </c>
      <c r="C38660" s="2" t="s">
        <v>9</v>
      </c>
      <c r="D38660" s="10" t="s">
        <v>16166</v>
      </c>
      <c r="E38660" s="2" t="s">
        <v>49791</v>
      </c>
      <c r="F38660" s="4">
        <v>4</v>
      </c>
      <c r="G38660" s="5">
        <v>20</v>
      </c>
      <c r="H38660" s="4">
        <v>0</v>
      </c>
      <c r="I38660" s="2" t="s">
        <v>63783</v>
      </c>
      <c r="J38660" s="2" t="s">
        <v>57637</v>
      </c>
      <c r="L38660" s="2" t="s">
        <v>63775</v>
      </c>
    </row>
    <row r="38661" spans="1:12">
      <c r="A38661" s="2" t="s">
        <v>63772</v>
      </c>
      <c r="B38661" s="2" t="s">
        <v>63773</v>
      </c>
      <c r="C38661" s="2" t="s">
        <v>9</v>
      </c>
      <c r="D38661" s="10" t="s">
        <v>16165</v>
      </c>
      <c r="E38661" s="2" t="s">
        <v>49789</v>
      </c>
      <c r="F38661" s="4">
        <v>4</v>
      </c>
      <c r="G38661" s="5">
        <v>30</v>
      </c>
      <c r="H38661" s="4">
        <v>0</v>
      </c>
      <c r="I38661" s="2" t="s">
        <v>63783</v>
      </c>
      <c r="J38661" s="2" t="s">
        <v>57637</v>
      </c>
      <c r="L38661" s="2" t="s">
        <v>63775</v>
      </c>
    </row>
    <row r="38662" spans="1:12">
      <c r="A38662" s="2" t="s">
        <v>63772</v>
      </c>
      <c r="B38662" s="2" t="s">
        <v>63773</v>
      </c>
      <c r="C38662" s="2" t="s">
        <v>17191</v>
      </c>
      <c r="D38662" s="10" t="s">
        <v>17721</v>
      </c>
      <c r="E38662" s="2" t="s">
        <v>52700</v>
      </c>
      <c r="F38662" s="4">
        <v>4</v>
      </c>
      <c r="G38662" s="5">
        <v>40</v>
      </c>
      <c r="H38662" s="4">
        <v>0</v>
      </c>
      <c r="I38662" s="2" t="s">
        <v>63783</v>
      </c>
      <c r="J38662" s="2" t="s">
        <v>57637</v>
      </c>
      <c r="L38662" s="2" t="s">
        <v>63775</v>
      </c>
    </row>
    <row r="38663" spans="1:12">
      <c r="A38663" s="2" t="s">
        <v>63784</v>
      </c>
      <c r="B38663" s="2" t="s">
        <v>63785</v>
      </c>
      <c r="C38663" s="2" t="s">
        <v>9</v>
      </c>
      <c r="D38663" s="2" t="s">
        <v>11566</v>
      </c>
      <c r="E38663" s="2" t="s">
        <v>41358</v>
      </c>
      <c r="F38663" s="4">
        <v>0</v>
      </c>
      <c r="G38663" s="5"/>
      <c r="H38663" s="4"/>
    </row>
    <row r="38664" spans="1:12">
      <c r="A38664" s="2" t="s">
        <v>63784</v>
      </c>
      <c r="B38664" s="2" t="s">
        <v>63785</v>
      </c>
      <c r="C38664" s="2" t="s">
        <v>9</v>
      </c>
      <c r="D38664" s="7" t="s">
        <v>109</v>
      </c>
      <c r="E38664" s="2" t="s">
        <v>20636</v>
      </c>
      <c r="F38664" s="4">
        <v>1</v>
      </c>
      <c r="G38664" s="5">
        <v>10</v>
      </c>
      <c r="H38664" s="4">
        <v>0</v>
      </c>
      <c r="I38664" s="2" t="s">
        <v>63786</v>
      </c>
      <c r="J38664" s="2" t="s">
        <v>57637</v>
      </c>
      <c r="L38664" s="2" t="s">
        <v>63787</v>
      </c>
    </row>
    <row r="38665" spans="1:12">
      <c r="A38665" s="2" t="s">
        <v>63784</v>
      </c>
      <c r="B38665" s="2" t="s">
        <v>63785</v>
      </c>
      <c r="C38665" s="2" t="s">
        <v>9</v>
      </c>
      <c r="D38665" s="8" t="s">
        <v>117</v>
      </c>
      <c r="E38665" s="2" t="s">
        <v>20650</v>
      </c>
      <c r="F38665" s="4">
        <v>2</v>
      </c>
      <c r="G38665" s="5">
        <v>10</v>
      </c>
      <c r="H38665" s="4">
        <v>0</v>
      </c>
      <c r="I38665" s="2" t="s">
        <v>63788</v>
      </c>
      <c r="J38665" s="2" t="s">
        <v>57637</v>
      </c>
      <c r="L38665" s="2" t="s">
        <v>63787</v>
      </c>
    </row>
    <row r="38666" spans="1:12">
      <c r="A38666" s="2" t="s">
        <v>63784</v>
      </c>
      <c r="B38666" s="2" t="s">
        <v>63785</v>
      </c>
      <c r="C38666" s="2" t="s">
        <v>9</v>
      </c>
      <c r="D38666" s="9" t="s">
        <v>111</v>
      </c>
      <c r="E38666" s="2" t="s">
        <v>20640</v>
      </c>
      <c r="F38666" s="4">
        <v>3</v>
      </c>
      <c r="G38666" s="5">
        <v>10</v>
      </c>
      <c r="H38666" s="4">
        <v>0</v>
      </c>
      <c r="I38666" s="2" t="s">
        <v>63789</v>
      </c>
      <c r="J38666" s="2" t="s">
        <v>57637</v>
      </c>
      <c r="L38666" s="2" t="s">
        <v>63787</v>
      </c>
    </row>
    <row r="38667" spans="1:12">
      <c r="A38667" s="2" t="s">
        <v>63784</v>
      </c>
      <c r="B38667" s="2" t="s">
        <v>63785</v>
      </c>
      <c r="C38667" s="2" t="s">
        <v>9</v>
      </c>
      <c r="D38667" s="10" t="s">
        <v>110</v>
      </c>
      <c r="E38667" s="2" t="s">
        <v>20638</v>
      </c>
      <c r="F38667" s="4">
        <v>4</v>
      </c>
      <c r="G38667" s="5">
        <v>10</v>
      </c>
      <c r="H38667" s="4">
        <v>0</v>
      </c>
      <c r="I38667" s="2" t="s">
        <v>63790</v>
      </c>
      <c r="J38667" s="2" t="s">
        <v>57637</v>
      </c>
      <c r="L38667" s="2" t="s">
        <v>63787</v>
      </c>
    </row>
    <row r="38668" spans="1:12">
      <c r="A38668" s="2" t="s">
        <v>63784</v>
      </c>
      <c r="B38668" s="2" t="s">
        <v>63785</v>
      </c>
      <c r="C38668" s="2" t="s">
        <v>9</v>
      </c>
      <c r="D38668" s="9" t="s">
        <v>107</v>
      </c>
      <c r="E38668" s="2" t="s">
        <v>20632</v>
      </c>
      <c r="F38668" s="4">
        <v>3</v>
      </c>
      <c r="G38668" s="5">
        <v>20</v>
      </c>
      <c r="H38668" s="4">
        <v>0</v>
      </c>
      <c r="I38668" s="2" t="s">
        <v>63789</v>
      </c>
      <c r="J38668" s="2" t="s">
        <v>57637</v>
      </c>
      <c r="L38668" s="2" t="s">
        <v>63787</v>
      </c>
    </row>
    <row r="38669" spans="1:12">
      <c r="A38669" s="2" t="s">
        <v>63784</v>
      </c>
      <c r="B38669" s="2" t="s">
        <v>63785</v>
      </c>
      <c r="C38669" s="2" t="s">
        <v>9</v>
      </c>
      <c r="D38669" s="10" t="s">
        <v>119</v>
      </c>
      <c r="E38669" s="2" t="s">
        <v>20652</v>
      </c>
      <c r="F38669" s="4">
        <v>4</v>
      </c>
      <c r="G38669" s="5">
        <v>10</v>
      </c>
      <c r="H38669" s="4">
        <v>0</v>
      </c>
      <c r="I38669" s="2" t="s">
        <v>63791</v>
      </c>
      <c r="J38669" s="2" t="s">
        <v>57637</v>
      </c>
      <c r="L38669" s="2" t="s">
        <v>63787</v>
      </c>
    </row>
    <row r="38670" spans="1:12">
      <c r="A38670" s="2" t="s">
        <v>63784</v>
      </c>
      <c r="B38670" s="2" t="s">
        <v>63785</v>
      </c>
      <c r="C38670" s="2" t="s">
        <v>9</v>
      </c>
      <c r="D38670" s="10" t="s">
        <v>115</v>
      </c>
      <c r="E38670" s="2" t="s">
        <v>20648</v>
      </c>
      <c r="F38670" s="4">
        <v>4</v>
      </c>
      <c r="G38670" s="5">
        <v>20</v>
      </c>
      <c r="H38670" s="4">
        <v>0</v>
      </c>
      <c r="I38670" s="2" t="s">
        <v>63791</v>
      </c>
      <c r="J38670" s="2" t="s">
        <v>57637</v>
      </c>
      <c r="L38670" s="2" t="s">
        <v>63787</v>
      </c>
    </row>
    <row r="38671" spans="1:12">
      <c r="A38671" s="2" t="s">
        <v>63784</v>
      </c>
      <c r="B38671" s="2" t="s">
        <v>63785</v>
      </c>
      <c r="C38671" s="2" t="s">
        <v>9</v>
      </c>
      <c r="D38671" s="10" t="s">
        <v>114</v>
      </c>
      <c r="E38671" s="2" t="s">
        <v>20646</v>
      </c>
      <c r="F38671" s="4">
        <v>4</v>
      </c>
      <c r="G38671" s="5">
        <v>30</v>
      </c>
      <c r="H38671" s="4">
        <v>0</v>
      </c>
      <c r="I38671" s="2" t="s">
        <v>63791</v>
      </c>
      <c r="J38671" s="2" t="s">
        <v>57637</v>
      </c>
      <c r="L38671" s="2" t="s">
        <v>63787</v>
      </c>
    </row>
    <row r="38672" spans="1:12">
      <c r="A38672" s="2" t="s">
        <v>63784</v>
      </c>
      <c r="B38672" s="2" t="s">
        <v>63785</v>
      </c>
      <c r="C38672" s="2" t="s">
        <v>9</v>
      </c>
      <c r="D38672" s="10" t="s">
        <v>113</v>
      </c>
      <c r="E38672" s="2" t="s">
        <v>20644</v>
      </c>
      <c r="F38672" s="4">
        <v>4</v>
      </c>
      <c r="G38672" s="5">
        <v>40</v>
      </c>
      <c r="H38672" s="4">
        <v>0</v>
      </c>
      <c r="I38672" s="2" t="s">
        <v>63791</v>
      </c>
      <c r="J38672" s="2" t="s">
        <v>57637</v>
      </c>
      <c r="L38672" s="2" t="s">
        <v>63787</v>
      </c>
    </row>
    <row r="38673" spans="1:12">
      <c r="A38673" s="2" t="s">
        <v>63784</v>
      </c>
      <c r="B38673" s="2" t="s">
        <v>63785</v>
      </c>
      <c r="C38673" s="2" t="s">
        <v>9</v>
      </c>
      <c r="D38673" s="10" t="s">
        <v>112</v>
      </c>
      <c r="E38673" s="2" t="s">
        <v>20642</v>
      </c>
      <c r="F38673" s="4">
        <v>4</v>
      </c>
      <c r="G38673" s="5">
        <v>50</v>
      </c>
      <c r="H38673" s="4">
        <v>0</v>
      </c>
      <c r="I38673" s="2" t="s">
        <v>63791</v>
      </c>
      <c r="J38673" s="2" t="s">
        <v>57637</v>
      </c>
      <c r="L38673" s="2" t="s">
        <v>63787</v>
      </c>
    </row>
    <row r="38674" spans="1:12">
      <c r="A38674" s="2" t="s">
        <v>63784</v>
      </c>
      <c r="B38674" s="2" t="s">
        <v>63785</v>
      </c>
      <c r="C38674" s="2" t="s">
        <v>9</v>
      </c>
      <c r="D38674" s="7" t="s">
        <v>4270</v>
      </c>
      <c r="E38674" s="2" t="s">
        <v>28130</v>
      </c>
      <c r="F38674" s="4">
        <v>1</v>
      </c>
      <c r="G38674" s="5">
        <v>20</v>
      </c>
      <c r="H38674" s="4">
        <v>0</v>
      </c>
      <c r="I38674" s="2" t="s">
        <v>63786</v>
      </c>
      <c r="J38674" s="2" t="s">
        <v>57637</v>
      </c>
      <c r="L38674" s="2" t="s">
        <v>63787</v>
      </c>
    </row>
    <row r="38675" spans="1:12">
      <c r="A38675" s="2" t="s">
        <v>63784</v>
      </c>
      <c r="B38675" s="2" t="s">
        <v>63785</v>
      </c>
      <c r="C38675" s="2" t="s">
        <v>9</v>
      </c>
      <c r="D38675" s="8" t="s">
        <v>11206</v>
      </c>
      <c r="E38675" s="2" t="s">
        <v>40709</v>
      </c>
      <c r="F38675" s="4">
        <v>2</v>
      </c>
      <c r="G38675" s="5">
        <v>10</v>
      </c>
      <c r="H38675" s="4">
        <v>0</v>
      </c>
      <c r="I38675" s="2" t="s">
        <v>63792</v>
      </c>
      <c r="J38675" s="2" t="s">
        <v>57637</v>
      </c>
      <c r="L38675" s="2" t="s">
        <v>63787</v>
      </c>
    </row>
    <row r="38676" spans="1:12">
      <c r="A38676" s="2" t="s">
        <v>63784</v>
      </c>
      <c r="B38676" s="2" t="s">
        <v>63785</v>
      </c>
      <c r="C38676" s="2" t="s">
        <v>9</v>
      </c>
      <c r="D38676" s="9" t="s">
        <v>15113</v>
      </c>
      <c r="E38676" s="2" t="s">
        <v>47848</v>
      </c>
      <c r="F38676" s="4">
        <v>3</v>
      </c>
      <c r="G38676" s="5">
        <v>10</v>
      </c>
      <c r="H38676" s="4">
        <v>0</v>
      </c>
      <c r="I38676" s="2" t="s">
        <v>63793</v>
      </c>
      <c r="J38676" s="2" t="s">
        <v>57637</v>
      </c>
      <c r="L38676" s="2" t="s">
        <v>63787</v>
      </c>
    </row>
    <row r="38677" spans="1:12">
      <c r="A38677" s="2" t="s">
        <v>63784</v>
      </c>
      <c r="B38677" s="2" t="s">
        <v>63785</v>
      </c>
      <c r="C38677" s="2" t="s">
        <v>9</v>
      </c>
      <c r="D38677" s="10" t="s">
        <v>11205</v>
      </c>
      <c r="E38677" s="2" t="s">
        <v>40707</v>
      </c>
      <c r="F38677" s="4">
        <v>4</v>
      </c>
      <c r="G38677" s="5">
        <v>10</v>
      </c>
      <c r="H38677" s="4">
        <v>0</v>
      </c>
      <c r="I38677" s="2" t="s">
        <v>59849</v>
      </c>
      <c r="J38677" s="2" t="s">
        <v>57637</v>
      </c>
      <c r="L38677" s="2" t="s">
        <v>63787</v>
      </c>
    </row>
    <row r="38678" spans="1:12">
      <c r="A38678" s="2" t="s">
        <v>63784</v>
      </c>
      <c r="B38678" s="2" t="s">
        <v>63785</v>
      </c>
      <c r="C38678" s="2" t="s">
        <v>9</v>
      </c>
      <c r="D38678" s="11" t="s">
        <v>11193</v>
      </c>
      <c r="E38678" s="2" t="s">
        <v>40684</v>
      </c>
      <c r="F38678" s="4">
        <v>5</v>
      </c>
      <c r="G38678" s="5">
        <v>10</v>
      </c>
      <c r="H38678" s="4">
        <v>0</v>
      </c>
      <c r="I38678" s="2" t="s">
        <v>63794</v>
      </c>
      <c r="J38678" s="2" t="s">
        <v>57637</v>
      </c>
      <c r="L38678" s="2" t="s">
        <v>63787</v>
      </c>
    </row>
    <row r="38679" spans="1:12">
      <c r="A38679" s="2" t="s">
        <v>63784</v>
      </c>
      <c r="B38679" s="2" t="s">
        <v>63785</v>
      </c>
      <c r="C38679" s="2" t="s">
        <v>9</v>
      </c>
      <c r="D38679" s="12" t="s">
        <v>11194</v>
      </c>
      <c r="E38679" s="2" t="s">
        <v>40686</v>
      </c>
      <c r="F38679" s="4">
        <v>6</v>
      </c>
      <c r="G38679" s="5">
        <v>10</v>
      </c>
      <c r="H38679" s="4">
        <v>0</v>
      </c>
      <c r="I38679" s="2" t="s">
        <v>63795</v>
      </c>
      <c r="J38679" s="2" t="s">
        <v>57637</v>
      </c>
      <c r="L38679" s="2" t="s">
        <v>63787</v>
      </c>
    </row>
    <row r="38680" spans="1:12">
      <c r="A38680" s="2" t="s">
        <v>63784</v>
      </c>
      <c r="B38680" s="2" t="s">
        <v>63785</v>
      </c>
      <c r="C38680" s="2" t="s">
        <v>9</v>
      </c>
      <c r="D38680" s="13" t="s">
        <v>1555</v>
      </c>
      <c r="E38680" s="2" t="s">
        <v>23238</v>
      </c>
      <c r="F38680" s="4">
        <v>7</v>
      </c>
      <c r="G38680" s="5">
        <v>10</v>
      </c>
      <c r="H38680" s="4">
        <v>0</v>
      </c>
      <c r="I38680" s="2" t="s">
        <v>59852</v>
      </c>
      <c r="J38680" s="2" t="s">
        <v>57637</v>
      </c>
      <c r="L38680" s="2" t="s">
        <v>63787</v>
      </c>
    </row>
    <row r="38681" spans="1:12">
      <c r="A38681" s="2" t="s">
        <v>63784</v>
      </c>
      <c r="B38681" s="2" t="s">
        <v>63785</v>
      </c>
      <c r="C38681" s="2" t="s">
        <v>9</v>
      </c>
      <c r="D38681" s="13" t="s">
        <v>13458</v>
      </c>
      <c r="E38681" s="2" t="s">
        <v>44794</v>
      </c>
      <c r="F38681" s="4">
        <v>7</v>
      </c>
      <c r="G38681" s="5">
        <v>20</v>
      </c>
      <c r="H38681" s="4">
        <v>0</v>
      </c>
      <c r="I38681" s="2" t="s">
        <v>59852</v>
      </c>
      <c r="J38681" s="2" t="s">
        <v>57637</v>
      </c>
      <c r="L38681" s="2" t="s">
        <v>63787</v>
      </c>
    </row>
    <row r="38682" spans="1:12">
      <c r="A38682" s="2" t="s">
        <v>63784</v>
      </c>
      <c r="B38682" s="2" t="s">
        <v>63785</v>
      </c>
      <c r="C38682" s="2" t="s">
        <v>9</v>
      </c>
      <c r="D38682" s="13" t="s">
        <v>5534</v>
      </c>
      <c r="E38682" s="2" t="s">
        <v>30447</v>
      </c>
      <c r="F38682" s="4">
        <v>7</v>
      </c>
      <c r="G38682" s="5">
        <v>30</v>
      </c>
      <c r="H38682" s="4">
        <v>0</v>
      </c>
      <c r="I38682" s="2" t="s">
        <v>59852</v>
      </c>
      <c r="J38682" s="2" t="s">
        <v>57637</v>
      </c>
      <c r="L38682" s="2" t="s">
        <v>63787</v>
      </c>
    </row>
    <row r="38683" spans="1:12">
      <c r="A38683" s="2" t="s">
        <v>63784</v>
      </c>
      <c r="B38683" s="2" t="s">
        <v>63785</v>
      </c>
      <c r="C38683" s="2" t="s">
        <v>9</v>
      </c>
      <c r="D38683" s="13" t="s">
        <v>5245</v>
      </c>
      <c r="E38683" s="2" t="s">
        <v>29919</v>
      </c>
      <c r="F38683" s="4">
        <v>7</v>
      </c>
      <c r="G38683" s="5">
        <v>40</v>
      </c>
      <c r="H38683" s="4">
        <v>0</v>
      </c>
      <c r="I38683" s="2" t="s">
        <v>59852</v>
      </c>
      <c r="J38683" s="2" t="s">
        <v>57637</v>
      </c>
      <c r="L38683" s="2" t="s">
        <v>63787</v>
      </c>
    </row>
    <row r="38684" spans="1:12">
      <c r="A38684" s="2" t="s">
        <v>63784</v>
      </c>
      <c r="B38684" s="2" t="s">
        <v>63785</v>
      </c>
      <c r="C38684" s="2" t="s">
        <v>9</v>
      </c>
      <c r="D38684" s="11" t="s">
        <v>11878</v>
      </c>
      <c r="E38684" s="2" t="s">
        <v>41906</v>
      </c>
      <c r="F38684" s="4">
        <v>5</v>
      </c>
      <c r="G38684" s="5">
        <v>20</v>
      </c>
      <c r="H38684" s="4">
        <v>0</v>
      </c>
      <c r="I38684" s="2" t="s">
        <v>63794</v>
      </c>
      <c r="J38684" s="2" t="s">
        <v>57637</v>
      </c>
      <c r="L38684" s="2" t="s">
        <v>63787</v>
      </c>
    </row>
    <row r="38685" spans="1:12">
      <c r="A38685" s="2" t="s">
        <v>63784</v>
      </c>
      <c r="B38685" s="2" t="s">
        <v>63785</v>
      </c>
      <c r="C38685" s="2" t="s">
        <v>9</v>
      </c>
      <c r="D38685" s="12" t="s">
        <v>11879</v>
      </c>
      <c r="E38685" s="2" t="s">
        <v>41908</v>
      </c>
      <c r="F38685" s="4">
        <v>6</v>
      </c>
      <c r="G38685" s="5">
        <v>10</v>
      </c>
      <c r="H38685" s="4">
        <v>0</v>
      </c>
      <c r="I38685" s="2" t="s">
        <v>59853</v>
      </c>
      <c r="J38685" s="2" t="s">
        <v>57637</v>
      </c>
      <c r="L38685" s="2" t="s">
        <v>63787</v>
      </c>
    </row>
    <row r="38686" spans="1:12">
      <c r="A38686" s="2" t="s">
        <v>63784</v>
      </c>
      <c r="B38686" s="2" t="s">
        <v>63785</v>
      </c>
      <c r="C38686" s="2" t="s">
        <v>9</v>
      </c>
      <c r="D38686" s="13" t="s">
        <v>9785</v>
      </c>
      <c r="E38686" s="2" t="s">
        <v>38158</v>
      </c>
      <c r="F38686" s="4">
        <v>7</v>
      </c>
      <c r="G38686" s="5">
        <v>10</v>
      </c>
      <c r="H38686" s="4">
        <v>0</v>
      </c>
      <c r="I38686" s="2" t="s">
        <v>59854</v>
      </c>
      <c r="J38686" s="2" t="s">
        <v>57637</v>
      </c>
      <c r="L38686" s="2" t="s">
        <v>63787</v>
      </c>
    </row>
    <row r="38687" spans="1:12">
      <c r="A38687" s="2" t="s">
        <v>63784</v>
      </c>
      <c r="B38687" s="2" t="s">
        <v>63785</v>
      </c>
      <c r="C38687" s="2" t="s">
        <v>9</v>
      </c>
      <c r="D38687" s="13" t="s">
        <v>15825</v>
      </c>
      <c r="E38687" s="2" t="s">
        <v>49155</v>
      </c>
      <c r="F38687" s="4">
        <v>7</v>
      </c>
      <c r="G38687" s="5">
        <v>20</v>
      </c>
      <c r="H38687" s="4">
        <v>0</v>
      </c>
      <c r="I38687" s="2" t="s">
        <v>59854</v>
      </c>
      <c r="J38687" s="2" t="s">
        <v>57637</v>
      </c>
      <c r="L38687" s="2" t="s">
        <v>63787</v>
      </c>
    </row>
    <row r="38688" spans="1:12">
      <c r="A38688" s="2" t="s">
        <v>63784</v>
      </c>
      <c r="B38688" s="2" t="s">
        <v>63785</v>
      </c>
      <c r="C38688" s="2" t="s">
        <v>9</v>
      </c>
      <c r="D38688" s="11" t="s">
        <v>11192</v>
      </c>
      <c r="E38688" s="2" t="s">
        <v>40683</v>
      </c>
      <c r="F38688" s="4">
        <v>5</v>
      </c>
      <c r="G38688" s="5">
        <v>30</v>
      </c>
      <c r="H38688" s="4">
        <v>0</v>
      </c>
      <c r="I38688" s="2" t="s">
        <v>63794</v>
      </c>
      <c r="J38688" s="2" t="s">
        <v>57637</v>
      </c>
      <c r="L38688" s="2" t="s">
        <v>63787</v>
      </c>
    </row>
    <row r="38689" spans="1:12">
      <c r="A38689" s="2" t="s">
        <v>63784</v>
      </c>
      <c r="B38689" s="2" t="s">
        <v>63785</v>
      </c>
      <c r="C38689" s="2" t="s">
        <v>9</v>
      </c>
      <c r="D38689" s="12" t="s">
        <v>11202</v>
      </c>
      <c r="E38689" s="2" t="s">
        <v>40701</v>
      </c>
      <c r="F38689" s="4">
        <v>6</v>
      </c>
      <c r="G38689" s="5">
        <v>10</v>
      </c>
      <c r="H38689" s="4">
        <v>0</v>
      </c>
      <c r="I38689" s="2" t="s">
        <v>59855</v>
      </c>
      <c r="J38689" s="2" t="s">
        <v>57637</v>
      </c>
      <c r="L38689" s="2" t="s">
        <v>63787</v>
      </c>
    </row>
    <row r="38690" spans="1:12">
      <c r="A38690" s="2" t="s">
        <v>63784</v>
      </c>
      <c r="B38690" s="2" t="s">
        <v>63785</v>
      </c>
      <c r="C38690" s="2" t="s">
        <v>9</v>
      </c>
      <c r="D38690" s="12" t="s">
        <v>11200</v>
      </c>
      <c r="E38690" s="2" t="s">
        <v>40698</v>
      </c>
      <c r="F38690" s="4">
        <v>6</v>
      </c>
      <c r="G38690" s="5">
        <v>20</v>
      </c>
      <c r="H38690" s="4">
        <v>0</v>
      </c>
      <c r="I38690" s="2" t="s">
        <v>59855</v>
      </c>
      <c r="J38690" s="2" t="s">
        <v>57637</v>
      </c>
      <c r="L38690" s="2" t="s">
        <v>63787</v>
      </c>
    </row>
    <row r="38691" spans="1:12">
      <c r="A38691" s="2" t="s">
        <v>63784</v>
      </c>
      <c r="B38691" s="2" t="s">
        <v>63785</v>
      </c>
      <c r="C38691" s="2" t="s">
        <v>9</v>
      </c>
      <c r="D38691" s="12" t="s">
        <v>11191</v>
      </c>
      <c r="E38691" s="2" t="s">
        <v>40681</v>
      </c>
      <c r="F38691" s="4">
        <v>6</v>
      </c>
      <c r="G38691" s="5">
        <v>30</v>
      </c>
      <c r="H38691" s="4">
        <v>0</v>
      </c>
      <c r="I38691" s="2" t="s">
        <v>59855</v>
      </c>
      <c r="J38691" s="2" t="s">
        <v>57637</v>
      </c>
      <c r="L38691" s="2" t="s">
        <v>63787</v>
      </c>
    </row>
    <row r="38692" spans="1:12">
      <c r="A38692" s="2" t="s">
        <v>63784</v>
      </c>
      <c r="B38692" s="2" t="s">
        <v>63785</v>
      </c>
      <c r="C38692" s="2" t="s">
        <v>9</v>
      </c>
      <c r="D38692" s="12" t="s">
        <v>11198</v>
      </c>
      <c r="E38692" s="2" t="s">
        <v>40694</v>
      </c>
      <c r="F38692" s="4">
        <v>6</v>
      </c>
      <c r="G38692" s="5">
        <v>40</v>
      </c>
      <c r="H38692" s="4">
        <v>0</v>
      </c>
      <c r="I38692" s="2" t="s">
        <v>59855</v>
      </c>
      <c r="J38692" s="2" t="s">
        <v>57637</v>
      </c>
      <c r="L38692" s="2" t="s">
        <v>63787</v>
      </c>
    </row>
    <row r="38693" spans="1:12">
      <c r="A38693" s="2" t="s">
        <v>63784</v>
      </c>
      <c r="B38693" s="2" t="s">
        <v>63785</v>
      </c>
      <c r="C38693" s="2" t="s">
        <v>9</v>
      </c>
      <c r="D38693" s="12" t="s">
        <v>11203</v>
      </c>
      <c r="E38693" s="2" t="s">
        <v>40703</v>
      </c>
      <c r="F38693" s="4">
        <v>6</v>
      </c>
      <c r="G38693" s="5">
        <v>50</v>
      </c>
      <c r="H38693" s="4">
        <v>0</v>
      </c>
      <c r="I38693" s="2" t="s">
        <v>59855</v>
      </c>
      <c r="J38693" s="2" t="s">
        <v>57637</v>
      </c>
      <c r="L38693" s="2" t="s">
        <v>63787</v>
      </c>
    </row>
    <row r="38694" spans="1:12">
      <c r="A38694" s="2" t="s">
        <v>63784</v>
      </c>
      <c r="B38694" s="2" t="s">
        <v>63785</v>
      </c>
      <c r="C38694" s="2" t="s">
        <v>9</v>
      </c>
      <c r="D38694" s="12" t="s">
        <v>11210</v>
      </c>
      <c r="E38694" s="2" t="s">
        <v>40717</v>
      </c>
      <c r="F38694" s="4">
        <v>6</v>
      </c>
      <c r="G38694" s="5">
        <v>60</v>
      </c>
      <c r="H38694" s="4">
        <v>0</v>
      </c>
      <c r="I38694" s="2" t="s">
        <v>59855</v>
      </c>
      <c r="J38694" s="2" t="s">
        <v>57637</v>
      </c>
      <c r="L38694" s="2" t="s">
        <v>63787</v>
      </c>
    </row>
    <row r="38695" spans="1:12">
      <c r="A38695" s="2" t="s">
        <v>63784</v>
      </c>
      <c r="B38695" s="2" t="s">
        <v>63785</v>
      </c>
      <c r="C38695" s="2" t="s">
        <v>9</v>
      </c>
      <c r="D38695" s="12" t="s">
        <v>11204</v>
      </c>
      <c r="E38695" s="2" t="s">
        <v>40705</v>
      </c>
      <c r="F38695" s="4">
        <v>6</v>
      </c>
      <c r="G38695" s="5">
        <v>70</v>
      </c>
      <c r="H38695" s="4">
        <v>0</v>
      </c>
      <c r="I38695" s="2" t="s">
        <v>59855</v>
      </c>
      <c r="J38695" s="2" t="s">
        <v>57637</v>
      </c>
      <c r="L38695" s="2" t="s">
        <v>63787</v>
      </c>
    </row>
    <row r="38696" spans="1:12">
      <c r="A38696" s="2" t="s">
        <v>63784</v>
      </c>
      <c r="B38696" s="2" t="s">
        <v>63785</v>
      </c>
      <c r="C38696" s="2" t="s">
        <v>9</v>
      </c>
      <c r="D38696" s="12" t="s">
        <v>11212</v>
      </c>
      <c r="E38696" s="2" t="s">
        <v>40721</v>
      </c>
      <c r="F38696" s="4">
        <v>6</v>
      </c>
      <c r="G38696" s="5">
        <v>80</v>
      </c>
      <c r="H38696" s="4">
        <v>0</v>
      </c>
      <c r="I38696" s="2" t="s">
        <v>59855</v>
      </c>
      <c r="J38696" s="2" t="s">
        <v>57637</v>
      </c>
      <c r="L38696" s="2" t="s">
        <v>63787</v>
      </c>
    </row>
    <row r="38697" spans="1:12">
      <c r="A38697" s="2" t="s">
        <v>63784</v>
      </c>
      <c r="B38697" s="2" t="s">
        <v>63785</v>
      </c>
      <c r="C38697" s="2" t="s">
        <v>9</v>
      </c>
      <c r="D38697" s="12" t="s">
        <v>11199</v>
      </c>
      <c r="E38697" s="2" t="s">
        <v>40696</v>
      </c>
      <c r="F38697" s="4">
        <v>6</v>
      </c>
      <c r="G38697" s="5">
        <v>90</v>
      </c>
      <c r="H38697" s="4">
        <v>0</v>
      </c>
      <c r="I38697" s="2" t="s">
        <v>59855</v>
      </c>
      <c r="J38697" s="2" t="s">
        <v>57637</v>
      </c>
      <c r="L38697" s="2" t="s">
        <v>63787</v>
      </c>
    </row>
    <row r="38698" spans="1:12">
      <c r="A38698" s="2" t="s">
        <v>63784</v>
      </c>
      <c r="B38698" s="2" t="s">
        <v>63785</v>
      </c>
      <c r="C38698" s="2" t="s">
        <v>9</v>
      </c>
      <c r="D38698" s="12" t="s">
        <v>11211</v>
      </c>
      <c r="E38698" s="2" t="s">
        <v>40719</v>
      </c>
      <c r="F38698" s="4">
        <v>6</v>
      </c>
      <c r="G38698" s="5">
        <v>100</v>
      </c>
      <c r="H38698" s="4">
        <v>0</v>
      </c>
      <c r="I38698" s="2" t="s">
        <v>59855</v>
      </c>
      <c r="J38698" s="2" t="s">
        <v>57637</v>
      </c>
      <c r="L38698" s="2" t="s">
        <v>63787</v>
      </c>
    </row>
    <row r="38699" spans="1:12">
      <c r="A38699" s="2" t="s">
        <v>63784</v>
      </c>
      <c r="B38699" s="2" t="s">
        <v>63785</v>
      </c>
      <c r="C38699" s="2" t="s">
        <v>9</v>
      </c>
      <c r="D38699" s="12" t="s">
        <v>11195</v>
      </c>
      <c r="E38699" s="2" t="s">
        <v>40688</v>
      </c>
      <c r="F38699" s="4">
        <v>6</v>
      </c>
      <c r="G38699" s="5">
        <v>110</v>
      </c>
      <c r="H38699" s="4">
        <v>0</v>
      </c>
      <c r="I38699" s="2" t="s">
        <v>59855</v>
      </c>
      <c r="J38699" s="2" t="s">
        <v>57637</v>
      </c>
      <c r="L38699" s="2" t="s">
        <v>63787</v>
      </c>
    </row>
    <row r="38700" spans="1:12">
      <c r="A38700" s="2" t="s">
        <v>63784</v>
      </c>
      <c r="B38700" s="2" t="s">
        <v>63785</v>
      </c>
      <c r="C38700" s="2" t="s">
        <v>9</v>
      </c>
      <c r="D38700" s="12" t="s">
        <v>11207</v>
      </c>
      <c r="E38700" s="2" t="s">
        <v>40711</v>
      </c>
      <c r="F38700" s="4">
        <v>6</v>
      </c>
      <c r="G38700" s="5">
        <v>120</v>
      </c>
      <c r="H38700" s="4">
        <v>0</v>
      </c>
      <c r="I38700" s="2" t="s">
        <v>59855</v>
      </c>
      <c r="J38700" s="2" t="s">
        <v>57637</v>
      </c>
      <c r="L38700" s="2" t="s">
        <v>63787</v>
      </c>
    </row>
    <row r="38701" spans="1:12">
      <c r="A38701" s="2" t="s">
        <v>63784</v>
      </c>
      <c r="B38701" s="2" t="s">
        <v>63785</v>
      </c>
      <c r="C38701" s="2" t="s">
        <v>9</v>
      </c>
      <c r="D38701" s="12" t="s">
        <v>11208</v>
      </c>
      <c r="E38701" s="2" t="s">
        <v>40713</v>
      </c>
      <c r="F38701" s="4">
        <v>6</v>
      </c>
      <c r="G38701" s="5">
        <v>130</v>
      </c>
      <c r="H38701" s="4">
        <v>0</v>
      </c>
      <c r="I38701" s="2" t="s">
        <v>59855</v>
      </c>
      <c r="J38701" s="2" t="s">
        <v>57637</v>
      </c>
      <c r="L38701" s="2" t="s">
        <v>63787</v>
      </c>
    </row>
    <row r="38702" spans="1:12">
      <c r="A38702" s="2" t="s">
        <v>63784</v>
      </c>
      <c r="B38702" s="2" t="s">
        <v>63785</v>
      </c>
      <c r="C38702" s="2" t="s">
        <v>9</v>
      </c>
      <c r="D38702" s="12" t="s">
        <v>11209</v>
      </c>
      <c r="E38702" s="2" t="s">
        <v>40715</v>
      </c>
      <c r="F38702" s="4">
        <v>6</v>
      </c>
      <c r="G38702" s="5">
        <v>140</v>
      </c>
      <c r="H38702" s="4">
        <v>0</v>
      </c>
      <c r="I38702" s="2" t="s">
        <v>59855</v>
      </c>
      <c r="J38702" s="2" t="s">
        <v>57637</v>
      </c>
      <c r="L38702" s="2" t="s">
        <v>63787</v>
      </c>
    </row>
    <row r="38703" spans="1:12">
      <c r="A38703" s="2" t="s">
        <v>63784</v>
      </c>
      <c r="B38703" s="2" t="s">
        <v>63785</v>
      </c>
      <c r="C38703" s="2" t="s">
        <v>9</v>
      </c>
      <c r="D38703" s="8" t="s">
        <v>15044</v>
      </c>
      <c r="E38703" s="2" t="s">
        <v>47713</v>
      </c>
      <c r="F38703" s="4">
        <v>2</v>
      </c>
      <c r="G38703" s="5">
        <v>20</v>
      </c>
      <c r="H38703" s="4">
        <v>0</v>
      </c>
      <c r="I38703" s="2" t="s">
        <v>63792</v>
      </c>
      <c r="J38703" s="2" t="s">
        <v>57637</v>
      </c>
      <c r="L38703" s="2" t="s">
        <v>63787</v>
      </c>
    </row>
    <row r="38704" spans="1:12">
      <c r="A38704" s="2" t="s">
        <v>63784</v>
      </c>
      <c r="B38704" s="2" t="s">
        <v>63785</v>
      </c>
      <c r="C38704" s="2" t="s">
        <v>9</v>
      </c>
      <c r="D38704" s="9" t="s">
        <v>6717</v>
      </c>
      <c r="E38704" s="2" t="s">
        <v>32583</v>
      </c>
      <c r="F38704" s="4">
        <v>3</v>
      </c>
      <c r="G38704" s="5">
        <v>10</v>
      </c>
      <c r="H38704" s="4">
        <v>0</v>
      </c>
      <c r="I38704" s="2" t="s">
        <v>63796</v>
      </c>
      <c r="J38704" s="2" t="s">
        <v>57637</v>
      </c>
      <c r="L38704" s="2" t="s">
        <v>63787</v>
      </c>
    </row>
    <row r="38705" spans="1:12">
      <c r="A38705" s="2" t="s">
        <v>63784</v>
      </c>
      <c r="B38705" s="2" t="s">
        <v>63785</v>
      </c>
      <c r="C38705" s="2" t="s">
        <v>9</v>
      </c>
      <c r="D38705" s="10" t="s">
        <v>6725</v>
      </c>
      <c r="E38705" s="2" t="s">
        <v>32598</v>
      </c>
      <c r="F38705" s="4">
        <v>4</v>
      </c>
      <c r="G38705" s="5">
        <v>10</v>
      </c>
      <c r="H38705" s="4">
        <v>0</v>
      </c>
      <c r="I38705" s="2" t="s">
        <v>63797</v>
      </c>
      <c r="J38705" s="2" t="s">
        <v>57637</v>
      </c>
      <c r="L38705" s="2" t="s">
        <v>63787</v>
      </c>
    </row>
    <row r="38706" spans="1:12">
      <c r="A38706" s="2" t="s">
        <v>63784</v>
      </c>
      <c r="B38706" s="2" t="s">
        <v>63785</v>
      </c>
      <c r="C38706" s="2" t="s">
        <v>9</v>
      </c>
      <c r="D38706" s="11" t="s">
        <v>6728</v>
      </c>
      <c r="E38706" s="2" t="s">
        <v>32604</v>
      </c>
      <c r="F38706" s="4">
        <v>5</v>
      </c>
      <c r="G38706" s="5">
        <v>10</v>
      </c>
      <c r="H38706" s="4">
        <v>0</v>
      </c>
      <c r="I38706" s="2" t="s">
        <v>63798</v>
      </c>
      <c r="J38706" s="2" t="s">
        <v>57637</v>
      </c>
      <c r="L38706" s="2" t="s">
        <v>63787</v>
      </c>
    </row>
    <row r="38707" spans="1:12">
      <c r="A38707" s="2" t="s">
        <v>63784</v>
      </c>
      <c r="B38707" s="2" t="s">
        <v>63785</v>
      </c>
      <c r="C38707" s="2" t="s">
        <v>9</v>
      </c>
      <c r="D38707" s="10" t="s">
        <v>6722</v>
      </c>
      <c r="E38707" s="2" t="s">
        <v>32593</v>
      </c>
      <c r="F38707" s="4">
        <v>4</v>
      </c>
      <c r="G38707" s="5">
        <v>20</v>
      </c>
      <c r="H38707" s="4">
        <v>0</v>
      </c>
      <c r="I38707" s="2" t="s">
        <v>63797</v>
      </c>
      <c r="J38707" s="2" t="s">
        <v>57637</v>
      </c>
      <c r="L38707" s="2" t="s">
        <v>63787</v>
      </c>
    </row>
    <row r="38708" spans="1:12">
      <c r="A38708" s="2" t="s">
        <v>63784</v>
      </c>
      <c r="B38708" s="2" t="s">
        <v>63785</v>
      </c>
      <c r="C38708" s="2" t="s">
        <v>9</v>
      </c>
      <c r="D38708" s="11" t="s">
        <v>6723</v>
      </c>
      <c r="E38708" s="2" t="s">
        <v>32594</v>
      </c>
      <c r="F38708" s="4">
        <v>5</v>
      </c>
      <c r="G38708" s="5">
        <v>10</v>
      </c>
      <c r="H38708" s="4">
        <v>0</v>
      </c>
      <c r="I38708" s="2" t="s">
        <v>63799</v>
      </c>
      <c r="J38708" s="2" t="s">
        <v>57637</v>
      </c>
      <c r="L38708" s="2" t="s">
        <v>63787</v>
      </c>
    </row>
    <row r="38709" spans="1:12">
      <c r="A38709" s="2" t="s">
        <v>63784</v>
      </c>
      <c r="B38709" s="2" t="s">
        <v>63785</v>
      </c>
      <c r="C38709" s="2" t="s">
        <v>9</v>
      </c>
      <c r="D38709" s="11" t="s">
        <v>6715</v>
      </c>
      <c r="E38709" s="2" t="s">
        <v>32579</v>
      </c>
      <c r="F38709" s="4">
        <v>5</v>
      </c>
      <c r="G38709" s="5">
        <v>20</v>
      </c>
      <c r="H38709" s="4">
        <v>0</v>
      </c>
      <c r="I38709" s="2" t="s">
        <v>63799</v>
      </c>
      <c r="J38709" s="2" t="s">
        <v>57637</v>
      </c>
      <c r="L38709" s="2" t="s">
        <v>63787</v>
      </c>
    </row>
    <row r="38710" spans="1:12">
      <c r="A38710" s="2" t="s">
        <v>63784</v>
      </c>
      <c r="B38710" s="2" t="s">
        <v>63785</v>
      </c>
      <c r="C38710" s="2" t="s">
        <v>9</v>
      </c>
      <c r="D38710" s="11" t="s">
        <v>6724</v>
      </c>
      <c r="E38710" s="2" t="s">
        <v>32596</v>
      </c>
      <c r="F38710" s="4">
        <v>5</v>
      </c>
      <c r="G38710" s="5">
        <v>30</v>
      </c>
      <c r="H38710" s="4">
        <v>0</v>
      </c>
      <c r="I38710" s="2" t="s">
        <v>63799</v>
      </c>
      <c r="J38710" s="2" t="s">
        <v>57637</v>
      </c>
      <c r="L38710" s="2" t="s">
        <v>63787</v>
      </c>
    </row>
    <row r="38711" spans="1:12">
      <c r="A38711" s="2" t="s">
        <v>63784</v>
      </c>
      <c r="B38711" s="2" t="s">
        <v>63785</v>
      </c>
      <c r="C38711" s="2" t="s">
        <v>9</v>
      </c>
      <c r="D38711" s="11" t="s">
        <v>6718</v>
      </c>
      <c r="E38711" s="2" t="s">
        <v>32585</v>
      </c>
      <c r="F38711" s="4">
        <v>5</v>
      </c>
      <c r="G38711" s="5">
        <v>40</v>
      </c>
      <c r="H38711" s="4">
        <v>0</v>
      </c>
      <c r="I38711" s="2" t="s">
        <v>63799</v>
      </c>
      <c r="J38711" s="2" t="s">
        <v>57637</v>
      </c>
      <c r="L38711" s="2" t="s">
        <v>63787</v>
      </c>
    </row>
    <row r="38712" spans="1:12">
      <c r="A38712" s="2" t="s">
        <v>63784</v>
      </c>
      <c r="B38712" s="2" t="s">
        <v>63785</v>
      </c>
      <c r="C38712" s="2" t="s">
        <v>9</v>
      </c>
      <c r="D38712" s="11" t="s">
        <v>6714</v>
      </c>
      <c r="E38712" s="2" t="s">
        <v>32577</v>
      </c>
      <c r="F38712" s="4">
        <v>5</v>
      </c>
      <c r="G38712" s="5">
        <v>50</v>
      </c>
      <c r="H38712" s="4">
        <v>0</v>
      </c>
      <c r="I38712" s="2" t="s">
        <v>63799</v>
      </c>
      <c r="J38712" s="2" t="s">
        <v>57637</v>
      </c>
      <c r="L38712" s="2" t="s">
        <v>63787</v>
      </c>
    </row>
    <row r="38713" spans="1:12">
      <c r="A38713" s="2" t="s">
        <v>63784</v>
      </c>
      <c r="B38713" s="2" t="s">
        <v>63785</v>
      </c>
      <c r="C38713" s="2" t="s">
        <v>9</v>
      </c>
      <c r="D38713" s="11" t="s">
        <v>6720</v>
      </c>
      <c r="E38713" s="2" t="s">
        <v>32589</v>
      </c>
      <c r="F38713" s="4">
        <v>5</v>
      </c>
      <c r="G38713" s="5">
        <v>60</v>
      </c>
      <c r="H38713" s="4">
        <v>0</v>
      </c>
      <c r="I38713" s="2" t="s">
        <v>63799</v>
      </c>
      <c r="J38713" s="2" t="s">
        <v>57637</v>
      </c>
      <c r="L38713" s="2" t="s">
        <v>63787</v>
      </c>
    </row>
    <row r="38714" spans="1:12">
      <c r="A38714" s="2" t="s">
        <v>63784</v>
      </c>
      <c r="B38714" s="2" t="s">
        <v>63785</v>
      </c>
      <c r="C38714" s="2" t="s">
        <v>9</v>
      </c>
      <c r="D38714" s="11" t="s">
        <v>6716</v>
      </c>
      <c r="E38714" s="2" t="s">
        <v>32581</v>
      </c>
      <c r="F38714" s="4">
        <v>5</v>
      </c>
      <c r="G38714" s="5">
        <v>70</v>
      </c>
      <c r="H38714" s="4">
        <v>0</v>
      </c>
      <c r="I38714" s="2" t="s">
        <v>63799</v>
      </c>
      <c r="J38714" s="2" t="s">
        <v>57637</v>
      </c>
      <c r="L38714" s="2" t="s">
        <v>63787</v>
      </c>
    </row>
    <row r="38715" spans="1:12">
      <c r="A38715" s="2" t="s">
        <v>63784</v>
      </c>
      <c r="B38715" s="2" t="s">
        <v>63785</v>
      </c>
      <c r="C38715" s="2" t="s">
        <v>9</v>
      </c>
      <c r="D38715" s="11" t="s">
        <v>6721</v>
      </c>
      <c r="E38715" s="2" t="s">
        <v>32591</v>
      </c>
      <c r="F38715" s="4">
        <v>5</v>
      </c>
      <c r="G38715" s="5">
        <v>80</v>
      </c>
      <c r="H38715" s="4">
        <v>0</v>
      </c>
      <c r="I38715" s="2" t="s">
        <v>63799</v>
      </c>
      <c r="J38715" s="2" t="s">
        <v>57637</v>
      </c>
      <c r="L38715" s="2" t="s">
        <v>63787</v>
      </c>
    </row>
    <row r="38716" spans="1:12">
      <c r="A38716" s="2" t="s">
        <v>63784</v>
      </c>
      <c r="B38716" s="2" t="s">
        <v>63785</v>
      </c>
      <c r="C38716" s="2" t="s">
        <v>9</v>
      </c>
      <c r="D38716" s="11" t="s">
        <v>6713</v>
      </c>
      <c r="E38716" s="2" t="s">
        <v>32575</v>
      </c>
      <c r="F38716" s="4">
        <v>5</v>
      </c>
      <c r="G38716" s="5">
        <v>90</v>
      </c>
      <c r="H38716" s="4">
        <v>0</v>
      </c>
      <c r="I38716" s="2" t="s">
        <v>63799</v>
      </c>
      <c r="J38716" s="2" t="s">
        <v>57637</v>
      </c>
      <c r="L38716" s="2" t="s">
        <v>63787</v>
      </c>
    </row>
    <row r="38717" spans="1:12">
      <c r="A38717" s="2" t="s">
        <v>63784</v>
      </c>
      <c r="B38717" s="2" t="s">
        <v>63785</v>
      </c>
      <c r="C38717" s="2" t="s">
        <v>9</v>
      </c>
      <c r="D38717" s="11" t="s">
        <v>6726</v>
      </c>
      <c r="E38717" s="2" t="s">
        <v>32600</v>
      </c>
      <c r="F38717" s="4">
        <v>5</v>
      </c>
      <c r="G38717" s="5">
        <v>100</v>
      </c>
      <c r="H38717" s="4">
        <v>0</v>
      </c>
      <c r="I38717" s="2" t="s">
        <v>63799</v>
      </c>
      <c r="J38717" s="2" t="s">
        <v>57637</v>
      </c>
      <c r="L38717" s="2" t="s">
        <v>63787</v>
      </c>
    </row>
    <row r="38718" spans="1:12">
      <c r="A38718" s="2" t="s">
        <v>63784</v>
      </c>
      <c r="B38718" s="2" t="s">
        <v>63785</v>
      </c>
      <c r="C38718" s="2" t="s">
        <v>9</v>
      </c>
      <c r="D38718" s="11" t="s">
        <v>6727</v>
      </c>
      <c r="E38718" s="2" t="s">
        <v>32602</v>
      </c>
      <c r="F38718" s="4">
        <v>5</v>
      </c>
      <c r="G38718" s="5">
        <v>110</v>
      </c>
      <c r="H38718" s="4">
        <v>0</v>
      </c>
      <c r="I38718" s="2" t="s">
        <v>63799</v>
      </c>
      <c r="J38718" s="2" t="s">
        <v>57637</v>
      </c>
      <c r="L38718" s="2" t="s">
        <v>63787</v>
      </c>
    </row>
    <row r="38719" spans="1:12">
      <c r="A38719" s="2" t="s">
        <v>63784</v>
      </c>
      <c r="B38719" s="2" t="s">
        <v>63785</v>
      </c>
      <c r="C38719" s="2" t="s">
        <v>9</v>
      </c>
      <c r="D38719" s="11" t="s">
        <v>6729</v>
      </c>
      <c r="E38719" s="2" t="s">
        <v>32606</v>
      </c>
      <c r="F38719" s="4">
        <v>5</v>
      </c>
      <c r="G38719" s="5">
        <v>120</v>
      </c>
      <c r="H38719" s="4">
        <v>0</v>
      </c>
      <c r="I38719" s="2" t="s">
        <v>63799</v>
      </c>
      <c r="J38719" s="2" t="s">
        <v>57637</v>
      </c>
      <c r="L38719" s="2" t="s">
        <v>63787</v>
      </c>
    </row>
    <row r="38720" spans="1:12">
      <c r="A38720" s="2" t="s">
        <v>63784</v>
      </c>
      <c r="B38720" s="2" t="s">
        <v>63785</v>
      </c>
      <c r="C38720" s="2" t="s">
        <v>9</v>
      </c>
      <c r="D38720" s="11" t="s">
        <v>6730</v>
      </c>
      <c r="E38720" s="2" t="s">
        <v>32608</v>
      </c>
      <c r="F38720" s="4">
        <v>5</v>
      </c>
      <c r="G38720" s="5">
        <v>130</v>
      </c>
      <c r="H38720" s="4">
        <v>0</v>
      </c>
      <c r="I38720" s="2" t="s">
        <v>63799</v>
      </c>
      <c r="J38720" s="2" t="s">
        <v>57637</v>
      </c>
      <c r="L38720" s="2" t="s">
        <v>63787</v>
      </c>
    </row>
    <row r="38721" spans="1:12">
      <c r="A38721" s="2" t="s">
        <v>63784</v>
      </c>
      <c r="B38721" s="2" t="s">
        <v>63785</v>
      </c>
      <c r="C38721" s="2" t="s">
        <v>9</v>
      </c>
      <c r="D38721" s="7" t="s">
        <v>11705</v>
      </c>
      <c r="E38721" s="2" t="s">
        <v>41594</v>
      </c>
      <c r="F38721" s="4">
        <v>1</v>
      </c>
      <c r="G38721" s="5">
        <v>30</v>
      </c>
      <c r="H38721" s="4">
        <v>0</v>
      </c>
      <c r="I38721" s="2" t="s">
        <v>63786</v>
      </c>
      <c r="J38721" s="2" t="s">
        <v>57637</v>
      </c>
      <c r="L38721" s="2" t="s">
        <v>63787</v>
      </c>
    </row>
    <row r="38722" spans="1:12">
      <c r="A38722" s="2" t="s">
        <v>63784</v>
      </c>
      <c r="B38722" s="2" t="s">
        <v>63785</v>
      </c>
      <c r="C38722" s="2" t="s">
        <v>9</v>
      </c>
      <c r="D38722" s="8" t="s">
        <v>14843</v>
      </c>
      <c r="E38722" s="2" t="s">
        <v>47319</v>
      </c>
      <c r="F38722" s="4">
        <v>2</v>
      </c>
      <c r="G38722" s="5">
        <v>10</v>
      </c>
      <c r="H38722" s="4">
        <v>0</v>
      </c>
      <c r="I38722" s="2" t="s">
        <v>63800</v>
      </c>
      <c r="J38722" s="2" t="s">
        <v>57637</v>
      </c>
      <c r="L38722" s="2" t="s">
        <v>63787</v>
      </c>
    </row>
    <row r="38723" spans="1:12">
      <c r="A38723" s="2" t="s">
        <v>63784</v>
      </c>
      <c r="B38723" s="2" t="s">
        <v>63785</v>
      </c>
      <c r="C38723" s="2" t="s">
        <v>9</v>
      </c>
      <c r="D38723" s="8" t="s">
        <v>11694</v>
      </c>
      <c r="E38723" s="2" t="s">
        <v>41573</v>
      </c>
      <c r="F38723" s="4">
        <v>2</v>
      </c>
      <c r="G38723" s="5">
        <v>20</v>
      </c>
      <c r="H38723" s="4">
        <v>0</v>
      </c>
      <c r="I38723" s="2" t="s">
        <v>63800</v>
      </c>
      <c r="J38723" s="2" t="s">
        <v>57637</v>
      </c>
      <c r="L38723" s="2" t="s">
        <v>63787</v>
      </c>
    </row>
    <row r="38724" spans="1:12">
      <c r="A38724" s="2" t="s">
        <v>63784</v>
      </c>
      <c r="B38724" s="2" t="s">
        <v>63785</v>
      </c>
      <c r="C38724" s="2" t="s">
        <v>9</v>
      </c>
      <c r="D38724" s="9" t="s">
        <v>11723</v>
      </c>
      <c r="E38724" s="2" t="s">
        <v>41628</v>
      </c>
      <c r="F38724" s="4">
        <v>3</v>
      </c>
      <c r="G38724" s="5">
        <v>10</v>
      </c>
      <c r="H38724" s="4">
        <v>0</v>
      </c>
      <c r="I38724" s="2" t="s">
        <v>63801</v>
      </c>
      <c r="J38724" s="2" t="s">
        <v>57637</v>
      </c>
      <c r="L38724" s="2" t="s">
        <v>63787</v>
      </c>
    </row>
    <row r="38725" spans="1:12">
      <c r="A38725" s="2" t="s">
        <v>63784</v>
      </c>
      <c r="B38725" s="2" t="s">
        <v>63785</v>
      </c>
      <c r="C38725" s="2" t="s">
        <v>9</v>
      </c>
      <c r="D38725" s="10" t="s">
        <v>14184</v>
      </c>
      <c r="E38725" s="2" t="s">
        <v>46093</v>
      </c>
      <c r="F38725" s="4">
        <v>4</v>
      </c>
      <c r="G38725" s="5">
        <v>10</v>
      </c>
      <c r="H38725" s="4">
        <v>0</v>
      </c>
      <c r="I38725" s="2" t="s">
        <v>63802</v>
      </c>
      <c r="J38725" s="2" t="s">
        <v>57637</v>
      </c>
      <c r="L38725" s="2" t="s">
        <v>63787</v>
      </c>
    </row>
    <row r="38726" spans="1:12">
      <c r="A38726" s="2" t="s">
        <v>63784</v>
      </c>
      <c r="B38726" s="2" t="s">
        <v>63785</v>
      </c>
      <c r="C38726" s="2" t="s">
        <v>9</v>
      </c>
      <c r="D38726" s="10" t="s">
        <v>4086</v>
      </c>
      <c r="E38726" s="2" t="s">
        <v>27813</v>
      </c>
      <c r="F38726" s="4">
        <v>4</v>
      </c>
      <c r="G38726" s="5">
        <v>20</v>
      </c>
      <c r="H38726" s="4">
        <v>0</v>
      </c>
      <c r="I38726" s="2" t="s">
        <v>63802</v>
      </c>
      <c r="J38726" s="2" t="s">
        <v>57637</v>
      </c>
      <c r="L38726" s="2" t="s">
        <v>63787</v>
      </c>
    </row>
    <row r="38727" spans="1:12">
      <c r="A38727" s="2" t="s">
        <v>63784</v>
      </c>
      <c r="B38727" s="2" t="s">
        <v>63785</v>
      </c>
      <c r="C38727" s="2" t="s">
        <v>9</v>
      </c>
      <c r="D38727" s="10" t="s">
        <v>13786</v>
      </c>
      <c r="E38727" s="2" t="s">
        <v>45378</v>
      </c>
      <c r="F38727" s="4">
        <v>4</v>
      </c>
      <c r="G38727" s="5">
        <v>30</v>
      </c>
      <c r="H38727" s="4">
        <v>0</v>
      </c>
      <c r="I38727" s="2" t="s">
        <v>63802</v>
      </c>
      <c r="J38727" s="2" t="s">
        <v>57637</v>
      </c>
      <c r="L38727" s="2" t="s">
        <v>63787</v>
      </c>
    </row>
    <row r="38728" spans="1:12">
      <c r="A38728" s="2" t="s">
        <v>63784</v>
      </c>
      <c r="B38728" s="2" t="s">
        <v>63785</v>
      </c>
      <c r="C38728" s="2" t="s">
        <v>9</v>
      </c>
      <c r="D38728" s="10" t="s">
        <v>15799</v>
      </c>
      <c r="E38728" s="2" t="s">
        <v>49106</v>
      </c>
      <c r="F38728" s="4">
        <v>4</v>
      </c>
      <c r="G38728" s="5">
        <v>40</v>
      </c>
      <c r="H38728" s="4">
        <v>0</v>
      </c>
      <c r="I38728" s="2" t="s">
        <v>63802</v>
      </c>
      <c r="J38728" s="2" t="s">
        <v>57637</v>
      </c>
      <c r="L38728" s="2" t="s">
        <v>63787</v>
      </c>
    </row>
    <row r="38729" spans="1:12">
      <c r="A38729" s="2" t="s">
        <v>63784</v>
      </c>
      <c r="B38729" s="2" t="s">
        <v>63785</v>
      </c>
      <c r="C38729" s="2" t="s">
        <v>9</v>
      </c>
      <c r="D38729" s="10" t="s">
        <v>11792</v>
      </c>
      <c r="E38729" s="2" t="s">
        <v>41757</v>
      </c>
      <c r="F38729" s="4">
        <v>4</v>
      </c>
      <c r="G38729" s="5">
        <v>50</v>
      </c>
      <c r="H38729" s="4">
        <v>0</v>
      </c>
      <c r="I38729" s="2" t="s">
        <v>63802</v>
      </c>
      <c r="J38729" s="2" t="s">
        <v>57637</v>
      </c>
      <c r="L38729" s="2" t="s">
        <v>63787</v>
      </c>
    </row>
    <row r="38730" spans="1:12">
      <c r="A38730" s="2" t="s">
        <v>63784</v>
      </c>
      <c r="B38730" s="2" t="s">
        <v>63785</v>
      </c>
      <c r="C38730" s="2" t="s">
        <v>9</v>
      </c>
      <c r="D38730" s="10" t="s">
        <v>11718</v>
      </c>
      <c r="E38730" s="2" t="s">
        <v>41618</v>
      </c>
      <c r="F38730" s="4">
        <v>4</v>
      </c>
      <c r="G38730" s="5">
        <v>60</v>
      </c>
      <c r="H38730" s="4">
        <v>0</v>
      </c>
      <c r="I38730" s="2" t="s">
        <v>63802</v>
      </c>
      <c r="J38730" s="2" t="s">
        <v>57637</v>
      </c>
      <c r="L38730" s="2" t="s">
        <v>63787</v>
      </c>
    </row>
    <row r="38731" spans="1:12">
      <c r="A38731" s="2" t="s">
        <v>63784</v>
      </c>
      <c r="B38731" s="2" t="s">
        <v>63785</v>
      </c>
      <c r="C38731" s="2" t="s">
        <v>9</v>
      </c>
      <c r="D38731" s="9" t="s">
        <v>11693</v>
      </c>
      <c r="E38731" s="2" t="s">
        <v>41572</v>
      </c>
      <c r="F38731" s="4">
        <v>3</v>
      </c>
      <c r="G38731" s="5">
        <v>20</v>
      </c>
      <c r="H38731" s="4">
        <v>0</v>
      </c>
      <c r="I38731" s="2" t="s">
        <v>63801</v>
      </c>
      <c r="J38731" s="2" t="s">
        <v>57637</v>
      </c>
      <c r="L38731" s="2" t="s">
        <v>63787</v>
      </c>
    </row>
    <row r="38732" spans="1:12">
      <c r="A38732" s="2" t="s">
        <v>63784</v>
      </c>
      <c r="B38732" s="2" t="s">
        <v>63785</v>
      </c>
      <c r="C38732" s="2" t="s">
        <v>9</v>
      </c>
      <c r="D38732" s="10" t="s">
        <v>2597</v>
      </c>
      <c r="E38732" s="2" t="s">
        <v>25103</v>
      </c>
      <c r="F38732" s="4">
        <v>4</v>
      </c>
      <c r="G38732" s="5">
        <v>10</v>
      </c>
      <c r="H38732" s="4">
        <v>0</v>
      </c>
      <c r="I38732" s="2" t="s">
        <v>63803</v>
      </c>
      <c r="J38732" s="2" t="s">
        <v>57637</v>
      </c>
      <c r="L38732" s="2" t="s">
        <v>63787</v>
      </c>
    </row>
    <row r="38733" spans="1:12">
      <c r="A38733" s="2" t="s">
        <v>63784</v>
      </c>
      <c r="B38733" s="2" t="s">
        <v>63785</v>
      </c>
      <c r="C38733" s="2" t="s">
        <v>9</v>
      </c>
      <c r="D38733" s="10" t="s">
        <v>11539</v>
      </c>
      <c r="E38733" s="2" t="s">
        <v>41309</v>
      </c>
      <c r="F38733" s="4">
        <v>4</v>
      </c>
      <c r="G38733" s="5">
        <v>20</v>
      </c>
      <c r="H38733" s="4">
        <v>0</v>
      </c>
      <c r="I38733" s="2" t="s">
        <v>63803</v>
      </c>
      <c r="J38733" s="2" t="s">
        <v>57637</v>
      </c>
      <c r="L38733" s="2" t="s">
        <v>63787</v>
      </c>
    </row>
    <row r="38734" spans="1:12">
      <c r="A38734" s="2" t="s">
        <v>63784</v>
      </c>
      <c r="B38734" s="2" t="s">
        <v>63785</v>
      </c>
      <c r="C38734" s="2" t="s">
        <v>9</v>
      </c>
      <c r="D38734" s="10" t="s">
        <v>3512</v>
      </c>
      <c r="E38734" s="2" t="s">
        <v>26778</v>
      </c>
      <c r="F38734" s="4">
        <v>4</v>
      </c>
      <c r="G38734" s="5">
        <v>30</v>
      </c>
      <c r="H38734" s="4">
        <v>0</v>
      </c>
      <c r="I38734" s="2" t="s">
        <v>63803</v>
      </c>
      <c r="J38734" s="2" t="s">
        <v>57637</v>
      </c>
      <c r="L38734" s="2" t="s">
        <v>63787</v>
      </c>
    </row>
    <row r="38735" spans="1:12">
      <c r="A38735" s="2" t="s">
        <v>63784</v>
      </c>
      <c r="B38735" s="2" t="s">
        <v>63785</v>
      </c>
      <c r="C38735" s="2" t="s">
        <v>9</v>
      </c>
      <c r="D38735" s="10" t="s">
        <v>11561</v>
      </c>
      <c r="E38735" s="2" t="s">
        <v>41350</v>
      </c>
      <c r="F38735" s="4">
        <v>4</v>
      </c>
      <c r="G38735" s="5">
        <v>40</v>
      </c>
      <c r="H38735" s="4">
        <v>0</v>
      </c>
      <c r="I38735" s="2" t="s">
        <v>63803</v>
      </c>
      <c r="J38735" s="2" t="s">
        <v>57637</v>
      </c>
      <c r="L38735" s="2" t="s">
        <v>63787</v>
      </c>
    </row>
    <row r="38736" spans="1:12">
      <c r="A38736" s="2" t="s">
        <v>63784</v>
      </c>
      <c r="B38736" s="2" t="s">
        <v>63785</v>
      </c>
      <c r="C38736" s="2" t="s">
        <v>9</v>
      </c>
      <c r="D38736" s="10" t="s">
        <v>11699</v>
      </c>
      <c r="E38736" s="2" t="s">
        <v>41583</v>
      </c>
      <c r="F38736" s="4">
        <v>4</v>
      </c>
      <c r="G38736" s="5">
        <v>50</v>
      </c>
      <c r="H38736" s="4">
        <v>0</v>
      </c>
      <c r="I38736" s="2" t="s">
        <v>63803</v>
      </c>
      <c r="J38736" s="2" t="s">
        <v>57637</v>
      </c>
      <c r="L38736" s="2" t="s">
        <v>63787</v>
      </c>
    </row>
    <row r="38737" spans="1:12">
      <c r="A38737" s="2" t="s">
        <v>63784</v>
      </c>
      <c r="B38737" s="2" t="s">
        <v>63785</v>
      </c>
      <c r="C38737" s="2" t="s">
        <v>9</v>
      </c>
      <c r="D38737" s="9" t="s">
        <v>11701</v>
      </c>
      <c r="E38737" s="2" t="s">
        <v>41587</v>
      </c>
      <c r="F38737" s="4">
        <v>3</v>
      </c>
      <c r="G38737" s="5">
        <v>30</v>
      </c>
      <c r="H38737" s="4">
        <v>0</v>
      </c>
      <c r="I38737" s="2" t="s">
        <v>63801</v>
      </c>
      <c r="J38737" s="2" t="s">
        <v>57637</v>
      </c>
      <c r="L38737" s="2" t="s">
        <v>63787</v>
      </c>
    </row>
    <row r="38738" spans="1:12">
      <c r="A38738" s="2" t="s">
        <v>63784</v>
      </c>
      <c r="B38738" s="2" t="s">
        <v>63785</v>
      </c>
      <c r="C38738" s="2" t="s">
        <v>9</v>
      </c>
      <c r="D38738" s="10" t="s">
        <v>9578</v>
      </c>
      <c r="E38738" s="2" t="s">
        <v>37777</v>
      </c>
      <c r="F38738" s="4">
        <v>4</v>
      </c>
      <c r="G38738" s="5">
        <v>10</v>
      </c>
      <c r="H38738" s="4">
        <v>0</v>
      </c>
      <c r="I38738" s="2" t="s">
        <v>63804</v>
      </c>
      <c r="J38738" s="2" t="s">
        <v>57637</v>
      </c>
      <c r="L38738" s="2" t="s">
        <v>63787</v>
      </c>
    </row>
    <row r="38739" spans="1:12">
      <c r="A38739" s="2" t="s">
        <v>63784</v>
      </c>
      <c r="B38739" s="2" t="s">
        <v>63785</v>
      </c>
      <c r="C38739" s="2" t="s">
        <v>9</v>
      </c>
      <c r="D38739" s="10" t="s">
        <v>7167</v>
      </c>
      <c r="E38739" s="2" t="s">
        <v>33406</v>
      </c>
      <c r="F38739" s="4">
        <v>4</v>
      </c>
      <c r="G38739" s="5">
        <v>20</v>
      </c>
      <c r="H38739" s="4">
        <v>0</v>
      </c>
      <c r="I38739" s="2" t="s">
        <v>63804</v>
      </c>
      <c r="J38739" s="2" t="s">
        <v>57637</v>
      </c>
      <c r="L38739" s="2" t="s">
        <v>63787</v>
      </c>
    </row>
    <row r="38740" spans="1:12">
      <c r="A38740" s="2" t="s">
        <v>63784</v>
      </c>
      <c r="B38740" s="2" t="s">
        <v>63785</v>
      </c>
      <c r="C38740" s="2" t="s">
        <v>9</v>
      </c>
      <c r="D38740" s="10" t="s">
        <v>9025</v>
      </c>
      <c r="E38740" s="2" t="s">
        <v>36776</v>
      </c>
      <c r="F38740" s="4">
        <v>4</v>
      </c>
      <c r="G38740" s="5">
        <v>30</v>
      </c>
      <c r="H38740" s="4">
        <v>0</v>
      </c>
      <c r="I38740" s="2" t="s">
        <v>63804</v>
      </c>
      <c r="J38740" s="2" t="s">
        <v>57637</v>
      </c>
      <c r="L38740" s="2" t="s">
        <v>63787</v>
      </c>
    </row>
    <row r="38741" spans="1:12">
      <c r="A38741" s="2" t="s">
        <v>63784</v>
      </c>
      <c r="B38741" s="2" t="s">
        <v>63785</v>
      </c>
      <c r="C38741" s="2" t="s">
        <v>9</v>
      </c>
      <c r="D38741" s="10" t="s">
        <v>14186</v>
      </c>
      <c r="E38741" s="2" t="s">
        <v>46097</v>
      </c>
      <c r="F38741" s="4">
        <v>4</v>
      </c>
      <c r="G38741" s="5">
        <v>40</v>
      </c>
      <c r="H38741" s="4">
        <v>0</v>
      </c>
      <c r="I38741" s="2" t="s">
        <v>63804</v>
      </c>
      <c r="J38741" s="2" t="s">
        <v>57637</v>
      </c>
      <c r="L38741" s="2" t="s">
        <v>63787</v>
      </c>
    </row>
    <row r="38742" spans="1:12">
      <c r="A38742" s="2" t="s">
        <v>63784</v>
      </c>
      <c r="B38742" s="2" t="s">
        <v>63785</v>
      </c>
      <c r="C38742" s="2" t="s">
        <v>9</v>
      </c>
      <c r="D38742" s="10" t="s">
        <v>11020</v>
      </c>
      <c r="E38742" s="2" t="s">
        <v>40369</v>
      </c>
      <c r="F38742" s="4">
        <v>4</v>
      </c>
      <c r="G38742" s="5">
        <v>50</v>
      </c>
      <c r="H38742" s="4">
        <v>0</v>
      </c>
      <c r="I38742" s="2" t="s">
        <v>63804</v>
      </c>
      <c r="J38742" s="2" t="s">
        <v>57637</v>
      </c>
      <c r="L38742" s="2" t="s">
        <v>63787</v>
      </c>
    </row>
    <row r="38743" spans="1:12">
      <c r="A38743" s="2" t="s">
        <v>63784</v>
      </c>
      <c r="B38743" s="2" t="s">
        <v>63785</v>
      </c>
      <c r="C38743" s="2" t="s">
        <v>9</v>
      </c>
      <c r="D38743" s="10" t="s">
        <v>9090</v>
      </c>
      <c r="E38743" s="2" t="s">
        <v>36885</v>
      </c>
      <c r="F38743" s="4">
        <v>4</v>
      </c>
      <c r="G38743" s="5">
        <v>60</v>
      </c>
      <c r="H38743" s="4">
        <v>0</v>
      </c>
      <c r="I38743" s="2" t="s">
        <v>63804</v>
      </c>
      <c r="J38743" s="2" t="s">
        <v>57637</v>
      </c>
      <c r="L38743" s="2" t="s">
        <v>63787</v>
      </c>
    </row>
    <row r="38744" spans="1:12">
      <c r="A38744" s="2" t="s">
        <v>63784</v>
      </c>
      <c r="B38744" s="2" t="s">
        <v>63785</v>
      </c>
      <c r="C38744" s="2" t="s">
        <v>9</v>
      </c>
      <c r="D38744" s="10" t="s">
        <v>6328</v>
      </c>
      <c r="E38744" s="2" t="s">
        <v>31873</v>
      </c>
      <c r="F38744" s="4">
        <v>4</v>
      </c>
      <c r="G38744" s="5">
        <v>70</v>
      </c>
      <c r="H38744" s="4">
        <v>0</v>
      </c>
      <c r="I38744" s="2" t="s">
        <v>63804</v>
      </c>
      <c r="J38744" s="2" t="s">
        <v>57637</v>
      </c>
      <c r="L38744" s="2" t="s">
        <v>63787</v>
      </c>
    </row>
    <row r="38745" spans="1:12">
      <c r="A38745" s="2" t="s">
        <v>63784</v>
      </c>
      <c r="B38745" s="2" t="s">
        <v>63785</v>
      </c>
      <c r="C38745" s="2" t="s">
        <v>9</v>
      </c>
      <c r="D38745" s="10" t="s">
        <v>671</v>
      </c>
      <c r="E38745" s="2" t="s">
        <v>21645</v>
      </c>
      <c r="F38745" s="4">
        <v>4</v>
      </c>
      <c r="G38745" s="5">
        <v>80</v>
      </c>
      <c r="H38745" s="4">
        <v>0</v>
      </c>
      <c r="I38745" s="2" t="s">
        <v>63804</v>
      </c>
      <c r="J38745" s="2" t="s">
        <v>57637</v>
      </c>
      <c r="L38745" s="2" t="s">
        <v>63787</v>
      </c>
    </row>
    <row r="38746" spans="1:12">
      <c r="A38746" s="2" t="s">
        <v>63784</v>
      </c>
      <c r="B38746" s="2" t="s">
        <v>63785</v>
      </c>
      <c r="C38746" s="2" t="s">
        <v>9</v>
      </c>
      <c r="D38746" s="10" t="s">
        <v>3575</v>
      </c>
      <c r="E38746" s="2" t="s">
        <v>26888</v>
      </c>
      <c r="F38746" s="4">
        <v>4</v>
      </c>
      <c r="G38746" s="5">
        <v>90</v>
      </c>
      <c r="H38746" s="4">
        <v>0</v>
      </c>
      <c r="I38746" s="2" t="s">
        <v>63804</v>
      </c>
      <c r="J38746" s="2" t="s">
        <v>57637</v>
      </c>
      <c r="L38746" s="2" t="s">
        <v>63787</v>
      </c>
    </row>
    <row r="38747" spans="1:12">
      <c r="A38747" s="2" t="s">
        <v>63784</v>
      </c>
      <c r="B38747" s="2" t="s">
        <v>63785</v>
      </c>
      <c r="C38747" s="2" t="s">
        <v>9</v>
      </c>
      <c r="D38747" s="10" t="s">
        <v>3623</v>
      </c>
      <c r="E38747" s="2" t="s">
        <v>26973</v>
      </c>
      <c r="F38747" s="4">
        <v>4</v>
      </c>
      <c r="G38747" s="5">
        <v>100</v>
      </c>
      <c r="H38747" s="4">
        <v>0</v>
      </c>
      <c r="I38747" s="2" t="s">
        <v>63804</v>
      </c>
      <c r="J38747" s="2" t="s">
        <v>57637</v>
      </c>
      <c r="L38747" s="2" t="s">
        <v>63787</v>
      </c>
    </row>
    <row r="38748" spans="1:12">
      <c r="A38748" s="2" t="s">
        <v>63784</v>
      </c>
      <c r="B38748" s="2" t="s">
        <v>63785</v>
      </c>
      <c r="C38748" s="2" t="s">
        <v>9</v>
      </c>
      <c r="D38748" s="10" t="s">
        <v>3635</v>
      </c>
      <c r="E38748" s="2" t="s">
        <v>26996</v>
      </c>
      <c r="F38748" s="4">
        <v>4</v>
      </c>
      <c r="G38748" s="5">
        <v>110</v>
      </c>
      <c r="H38748" s="4">
        <v>0</v>
      </c>
      <c r="I38748" s="2" t="s">
        <v>63804</v>
      </c>
      <c r="J38748" s="2" t="s">
        <v>57637</v>
      </c>
      <c r="L38748" s="2" t="s">
        <v>63787</v>
      </c>
    </row>
    <row r="38749" spans="1:12">
      <c r="A38749" s="2" t="s">
        <v>63784</v>
      </c>
      <c r="B38749" s="2" t="s">
        <v>63785</v>
      </c>
      <c r="C38749" s="2" t="s">
        <v>9</v>
      </c>
      <c r="D38749" s="10" t="s">
        <v>15798</v>
      </c>
      <c r="E38749" s="2" t="s">
        <v>49104</v>
      </c>
      <c r="F38749" s="4">
        <v>4</v>
      </c>
      <c r="G38749" s="5">
        <v>120</v>
      </c>
      <c r="H38749" s="4">
        <v>0</v>
      </c>
      <c r="I38749" s="2" t="s">
        <v>63804</v>
      </c>
      <c r="J38749" s="2" t="s">
        <v>57637</v>
      </c>
      <c r="L38749" s="2" t="s">
        <v>63787</v>
      </c>
    </row>
    <row r="38750" spans="1:12">
      <c r="A38750" s="2" t="s">
        <v>63784</v>
      </c>
      <c r="B38750" s="2" t="s">
        <v>63785</v>
      </c>
      <c r="C38750" s="2" t="s">
        <v>9</v>
      </c>
      <c r="D38750" s="10" t="s">
        <v>10452</v>
      </c>
      <c r="E38750" s="2" t="s">
        <v>39357</v>
      </c>
      <c r="F38750" s="4">
        <v>4</v>
      </c>
      <c r="G38750" s="5">
        <v>130</v>
      </c>
      <c r="H38750" s="4">
        <v>0</v>
      </c>
      <c r="I38750" s="2" t="s">
        <v>63804</v>
      </c>
      <c r="J38750" s="2" t="s">
        <v>57637</v>
      </c>
      <c r="L38750" s="2" t="s">
        <v>63787</v>
      </c>
    </row>
    <row r="38751" spans="1:12">
      <c r="A38751" s="2" t="s">
        <v>63784</v>
      </c>
      <c r="B38751" s="2" t="s">
        <v>63785</v>
      </c>
      <c r="C38751" s="2" t="s">
        <v>9</v>
      </c>
      <c r="D38751" s="10" t="s">
        <v>11586</v>
      </c>
      <c r="E38751" s="2" t="s">
        <v>41389</v>
      </c>
      <c r="F38751" s="4">
        <v>4</v>
      </c>
      <c r="G38751" s="5">
        <v>140</v>
      </c>
      <c r="H38751" s="4">
        <v>0</v>
      </c>
      <c r="I38751" s="2" t="s">
        <v>63804</v>
      </c>
      <c r="J38751" s="2" t="s">
        <v>57637</v>
      </c>
      <c r="L38751" s="2" t="s">
        <v>63787</v>
      </c>
    </row>
    <row r="38752" spans="1:12">
      <c r="A38752" s="2" t="s">
        <v>63784</v>
      </c>
      <c r="B38752" s="2" t="s">
        <v>63785</v>
      </c>
      <c r="C38752" s="2" t="s">
        <v>9</v>
      </c>
      <c r="D38752" s="10" t="s">
        <v>11709</v>
      </c>
      <c r="E38752" s="2" t="s">
        <v>41600</v>
      </c>
      <c r="F38752" s="4">
        <v>4</v>
      </c>
      <c r="G38752" s="5">
        <v>150</v>
      </c>
      <c r="H38752" s="4">
        <v>0</v>
      </c>
      <c r="I38752" s="2" t="s">
        <v>63804</v>
      </c>
      <c r="J38752" s="2" t="s">
        <v>57637</v>
      </c>
      <c r="L38752" s="2" t="s">
        <v>63787</v>
      </c>
    </row>
    <row r="38753" spans="1:12">
      <c r="A38753" s="2" t="s">
        <v>63784</v>
      </c>
      <c r="B38753" s="2" t="s">
        <v>63785</v>
      </c>
      <c r="C38753" s="2" t="s">
        <v>9</v>
      </c>
      <c r="D38753" s="9" t="s">
        <v>11590</v>
      </c>
      <c r="E38753" s="2" t="s">
        <v>41396</v>
      </c>
      <c r="F38753" s="4">
        <v>3</v>
      </c>
      <c r="G38753" s="5">
        <v>40</v>
      </c>
      <c r="H38753" s="4">
        <v>0</v>
      </c>
      <c r="I38753" s="2" t="s">
        <v>63801</v>
      </c>
      <c r="J38753" s="2" t="s">
        <v>57637</v>
      </c>
      <c r="L38753" s="2" t="s">
        <v>63787</v>
      </c>
    </row>
    <row r="38754" spans="1:12">
      <c r="A38754" s="2" t="s">
        <v>63784</v>
      </c>
      <c r="B38754" s="2" t="s">
        <v>63785</v>
      </c>
      <c r="C38754" s="2" t="s">
        <v>9</v>
      </c>
      <c r="D38754" s="10" t="s">
        <v>11718</v>
      </c>
      <c r="E38754" s="2" t="s">
        <v>41618</v>
      </c>
      <c r="F38754" s="4">
        <v>4</v>
      </c>
      <c r="G38754" s="5">
        <v>10</v>
      </c>
      <c r="H38754" s="4">
        <v>0</v>
      </c>
      <c r="I38754" s="2" t="s">
        <v>63805</v>
      </c>
      <c r="J38754" s="2" t="s">
        <v>57637</v>
      </c>
      <c r="L38754" s="2" t="s">
        <v>63787</v>
      </c>
    </row>
    <row r="38755" spans="1:12">
      <c r="A38755" s="2" t="s">
        <v>63784</v>
      </c>
      <c r="B38755" s="2" t="s">
        <v>63785</v>
      </c>
      <c r="C38755" s="2" t="s">
        <v>9</v>
      </c>
      <c r="D38755" s="10" t="s">
        <v>11699</v>
      </c>
      <c r="E38755" s="2" t="s">
        <v>41583</v>
      </c>
      <c r="F38755" s="4">
        <v>4</v>
      </c>
      <c r="G38755" s="5">
        <v>20</v>
      </c>
      <c r="H38755" s="4">
        <v>0</v>
      </c>
      <c r="I38755" s="2" t="s">
        <v>63805</v>
      </c>
      <c r="J38755" s="2" t="s">
        <v>57637</v>
      </c>
      <c r="L38755" s="2" t="s">
        <v>63787</v>
      </c>
    </row>
    <row r="38756" spans="1:12">
      <c r="A38756" s="2" t="s">
        <v>63784</v>
      </c>
      <c r="B38756" s="2" t="s">
        <v>63785</v>
      </c>
      <c r="C38756" s="2" t="s">
        <v>9</v>
      </c>
      <c r="D38756" s="10" t="s">
        <v>11709</v>
      </c>
      <c r="E38756" s="2" t="s">
        <v>63806</v>
      </c>
      <c r="F38756" s="4">
        <v>4</v>
      </c>
      <c r="G38756" s="5">
        <v>30</v>
      </c>
      <c r="H38756" s="4">
        <v>0</v>
      </c>
      <c r="I38756" s="2" t="s">
        <v>63805</v>
      </c>
      <c r="J38756" s="2" t="s">
        <v>57637</v>
      </c>
      <c r="K38756" s="2" t="s">
        <v>57757</v>
      </c>
      <c r="L38756" s="2" t="s">
        <v>63787</v>
      </c>
    </row>
    <row r="38757" spans="1:12">
      <c r="A38757" s="2" t="s">
        <v>63784</v>
      </c>
      <c r="B38757" s="2" t="s">
        <v>63785</v>
      </c>
      <c r="C38757" s="2" t="s">
        <v>9</v>
      </c>
      <c r="D38757" s="9" t="s">
        <v>11584</v>
      </c>
      <c r="E38757" s="2" t="s">
        <v>41386</v>
      </c>
      <c r="F38757" s="4">
        <v>3</v>
      </c>
      <c r="G38757" s="5">
        <v>50</v>
      </c>
      <c r="H38757" s="4">
        <v>0</v>
      </c>
      <c r="I38757" s="2" t="s">
        <v>63801</v>
      </c>
      <c r="J38757" s="2" t="s">
        <v>57637</v>
      </c>
      <c r="L38757" s="2" t="s">
        <v>63787</v>
      </c>
    </row>
    <row r="38758" spans="1:12">
      <c r="A38758" s="2" t="s">
        <v>63784</v>
      </c>
      <c r="B38758" s="2" t="s">
        <v>63785</v>
      </c>
      <c r="C38758" s="2" t="s">
        <v>9</v>
      </c>
      <c r="D38758" s="10" t="s">
        <v>11792</v>
      </c>
      <c r="E38758" s="2" t="s">
        <v>41757</v>
      </c>
      <c r="F38758" s="4">
        <v>4</v>
      </c>
      <c r="G38758" s="5">
        <v>10</v>
      </c>
      <c r="H38758" s="4">
        <v>0</v>
      </c>
      <c r="I38758" s="2" t="s">
        <v>63807</v>
      </c>
      <c r="J38758" s="2" t="s">
        <v>57637</v>
      </c>
      <c r="L38758" s="2" t="s">
        <v>63787</v>
      </c>
    </row>
    <row r="38759" spans="1:12">
      <c r="A38759" s="2" t="s">
        <v>63784</v>
      </c>
      <c r="B38759" s="2" t="s">
        <v>63785</v>
      </c>
      <c r="C38759" s="2" t="s">
        <v>9</v>
      </c>
      <c r="D38759" s="10" t="s">
        <v>11539</v>
      </c>
      <c r="E38759" s="2" t="s">
        <v>41309</v>
      </c>
      <c r="F38759" s="4">
        <v>4</v>
      </c>
      <c r="G38759" s="5">
        <v>20</v>
      </c>
      <c r="H38759" s="4">
        <v>0</v>
      </c>
      <c r="I38759" s="2" t="s">
        <v>63807</v>
      </c>
      <c r="J38759" s="2" t="s">
        <v>57637</v>
      </c>
      <c r="L38759" s="2" t="s">
        <v>63787</v>
      </c>
    </row>
    <row r="38760" spans="1:12">
      <c r="A38760" s="2" t="s">
        <v>63784</v>
      </c>
      <c r="B38760" s="2" t="s">
        <v>63785</v>
      </c>
      <c r="C38760" s="2" t="s">
        <v>9</v>
      </c>
      <c r="D38760" s="10" t="s">
        <v>11586</v>
      </c>
      <c r="E38760" s="2" t="s">
        <v>63808</v>
      </c>
      <c r="F38760" s="4">
        <v>4</v>
      </c>
      <c r="G38760" s="5">
        <v>30</v>
      </c>
      <c r="H38760" s="4">
        <v>0</v>
      </c>
      <c r="I38760" s="2" t="s">
        <v>63807</v>
      </c>
      <c r="J38760" s="2" t="s">
        <v>57637</v>
      </c>
      <c r="K38760" s="2" t="s">
        <v>57757</v>
      </c>
      <c r="L38760" s="2" t="s">
        <v>63787</v>
      </c>
    </row>
    <row r="38761" spans="1:12">
      <c r="A38761" s="2" t="s">
        <v>63784</v>
      </c>
      <c r="B38761" s="2" t="s">
        <v>63785</v>
      </c>
      <c r="C38761" s="2" t="s">
        <v>9</v>
      </c>
      <c r="D38761" s="9" t="s">
        <v>12256</v>
      </c>
      <c r="E38761" s="2" t="s">
        <v>42596</v>
      </c>
      <c r="F38761" s="4">
        <v>3</v>
      </c>
      <c r="G38761" s="5">
        <v>60</v>
      </c>
      <c r="H38761" s="4">
        <v>0</v>
      </c>
      <c r="I38761" s="2" t="s">
        <v>63801</v>
      </c>
      <c r="J38761" s="2" t="s">
        <v>57637</v>
      </c>
      <c r="L38761" s="2" t="s">
        <v>63787</v>
      </c>
    </row>
    <row r="38762" spans="1:12">
      <c r="A38762" s="2" t="s">
        <v>63784</v>
      </c>
      <c r="B38762" s="2" t="s">
        <v>63785</v>
      </c>
      <c r="C38762" s="2" t="s">
        <v>9</v>
      </c>
      <c r="D38762" s="10" t="s">
        <v>4050</v>
      </c>
      <c r="E38762" s="2" t="s">
        <v>27746</v>
      </c>
      <c r="F38762" s="4">
        <v>4</v>
      </c>
      <c r="G38762" s="5">
        <v>10</v>
      </c>
      <c r="H38762" s="4">
        <v>0</v>
      </c>
      <c r="I38762" s="2" t="s">
        <v>63809</v>
      </c>
      <c r="J38762" s="2" t="s">
        <v>57637</v>
      </c>
      <c r="L38762" s="2" t="s">
        <v>63787</v>
      </c>
    </row>
    <row r="38763" spans="1:12">
      <c r="A38763" s="2" t="s">
        <v>63784</v>
      </c>
      <c r="B38763" s="2" t="s">
        <v>63785</v>
      </c>
      <c r="C38763" s="2" t="s">
        <v>9</v>
      </c>
      <c r="D38763" s="10" t="s">
        <v>11857</v>
      </c>
      <c r="E38763" s="2" t="s">
        <v>41868</v>
      </c>
      <c r="F38763" s="4">
        <v>4</v>
      </c>
      <c r="G38763" s="5">
        <v>20</v>
      </c>
      <c r="H38763" s="4">
        <v>0</v>
      </c>
      <c r="I38763" s="2" t="s">
        <v>63809</v>
      </c>
      <c r="J38763" s="2" t="s">
        <v>57637</v>
      </c>
      <c r="L38763" s="2" t="s">
        <v>63787</v>
      </c>
    </row>
    <row r="38764" spans="1:12">
      <c r="A38764" s="2" t="s">
        <v>63784</v>
      </c>
      <c r="B38764" s="2" t="s">
        <v>63785</v>
      </c>
      <c r="C38764" s="2" t="s">
        <v>9</v>
      </c>
      <c r="D38764" s="10" t="s">
        <v>11837</v>
      </c>
      <c r="E38764" s="2" t="s">
        <v>41834</v>
      </c>
      <c r="F38764" s="4">
        <v>4</v>
      </c>
      <c r="G38764" s="5">
        <v>30</v>
      </c>
      <c r="H38764" s="4">
        <v>0</v>
      </c>
      <c r="I38764" s="2" t="s">
        <v>63809</v>
      </c>
      <c r="J38764" s="2" t="s">
        <v>57637</v>
      </c>
      <c r="L38764" s="2" t="s">
        <v>63787</v>
      </c>
    </row>
    <row r="38765" spans="1:12">
      <c r="A38765" s="2" t="s">
        <v>63784</v>
      </c>
      <c r="B38765" s="2" t="s">
        <v>63785</v>
      </c>
      <c r="C38765" s="2" t="s">
        <v>9</v>
      </c>
      <c r="D38765" s="10" t="s">
        <v>12504</v>
      </c>
      <c r="E38765" s="2" t="s">
        <v>43049</v>
      </c>
      <c r="F38765" s="4">
        <v>4</v>
      </c>
      <c r="G38765" s="5">
        <v>40</v>
      </c>
      <c r="H38765" s="4">
        <v>0</v>
      </c>
      <c r="I38765" s="2" t="s">
        <v>63809</v>
      </c>
      <c r="J38765" s="2" t="s">
        <v>57637</v>
      </c>
      <c r="L38765" s="2" t="s">
        <v>63787</v>
      </c>
    </row>
    <row r="38766" spans="1:12">
      <c r="A38766" s="2" t="s">
        <v>63784</v>
      </c>
      <c r="B38766" s="2" t="s">
        <v>63785</v>
      </c>
      <c r="C38766" s="2" t="s">
        <v>9</v>
      </c>
      <c r="D38766" s="10" t="s">
        <v>12274</v>
      </c>
      <c r="E38766" s="2" t="s">
        <v>63810</v>
      </c>
      <c r="F38766" s="4">
        <v>4</v>
      </c>
      <c r="G38766" s="5">
        <v>50</v>
      </c>
      <c r="H38766" s="4">
        <v>0</v>
      </c>
      <c r="I38766" s="2" t="s">
        <v>63809</v>
      </c>
      <c r="J38766" s="2" t="s">
        <v>57637</v>
      </c>
      <c r="K38766" s="2" t="s">
        <v>57757</v>
      </c>
      <c r="L38766" s="2" t="s">
        <v>63787</v>
      </c>
    </row>
    <row r="38767" spans="1:12">
      <c r="A38767" s="2" t="s">
        <v>63784</v>
      </c>
      <c r="B38767" s="2" t="s">
        <v>63785</v>
      </c>
      <c r="C38767" s="2" t="s">
        <v>9</v>
      </c>
      <c r="D38767" s="9" t="s">
        <v>12272</v>
      </c>
      <c r="E38767" s="2" t="s">
        <v>42624</v>
      </c>
      <c r="F38767" s="4">
        <v>3</v>
      </c>
      <c r="G38767" s="5">
        <v>70</v>
      </c>
      <c r="H38767" s="4">
        <v>0</v>
      </c>
      <c r="I38767" s="2" t="s">
        <v>63801</v>
      </c>
      <c r="J38767" s="2" t="s">
        <v>57637</v>
      </c>
      <c r="L38767" s="2" t="s">
        <v>63787</v>
      </c>
    </row>
    <row r="38768" spans="1:12">
      <c r="A38768" s="2" t="s">
        <v>63784</v>
      </c>
      <c r="B38768" s="2" t="s">
        <v>63785</v>
      </c>
      <c r="C38768" s="2" t="s">
        <v>9</v>
      </c>
      <c r="D38768" s="10" t="s">
        <v>4058</v>
      </c>
      <c r="E38768" s="2" t="s">
        <v>27760</v>
      </c>
      <c r="F38768" s="4">
        <v>4</v>
      </c>
      <c r="G38768" s="5">
        <v>10</v>
      </c>
      <c r="H38768" s="4">
        <v>0</v>
      </c>
      <c r="I38768" s="2" t="s">
        <v>63811</v>
      </c>
      <c r="J38768" s="2" t="s">
        <v>57637</v>
      </c>
      <c r="L38768" s="2" t="s">
        <v>63787</v>
      </c>
    </row>
    <row r="38769" spans="1:12">
      <c r="A38769" s="2" t="s">
        <v>63784</v>
      </c>
      <c r="B38769" s="2" t="s">
        <v>63785</v>
      </c>
      <c r="C38769" s="2" t="s">
        <v>9</v>
      </c>
      <c r="D38769" s="10" t="s">
        <v>11868</v>
      </c>
      <c r="E38769" s="2" t="s">
        <v>41889</v>
      </c>
      <c r="F38769" s="4">
        <v>4</v>
      </c>
      <c r="G38769" s="5">
        <v>20</v>
      </c>
      <c r="H38769" s="4">
        <v>0</v>
      </c>
      <c r="I38769" s="2" t="s">
        <v>63811</v>
      </c>
      <c r="J38769" s="2" t="s">
        <v>57637</v>
      </c>
      <c r="L38769" s="2" t="s">
        <v>63787</v>
      </c>
    </row>
    <row r="38770" spans="1:12">
      <c r="A38770" s="2" t="s">
        <v>63784</v>
      </c>
      <c r="B38770" s="2" t="s">
        <v>63785</v>
      </c>
      <c r="C38770" s="2" t="s">
        <v>9</v>
      </c>
      <c r="D38770" s="10" t="s">
        <v>11866</v>
      </c>
      <c r="E38770" s="2" t="s">
        <v>41885</v>
      </c>
      <c r="F38770" s="4">
        <v>4</v>
      </c>
      <c r="G38770" s="5">
        <v>30</v>
      </c>
      <c r="H38770" s="4">
        <v>0</v>
      </c>
      <c r="I38770" s="2" t="s">
        <v>63811</v>
      </c>
      <c r="J38770" s="2" t="s">
        <v>57637</v>
      </c>
      <c r="L38770" s="2" t="s">
        <v>63787</v>
      </c>
    </row>
    <row r="38771" spans="1:12">
      <c r="A38771" s="2" t="s">
        <v>63784</v>
      </c>
      <c r="B38771" s="2" t="s">
        <v>63785</v>
      </c>
      <c r="C38771" s="2" t="s">
        <v>9</v>
      </c>
      <c r="D38771" s="10" t="s">
        <v>12506</v>
      </c>
      <c r="E38771" s="2" t="s">
        <v>43053</v>
      </c>
      <c r="F38771" s="4">
        <v>4</v>
      </c>
      <c r="G38771" s="5">
        <v>40</v>
      </c>
      <c r="H38771" s="4">
        <v>0</v>
      </c>
      <c r="I38771" s="2" t="s">
        <v>63811</v>
      </c>
      <c r="J38771" s="2" t="s">
        <v>57637</v>
      </c>
      <c r="L38771" s="2" t="s">
        <v>63787</v>
      </c>
    </row>
    <row r="38772" spans="1:12">
      <c r="A38772" s="2" t="s">
        <v>63784</v>
      </c>
      <c r="B38772" s="2" t="s">
        <v>63785</v>
      </c>
      <c r="C38772" s="2" t="s">
        <v>9</v>
      </c>
      <c r="D38772" s="10" t="s">
        <v>12277</v>
      </c>
      <c r="E38772" s="2" t="s">
        <v>63812</v>
      </c>
      <c r="F38772" s="4">
        <v>4</v>
      </c>
      <c r="G38772" s="5">
        <v>50</v>
      </c>
      <c r="H38772" s="4">
        <v>0</v>
      </c>
      <c r="I38772" s="2" t="s">
        <v>63811</v>
      </c>
      <c r="J38772" s="2" t="s">
        <v>57637</v>
      </c>
      <c r="K38772" s="2" t="s">
        <v>57757</v>
      </c>
      <c r="L38772" s="2" t="s">
        <v>63787</v>
      </c>
    </row>
    <row r="38773" spans="1:12">
      <c r="A38773" s="2" t="s">
        <v>63784</v>
      </c>
      <c r="B38773" s="2" t="s">
        <v>63785</v>
      </c>
      <c r="C38773" s="2" t="s">
        <v>9</v>
      </c>
      <c r="D38773" s="9" t="s">
        <v>11390</v>
      </c>
      <c r="E38773" s="2" t="s">
        <v>41043</v>
      </c>
      <c r="F38773" s="4">
        <v>3</v>
      </c>
      <c r="G38773" s="5">
        <v>80</v>
      </c>
      <c r="H38773" s="4">
        <v>0</v>
      </c>
      <c r="I38773" s="2" t="s">
        <v>63801</v>
      </c>
      <c r="J38773" s="2" t="s">
        <v>57637</v>
      </c>
      <c r="L38773" s="2" t="s">
        <v>63787</v>
      </c>
    </row>
    <row r="38774" spans="1:12">
      <c r="A38774" s="2" t="s">
        <v>63784</v>
      </c>
      <c r="B38774" s="2" t="s">
        <v>63785</v>
      </c>
      <c r="C38774" s="2" t="s">
        <v>9</v>
      </c>
      <c r="D38774" s="9" t="s">
        <v>11409</v>
      </c>
      <c r="E38774" s="2" t="s">
        <v>41077</v>
      </c>
      <c r="F38774" s="4">
        <v>3</v>
      </c>
      <c r="G38774" s="5">
        <v>90</v>
      </c>
      <c r="H38774" s="4">
        <v>0</v>
      </c>
      <c r="I38774" s="2" t="s">
        <v>63801</v>
      </c>
      <c r="J38774" s="2" t="s">
        <v>57637</v>
      </c>
      <c r="L38774" s="2" t="s">
        <v>63787</v>
      </c>
    </row>
    <row r="38775" spans="1:12">
      <c r="A38775" s="2" t="s">
        <v>63784</v>
      </c>
      <c r="B38775" s="2" t="s">
        <v>63785</v>
      </c>
      <c r="C38775" s="2" t="s">
        <v>9</v>
      </c>
      <c r="D38775" s="9" t="s">
        <v>11316</v>
      </c>
      <c r="E38775" s="2" t="s">
        <v>40910</v>
      </c>
      <c r="F38775" s="4">
        <v>3</v>
      </c>
      <c r="G38775" s="5">
        <v>100</v>
      </c>
      <c r="H38775" s="4">
        <v>0</v>
      </c>
      <c r="I38775" s="2" t="s">
        <v>63801</v>
      </c>
      <c r="J38775" s="2" t="s">
        <v>57637</v>
      </c>
      <c r="L38775" s="2" t="s">
        <v>63787</v>
      </c>
    </row>
    <row r="38776" spans="1:12">
      <c r="A38776" s="2" t="s">
        <v>63784</v>
      </c>
      <c r="B38776" s="2" t="s">
        <v>63785</v>
      </c>
      <c r="C38776" s="2" t="s">
        <v>9</v>
      </c>
      <c r="D38776" s="8" t="s">
        <v>15804</v>
      </c>
      <c r="E38776" s="2" t="s">
        <v>49115</v>
      </c>
      <c r="F38776" s="4">
        <v>2</v>
      </c>
      <c r="G38776" s="5">
        <v>30</v>
      </c>
      <c r="H38776" s="4">
        <v>0</v>
      </c>
      <c r="I38776" s="2" t="s">
        <v>63800</v>
      </c>
      <c r="J38776" s="2" t="s">
        <v>57637</v>
      </c>
      <c r="L38776" s="2" t="s">
        <v>63787</v>
      </c>
    </row>
    <row r="38777" spans="1:12">
      <c r="A38777" s="2" t="s">
        <v>63784</v>
      </c>
      <c r="B38777" s="2" t="s">
        <v>63785</v>
      </c>
      <c r="C38777" s="2" t="s">
        <v>9</v>
      </c>
      <c r="D38777" s="9" t="s">
        <v>15157</v>
      </c>
      <c r="E38777" s="2" t="s">
        <v>47936</v>
      </c>
      <c r="F38777" s="4">
        <v>3</v>
      </c>
      <c r="G38777" s="5">
        <v>10</v>
      </c>
      <c r="H38777" s="4">
        <v>0</v>
      </c>
      <c r="I38777" s="2" t="s">
        <v>63813</v>
      </c>
      <c r="J38777" s="2" t="s">
        <v>57637</v>
      </c>
      <c r="L38777" s="2" t="s">
        <v>63787</v>
      </c>
    </row>
    <row r="38778" spans="1:12">
      <c r="A38778" s="2" t="s">
        <v>63784</v>
      </c>
      <c r="B38778" s="2" t="s">
        <v>63785</v>
      </c>
      <c r="C38778" s="2" t="s">
        <v>9</v>
      </c>
      <c r="D38778" s="10" t="s">
        <v>15155</v>
      </c>
      <c r="E38778" s="2" t="s">
        <v>47932</v>
      </c>
      <c r="F38778" s="4">
        <v>4</v>
      </c>
      <c r="G38778" s="5">
        <v>10</v>
      </c>
      <c r="H38778" s="4">
        <v>0</v>
      </c>
      <c r="I38778" s="2" t="s">
        <v>63814</v>
      </c>
      <c r="J38778" s="2" t="s">
        <v>57637</v>
      </c>
      <c r="L38778" s="2" t="s">
        <v>63787</v>
      </c>
    </row>
    <row r="38779" spans="1:12">
      <c r="A38779" s="2" t="s">
        <v>63784</v>
      </c>
      <c r="B38779" s="2" t="s">
        <v>63785</v>
      </c>
      <c r="C38779" s="2" t="s">
        <v>9</v>
      </c>
      <c r="D38779" s="11" t="s">
        <v>15797</v>
      </c>
      <c r="E38779" s="2" t="s">
        <v>49102</v>
      </c>
      <c r="F38779" s="4">
        <v>5</v>
      </c>
      <c r="G38779" s="5">
        <v>10</v>
      </c>
      <c r="H38779" s="4">
        <v>0</v>
      </c>
      <c r="I38779" s="2" t="s">
        <v>63815</v>
      </c>
      <c r="J38779" s="2" t="s">
        <v>57637</v>
      </c>
      <c r="L38779" s="2" t="s">
        <v>63787</v>
      </c>
    </row>
    <row r="38780" spans="1:12">
      <c r="A38780" s="2" t="s">
        <v>63784</v>
      </c>
      <c r="B38780" s="2" t="s">
        <v>63785</v>
      </c>
      <c r="C38780" s="2" t="s">
        <v>9</v>
      </c>
      <c r="D38780" s="12" t="s">
        <v>15361</v>
      </c>
      <c r="E38780" s="2" t="s">
        <v>48309</v>
      </c>
      <c r="F38780" s="4">
        <v>6</v>
      </c>
      <c r="G38780" s="5">
        <v>10</v>
      </c>
      <c r="H38780" s="4">
        <v>0</v>
      </c>
      <c r="I38780" s="2" t="s">
        <v>63816</v>
      </c>
      <c r="J38780" s="2" t="s">
        <v>57637</v>
      </c>
      <c r="L38780" s="2" t="s">
        <v>63787</v>
      </c>
    </row>
    <row r="38781" spans="1:12">
      <c r="A38781" s="2" t="s">
        <v>63784</v>
      </c>
      <c r="B38781" s="2" t="s">
        <v>63785</v>
      </c>
      <c r="C38781" s="2" t="s">
        <v>9</v>
      </c>
      <c r="D38781" s="13" t="s">
        <v>2243</v>
      </c>
      <c r="E38781" s="2" t="s">
        <v>24462</v>
      </c>
      <c r="F38781" s="4">
        <v>7</v>
      </c>
      <c r="G38781" s="5">
        <v>10</v>
      </c>
      <c r="H38781" s="4">
        <v>0</v>
      </c>
      <c r="I38781" s="2" t="s">
        <v>63817</v>
      </c>
      <c r="J38781" s="2" t="s">
        <v>57637</v>
      </c>
      <c r="L38781" s="2" t="s">
        <v>63787</v>
      </c>
    </row>
    <row r="38782" spans="1:12">
      <c r="A38782" s="2" t="s">
        <v>63784</v>
      </c>
      <c r="B38782" s="2" t="s">
        <v>63785</v>
      </c>
      <c r="C38782" s="2" t="s">
        <v>9</v>
      </c>
      <c r="D38782" s="13" t="s">
        <v>2872</v>
      </c>
      <c r="E38782" s="2" t="s">
        <v>25616</v>
      </c>
      <c r="F38782" s="4">
        <v>7</v>
      </c>
      <c r="G38782" s="5">
        <v>20</v>
      </c>
      <c r="H38782" s="4">
        <v>0</v>
      </c>
      <c r="I38782" s="2" t="s">
        <v>63817</v>
      </c>
      <c r="J38782" s="2" t="s">
        <v>57637</v>
      </c>
      <c r="L38782" s="2" t="s">
        <v>63787</v>
      </c>
    </row>
    <row r="38783" spans="1:12">
      <c r="A38783" s="2" t="s">
        <v>63784</v>
      </c>
      <c r="B38783" s="2" t="s">
        <v>63785</v>
      </c>
      <c r="C38783" s="2" t="s">
        <v>9</v>
      </c>
      <c r="D38783" s="13" t="s">
        <v>4415</v>
      </c>
      <c r="E38783" s="2" t="s">
        <v>28393</v>
      </c>
      <c r="F38783" s="4">
        <v>7</v>
      </c>
      <c r="G38783" s="5">
        <v>30</v>
      </c>
      <c r="H38783" s="4">
        <v>0</v>
      </c>
      <c r="I38783" s="2" t="s">
        <v>63817</v>
      </c>
      <c r="J38783" s="2" t="s">
        <v>57637</v>
      </c>
      <c r="L38783" s="2" t="s">
        <v>63787</v>
      </c>
    </row>
    <row r="38784" spans="1:12">
      <c r="A38784" s="2" t="s">
        <v>63784</v>
      </c>
      <c r="B38784" s="2" t="s">
        <v>63785</v>
      </c>
      <c r="C38784" s="2" t="s">
        <v>9</v>
      </c>
      <c r="D38784" s="13" t="s">
        <v>10082</v>
      </c>
      <c r="E38784" s="2" t="s">
        <v>38694</v>
      </c>
      <c r="F38784" s="4">
        <v>7</v>
      </c>
      <c r="G38784" s="5">
        <v>40</v>
      </c>
      <c r="H38784" s="4">
        <v>0</v>
      </c>
      <c r="I38784" s="2" t="s">
        <v>63817</v>
      </c>
      <c r="J38784" s="2" t="s">
        <v>57637</v>
      </c>
      <c r="L38784" s="2" t="s">
        <v>63787</v>
      </c>
    </row>
    <row r="38785" spans="1:12">
      <c r="A38785" s="2" t="s">
        <v>63784</v>
      </c>
      <c r="B38785" s="2" t="s">
        <v>63785</v>
      </c>
      <c r="C38785" s="2" t="s">
        <v>9</v>
      </c>
      <c r="D38785" s="14" t="s">
        <v>2612</v>
      </c>
      <c r="E38785" s="2" t="s">
        <v>25132</v>
      </c>
      <c r="F38785" s="4">
        <v>8</v>
      </c>
      <c r="G38785" s="5">
        <v>10</v>
      </c>
      <c r="H38785" s="4">
        <v>0</v>
      </c>
      <c r="I38785" s="2" t="s">
        <v>63818</v>
      </c>
      <c r="J38785" s="2" t="s">
        <v>57637</v>
      </c>
      <c r="L38785" s="2" t="s">
        <v>63787</v>
      </c>
    </row>
    <row r="38786" spans="1:12">
      <c r="A38786" s="2" t="s">
        <v>63784</v>
      </c>
      <c r="B38786" s="2" t="s">
        <v>63785</v>
      </c>
      <c r="C38786" s="2" t="s">
        <v>9</v>
      </c>
      <c r="D38786" s="14" t="s">
        <v>2788</v>
      </c>
      <c r="E38786" s="2" t="s">
        <v>25462</v>
      </c>
      <c r="F38786" s="4">
        <v>8</v>
      </c>
      <c r="G38786" s="5">
        <v>20</v>
      </c>
      <c r="H38786" s="4">
        <v>0</v>
      </c>
      <c r="I38786" s="2" t="s">
        <v>63818</v>
      </c>
      <c r="J38786" s="2" t="s">
        <v>57637</v>
      </c>
      <c r="L38786" s="2" t="s">
        <v>63787</v>
      </c>
    </row>
    <row r="38787" spans="1:12">
      <c r="A38787" s="2" t="s">
        <v>63784</v>
      </c>
      <c r="B38787" s="2" t="s">
        <v>63785</v>
      </c>
      <c r="C38787" s="2" t="s">
        <v>9</v>
      </c>
      <c r="D38787" s="14" t="s">
        <v>10754</v>
      </c>
      <c r="E38787" s="2" t="s">
        <v>39894</v>
      </c>
      <c r="F38787" s="4">
        <v>8</v>
      </c>
      <c r="G38787" s="5">
        <v>30</v>
      </c>
      <c r="H38787" s="4">
        <v>0</v>
      </c>
      <c r="I38787" s="2" t="s">
        <v>63818</v>
      </c>
      <c r="J38787" s="2" t="s">
        <v>57637</v>
      </c>
      <c r="L38787" s="2" t="s">
        <v>63787</v>
      </c>
    </row>
    <row r="38788" spans="1:12">
      <c r="A38788" s="2" t="s">
        <v>63784</v>
      </c>
      <c r="B38788" s="2" t="s">
        <v>63785</v>
      </c>
      <c r="C38788" s="2" t="s">
        <v>9</v>
      </c>
      <c r="D38788" s="14" t="s">
        <v>11904</v>
      </c>
      <c r="E38788" s="2" t="s">
        <v>41955</v>
      </c>
      <c r="F38788" s="4">
        <v>8</v>
      </c>
      <c r="G38788" s="5">
        <v>40</v>
      </c>
      <c r="H38788" s="4">
        <v>0</v>
      </c>
      <c r="I38788" s="2" t="s">
        <v>63818</v>
      </c>
      <c r="J38788" s="2" t="s">
        <v>57637</v>
      </c>
      <c r="L38788" s="2" t="s">
        <v>63787</v>
      </c>
    </row>
    <row r="38789" spans="1:12">
      <c r="A38789" s="2" t="s">
        <v>63784</v>
      </c>
      <c r="B38789" s="2" t="s">
        <v>63785</v>
      </c>
      <c r="C38789" s="2" t="s">
        <v>9</v>
      </c>
      <c r="D38789" s="12" t="s">
        <v>16119</v>
      </c>
      <c r="E38789" s="2" t="s">
        <v>49706</v>
      </c>
      <c r="F38789" s="4">
        <v>6</v>
      </c>
      <c r="G38789" s="5">
        <v>20</v>
      </c>
      <c r="H38789" s="4">
        <v>0</v>
      </c>
      <c r="I38789" s="2" t="s">
        <v>63816</v>
      </c>
      <c r="J38789" s="2" t="s">
        <v>57637</v>
      </c>
      <c r="L38789" s="2" t="s">
        <v>63787</v>
      </c>
    </row>
    <row r="38790" spans="1:12">
      <c r="A38790" s="2" t="s">
        <v>63784</v>
      </c>
      <c r="B38790" s="2" t="s">
        <v>63785</v>
      </c>
      <c r="C38790" s="2" t="s">
        <v>9</v>
      </c>
      <c r="D38790" s="12" t="s">
        <v>17107</v>
      </c>
      <c r="E38790" s="2" t="s">
        <v>51541</v>
      </c>
      <c r="F38790" s="4">
        <v>6</v>
      </c>
      <c r="G38790" s="5">
        <v>30</v>
      </c>
      <c r="H38790" s="4">
        <v>0</v>
      </c>
      <c r="I38790" s="2" t="s">
        <v>63816</v>
      </c>
      <c r="J38790" s="2" t="s">
        <v>57637</v>
      </c>
      <c r="L38790" s="2" t="s">
        <v>63787</v>
      </c>
    </row>
    <row r="38791" spans="1:12">
      <c r="A38791" s="2" t="s">
        <v>63784</v>
      </c>
      <c r="B38791" s="2" t="s">
        <v>63785</v>
      </c>
      <c r="C38791" s="2" t="s">
        <v>9</v>
      </c>
      <c r="D38791" s="12" t="s">
        <v>16649</v>
      </c>
      <c r="E38791" s="2" t="s">
        <v>50684</v>
      </c>
      <c r="F38791" s="4">
        <v>6</v>
      </c>
      <c r="G38791" s="5">
        <v>40</v>
      </c>
      <c r="H38791" s="4">
        <v>0</v>
      </c>
      <c r="I38791" s="2" t="s">
        <v>63816</v>
      </c>
      <c r="J38791" s="2" t="s">
        <v>57637</v>
      </c>
      <c r="L38791" s="2" t="s">
        <v>63787</v>
      </c>
    </row>
    <row r="38792" spans="1:12">
      <c r="A38792" s="2" t="s">
        <v>63784</v>
      </c>
      <c r="B38792" s="2" t="s">
        <v>63785</v>
      </c>
      <c r="C38792" s="2" t="s">
        <v>9</v>
      </c>
      <c r="D38792" s="10" t="s">
        <v>15782</v>
      </c>
      <c r="E38792" s="2" t="s">
        <v>49074</v>
      </c>
      <c r="F38792" s="4">
        <v>4</v>
      </c>
      <c r="G38792" s="5">
        <v>20</v>
      </c>
      <c r="H38792" s="4">
        <v>0</v>
      </c>
      <c r="I38792" s="2" t="s">
        <v>63814</v>
      </c>
      <c r="J38792" s="2" t="s">
        <v>57637</v>
      </c>
      <c r="L38792" s="2" t="s">
        <v>63787</v>
      </c>
    </row>
    <row r="38793" spans="1:12">
      <c r="A38793" s="2" t="s">
        <v>63784</v>
      </c>
      <c r="B38793" s="2" t="s">
        <v>63785</v>
      </c>
      <c r="C38793" s="2" t="s">
        <v>9</v>
      </c>
      <c r="D38793" s="11" t="s">
        <v>15785</v>
      </c>
      <c r="E38793" s="2" t="s">
        <v>49079</v>
      </c>
      <c r="F38793" s="4">
        <v>5</v>
      </c>
      <c r="G38793" s="5">
        <v>10</v>
      </c>
      <c r="H38793" s="4">
        <v>0</v>
      </c>
      <c r="I38793" s="2" t="s">
        <v>63819</v>
      </c>
      <c r="J38793" s="2" t="s">
        <v>57637</v>
      </c>
      <c r="L38793" s="2" t="s">
        <v>63787</v>
      </c>
    </row>
    <row r="38794" spans="1:12">
      <c r="A38794" s="2" t="s">
        <v>63784</v>
      </c>
      <c r="B38794" s="2" t="s">
        <v>63785</v>
      </c>
      <c r="C38794" s="2" t="s">
        <v>9</v>
      </c>
      <c r="D38794" s="11" t="s">
        <v>15803</v>
      </c>
      <c r="E38794" s="2" t="s">
        <v>49114</v>
      </c>
      <c r="F38794" s="4">
        <v>5</v>
      </c>
      <c r="G38794" s="5">
        <v>20</v>
      </c>
      <c r="H38794" s="4">
        <v>0</v>
      </c>
      <c r="I38794" s="2" t="s">
        <v>63819</v>
      </c>
      <c r="J38794" s="2" t="s">
        <v>57637</v>
      </c>
      <c r="L38794" s="2" t="s">
        <v>63787</v>
      </c>
    </row>
    <row r="38795" spans="1:12">
      <c r="A38795" s="2" t="s">
        <v>63784</v>
      </c>
      <c r="B38795" s="2" t="s">
        <v>63785</v>
      </c>
      <c r="C38795" s="2" t="s">
        <v>9</v>
      </c>
      <c r="D38795" s="12" t="s">
        <v>15799</v>
      </c>
      <c r="E38795" s="2" t="s">
        <v>49106</v>
      </c>
      <c r="F38795" s="4">
        <v>6</v>
      </c>
      <c r="G38795" s="5">
        <v>10</v>
      </c>
      <c r="H38795" s="4">
        <v>0</v>
      </c>
      <c r="I38795" s="2" t="s">
        <v>62166</v>
      </c>
      <c r="J38795" s="2" t="s">
        <v>57637</v>
      </c>
      <c r="L38795" s="2" t="s">
        <v>63787</v>
      </c>
    </row>
    <row r="38796" spans="1:12">
      <c r="A38796" s="2" t="s">
        <v>63784</v>
      </c>
      <c r="B38796" s="2" t="s">
        <v>63785</v>
      </c>
      <c r="C38796" s="2" t="s">
        <v>9</v>
      </c>
      <c r="D38796" s="12" t="s">
        <v>15800</v>
      </c>
      <c r="E38796" s="2" t="s">
        <v>49108</v>
      </c>
      <c r="F38796" s="4">
        <v>6</v>
      </c>
      <c r="G38796" s="5">
        <v>20</v>
      </c>
      <c r="H38796" s="4">
        <v>0</v>
      </c>
      <c r="I38796" s="2" t="s">
        <v>62166</v>
      </c>
      <c r="J38796" s="2" t="s">
        <v>57637</v>
      </c>
      <c r="L38796" s="2" t="s">
        <v>63787</v>
      </c>
    </row>
    <row r="38797" spans="1:12">
      <c r="A38797" s="2" t="s">
        <v>63784</v>
      </c>
      <c r="B38797" s="2" t="s">
        <v>63785</v>
      </c>
      <c r="C38797" s="2" t="s">
        <v>9</v>
      </c>
      <c r="D38797" s="12" t="s">
        <v>15798</v>
      </c>
      <c r="E38797" s="2" t="s">
        <v>62167</v>
      </c>
      <c r="F38797" s="4">
        <v>6</v>
      </c>
      <c r="G38797" s="5">
        <v>30</v>
      </c>
      <c r="H38797" s="4">
        <v>0</v>
      </c>
      <c r="I38797" s="2" t="s">
        <v>62166</v>
      </c>
      <c r="J38797" s="2" t="s">
        <v>57637</v>
      </c>
      <c r="K38797" s="2" t="s">
        <v>57757</v>
      </c>
      <c r="L38797" s="2" t="s">
        <v>63787</v>
      </c>
    </row>
    <row r="38798" spans="1:12">
      <c r="A38798" s="2" t="s">
        <v>63784</v>
      </c>
      <c r="B38798" s="2" t="s">
        <v>63785</v>
      </c>
      <c r="C38798" s="2" t="s">
        <v>9</v>
      </c>
      <c r="D38798" s="11" t="s">
        <v>15784</v>
      </c>
      <c r="E38798" s="2" t="s">
        <v>49077</v>
      </c>
      <c r="F38798" s="4">
        <v>5</v>
      </c>
      <c r="G38798" s="5">
        <v>30</v>
      </c>
      <c r="H38798" s="4">
        <v>0</v>
      </c>
      <c r="I38798" s="2" t="s">
        <v>63819</v>
      </c>
      <c r="J38798" s="2" t="s">
        <v>57637</v>
      </c>
      <c r="L38798" s="2" t="s">
        <v>63787</v>
      </c>
    </row>
    <row r="38799" spans="1:12">
      <c r="A38799" s="2" t="s">
        <v>63784</v>
      </c>
      <c r="B38799" s="2" t="s">
        <v>63785</v>
      </c>
      <c r="C38799" s="2" t="s">
        <v>9</v>
      </c>
      <c r="D38799" s="11" t="s">
        <v>15795</v>
      </c>
      <c r="E38799" s="2" t="s">
        <v>49098</v>
      </c>
      <c r="F38799" s="4">
        <v>5</v>
      </c>
      <c r="G38799" s="5">
        <v>40</v>
      </c>
      <c r="H38799" s="4">
        <v>0</v>
      </c>
      <c r="I38799" s="2" t="s">
        <v>63819</v>
      </c>
      <c r="J38799" s="2" t="s">
        <v>57637</v>
      </c>
      <c r="L38799" s="2" t="s">
        <v>63787</v>
      </c>
    </row>
    <row r="38800" spans="1:12">
      <c r="A38800" s="2" t="s">
        <v>63784</v>
      </c>
      <c r="B38800" s="2" t="s">
        <v>63785</v>
      </c>
      <c r="C38800" s="2" t="s">
        <v>9</v>
      </c>
      <c r="D38800" s="11" t="s">
        <v>15802</v>
      </c>
      <c r="E38800" s="2" t="s">
        <v>49112</v>
      </c>
      <c r="F38800" s="4">
        <v>5</v>
      </c>
      <c r="G38800" s="5">
        <v>50</v>
      </c>
      <c r="H38800" s="4">
        <v>0</v>
      </c>
      <c r="I38800" s="2" t="s">
        <v>63819</v>
      </c>
      <c r="J38800" s="2" t="s">
        <v>57637</v>
      </c>
      <c r="L38800" s="2" t="s">
        <v>63787</v>
      </c>
    </row>
    <row r="38801" spans="1:12">
      <c r="A38801" s="2" t="s">
        <v>63784</v>
      </c>
      <c r="B38801" s="2" t="s">
        <v>63785</v>
      </c>
      <c r="C38801" s="2" t="s">
        <v>9</v>
      </c>
      <c r="D38801" s="11" t="s">
        <v>6242</v>
      </c>
      <c r="E38801" s="2" t="s">
        <v>31718</v>
      </c>
      <c r="F38801" s="4">
        <v>5</v>
      </c>
      <c r="G38801" s="5">
        <v>60</v>
      </c>
      <c r="H38801" s="4">
        <v>0</v>
      </c>
      <c r="I38801" s="2" t="s">
        <v>63819</v>
      </c>
      <c r="J38801" s="2" t="s">
        <v>57637</v>
      </c>
      <c r="L38801" s="2" t="s">
        <v>63787</v>
      </c>
    </row>
    <row r="38802" spans="1:12">
      <c r="A38802" s="2" t="s">
        <v>63784</v>
      </c>
      <c r="B38802" s="2" t="s">
        <v>63785</v>
      </c>
      <c r="C38802" s="2" t="s">
        <v>9</v>
      </c>
      <c r="D38802" s="11" t="s">
        <v>15789</v>
      </c>
      <c r="E38802" s="2" t="s">
        <v>49087</v>
      </c>
      <c r="F38802" s="4">
        <v>5</v>
      </c>
      <c r="G38802" s="5">
        <v>70</v>
      </c>
      <c r="H38802" s="4">
        <v>0</v>
      </c>
      <c r="I38802" s="2" t="s">
        <v>63819</v>
      </c>
      <c r="J38802" s="2" t="s">
        <v>57637</v>
      </c>
      <c r="L38802" s="2" t="s">
        <v>63787</v>
      </c>
    </row>
    <row r="38803" spans="1:12">
      <c r="A38803" s="2" t="s">
        <v>63784</v>
      </c>
      <c r="B38803" s="2" t="s">
        <v>63785</v>
      </c>
      <c r="C38803" s="2" t="s">
        <v>9</v>
      </c>
      <c r="D38803" s="11" t="s">
        <v>15786</v>
      </c>
      <c r="E38803" s="2" t="s">
        <v>49081</v>
      </c>
      <c r="F38803" s="4">
        <v>5</v>
      </c>
      <c r="G38803" s="5">
        <v>80</v>
      </c>
      <c r="H38803" s="4">
        <v>0</v>
      </c>
      <c r="I38803" s="2" t="s">
        <v>63819</v>
      </c>
      <c r="J38803" s="2" t="s">
        <v>57637</v>
      </c>
      <c r="L38803" s="2" t="s">
        <v>63787</v>
      </c>
    </row>
    <row r="38804" spans="1:12">
      <c r="A38804" s="2" t="s">
        <v>63784</v>
      </c>
      <c r="B38804" s="2" t="s">
        <v>63785</v>
      </c>
      <c r="C38804" s="2" t="s">
        <v>9</v>
      </c>
      <c r="D38804" s="11" t="s">
        <v>15788</v>
      </c>
      <c r="E38804" s="2" t="s">
        <v>49085</v>
      </c>
      <c r="F38804" s="4">
        <v>5</v>
      </c>
      <c r="G38804" s="5">
        <v>90</v>
      </c>
      <c r="H38804" s="4">
        <v>0</v>
      </c>
      <c r="I38804" s="2" t="s">
        <v>63819</v>
      </c>
      <c r="J38804" s="2" t="s">
        <v>57637</v>
      </c>
      <c r="L38804" s="2" t="s">
        <v>63787</v>
      </c>
    </row>
    <row r="38805" spans="1:12">
      <c r="A38805" s="2" t="s">
        <v>63784</v>
      </c>
      <c r="B38805" s="2" t="s">
        <v>63785</v>
      </c>
      <c r="C38805" s="2" t="s">
        <v>9</v>
      </c>
      <c r="D38805" s="11" t="s">
        <v>15791</v>
      </c>
      <c r="E38805" s="2" t="s">
        <v>49091</v>
      </c>
      <c r="F38805" s="4">
        <v>5</v>
      </c>
      <c r="G38805" s="5">
        <v>100</v>
      </c>
      <c r="H38805" s="4">
        <v>0</v>
      </c>
      <c r="I38805" s="2" t="s">
        <v>63819</v>
      </c>
      <c r="J38805" s="2" t="s">
        <v>57637</v>
      </c>
      <c r="L38805" s="2" t="s">
        <v>63787</v>
      </c>
    </row>
    <row r="38806" spans="1:12">
      <c r="A38806" s="2" t="s">
        <v>63784</v>
      </c>
      <c r="B38806" s="2" t="s">
        <v>63785</v>
      </c>
      <c r="C38806" s="2" t="s">
        <v>9</v>
      </c>
      <c r="D38806" s="11" t="s">
        <v>6308</v>
      </c>
      <c r="E38806" s="2" t="s">
        <v>31839</v>
      </c>
      <c r="F38806" s="4">
        <v>5</v>
      </c>
      <c r="G38806" s="5">
        <v>110</v>
      </c>
      <c r="H38806" s="4">
        <v>0</v>
      </c>
      <c r="I38806" s="2" t="s">
        <v>63819</v>
      </c>
      <c r="J38806" s="2" t="s">
        <v>57637</v>
      </c>
      <c r="L38806" s="2" t="s">
        <v>63787</v>
      </c>
    </row>
    <row r="38807" spans="1:12">
      <c r="A38807" s="2" t="s">
        <v>63784</v>
      </c>
      <c r="B38807" s="2" t="s">
        <v>63785</v>
      </c>
      <c r="C38807" s="2" t="s">
        <v>9</v>
      </c>
      <c r="D38807" s="11" t="s">
        <v>15783</v>
      </c>
      <c r="E38807" s="2" t="s">
        <v>49075</v>
      </c>
      <c r="F38807" s="4">
        <v>5</v>
      </c>
      <c r="G38807" s="5">
        <v>120</v>
      </c>
      <c r="H38807" s="4">
        <v>0</v>
      </c>
      <c r="I38807" s="2" t="s">
        <v>63819</v>
      </c>
      <c r="J38807" s="2" t="s">
        <v>57637</v>
      </c>
      <c r="L38807" s="2" t="s">
        <v>63787</v>
      </c>
    </row>
    <row r="38808" spans="1:12">
      <c r="A38808" s="2" t="s">
        <v>63784</v>
      </c>
      <c r="B38808" s="2" t="s">
        <v>63785</v>
      </c>
      <c r="C38808" s="2" t="s">
        <v>9</v>
      </c>
      <c r="D38808" s="11" t="s">
        <v>15780</v>
      </c>
      <c r="E38808" s="2" t="s">
        <v>49070</v>
      </c>
      <c r="F38808" s="4">
        <v>5</v>
      </c>
      <c r="G38808" s="5">
        <v>130</v>
      </c>
      <c r="H38808" s="4">
        <v>0</v>
      </c>
      <c r="I38808" s="2" t="s">
        <v>63819</v>
      </c>
      <c r="J38808" s="2" t="s">
        <v>57637</v>
      </c>
      <c r="L38808" s="2" t="s">
        <v>63787</v>
      </c>
    </row>
    <row r="38809" spans="1:12">
      <c r="A38809" s="2" t="s">
        <v>63784</v>
      </c>
      <c r="B38809" s="2" t="s">
        <v>63785</v>
      </c>
      <c r="C38809" s="2" t="s">
        <v>9</v>
      </c>
      <c r="D38809" s="11" t="s">
        <v>15796</v>
      </c>
      <c r="E38809" s="2" t="s">
        <v>49100</v>
      </c>
      <c r="F38809" s="4">
        <v>5</v>
      </c>
      <c r="G38809" s="5">
        <v>140</v>
      </c>
      <c r="H38809" s="4">
        <v>0</v>
      </c>
      <c r="I38809" s="2" t="s">
        <v>63819</v>
      </c>
      <c r="J38809" s="2" t="s">
        <v>57637</v>
      </c>
      <c r="L38809" s="2" t="s">
        <v>63787</v>
      </c>
    </row>
    <row r="38810" spans="1:12">
      <c r="A38810" s="2" t="s">
        <v>63784</v>
      </c>
      <c r="B38810" s="2" t="s">
        <v>63785</v>
      </c>
      <c r="C38810" s="2" t="s">
        <v>9</v>
      </c>
      <c r="D38810" s="8" t="s">
        <v>6244</v>
      </c>
      <c r="E38810" s="2" t="s">
        <v>31722</v>
      </c>
      <c r="F38810" s="4">
        <v>2</v>
      </c>
      <c r="G38810" s="5">
        <v>40</v>
      </c>
      <c r="H38810" s="4">
        <v>0</v>
      </c>
      <c r="I38810" s="2" t="s">
        <v>63800</v>
      </c>
      <c r="J38810" s="2" t="s">
        <v>57637</v>
      </c>
      <c r="L38810" s="2" t="s">
        <v>63787</v>
      </c>
    </row>
    <row r="38811" spans="1:12">
      <c r="A38811" s="2" t="s">
        <v>63784</v>
      </c>
      <c r="B38811" s="2" t="s">
        <v>63785</v>
      </c>
      <c r="C38811" s="2" t="s">
        <v>9</v>
      </c>
      <c r="D38811" s="7" t="s">
        <v>17106</v>
      </c>
      <c r="E38811" s="2" t="s">
        <v>51540</v>
      </c>
      <c r="F38811" s="4">
        <v>1</v>
      </c>
      <c r="G38811" s="5">
        <v>40</v>
      </c>
      <c r="H38811" s="4">
        <v>0</v>
      </c>
      <c r="I38811" s="2" t="s">
        <v>63786</v>
      </c>
      <c r="J38811" s="2" t="s">
        <v>57637</v>
      </c>
      <c r="L38811" s="2" t="s">
        <v>63787</v>
      </c>
    </row>
    <row r="38812" spans="1:12">
      <c r="A38812" s="2" t="s">
        <v>63784</v>
      </c>
      <c r="B38812" s="2" t="s">
        <v>63785</v>
      </c>
      <c r="C38812" s="2" t="s">
        <v>9</v>
      </c>
      <c r="D38812" s="8" t="s">
        <v>15140</v>
      </c>
      <c r="E38812" s="2" t="s">
        <v>47902</v>
      </c>
      <c r="F38812" s="4">
        <v>2</v>
      </c>
      <c r="G38812" s="5">
        <v>10</v>
      </c>
      <c r="H38812" s="4">
        <v>0</v>
      </c>
      <c r="I38812" s="2" t="s">
        <v>59856</v>
      </c>
      <c r="J38812" s="2" t="s">
        <v>57637</v>
      </c>
      <c r="L38812" s="2" t="s">
        <v>63787</v>
      </c>
    </row>
    <row r="38813" spans="1:12">
      <c r="A38813" s="2" t="s">
        <v>63784</v>
      </c>
      <c r="B38813" s="2" t="s">
        <v>63785</v>
      </c>
      <c r="C38813" s="2" t="s">
        <v>9</v>
      </c>
      <c r="D38813" s="9" t="s">
        <v>2054</v>
      </c>
      <c r="E38813" s="2" t="s">
        <v>24112</v>
      </c>
      <c r="F38813" s="4">
        <v>3</v>
      </c>
      <c r="G38813" s="5">
        <v>10</v>
      </c>
      <c r="H38813" s="4">
        <v>0</v>
      </c>
      <c r="I38813" s="2" t="s">
        <v>59857</v>
      </c>
      <c r="J38813" s="2" t="s">
        <v>57637</v>
      </c>
      <c r="L38813" s="2" t="s">
        <v>63787</v>
      </c>
    </row>
    <row r="38814" spans="1:12">
      <c r="A38814" s="2" t="s">
        <v>63784</v>
      </c>
      <c r="B38814" s="2" t="s">
        <v>63785</v>
      </c>
      <c r="C38814" s="2" t="s">
        <v>9</v>
      </c>
      <c r="D38814" s="10" t="s">
        <v>2057</v>
      </c>
      <c r="E38814" s="2" t="s">
        <v>24117</v>
      </c>
      <c r="F38814" s="4">
        <v>4</v>
      </c>
      <c r="G38814" s="5">
        <v>10</v>
      </c>
      <c r="H38814" s="4">
        <v>0</v>
      </c>
      <c r="I38814" s="2" t="s">
        <v>59858</v>
      </c>
      <c r="J38814" s="2" t="s">
        <v>57637</v>
      </c>
      <c r="L38814" s="2" t="s">
        <v>63787</v>
      </c>
    </row>
    <row r="38815" spans="1:12">
      <c r="A38815" s="2" t="s">
        <v>63784</v>
      </c>
      <c r="B38815" s="2" t="s">
        <v>63785</v>
      </c>
      <c r="C38815" s="2" t="s">
        <v>9</v>
      </c>
      <c r="D38815" s="11" t="s">
        <v>2063</v>
      </c>
      <c r="E38815" s="2" t="s">
        <v>24128</v>
      </c>
      <c r="F38815" s="4">
        <v>5</v>
      </c>
      <c r="G38815" s="5">
        <v>10</v>
      </c>
      <c r="H38815" s="4">
        <v>0</v>
      </c>
      <c r="I38815" s="2" t="s">
        <v>59859</v>
      </c>
      <c r="J38815" s="2" t="s">
        <v>57637</v>
      </c>
      <c r="L38815" s="2" t="s">
        <v>63787</v>
      </c>
    </row>
    <row r="38816" spans="1:12">
      <c r="A38816" s="2" t="s">
        <v>63784</v>
      </c>
      <c r="B38816" s="2" t="s">
        <v>63785</v>
      </c>
      <c r="C38816" s="2" t="s">
        <v>9</v>
      </c>
      <c r="D38816" s="10" t="s">
        <v>2055</v>
      </c>
      <c r="E38816" s="2" t="s">
        <v>24114</v>
      </c>
      <c r="F38816" s="4">
        <v>4</v>
      </c>
      <c r="G38816" s="5">
        <v>20</v>
      </c>
      <c r="H38816" s="4">
        <v>0</v>
      </c>
      <c r="I38816" s="2" t="s">
        <v>59858</v>
      </c>
      <c r="J38816" s="2" t="s">
        <v>57637</v>
      </c>
      <c r="L38816" s="2" t="s">
        <v>63787</v>
      </c>
    </row>
    <row r="38817" spans="1:12">
      <c r="A38817" s="2" t="s">
        <v>63784</v>
      </c>
      <c r="B38817" s="2" t="s">
        <v>63785</v>
      </c>
      <c r="C38817" s="2" t="s">
        <v>9</v>
      </c>
      <c r="D38817" s="11" t="s">
        <v>2053</v>
      </c>
      <c r="E38817" s="2" t="s">
        <v>24110</v>
      </c>
      <c r="F38817" s="4">
        <v>5</v>
      </c>
      <c r="G38817" s="5">
        <v>10</v>
      </c>
      <c r="H38817" s="4">
        <v>0</v>
      </c>
      <c r="I38817" s="2" t="s">
        <v>59860</v>
      </c>
      <c r="J38817" s="2" t="s">
        <v>57637</v>
      </c>
      <c r="L38817" s="2" t="s">
        <v>63787</v>
      </c>
    </row>
    <row r="38818" spans="1:12">
      <c r="A38818" s="2" t="s">
        <v>63784</v>
      </c>
      <c r="B38818" s="2" t="s">
        <v>63785</v>
      </c>
      <c r="C38818" s="2" t="s">
        <v>9</v>
      </c>
      <c r="D38818" s="11" t="s">
        <v>2052</v>
      </c>
      <c r="E38818" s="2" t="s">
        <v>24108</v>
      </c>
      <c r="F38818" s="4">
        <v>5</v>
      </c>
      <c r="G38818" s="5">
        <v>20</v>
      </c>
      <c r="H38818" s="4">
        <v>0</v>
      </c>
      <c r="I38818" s="2" t="s">
        <v>59860</v>
      </c>
      <c r="J38818" s="2" t="s">
        <v>57637</v>
      </c>
      <c r="L38818" s="2" t="s">
        <v>63787</v>
      </c>
    </row>
    <row r="38819" spans="1:12">
      <c r="A38819" s="2" t="s">
        <v>63784</v>
      </c>
      <c r="B38819" s="2" t="s">
        <v>63785</v>
      </c>
      <c r="C38819" s="2" t="s">
        <v>9</v>
      </c>
      <c r="D38819" s="11" t="s">
        <v>2067</v>
      </c>
      <c r="E38819" s="2" t="s">
        <v>24136</v>
      </c>
      <c r="F38819" s="4">
        <v>5</v>
      </c>
      <c r="G38819" s="5">
        <v>30</v>
      </c>
      <c r="H38819" s="4">
        <v>0</v>
      </c>
      <c r="I38819" s="2" t="s">
        <v>59860</v>
      </c>
      <c r="J38819" s="2" t="s">
        <v>57637</v>
      </c>
      <c r="L38819" s="2" t="s">
        <v>63787</v>
      </c>
    </row>
    <row r="38820" spans="1:12">
      <c r="A38820" s="2" t="s">
        <v>63784</v>
      </c>
      <c r="B38820" s="2" t="s">
        <v>63785</v>
      </c>
      <c r="C38820" s="2" t="s">
        <v>9</v>
      </c>
      <c r="D38820" s="11" t="s">
        <v>2065</v>
      </c>
      <c r="E38820" s="2" t="s">
        <v>24132</v>
      </c>
      <c r="F38820" s="4">
        <v>5</v>
      </c>
      <c r="G38820" s="5">
        <v>40</v>
      </c>
      <c r="H38820" s="4">
        <v>0</v>
      </c>
      <c r="I38820" s="2" t="s">
        <v>59860</v>
      </c>
      <c r="J38820" s="2" t="s">
        <v>57637</v>
      </c>
      <c r="L38820" s="2" t="s">
        <v>63787</v>
      </c>
    </row>
    <row r="38821" spans="1:12">
      <c r="A38821" s="2" t="s">
        <v>63784</v>
      </c>
      <c r="B38821" s="2" t="s">
        <v>63785</v>
      </c>
      <c r="C38821" s="2" t="s">
        <v>9</v>
      </c>
      <c r="D38821" s="11" t="s">
        <v>2060</v>
      </c>
      <c r="E38821" s="2" t="s">
        <v>24123</v>
      </c>
      <c r="F38821" s="4">
        <v>5</v>
      </c>
      <c r="G38821" s="5">
        <v>50</v>
      </c>
      <c r="H38821" s="4">
        <v>0</v>
      </c>
      <c r="I38821" s="2" t="s">
        <v>59860</v>
      </c>
      <c r="J38821" s="2" t="s">
        <v>57637</v>
      </c>
      <c r="L38821" s="2" t="s">
        <v>63787</v>
      </c>
    </row>
    <row r="38822" spans="1:12">
      <c r="A38822" s="2" t="s">
        <v>63784</v>
      </c>
      <c r="B38822" s="2" t="s">
        <v>63785</v>
      </c>
      <c r="C38822" s="2" t="s">
        <v>9</v>
      </c>
      <c r="D38822" s="11" t="s">
        <v>2064</v>
      </c>
      <c r="E38822" s="2" t="s">
        <v>24130</v>
      </c>
      <c r="F38822" s="4">
        <v>5</v>
      </c>
      <c r="G38822" s="5">
        <v>60</v>
      </c>
      <c r="H38822" s="4">
        <v>0</v>
      </c>
      <c r="I38822" s="2" t="s">
        <v>59860</v>
      </c>
      <c r="J38822" s="2" t="s">
        <v>57637</v>
      </c>
      <c r="L38822" s="2" t="s">
        <v>63787</v>
      </c>
    </row>
    <row r="38823" spans="1:12">
      <c r="A38823" s="2" t="s">
        <v>63784</v>
      </c>
      <c r="B38823" s="2" t="s">
        <v>63785</v>
      </c>
      <c r="C38823" s="2" t="s">
        <v>9</v>
      </c>
      <c r="D38823" s="11" t="s">
        <v>2066</v>
      </c>
      <c r="E38823" s="2" t="s">
        <v>24134</v>
      </c>
      <c r="F38823" s="4">
        <v>5</v>
      </c>
      <c r="G38823" s="5">
        <v>70</v>
      </c>
      <c r="H38823" s="4">
        <v>0</v>
      </c>
      <c r="I38823" s="2" t="s">
        <v>59860</v>
      </c>
      <c r="J38823" s="2" t="s">
        <v>57637</v>
      </c>
      <c r="L38823" s="2" t="s">
        <v>63787</v>
      </c>
    </row>
    <row r="38824" spans="1:12">
      <c r="A38824" s="2" t="s">
        <v>63784</v>
      </c>
      <c r="B38824" s="2" t="s">
        <v>63785</v>
      </c>
      <c r="C38824" s="2" t="s">
        <v>9</v>
      </c>
      <c r="D38824" s="11" t="s">
        <v>2069</v>
      </c>
      <c r="E38824" s="2" t="s">
        <v>24139</v>
      </c>
      <c r="F38824" s="4">
        <v>5</v>
      </c>
      <c r="G38824" s="5">
        <v>80</v>
      </c>
      <c r="H38824" s="4">
        <v>0</v>
      </c>
      <c r="I38824" s="2" t="s">
        <v>59860</v>
      </c>
      <c r="J38824" s="2" t="s">
        <v>57637</v>
      </c>
      <c r="L38824" s="2" t="s">
        <v>63787</v>
      </c>
    </row>
    <row r="38825" spans="1:12">
      <c r="A38825" s="2" t="s">
        <v>63784</v>
      </c>
      <c r="B38825" s="2" t="s">
        <v>63785</v>
      </c>
      <c r="C38825" s="2" t="s">
        <v>9</v>
      </c>
      <c r="D38825" s="11" t="s">
        <v>17096</v>
      </c>
      <c r="E38825" s="2" t="s">
        <v>51520</v>
      </c>
      <c r="F38825" s="4">
        <v>5</v>
      </c>
      <c r="G38825" s="5">
        <v>90</v>
      </c>
      <c r="H38825" s="4">
        <v>0</v>
      </c>
      <c r="I38825" s="2" t="s">
        <v>59860</v>
      </c>
      <c r="J38825" s="2" t="s">
        <v>57637</v>
      </c>
      <c r="L38825" s="2" t="s">
        <v>63787</v>
      </c>
    </row>
    <row r="38826" spans="1:12">
      <c r="A38826" s="2" t="s">
        <v>63784</v>
      </c>
      <c r="B38826" s="2" t="s">
        <v>63785</v>
      </c>
      <c r="C38826" s="2" t="s">
        <v>9</v>
      </c>
      <c r="D38826" s="7" t="s">
        <v>3537</v>
      </c>
      <c r="E38826" s="2" t="s">
        <v>26823</v>
      </c>
      <c r="F38826" s="4">
        <v>1</v>
      </c>
      <c r="G38826" s="5">
        <v>50</v>
      </c>
      <c r="H38826" s="4">
        <v>0</v>
      </c>
      <c r="I38826" s="2" t="s">
        <v>63786</v>
      </c>
      <c r="J38826" s="2" t="s">
        <v>57637</v>
      </c>
      <c r="L38826" s="2" t="s">
        <v>63787</v>
      </c>
    </row>
    <row r="38827" spans="1:12">
      <c r="A38827" s="2" t="s">
        <v>63784</v>
      </c>
      <c r="B38827" s="2" t="s">
        <v>63785</v>
      </c>
      <c r="C38827" s="2" t="s">
        <v>9</v>
      </c>
      <c r="D38827" s="8" t="s">
        <v>3486</v>
      </c>
      <c r="E38827" s="2" t="s">
        <v>26733</v>
      </c>
      <c r="F38827" s="4">
        <v>2</v>
      </c>
      <c r="G38827" s="5">
        <v>10</v>
      </c>
      <c r="H38827" s="4">
        <v>0</v>
      </c>
      <c r="I38827" s="2" t="s">
        <v>63820</v>
      </c>
      <c r="J38827" s="2" t="s">
        <v>57637</v>
      </c>
      <c r="L38827" s="2" t="s">
        <v>63787</v>
      </c>
    </row>
    <row r="38828" spans="1:12">
      <c r="A38828" s="2" t="s">
        <v>63784</v>
      </c>
      <c r="B38828" s="2" t="s">
        <v>63785</v>
      </c>
      <c r="C38828" s="2" t="s">
        <v>9</v>
      </c>
      <c r="D38828" s="8" t="s">
        <v>3498</v>
      </c>
      <c r="E38828" s="2" t="s">
        <v>26754</v>
      </c>
      <c r="F38828" s="4">
        <v>2</v>
      </c>
      <c r="G38828" s="5">
        <v>20</v>
      </c>
      <c r="H38828" s="4">
        <v>0</v>
      </c>
      <c r="I38828" s="2" t="s">
        <v>63820</v>
      </c>
      <c r="J38828" s="2" t="s">
        <v>57637</v>
      </c>
      <c r="L38828" s="2" t="s">
        <v>63787</v>
      </c>
    </row>
    <row r="38829" spans="1:12">
      <c r="A38829" s="2" t="s">
        <v>63784</v>
      </c>
      <c r="B38829" s="2" t="s">
        <v>63785</v>
      </c>
      <c r="C38829" s="2" t="s">
        <v>9</v>
      </c>
      <c r="D38829" s="7" t="s">
        <v>572</v>
      </c>
      <c r="E38829" s="2" t="s">
        <v>21472</v>
      </c>
      <c r="F38829" s="4">
        <v>1</v>
      </c>
      <c r="G38829" s="5">
        <v>60</v>
      </c>
      <c r="H38829" s="4">
        <v>0</v>
      </c>
      <c r="I38829" s="2" t="s">
        <v>63786</v>
      </c>
      <c r="J38829" s="2" t="s">
        <v>57637</v>
      </c>
      <c r="L38829" s="2" t="s">
        <v>63787</v>
      </c>
    </row>
    <row r="38830" spans="1:12">
      <c r="A38830" s="2" t="s">
        <v>63784</v>
      </c>
      <c r="B38830" s="2" t="s">
        <v>63785</v>
      </c>
      <c r="C38830" s="2" t="s">
        <v>9</v>
      </c>
      <c r="D38830" s="8" t="s">
        <v>3499</v>
      </c>
      <c r="E38830" s="2" t="s">
        <v>26756</v>
      </c>
      <c r="F38830" s="4">
        <v>2</v>
      </c>
      <c r="G38830" s="5">
        <v>10</v>
      </c>
      <c r="H38830" s="4">
        <v>0</v>
      </c>
      <c r="I38830" s="2" t="s">
        <v>63821</v>
      </c>
      <c r="J38830" s="2" t="s">
        <v>57637</v>
      </c>
      <c r="L38830" s="2" t="s">
        <v>63787</v>
      </c>
    </row>
    <row r="38831" spans="1:12">
      <c r="A38831" s="2" t="s">
        <v>63784</v>
      </c>
      <c r="B38831" s="2" t="s">
        <v>63785</v>
      </c>
      <c r="C38831" s="2" t="s">
        <v>9</v>
      </c>
      <c r="D38831" s="9" t="s">
        <v>3531</v>
      </c>
      <c r="E38831" s="2" t="s">
        <v>26812</v>
      </c>
      <c r="F38831" s="4">
        <v>3</v>
      </c>
      <c r="G38831" s="5">
        <v>10</v>
      </c>
      <c r="H38831" s="4">
        <v>0</v>
      </c>
      <c r="I38831" s="2" t="s">
        <v>63822</v>
      </c>
      <c r="J38831" s="2" t="s">
        <v>57637</v>
      </c>
      <c r="L38831" s="2" t="s">
        <v>63787</v>
      </c>
    </row>
    <row r="38832" spans="1:12">
      <c r="A38832" s="2" t="s">
        <v>63784</v>
      </c>
      <c r="B38832" s="2" t="s">
        <v>63785</v>
      </c>
      <c r="C38832" s="2" t="s">
        <v>9</v>
      </c>
      <c r="D38832" s="9" t="s">
        <v>3487</v>
      </c>
      <c r="E38832" s="2" t="s">
        <v>26735</v>
      </c>
      <c r="F38832" s="4">
        <v>3</v>
      </c>
      <c r="G38832" s="5">
        <v>20</v>
      </c>
      <c r="H38832" s="4">
        <v>0</v>
      </c>
      <c r="I38832" s="2" t="s">
        <v>63822</v>
      </c>
      <c r="J38832" s="2" t="s">
        <v>57637</v>
      </c>
      <c r="L38832" s="2" t="s">
        <v>63787</v>
      </c>
    </row>
    <row r="38833" spans="1:12">
      <c r="A38833" s="2" t="s">
        <v>63784</v>
      </c>
      <c r="B38833" s="2" t="s">
        <v>63785</v>
      </c>
      <c r="C38833" s="2" t="s">
        <v>9</v>
      </c>
      <c r="D38833" s="9" t="s">
        <v>3527</v>
      </c>
      <c r="E38833" s="2" t="s">
        <v>26805</v>
      </c>
      <c r="F38833" s="4">
        <v>3</v>
      </c>
      <c r="G38833" s="5">
        <v>30</v>
      </c>
      <c r="H38833" s="4">
        <v>0</v>
      </c>
      <c r="I38833" s="2" t="s">
        <v>63822</v>
      </c>
      <c r="J38833" s="2" t="s">
        <v>57637</v>
      </c>
      <c r="L38833" s="2" t="s">
        <v>63787</v>
      </c>
    </row>
    <row r="38834" spans="1:12">
      <c r="A38834" s="2" t="s">
        <v>63784</v>
      </c>
      <c r="B38834" s="2" t="s">
        <v>63785</v>
      </c>
      <c r="C38834" s="2" t="s">
        <v>9</v>
      </c>
      <c r="D38834" s="7" t="s">
        <v>1154</v>
      </c>
      <c r="E38834" s="2" t="s">
        <v>22511</v>
      </c>
      <c r="F38834" s="4">
        <v>1</v>
      </c>
      <c r="G38834" s="5">
        <v>70</v>
      </c>
      <c r="H38834" s="4">
        <v>0</v>
      </c>
      <c r="I38834" s="2" t="s">
        <v>63786</v>
      </c>
      <c r="J38834" s="2" t="s">
        <v>57637</v>
      </c>
      <c r="L38834" s="2" t="s">
        <v>63787</v>
      </c>
    </row>
    <row r="38835" spans="1:12">
      <c r="A38835" s="2" t="s">
        <v>63784</v>
      </c>
      <c r="B38835" s="2" t="s">
        <v>63785</v>
      </c>
      <c r="C38835" s="2" t="s">
        <v>9</v>
      </c>
      <c r="D38835" s="8" t="s">
        <v>1150</v>
      </c>
      <c r="E38835" s="2" t="s">
        <v>22504</v>
      </c>
      <c r="F38835" s="4">
        <v>2</v>
      </c>
      <c r="G38835" s="5">
        <v>10</v>
      </c>
      <c r="H38835" s="4">
        <v>0</v>
      </c>
      <c r="I38835" s="2" t="s">
        <v>63151</v>
      </c>
      <c r="J38835" s="2" t="s">
        <v>57637</v>
      </c>
      <c r="L38835" s="2" t="s">
        <v>63787</v>
      </c>
    </row>
    <row r="38836" spans="1:12">
      <c r="A38836" s="2" t="s">
        <v>63784</v>
      </c>
      <c r="B38836" s="2" t="s">
        <v>63785</v>
      </c>
      <c r="C38836" s="2" t="s">
        <v>9</v>
      </c>
      <c r="D38836" s="9" t="s">
        <v>1160</v>
      </c>
      <c r="E38836" s="2" t="s">
        <v>63152</v>
      </c>
      <c r="F38836" s="4">
        <v>3</v>
      </c>
      <c r="G38836" s="5">
        <v>10</v>
      </c>
      <c r="H38836" s="4">
        <v>0</v>
      </c>
      <c r="I38836" s="2" t="s">
        <v>63153</v>
      </c>
      <c r="J38836" s="2" t="s">
        <v>57637</v>
      </c>
      <c r="K38836" s="2" t="s">
        <v>57768</v>
      </c>
      <c r="L38836" s="2" t="s">
        <v>63787</v>
      </c>
    </row>
    <row r="38837" spans="1:12">
      <c r="A38837" s="2" t="s">
        <v>63784</v>
      </c>
      <c r="B38837" s="2" t="s">
        <v>63785</v>
      </c>
      <c r="C38837" s="2" t="s">
        <v>9</v>
      </c>
      <c r="D38837" s="9" t="s">
        <v>1153</v>
      </c>
      <c r="E38837" s="2" t="s">
        <v>22509</v>
      </c>
      <c r="F38837" s="4">
        <v>3</v>
      </c>
      <c r="G38837" s="5">
        <v>20</v>
      </c>
      <c r="H38837" s="4">
        <v>0</v>
      </c>
      <c r="I38837" s="2" t="s">
        <v>63153</v>
      </c>
      <c r="J38837" s="2" t="s">
        <v>57637</v>
      </c>
      <c r="L38837" s="2" t="s">
        <v>63787</v>
      </c>
    </row>
    <row r="38838" spans="1:12">
      <c r="A38838" s="2" t="s">
        <v>63784</v>
      </c>
      <c r="B38838" s="2" t="s">
        <v>63785</v>
      </c>
      <c r="C38838" s="2" t="s">
        <v>9</v>
      </c>
      <c r="D38838" s="9" t="s">
        <v>801</v>
      </c>
      <c r="E38838" s="2" t="s">
        <v>21872</v>
      </c>
      <c r="F38838" s="4">
        <v>3</v>
      </c>
      <c r="G38838" s="5">
        <v>30</v>
      </c>
      <c r="H38838" s="4">
        <v>0</v>
      </c>
      <c r="I38838" s="2" t="s">
        <v>63153</v>
      </c>
      <c r="J38838" s="2" t="s">
        <v>57637</v>
      </c>
      <c r="L38838" s="2" t="s">
        <v>63787</v>
      </c>
    </row>
    <row r="38839" spans="1:12">
      <c r="A38839" s="2" t="s">
        <v>63784</v>
      </c>
      <c r="B38839" s="2" t="s">
        <v>63785</v>
      </c>
      <c r="C38839" s="2" t="s">
        <v>9</v>
      </c>
      <c r="D38839" s="9" t="s">
        <v>1166</v>
      </c>
      <c r="E38839" s="2" t="s">
        <v>63154</v>
      </c>
      <c r="F38839" s="4">
        <v>3</v>
      </c>
      <c r="G38839" s="5">
        <v>40</v>
      </c>
      <c r="H38839" s="4">
        <v>0</v>
      </c>
      <c r="I38839" s="2" t="s">
        <v>63153</v>
      </c>
      <c r="J38839" s="2" t="s">
        <v>57637</v>
      </c>
      <c r="K38839" s="2" t="s">
        <v>57757</v>
      </c>
      <c r="L38839" s="2" t="s">
        <v>63787</v>
      </c>
    </row>
    <row r="38840" spans="1:12">
      <c r="A38840" s="2" t="s">
        <v>63784</v>
      </c>
      <c r="B38840" s="2" t="s">
        <v>63785</v>
      </c>
      <c r="C38840" s="2" t="s">
        <v>9</v>
      </c>
      <c r="D38840" s="9" t="s">
        <v>1160</v>
      </c>
      <c r="E38840" s="2" t="s">
        <v>63155</v>
      </c>
      <c r="F38840" s="4">
        <v>3</v>
      </c>
      <c r="G38840" s="5">
        <v>50</v>
      </c>
      <c r="H38840" s="4">
        <v>0</v>
      </c>
      <c r="I38840" s="2" t="s">
        <v>63153</v>
      </c>
      <c r="J38840" s="2" t="s">
        <v>57637</v>
      </c>
      <c r="K38840" s="2" t="s">
        <v>57773</v>
      </c>
      <c r="L38840" s="2" t="s">
        <v>63787</v>
      </c>
    </row>
    <row r="38841" spans="1:12">
      <c r="A38841" s="2" t="s">
        <v>63784</v>
      </c>
      <c r="B38841" s="2" t="s">
        <v>63785</v>
      </c>
      <c r="C38841" s="2" t="s">
        <v>9</v>
      </c>
      <c r="D38841" s="8" t="s">
        <v>1146</v>
      </c>
      <c r="E38841" s="2" t="s">
        <v>22497</v>
      </c>
      <c r="F38841" s="4">
        <v>2</v>
      </c>
      <c r="G38841" s="5">
        <v>20</v>
      </c>
      <c r="H38841" s="4">
        <v>0</v>
      </c>
      <c r="I38841" s="2" t="s">
        <v>63151</v>
      </c>
      <c r="J38841" s="2" t="s">
        <v>57637</v>
      </c>
      <c r="L38841" s="2" t="s">
        <v>63787</v>
      </c>
    </row>
    <row r="38842" spans="1:12">
      <c r="A38842" s="2" t="s">
        <v>63784</v>
      </c>
      <c r="B38842" s="2" t="s">
        <v>63785</v>
      </c>
      <c r="C38842" s="2" t="s">
        <v>9</v>
      </c>
      <c r="D38842" s="9" t="s">
        <v>1169</v>
      </c>
      <c r="E38842" s="2" t="s">
        <v>22537</v>
      </c>
      <c r="F38842" s="4">
        <v>3</v>
      </c>
      <c r="G38842" s="5">
        <v>10</v>
      </c>
      <c r="H38842" s="4">
        <v>0</v>
      </c>
      <c r="I38842" s="2" t="s">
        <v>63156</v>
      </c>
      <c r="J38842" s="2" t="s">
        <v>57637</v>
      </c>
      <c r="L38842" s="2" t="s">
        <v>63787</v>
      </c>
    </row>
    <row r="38843" spans="1:12">
      <c r="A38843" s="2" t="s">
        <v>63784</v>
      </c>
      <c r="B38843" s="2" t="s">
        <v>63785</v>
      </c>
      <c r="C38843" s="2" t="s">
        <v>9</v>
      </c>
      <c r="D38843" s="9" t="s">
        <v>1148</v>
      </c>
      <c r="E38843" s="2" t="s">
        <v>22500</v>
      </c>
      <c r="F38843" s="4">
        <v>3</v>
      </c>
      <c r="G38843" s="5">
        <v>20</v>
      </c>
      <c r="H38843" s="4">
        <v>0</v>
      </c>
      <c r="I38843" s="2" t="s">
        <v>63156</v>
      </c>
      <c r="J38843" s="2" t="s">
        <v>57637</v>
      </c>
      <c r="L38843" s="2" t="s">
        <v>63787</v>
      </c>
    </row>
    <row r="38844" spans="1:12">
      <c r="A38844" s="2" t="s">
        <v>63784</v>
      </c>
      <c r="B38844" s="2" t="s">
        <v>63785</v>
      </c>
      <c r="C38844" s="2" t="s">
        <v>9</v>
      </c>
      <c r="D38844" s="9" t="s">
        <v>1160</v>
      </c>
      <c r="E38844" s="2" t="s">
        <v>63157</v>
      </c>
      <c r="F38844" s="4">
        <v>3</v>
      </c>
      <c r="G38844" s="5">
        <v>30</v>
      </c>
      <c r="H38844" s="4">
        <v>0</v>
      </c>
      <c r="I38844" s="2" t="s">
        <v>63156</v>
      </c>
      <c r="J38844" s="2" t="s">
        <v>57637</v>
      </c>
      <c r="K38844" s="2" t="s">
        <v>57757</v>
      </c>
      <c r="L38844" s="2" t="s">
        <v>63787</v>
      </c>
    </row>
    <row r="38845" spans="1:12">
      <c r="A38845" s="2" t="s">
        <v>63784</v>
      </c>
      <c r="B38845" s="2" t="s">
        <v>63785</v>
      </c>
      <c r="C38845" s="2" t="s">
        <v>9</v>
      </c>
      <c r="D38845" s="8" t="s">
        <v>1165</v>
      </c>
      <c r="E38845" s="2" t="s">
        <v>22530</v>
      </c>
      <c r="F38845" s="4">
        <v>2</v>
      </c>
      <c r="G38845" s="5">
        <v>30</v>
      </c>
      <c r="H38845" s="4">
        <v>0</v>
      </c>
      <c r="I38845" s="2" t="s">
        <v>63151</v>
      </c>
      <c r="J38845" s="2" t="s">
        <v>57637</v>
      </c>
      <c r="L38845" s="2" t="s">
        <v>63787</v>
      </c>
    </row>
    <row r="38846" spans="1:12">
      <c r="A38846" s="2" t="s">
        <v>63784</v>
      </c>
      <c r="B38846" s="2" t="s">
        <v>63785</v>
      </c>
      <c r="C38846" s="2" t="s">
        <v>9</v>
      </c>
      <c r="D38846" s="9" t="s">
        <v>1147</v>
      </c>
      <c r="E38846" s="2" t="s">
        <v>22498</v>
      </c>
      <c r="F38846" s="4">
        <v>3</v>
      </c>
      <c r="G38846" s="5">
        <v>10</v>
      </c>
      <c r="H38846" s="4">
        <v>0</v>
      </c>
      <c r="I38846" s="2" t="s">
        <v>63158</v>
      </c>
      <c r="J38846" s="2" t="s">
        <v>57637</v>
      </c>
      <c r="L38846" s="2" t="s">
        <v>63787</v>
      </c>
    </row>
    <row r="38847" spans="1:12">
      <c r="A38847" s="2" t="s">
        <v>63784</v>
      </c>
      <c r="B38847" s="2" t="s">
        <v>63785</v>
      </c>
      <c r="C38847" s="2" t="s">
        <v>9</v>
      </c>
      <c r="D38847" s="9" t="s">
        <v>1159</v>
      </c>
      <c r="E38847" s="2" t="s">
        <v>22520</v>
      </c>
      <c r="F38847" s="4">
        <v>3</v>
      </c>
      <c r="G38847" s="5">
        <v>20</v>
      </c>
      <c r="H38847" s="4">
        <v>0</v>
      </c>
      <c r="I38847" s="2" t="s">
        <v>63158</v>
      </c>
      <c r="J38847" s="2" t="s">
        <v>57637</v>
      </c>
      <c r="L38847" s="2" t="s">
        <v>63787</v>
      </c>
    </row>
    <row r="38848" spans="1:12">
      <c r="A38848" s="2" t="s">
        <v>63784</v>
      </c>
      <c r="B38848" s="2" t="s">
        <v>63785</v>
      </c>
      <c r="C38848" s="2" t="s">
        <v>9</v>
      </c>
      <c r="D38848" s="10" t="s">
        <v>1158</v>
      </c>
      <c r="E38848" s="2" t="s">
        <v>22518</v>
      </c>
      <c r="F38848" s="4">
        <v>4</v>
      </c>
      <c r="G38848" s="5">
        <v>10</v>
      </c>
      <c r="H38848" s="4">
        <v>0</v>
      </c>
      <c r="I38848" s="2" t="s">
        <v>63159</v>
      </c>
      <c r="J38848" s="2" t="s">
        <v>57637</v>
      </c>
      <c r="L38848" s="2" t="s">
        <v>63787</v>
      </c>
    </row>
    <row r="38849" spans="1:12">
      <c r="A38849" s="2" t="s">
        <v>63784</v>
      </c>
      <c r="B38849" s="2" t="s">
        <v>63785</v>
      </c>
      <c r="C38849" s="2" t="s">
        <v>9</v>
      </c>
      <c r="D38849" s="10" t="s">
        <v>1164</v>
      </c>
      <c r="E38849" s="2" t="s">
        <v>22528</v>
      </c>
      <c r="F38849" s="4">
        <v>4</v>
      </c>
      <c r="G38849" s="5">
        <v>20</v>
      </c>
      <c r="H38849" s="4">
        <v>0</v>
      </c>
      <c r="I38849" s="2" t="s">
        <v>63159</v>
      </c>
      <c r="J38849" s="2" t="s">
        <v>57637</v>
      </c>
      <c r="L38849" s="2" t="s">
        <v>63787</v>
      </c>
    </row>
    <row r="38850" spans="1:12">
      <c r="A38850" s="2" t="s">
        <v>63784</v>
      </c>
      <c r="B38850" s="2" t="s">
        <v>63785</v>
      </c>
      <c r="C38850" s="2" t="s">
        <v>9</v>
      </c>
      <c r="D38850" s="10" t="s">
        <v>1162</v>
      </c>
      <c r="E38850" s="2" t="s">
        <v>22525</v>
      </c>
      <c r="F38850" s="4">
        <v>4</v>
      </c>
      <c r="G38850" s="5">
        <v>30</v>
      </c>
      <c r="H38850" s="4">
        <v>0</v>
      </c>
      <c r="I38850" s="2" t="s">
        <v>63159</v>
      </c>
      <c r="J38850" s="2" t="s">
        <v>57637</v>
      </c>
      <c r="L38850" s="2" t="s">
        <v>63787</v>
      </c>
    </row>
    <row r="38851" spans="1:12">
      <c r="A38851" s="2" t="s">
        <v>63784</v>
      </c>
      <c r="B38851" s="2" t="s">
        <v>63785</v>
      </c>
      <c r="C38851" s="2" t="s">
        <v>9</v>
      </c>
      <c r="D38851" s="10" t="s">
        <v>1157</v>
      </c>
      <c r="E38851" s="2" t="s">
        <v>22516</v>
      </c>
      <c r="F38851" s="4">
        <v>4</v>
      </c>
      <c r="G38851" s="5">
        <v>40</v>
      </c>
      <c r="H38851" s="4">
        <v>0</v>
      </c>
      <c r="I38851" s="2" t="s">
        <v>63159</v>
      </c>
      <c r="J38851" s="2" t="s">
        <v>57637</v>
      </c>
      <c r="L38851" s="2" t="s">
        <v>63787</v>
      </c>
    </row>
    <row r="38852" spans="1:12">
      <c r="A38852" s="2" t="s">
        <v>63784</v>
      </c>
      <c r="B38852" s="2" t="s">
        <v>63785</v>
      </c>
      <c r="C38852" s="2" t="s">
        <v>9</v>
      </c>
      <c r="D38852" s="10" t="s">
        <v>1161</v>
      </c>
      <c r="E38852" s="2" t="s">
        <v>22523</v>
      </c>
      <c r="F38852" s="4">
        <v>4</v>
      </c>
      <c r="G38852" s="5">
        <v>50</v>
      </c>
      <c r="H38852" s="4">
        <v>0</v>
      </c>
      <c r="I38852" s="2" t="s">
        <v>63159</v>
      </c>
      <c r="J38852" s="2" t="s">
        <v>57637</v>
      </c>
      <c r="L38852" s="2" t="s">
        <v>63787</v>
      </c>
    </row>
    <row r="38853" spans="1:12">
      <c r="A38853" s="2" t="s">
        <v>63784</v>
      </c>
      <c r="B38853" s="2" t="s">
        <v>63785</v>
      </c>
      <c r="C38853" s="2" t="s">
        <v>9</v>
      </c>
      <c r="D38853" s="10" t="s">
        <v>1155</v>
      </c>
      <c r="E38853" s="2" t="s">
        <v>22512</v>
      </c>
      <c r="F38853" s="4">
        <v>4</v>
      </c>
      <c r="G38853" s="5">
        <v>60</v>
      </c>
      <c r="H38853" s="4">
        <v>0</v>
      </c>
      <c r="I38853" s="2" t="s">
        <v>63159</v>
      </c>
      <c r="J38853" s="2" t="s">
        <v>57637</v>
      </c>
      <c r="L38853" s="2" t="s">
        <v>63787</v>
      </c>
    </row>
    <row r="38854" spans="1:12">
      <c r="A38854" s="2" t="s">
        <v>63784</v>
      </c>
      <c r="B38854" s="2" t="s">
        <v>63785</v>
      </c>
      <c r="C38854" s="2" t="s">
        <v>9</v>
      </c>
      <c r="D38854" s="10" t="s">
        <v>1160</v>
      </c>
      <c r="E38854" s="2" t="s">
        <v>63157</v>
      </c>
      <c r="F38854" s="4">
        <v>4</v>
      </c>
      <c r="G38854" s="5">
        <v>70</v>
      </c>
      <c r="H38854" s="4">
        <v>0</v>
      </c>
      <c r="I38854" s="2" t="s">
        <v>63159</v>
      </c>
      <c r="J38854" s="2" t="s">
        <v>57637</v>
      </c>
      <c r="K38854" s="2" t="s">
        <v>57757</v>
      </c>
      <c r="L38854" s="2" t="s">
        <v>63787</v>
      </c>
    </row>
    <row r="38855" spans="1:12">
      <c r="A38855" s="2" t="s">
        <v>63784</v>
      </c>
      <c r="B38855" s="2" t="s">
        <v>63785</v>
      </c>
      <c r="C38855" s="2" t="s">
        <v>9</v>
      </c>
      <c r="D38855" s="9" t="s">
        <v>1151</v>
      </c>
      <c r="E38855" s="2" t="s">
        <v>22505</v>
      </c>
      <c r="F38855" s="4">
        <v>3</v>
      </c>
      <c r="G38855" s="5">
        <v>30</v>
      </c>
      <c r="H38855" s="4">
        <v>0</v>
      </c>
      <c r="I38855" s="2" t="s">
        <v>63158</v>
      </c>
      <c r="J38855" s="2" t="s">
        <v>57637</v>
      </c>
      <c r="L38855" s="2" t="s">
        <v>63787</v>
      </c>
    </row>
    <row r="38856" spans="1:12">
      <c r="A38856" s="2" t="s">
        <v>63784</v>
      </c>
      <c r="B38856" s="2" t="s">
        <v>63785</v>
      </c>
      <c r="C38856" s="2" t="s">
        <v>9</v>
      </c>
      <c r="D38856" s="9" t="s">
        <v>1163</v>
      </c>
      <c r="E38856" s="2" t="s">
        <v>22527</v>
      </c>
      <c r="F38856" s="4">
        <v>3</v>
      </c>
      <c r="G38856" s="5">
        <v>40</v>
      </c>
      <c r="H38856" s="4">
        <v>0</v>
      </c>
      <c r="I38856" s="2" t="s">
        <v>63158</v>
      </c>
      <c r="J38856" s="2" t="s">
        <v>57637</v>
      </c>
      <c r="L38856" s="2" t="s">
        <v>63787</v>
      </c>
    </row>
    <row r="38857" spans="1:12">
      <c r="A38857" s="2" t="s">
        <v>63784</v>
      </c>
      <c r="B38857" s="2" t="s">
        <v>63785</v>
      </c>
      <c r="C38857" s="2" t="s">
        <v>9</v>
      </c>
      <c r="D38857" s="10" t="s">
        <v>1145</v>
      </c>
      <c r="E38857" s="2" t="s">
        <v>22495</v>
      </c>
      <c r="F38857" s="4">
        <v>4</v>
      </c>
      <c r="G38857" s="5">
        <v>10</v>
      </c>
      <c r="H38857" s="4">
        <v>0</v>
      </c>
      <c r="I38857" s="2" t="s">
        <v>63160</v>
      </c>
      <c r="J38857" s="2" t="s">
        <v>57637</v>
      </c>
      <c r="L38857" s="2" t="s">
        <v>63787</v>
      </c>
    </row>
    <row r="38858" spans="1:12">
      <c r="A38858" s="2" t="s">
        <v>63784</v>
      </c>
      <c r="B38858" s="2" t="s">
        <v>63785</v>
      </c>
      <c r="C38858" s="2" t="s">
        <v>9</v>
      </c>
      <c r="D38858" s="10" t="s">
        <v>1152</v>
      </c>
      <c r="E38858" s="2" t="s">
        <v>22507</v>
      </c>
      <c r="F38858" s="4">
        <v>4</v>
      </c>
      <c r="G38858" s="5">
        <v>20</v>
      </c>
      <c r="H38858" s="4">
        <v>0</v>
      </c>
      <c r="I38858" s="2" t="s">
        <v>63160</v>
      </c>
      <c r="J38858" s="2" t="s">
        <v>57637</v>
      </c>
      <c r="L38858" s="2" t="s">
        <v>63787</v>
      </c>
    </row>
    <row r="38859" spans="1:12">
      <c r="A38859" s="2" t="s">
        <v>63784</v>
      </c>
      <c r="B38859" s="2" t="s">
        <v>63785</v>
      </c>
      <c r="C38859" s="2" t="s">
        <v>9</v>
      </c>
      <c r="D38859" s="10" t="s">
        <v>1156</v>
      </c>
      <c r="E38859" s="2" t="s">
        <v>22514</v>
      </c>
      <c r="F38859" s="4">
        <v>4</v>
      </c>
      <c r="G38859" s="5">
        <v>30</v>
      </c>
      <c r="H38859" s="4">
        <v>0</v>
      </c>
      <c r="I38859" s="2" t="s">
        <v>63160</v>
      </c>
      <c r="J38859" s="2" t="s">
        <v>57637</v>
      </c>
      <c r="L38859" s="2" t="s">
        <v>63787</v>
      </c>
    </row>
    <row r="38860" spans="1:12">
      <c r="A38860" s="2" t="s">
        <v>63784</v>
      </c>
      <c r="B38860" s="2" t="s">
        <v>63785</v>
      </c>
      <c r="C38860" s="2" t="s">
        <v>9</v>
      </c>
      <c r="D38860" s="10" t="s">
        <v>1167</v>
      </c>
      <c r="E38860" s="2" t="s">
        <v>22533</v>
      </c>
      <c r="F38860" s="4">
        <v>4</v>
      </c>
      <c r="G38860" s="5">
        <v>40</v>
      </c>
      <c r="H38860" s="4">
        <v>0</v>
      </c>
      <c r="I38860" s="2" t="s">
        <v>63160</v>
      </c>
      <c r="J38860" s="2" t="s">
        <v>57637</v>
      </c>
      <c r="L38860" s="2" t="s">
        <v>63787</v>
      </c>
    </row>
    <row r="38861" spans="1:12">
      <c r="A38861" s="2" t="s">
        <v>63784</v>
      </c>
      <c r="B38861" s="2" t="s">
        <v>63785</v>
      </c>
      <c r="C38861" s="2" t="s">
        <v>9</v>
      </c>
      <c r="D38861" s="10" t="s">
        <v>1168</v>
      </c>
      <c r="E38861" s="2" t="s">
        <v>22535</v>
      </c>
      <c r="F38861" s="4">
        <v>4</v>
      </c>
      <c r="G38861" s="5">
        <v>50</v>
      </c>
      <c r="H38861" s="4">
        <v>0</v>
      </c>
      <c r="I38861" s="2" t="s">
        <v>63160</v>
      </c>
      <c r="J38861" s="2" t="s">
        <v>57637</v>
      </c>
      <c r="L38861" s="2" t="s">
        <v>63787</v>
      </c>
    </row>
    <row r="38862" spans="1:12">
      <c r="A38862" s="2" t="s">
        <v>63784</v>
      </c>
      <c r="B38862" s="2" t="s">
        <v>63785</v>
      </c>
      <c r="C38862" s="2" t="s">
        <v>9</v>
      </c>
      <c r="D38862" s="10" t="s">
        <v>1149</v>
      </c>
      <c r="E38862" s="2" t="s">
        <v>22502</v>
      </c>
      <c r="F38862" s="4">
        <v>4</v>
      </c>
      <c r="G38862" s="5">
        <v>60</v>
      </c>
      <c r="H38862" s="4">
        <v>0</v>
      </c>
      <c r="I38862" s="2" t="s">
        <v>63160</v>
      </c>
      <c r="J38862" s="2" t="s">
        <v>57637</v>
      </c>
      <c r="L38862" s="2" t="s">
        <v>63787</v>
      </c>
    </row>
    <row r="38863" spans="1:12">
      <c r="A38863" s="2" t="s">
        <v>63784</v>
      </c>
      <c r="B38863" s="2" t="s">
        <v>63785</v>
      </c>
      <c r="C38863" s="2" t="s">
        <v>9</v>
      </c>
      <c r="D38863" s="10" t="s">
        <v>1160</v>
      </c>
      <c r="E38863" s="2" t="s">
        <v>63157</v>
      </c>
      <c r="F38863" s="4">
        <v>4</v>
      </c>
      <c r="G38863" s="5">
        <v>70</v>
      </c>
      <c r="H38863" s="4">
        <v>0</v>
      </c>
      <c r="I38863" s="2" t="s">
        <v>63160</v>
      </c>
      <c r="J38863" s="2" t="s">
        <v>57637</v>
      </c>
      <c r="K38863" s="2" t="s">
        <v>57757</v>
      </c>
      <c r="L38863" s="2" t="s">
        <v>63787</v>
      </c>
    </row>
    <row r="38864" spans="1:12">
      <c r="A38864" s="2" t="s">
        <v>63784</v>
      </c>
      <c r="B38864" s="2" t="s">
        <v>63785</v>
      </c>
      <c r="C38864" s="2" t="s">
        <v>9</v>
      </c>
      <c r="D38864" s="7" t="s">
        <v>5568</v>
      </c>
      <c r="E38864" s="2" t="s">
        <v>30511</v>
      </c>
      <c r="F38864" s="4">
        <v>1</v>
      </c>
      <c r="G38864" s="5">
        <v>80</v>
      </c>
      <c r="H38864" s="4">
        <v>0</v>
      </c>
      <c r="I38864" s="2" t="s">
        <v>63786</v>
      </c>
      <c r="J38864" s="2" t="s">
        <v>57637</v>
      </c>
      <c r="L38864" s="2" t="s">
        <v>63787</v>
      </c>
    </row>
    <row r="38865" spans="1:12">
      <c r="A38865" s="2" t="s">
        <v>63784</v>
      </c>
      <c r="B38865" s="2" t="s">
        <v>63785</v>
      </c>
      <c r="C38865" s="2" t="s">
        <v>9</v>
      </c>
      <c r="D38865" s="8" t="s">
        <v>12700</v>
      </c>
      <c r="E38865" s="2" t="s">
        <v>43410</v>
      </c>
      <c r="F38865" s="4">
        <v>2</v>
      </c>
      <c r="G38865" s="5">
        <v>10</v>
      </c>
      <c r="H38865" s="4">
        <v>0</v>
      </c>
      <c r="I38865" s="2" t="s">
        <v>63823</v>
      </c>
      <c r="J38865" s="2" t="s">
        <v>57637</v>
      </c>
      <c r="L38865" s="2" t="s">
        <v>63787</v>
      </c>
    </row>
    <row r="38866" spans="1:12">
      <c r="A38866" s="2" t="s">
        <v>63784</v>
      </c>
      <c r="B38866" s="2" t="s">
        <v>63785</v>
      </c>
      <c r="C38866" s="2" t="s">
        <v>9</v>
      </c>
      <c r="D38866" s="8" t="s">
        <v>12720</v>
      </c>
      <c r="E38866" s="2" t="s">
        <v>43445</v>
      </c>
      <c r="F38866" s="4">
        <v>2</v>
      </c>
      <c r="G38866" s="5">
        <v>20</v>
      </c>
      <c r="H38866" s="4">
        <v>0</v>
      </c>
      <c r="I38866" s="2" t="s">
        <v>63823</v>
      </c>
      <c r="J38866" s="2" t="s">
        <v>57637</v>
      </c>
      <c r="L38866" s="2" t="s">
        <v>63787</v>
      </c>
    </row>
    <row r="38867" spans="1:12">
      <c r="A38867" s="2" t="s">
        <v>63824</v>
      </c>
      <c r="B38867" s="2" t="s">
        <v>63825</v>
      </c>
      <c r="C38867" s="2" t="s">
        <v>9</v>
      </c>
      <c r="D38867" s="2" t="s">
        <v>9112</v>
      </c>
      <c r="E38867" s="2" t="s">
        <v>36926</v>
      </c>
      <c r="F38867" s="4">
        <v>0</v>
      </c>
      <c r="G38867" s="5"/>
      <c r="H38867" s="4"/>
    </row>
    <row r="38868" spans="1:12">
      <c r="A38868" s="2" t="s">
        <v>63824</v>
      </c>
      <c r="B38868" s="2" t="s">
        <v>63825</v>
      </c>
      <c r="C38868" s="2" t="s">
        <v>9</v>
      </c>
      <c r="D38868" s="7" t="s">
        <v>17</v>
      </c>
      <c r="E38868" s="2" t="s">
        <v>20485</v>
      </c>
      <c r="F38868" s="4">
        <v>1</v>
      </c>
      <c r="G38868" s="5">
        <v>10</v>
      </c>
      <c r="H38868" s="4">
        <v>0</v>
      </c>
      <c r="I38868" s="2" t="s">
        <v>61166</v>
      </c>
      <c r="J38868" s="2" t="s">
        <v>57637</v>
      </c>
      <c r="L38868" s="2" t="s">
        <v>63826</v>
      </c>
    </row>
    <row r="38869" spans="1:12">
      <c r="A38869" s="2" t="s">
        <v>63824</v>
      </c>
      <c r="B38869" s="2" t="s">
        <v>63825</v>
      </c>
      <c r="C38869" s="2" t="s">
        <v>9</v>
      </c>
      <c r="D38869" s="8" t="s">
        <v>9107</v>
      </c>
      <c r="E38869" s="2" t="s">
        <v>36917</v>
      </c>
      <c r="F38869" s="4">
        <v>2</v>
      </c>
      <c r="G38869" s="5">
        <v>10</v>
      </c>
      <c r="H38869" s="4">
        <v>0</v>
      </c>
      <c r="I38869" s="2" t="s">
        <v>63827</v>
      </c>
      <c r="J38869" s="2" t="s">
        <v>57637</v>
      </c>
      <c r="L38869" s="2" t="s">
        <v>63826</v>
      </c>
    </row>
    <row r="38870" spans="1:12">
      <c r="A38870" s="2" t="s">
        <v>63824</v>
      </c>
      <c r="B38870" s="2" t="s">
        <v>63825</v>
      </c>
      <c r="C38870" s="2" t="s">
        <v>9</v>
      </c>
      <c r="D38870" s="8" t="s">
        <v>1575</v>
      </c>
      <c r="E38870" s="2" t="s">
        <v>23272</v>
      </c>
      <c r="F38870" s="4">
        <v>2</v>
      </c>
      <c r="G38870" s="5">
        <v>20</v>
      </c>
      <c r="H38870" s="4">
        <v>0</v>
      </c>
      <c r="I38870" s="2" t="s">
        <v>63827</v>
      </c>
      <c r="J38870" s="2" t="s">
        <v>57637</v>
      </c>
      <c r="L38870" s="2" t="s">
        <v>63826</v>
      </c>
    </row>
    <row r="38871" spans="1:12">
      <c r="A38871" s="2" t="s">
        <v>63824</v>
      </c>
      <c r="B38871" s="2" t="s">
        <v>63825</v>
      </c>
      <c r="C38871" s="2" t="s">
        <v>9</v>
      </c>
      <c r="D38871" s="8" t="s">
        <v>1609</v>
      </c>
      <c r="E38871" s="2" t="s">
        <v>23333</v>
      </c>
      <c r="F38871" s="4">
        <v>2</v>
      </c>
      <c r="G38871" s="5">
        <v>30</v>
      </c>
      <c r="H38871" s="4">
        <v>0</v>
      </c>
      <c r="I38871" s="2" t="s">
        <v>63827</v>
      </c>
      <c r="J38871" s="2" t="s">
        <v>57637</v>
      </c>
      <c r="L38871" s="2" t="s">
        <v>63826</v>
      </c>
    </row>
    <row r="38872" spans="1:12">
      <c r="A38872" s="2" t="s">
        <v>63824</v>
      </c>
      <c r="B38872" s="2" t="s">
        <v>63825</v>
      </c>
      <c r="C38872" s="2" t="s">
        <v>9</v>
      </c>
      <c r="D38872" s="8" t="s">
        <v>1566</v>
      </c>
      <c r="E38872" s="2" t="s">
        <v>23256</v>
      </c>
      <c r="F38872" s="4">
        <v>2</v>
      </c>
      <c r="G38872" s="5">
        <v>40</v>
      </c>
      <c r="H38872" s="4">
        <v>0</v>
      </c>
      <c r="I38872" s="2" t="s">
        <v>63827</v>
      </c>
      <c r="J38872" s="2" t="s">
        <v>57637</v>
      </c>
      <c r="L38872" s="2" t="s">
        <v>63826</v>
      </c>
    </row>
    <row r="38873" spans="1:12">
      <c r="A38873" s="2" t="s">
        <v>63824</v>
      </c>
      <c r="B38873" s="2" t="s">
        <v>63825</v>
      </c>
      <c r="C38873" s="2" t="s">
        <v>9</v>
      </c>
      <c r="D38873" s="8" t="s">
        <v>1588</v>
      </c>
      <c r="E38873" s="2" t="s">
        <v>23297</v>
      </c>
      <c r="F38873" s="4">
        <v>2</v>
      </c>
      <c r="G38873" s="5">
        <v>50</v>
      </c>
      <c r="H38873" s="4">
        <v>0</v>
      </c>
      <c r="I38873" s="2" t="s">
        <v>63827</v>
      </c>
      <c r="J38873" s="2" t="s">
        <v>57637</v>
      </c>
      <c r="L38873" s="2" t="s">
        <v>63826</v>
      </c>
    </row>
    <row r="38874" spans="1:12">
      <c r="A38874" s="2" t="s">
        <v>63824</v>
      </c>
      <c r="B38874" s="2" t="s">
        <v>63825</v>
      </c>
      <c r="C38874" s="2" t="s">
        <v>9</v>
      </c>
      <c r="D38874" s="8" t="s">
        <v>9767</v>
      </c>
      <c r="E38874" s="2" t="s">
        <v>38124</v>
      </c>
      <c r="F38874" s="4">
        <v>2</v>
      </c>
      <c r="G38874" s="5">
        <v>60</v>
      </c>
      <c r="H38874" s="4">
        <v>0</v>
      </c>
      <c r="I38874" s="2" t="s">
        <v>63827</v>
      </c>
      <c r="J38874" s="2" t="s">
        <v>57637</v>
      </c>
      <c r="L38874" s="2" t="s">
        <v>63826</v>
      </c>
    </row>
    <row r="38875" spans="1:12">
      <c r="A38875" s="2" t="s">
        <v>63824</v>
      </c>
      <c r="B38875" s="2" t="s">
        <v>63825</v>
      </c>
      <c r="C38875" s="2" t="s">
        <v>9</v>
      </c>
      <c r="D38875" s="8" t="s">
        <v>10150</v>
      </c>
      <c r="E38875" s="2" t="s">
        <v>38818</v>
      </c>
      <c r="F38875" s="4">
        <v>2</v>
      </c>
      <c r="G38875" s="5">
        <v>70</v>
      </c>
      <c r="H38875" s="4">
        <v>0</v>
      </c>
      <c r="I38875" s="2" t="s">
        <v>63827</v>
      </c>
      <c r="J38875" s="2" t="s">
        <v>57637</v>
      </c>
      <c r="L38875" s="2" t="s">
        <v>63826</v>
      </c>
    </row>
    <row r="38876" spans="1:12">
      <c r="A38876" s="2" t="s">
        <v>63824</v>
      </c>
      <c r="B38876" s="2" t="s">
        <v>63825</v>
      </c>
      <c r="C38876" s="2" t="s">
        <v>9</v>
      </c>
      <c r="D38876" s="8" t="s">
        <v>9789</v>
      </c>
      <c r="E38876" s="2" t="s">
        <v>38166</v>
      </c>
      <c r="F38876" s="4">
        <v>2</v>
      </c>
      <c r="G38876" s="5">
        <v>80</v>
      </c>
      <c r="H38876" s="4">
        <v>0</v>
      </c>
      <c r="I38876" s="2" t="s">
        <v>63827</v>
      </c>
      <c r="J38876" s="2" t="s">
        <v>57637</v>
      </c>
      <c r="L38876" s="2" t="s">
        <v>63826</v>
      </c>
    </row>
    <row r="38877" spans="1:12">
      <c r="A38877" s="2" t="s">
        <v>63824</v>
      </c>
      <c r="B38877" s="2" t="s">
        <v>63825</v>
      </c>
      <c r="C38877" s="2" t="s">
        <v>9</v>
      </c>
      <c r="D38877" s="8" t="s">
        <v>9768</v>
      </c>
      <c r="E38877" s="2" t="s">
        <v>38126</v>
      </c>
      <c r="F38877" s="4">
        <v>2</v>
      </c>
      <c r="G38877" s="5">
        <v>90</v>
      </c>
      <c r="H38877" s="4">
        <v>0</v>
      </c>
      <c r="I38877" s="2" t="s">
        <v>63827</v>
      </c>
      <c r="J38877" s="2" t="s">
        <v>57637</v>
      </c>
      <c r="L38877" s="2" t="s">
        <v>63826</v>
      </c>
    </row>
    <row r="38878" spans="1:12">
      <c r="A38878" s="2" t="s">
        <v>63824</v>
      </c>
      <c r="B38878" s="2" t="s">
        <v>63825</v>
      </c>
      <c r="C38878" s="2" t="s">
        <v>9</v>
      </c>
      <c r="D38878" s="8" t="s">
        <v>9783</v>
      </c>
      <c r="E38878" s="2" t="s">
        <v>38154</v>
      </c>
      <c r="F38878" s="4">
        <v>2</v>
      </c>
      <c r="G38878" s="5">
        <v>100</v>
      </c>
      <c r="H38878" s="4">
        <v>0</v>
      </c>
      <c r="I38878" s="2" t="s">
        <v>63827</v>
      </c>
      <c r="J38878" s="2" t="s">
        <v>57637</v>
      </c>
      <c r="L38878" s="2" t="s">
        <v>63826</v>
      </c>
    </row>
    <row r="38879" spans="1:12">
      <c r="A38879" s="2" t="s">
        <v>63824</v>
      </c>
      <c r="B38879" s="2" t="s">
        <v>63825</v>
      </c>
      <c r="C38879" s="2" t="s">
        <v>9</v>
      </c>
      <c r="D38879" s="8" t="s">
        <v>9753</v>
      </c>
      <c r="E38879" s="2" t="s">
        <v>38099</v>
      </c>
      <c r="F38879" s="4">
        <v>2</v>
      </c>
      <c r="G38879" s="5">
        <v>110</v>
      </c>
      <c r="H38879" s="4">
        <v>0</v>
      </c>
      <c r="I38879" s="2" t="s">
        <v>63827</v>
      </c>
      <c r="J38879" s="2" t="s">
        <v>57637</v>
      </c>
      <c r="L38879" s="2" t="s">
        <v>63826</v>
      </c>
    </row>
    <row r="38880" spans="1:12">
      <c r="A38880" s="2" t="s">
        <v>63824</v>
      </c>
      <c r="B38880" s="2" t="s">
        <v>63825</v>
      </c>
      <c r="C38880" s="2" t="s">
        <v>9</v>
      </c>
      <c r="D38880" s="8" t="s">
        <v>9774</v>
      </c>
      <c r="E38880" s="2" t="s">
        <v>38138</v>
      </c>
      <c r="F38880" s="4">
        <v>2</v>
      </c>
      <c r="G38880" s="5">
        <v>120</v>
      </c>
      <c r="H38880" s="4">
        <v>0</v>
      </c>
      <c r="I38880" s="2" t="s">
        <v>63827</v>
      </c>
      <c r="J38880" s="2" t="s">
        <v>57637</v>
      </c>
      <c r="L38880" s="2" t="s">
        <v>63826</v>
      </c>
    </row>
    <row r="38881" spans="1:12">
      <c r="A38881" s="2" t="s">
        <v>63824</v>
      </c>
      <c r="B38881" s="2" t="s">
        <v>63825</v>
      </c>
      <c r="C38881" s="2" t="s">
        <v>9</v>
      </c>
      <c r="D38881" s="8" t="s">
        <v>9747</v>
      </c>
      <c r="E38881" s="2" t="s">
        <v>38088</v>
      </c>
      <c r="F38881" s="4">
        <v>2</v>
      </c>
      <c r="G38881" s="5">
        <v>130</v>
      </c>
      <c r="H38881" s="4">
        <v>0</v>
      </c>
      <c r="I38881" s="2" t="s">
        <v>63827</v>
      </c>
      <c r="J38881" s="2" t="s">
        <v>57637</v>
      </c>
      <c r="L38881" s="2" t="s">
        <v>63826</v>
      </c>
    </row>
    <row r="38882" spans="1:12">
      <c r="A38882" s="2" t="s">
        <v>63824</v>
      </c>
      <c r="B38882" s="2" t="s">
        <v>63825</v>
      </c>
      <c r="C38882" s="2" t="s">
        <v>9</v>
      </c>
      <c r="D38882" s="8" t="s">
        <v>9782</v>
      </c>
      <c r="E38882" s="2" t="s">
        <v>38152</v>
      </c>
      <c r="F38882" s="4">
        <v>2</v>
      </c>
      <c r="G38882" s="5">
        <v>140</v>
      </c>
      <c r="H38882" s="4">
        <v>0</v>
      </c>
      <c r="I38882" s="2" t="s">
        <v>63827</v>
      </c>
      <c r="J38882" s="2" t="s">
        <v>57637</v>
      </c>
      <c r="L38882" s="2" t="s">
        <v>63826</v>
      </c>
    </row>
    <row r="38883" spans="1:12">
      <c r="A38883" s="2" t="s">
        <v>63824</v>
      </c>
      <c r="B38883" s="2" t="s">
        <v>63825</v>
      </c>
      <c r="C38883" s="2" t="s">
        <v>9</v>
      </c>
      <c r="D38883" s="8" t="s">
        <v>9049</v>
      </c>
      <c r="E38883" s="2" t="s">
        <v>36812</v>
      </c>
      <c r="F38883" s="4">
        <v>2</v>
      </c>
      <c r="G38883" s="5">
        <v>150</v>
      </c>
      <c r="H38883" s="4">
        <v>0</v>
      </c>
      <c r="I38883" s="2" t="s">
        <v>63827</v>
      </c>
      <c r="J38883" s="2" t="s">
        <v>57637</v>
      </c>
      <c r="L38883" s="2" t="s">
        <v>63826</v>
      </c>
    </row>
    <row r="38884" spans="1:12">
      <c r="A38884" s="2" t="s">
        <v>63824</v>
      </c>
      <c r="B38884" s="2" t="s">
        <v>63825</v>
      </c>
      <c r="C38884" s="2" t="s">
        <v>9</v>
      </c>
      <c r="D38884" s="8" t="s">
        <v>9749</v>
      </c>
      <c r="E38884" s="2" t="s">
        <v>38091</v>
      </c>
      <c r="F38884" s="4">
        <v>2</v>
      </c>
      <c r="G38884" s="5">
        <v>160</v>
      </c>
      <c r="H38884" s="4">
        <v>0</v>
      </c>
      <c r="I38884" s="2" t="s">
        <v>63827</v>
      </c>
      <c r="J38884" s="2" t="s">
        <v>57637</v>
      </c>
      <c r="L38884" s="2" t="s">
        <v>63826</v>
      </c>
    </row>
    <row r="38885" spans="1:12">
      <c r="A38885" s="2" t="s">
        <v>63824</v>
      </c>
      <c r="B38885" s="2" t="s">
        <v>63825</v>
      </c>
      <c r="C38885" s="2" t="s">
        <v>9</v>
      </c>
      <c r="D38885" s="8" t="s">
        <v>9765</v>
      </c>
      <c r="E38885" s="2" t="s">
        <v>38120</v>
      </c>
      <c r="F38885" s="4">
        <v>2</v>
      </c>
      <c r="G38885" s="5">
        <v>170</v>
      </c>
      <c r="H38885" s="4">
        <v>0</v>
      </c>
      <c r="I38885" s="2" t="s">
        <v>63827</v>
      </c>
      <c r="J38885" s="2" t="s">
        <v>57637</v>
      </c>
      <c r="L38885" s="2" t="s">
        <v>63826</v>
      </c>
    </row>
    <row r="38886" spans="1:12">
      <c r="A38886" s="2" t="s">
        <v>63824</v>
      </c>
      <c r="B38886" s="2" t="s">
        <v>63825</v>
      </c>
      <c r="C38886" s="2" t="s">
        <v>9</v>
      </c>
      <c r="D38886" s="8" t="s">
        <v>1567</v>
      </c>
      <c r="E38886" s="2" t="s">
        <v>23258</v>
      </c>
      <c r="F38886" s="4">
        <v>2</v>
      </c>
      <c r="G38886" s="5">
        <v>180</v>
      </c>
      <c r="H38886" s="4">
        <v>0</v>
      </c>
      <c r="I38886" s="2" t="s">
        <v>63827</v>
      </c>
      <c r="J38886" s="2" t="s">
        <v>57637</v>
      </c>
      <c r="L38886" s="2" t="s">
        <v>63826</v>
      </c>
    </row>
    <row r="38887" spans="1:12">
      <c r="A38887" s="2" t="s">
        <v>63824</v>
      </c>
      <c r="B38887" s="2" t="s">
        <v>63825</v>
      </c>
      <c r="C38887" s="2" t="s">
        <v>9</v>
      </c>
      <c r="D38887" s="8" t="s">
        <v>9111</v>
      </c>
      <c r="E38887" s="2" t="s">
        <v>36924</v>
      </c>
      <c r="F38887" s="4">
        <v>2</v>
      </c>
      <c r="G38887" s="5">
        <v>190</v>
      </c>
      <c r="H38887" s="4">
        <v>0</v>
      </c>
      <c r="I38887" s="2" t="s">
        <v>63827</v>
      </c>
      <c r="J38887" s="2" t="s">
        <v>57637</v>
      </c>
      <c r="L38887" s="2" t="s">
        <v>63826</v>
      </c>
    </row>
    <row r="38888" spans="1:12">
      <c r="A38888" s="2" t="s">
        <v>63824</v>
      </c>
      <c r="B38888" s="2" t="s">
        <v>63825</v>
      </c>
      <c r="C38888" s="2" t="s">
        <v>9</v>
      </c>
      <c r="D38888" s="8" t="s">
        <v>4504</v>
      </c>
      <c r="E38888" s="2" t="s">
        <v>28571</v>
      </c>
      <c r="F38888" s="4">
        <v>2</v>
      </c>
      <c r="G38888" s="5">
        <v>200</v>
      </c>
      <c r="H38888" s="4">
        <v>0</v>
      </c>
      <c r="I38888" s="2" t="s">
        <v>63827</v>
      </c>
      <c r="J38888" s="2" t="s">
        <v>57637</v>
      </c>
      <c r="L38888" s="2" t="s">
        <v>63826</v>
      </c>
    </row>
    <row r="38889" spans="1:12">
      <c r="A38889" s="2" t="s">
        <v>63824</v>
      </c>
      <c r="B38889" s="2" t="s">
        <v>63825</v>
      </c>
      <c r="C38889" s="2" t="s">
        <v>9</v>
      </c>
      <c r="D38889" s="8" t="s">
        <v>11142</v>
      </c>
      <c r="E38889" s="2" t="s">
        <v>40593</v>
      </c>
      <c r="F38889" s="4">
        <v>2</v>
      </c>
      <c r="G38889" s="5">
        <v>210</v>
      </c>
      <c r="H38889" s="4">
        <v>0</v>
      </c>
      <c r="I38889" s="2" t="s">
        <v>63827</v>
      </c>
      <c r="J38889" s="2" t="s">
        <v>57637</v>
      </c>
      <c r="L38889" s="2" t="s">
        <v>63826</v>
      </c>
    </row>
    <row r="38890" spans="1:12">
      <c r="A38890" s="2" t="s">
        <v>63824</v>
      </c>
      <c r="B38890" s="2" t="s">
        <v>63825</v>
      </c>
      <c r="C38890" s="2" t="s">
        <v>9</v>
      </c>
      <c r="D38890" s="8" t="s">
        <v>11105</v>
      </c>
      <c r="E38890" s="2" t="s">
        <v>40527</v>
      </c>
      <c r="F38890" s="4">
        <v>2</v>
      </c>
      <c r="G38890" s="5">
        <v>220</v>
      </c>
      <c r="H38890" s="4">
        <v>0</v>
      </c>
      <c r="I38890" s="2" t="s">
        <v>63827</v>
      </c>
      <c r="J38890" s="2" t="s">
        <v>57637</v>
      </c>
      <c r="L38890" s="2" t="s">
        <v>63826</v>
      </c>
    </row>
    <row r="38891" spans="1:12">
      <c r="A38891" s="2" t="s">
        <v>63824</v>
      </c>
      <c r="B38891" s="2" t="s">
        <v>63825</v>
      </c>
      <c r="C38891" s="2" t="s">
        <v>9</v>
      </c>
      <c r="D38891" s="8" t="s">
        <v>11147</v>
      </c>
      <c r="E38891" s="2" t="s">
        <v>40602</v>
      </c>
      <c r="F38891" s="4">
        <v>2</v>
      </c>
      <c r="G38891" s="5">
        <v>230</v>
      </c>
      <c r="H38891" s="4">
        <v>0</v>
      </c>
      <c r="I38891" s="2" t="s">
        <v>63827</v>
      </c>
      <c r="J38891" s="2" t="s">
        <v>57637</v>
      </c>
      <c r="L38891" s="2" t="s">
        <v>63826</v>
      </c>
    </row>
    <row r="38892" spans="1:12">
      <c r="A38892" s="2" t="s">
        <v>63824</v>
      </c>
      <c r="B38892" s="2" t="s">
        <v>63825</v>
      </c>
      <c r="C38892" s="2" t="s">
        <v>9</v>
      </c>
      <c r="D38892" s="8" t="s">
        <v>11166</v>
      </c>
      <c r="E38892" s="2" t="s">
        <v>40636</v>
      </c>
      <c r="F38892" s="4">
        <v>2</v>
      </c>
      <c r="G38892" s="5">
        <v>240</v>
      </c>
      <c r="H38892" s="4">
        <v>0</v>
      </c>
      <c r="I38892" s="2" t="s">
        <v>63827</v>
      </c>
      <c r="J38892" s="2" t="s">
        <v>57637</v>
      </c>
      <c r="L38892" s="2" t="s">
        <v>63826</v>
      </c>
    </row>
    <row r="38893" spans="1:12">
      <c r="A38893" s="2" t="s">
        <v>63824</v>
      </c>
      <c r="B38893" s="2" t="s">
        <v>63825</v>
      </c>
      <c r="C38893" s="2" t="s">
        <v>9</v>
      </c>
      <c r="D38893" s="8" t="s">
        <v>11086</v>
      </c>
      <c r="E38893" s="2" t="s">
        <v>40491</v>
      </c>
      <c r="F38893" s="4">
        <v>2</v>
      </c>
      <c r="G38893" s="5">
        <v>250</v>
      </c>
      <c r="H38893" s="4">
        <v>0</v>
      </c>
      <c r="I38893" s="2" t="s">
        <v>63827</v>
      </c>
      <c r="J38893" s="2" t="s">
        <v>57637</v>
      </c>
      <c r="L38893" s="2" t="s">
        <v>63826</v>
      </c>
    </row>
    <row r="38894" spans="1:12">
      <c r="A38894" s="2" t="s">
        <v>63824</v>
      </c>
      <c r="B38894" s="2" t="s">
        <v>63825</v>
      </c>
      <c r="C38894" s="2" t="s">
        <v>9</v>
      </c>
      <c r="D38894" s="8" t="s">
        <v>11082</v>
      </c>
      <c r="E38894" s="2" t="s">
        <v>40485</v>
      </c>
      <c r="F38894" s="4">
        <v>2</v>
      </c>
      <c r="G38894" s="5">
        <v>260</v>
      </c>
      <c r="H38894" s="4">
        <v>0</v>
      </c>
      <c r="I38894" s="2" t="s">
        <v>63827</v>
      </c>
      <c r="J38894" s="2" t="s">
        <v>57637</v>
      </c>
      <c r="L38894" s="2" t="s">
        <v>63826</v>
      </c>
    </row>
    <row r="38895" spans="1:12">
      <c r="A38895" s="2" t="s">
        <v>63824</v>
      </c>
      <c r="B38895" s="2" t="s">
        <v>63825</v>
      </c>
      <c r="C38895" s="2" t="s">
        <v>9</v>
      </c>
      <c r="D38895" s="8" t="s">
        <v>11167</v>
      </c>
      <c r="E38895" s="2" t="s">
        <v>40638</v>
      </c>
      <c r="F38895" s="4">
        <v>2</v>
      </c>
      <c r="G38895" s="5">
        <v>270</v>
      </c>
      <c r="H38895" s="4">
        <v>0</v>
      </c>
      <c r="I38895" s="2" t="s">
        <v>63827</v>
      </c>
      <c r="J38895" s="2" t="s">
        <v>57637</v>
      </c>
      <c r="L38895" s="2" t="s">
        <v>63826</v>
      </c>
    </row>
    <row r="38896" spans="1:12">
      <c r="A38896" s="2" t="s">
        <v>63824</v>
      </c>
      <c r="B38896" s="2" t="s">
        <v>63825</v>
      </c>
      <c r="C38896" s="2" t="s">
        <v>9</v>
      </c>
      <c r="D38896" s="8" t="s">
        <v>11150</v>
      </c>
      <c r="E38896" s="2" t="s">
        <v>40607</v>
      </c>
      <c r="F38896" s="4">
        <v>2</v>
      </c>
      <c r="G38896" s="5">
        <v>280</v>
      </c>
      <c r="H38896" s="4">
        <v>0</v>
      </c>
      <c r="I38896" s="2" t="s">
        <v>63827</v>
      </c>
      <c r="J38896" s="2" t="s">
        <v>57637</v>
      </c>
      <c r="L38896" s="2" t="s">
        <v>63826</v>
      </c>
    </row>
    <row r="38897" spans="1:12">
      <c r="A38897" s="2" t="s">
        <v>63824</v>
      </c>
      <c r="B38897" s="2" t="s">
        <v>63825</v>
      </c>
      <c r="C38897" s="2" t="s">
        <v>9</v>
      </c>
      <c r="D38897" s="8" t="s">
        <v>11083</v>
      </c>
      <c r="E38897" s="2" t="s">
        <v>40486</v>
      </c>
      <c r="F38897" s="4">
        <v>2</v>
      </c>
      <c r="G38897" s="5">
        <v>290</v>
      </c>
      <c r="H38897" s="4">
        <v>0</v>
      </c>
      <c r="I38897" s="2" t="s">
        <v>63827</v>
      </c>
      <c r="J38897" s="2" t="s">
        <v>57637</v>
      </c>
      <c r="L38897" s="2" t="s">
        <v>63826</v>
      </c>
    </row>
    <row r="38898" spans="1:12">
      <c r="A38898" s="2" t="s">
        <v>63824</v>
      </c>
      <c r="B38898" s="2" t="s">
        <v>63825</v>
      </c>
      <c r="C38898" s="2" t="s">
        <v>9</v>
      </c>
      <c r="D38898" s="8" t="s">
        <v>11145</v>
      </c>
      <c r="E38898" s="2" t="s">
        <v>40599</v>
      </c>
      <c r="F38898" s="4">
        <v>2</v>
      </c>
      <c r="G38898" s="5">
        <v>300</v>
      </c>
      <c r="H38898" s="4">
        <v>0</v>
      </c>
      <c r="I38898" s="2" t="s">
        <v>63827</v>
      </c>
      <c r="J38898" s="2" t="s">
        <v>57637</v>
      </c>
      <c r="L38898" s="2" t="s">
        <v>63826</v>
      </c>
    </row>
    <row r="38899" spans="1:12">
      <c r="A38899" s="2" t="s">
        <v>63824</v>
      </c>
      <c r="B38899" s="2" t="s">
        <v>63825</v>
      </c>
      <c r="C38899" s="2" t="s">
        <v>9</v>
      </c>
      <c r="D38899" s="8" t="s">
        <v>11165</v>
      </c>
      <c r="E38899" s="2" t="s">
        <v>40634</v>
      </c>
      <c r="F38899" s="4">
        <v>2</v>
      </c>
      <c r="G38899" s="5">
        <v>310</v>
      </c>
      <c r="H38899" s="4">
        <v>0</v>
      </c>
      <c r="I38899" s="2" t="s">
        <v>63827</v>
      </c>
      <c r="J38899" s="2" t="s">
        <v>57637</v>
      </c>
      <c r="L38899" s="2" t="s">
        <v>63826</v>
      </c>
    </row>
    <row r="38900" spans="1:12">
      <c r="A38900" s="2" t="s">
        <v>63824</v>
      </c>
      <c r="B38900" s="2" t="s">
        <v>63825</v>
      </c>
      <c r="C38900" s="2" t="s">
        <v>9</v>
      </c>
      <c r="D38900" s="8" t="s">
        <v>11174</v>
      </c>
      <c r="E38900" s="2" t="s">
        <v>40652</v>
      </c>
      <c r="F38900" s="4">
        <v>2</v>
      </c>
      <c r="G38900" s="5">
        <v>320</v>
      </c>
      <c r="H38900" s="4">
        <v>0</v>
      </c>
      <c r="I38900" s="2" t="s">
        <v>63827</v>
      </c>
      <c r="J38900" s="2" t="s">
        <v>57637</v>
      </c>
      <c r="L38900" s="2" t="s">
        <v>63826</v>
      </c>
    </row>
    <row r="38901" spans="1:12">
      <c r="A38901" s="2" t="s">
        <v>63824</v>
      </c>
      <c r="B38901" s="2" t="s">
        <v>63825</v>
      </c>
      <c r="C38901" s="2" t="s">
        <v>9</v>
      </c>
      <c r="D38901" s="8" t="s">
        <v>11133</v>
      </c>
      <c r="E38901" s="2" t="s">
        <v>40577</v>
      </c>
      <c r="F38901" s="4">
        <v>2</v>
      </c>
      <c r="G38901" s="5">
        <v>330</v>
      </c>
      <c r="H38901" s="4">
        <v>0</v>
      </c>
      <c r="I38901" s="2" t="s">
        <v>63827</v>
      </c>
      <c r="J38901" s="2" t="s">
        <v>57637</v>
      </c>
      <c r="L38901" s="2" t="s">
        <v>63826</v>
      </c>
    </row>
    <row r="38902" spans="1:12">
      <c r="A38902" s="2" t="s">
        <v>63824</v>
      </c>
      <c r="B38902" s="2" t="s">
        <v>63825</v>
      </c>
      <c r="C38902" s="2" t="s">
        <v>9</v>
      </c>
      <c r="D38902" s="8" t="s">
        <v>11126</v>
      </c>
      <c r="E38902" s="2" t="s">
        <v>40564</v>
      </c>
      <c r="F38902" s="4">
        <v>2</v>
      </c>
      <c r="G38902" s="5">
        <v>340</v>
      </c>
      <c r="H38902" s="4">
        <v>0</v>
      </c>
      <c r="I38902" s="2" t="s">
        <v>63827</v>
      </c>
      <c r="J38902" s="2" t="s">
        <v>57637</v>
      </c>
      <c r="L38902" s="2" t="s">
        <v>63826</v>
      </c>
    </row>
    <row r="38903" spans="1:12">
      <c r="A38903" s="2" t="s">
        <v>63824</v>
      </c>
      <c r="B38903" s="2" t="s">
        <v>63825</v>
      </c>
      <c r="C38903" s="2" t="s">
        <v>9</v>
      </c>
      <c r="D38903" s="8" t="s">
        <v>14815</v>
      </c>
      <c r="E38903" s="2" t="s">
        <v>47264</v>
      </c>
      <c r="F38903" s="4">
        <v>2</v>
      </c>
      <c r="G38903" s="5">
        <v>350</v>
      </c>
      <c r="H38903" s="4">
        <v>0</v>
      </c>
      <c r="I38903" s="2" t="s">
        <v>63827</v>
      </c>
      <c r="J38903" s="2" t="s">
        <v>57637</v>
      </c>
      <c r="L38903" s="2" t="s">
        <v>63826</v>
      </c>
    </row>
    <row r="38904" spans="1:12">
      <c r="A38904" s="2" t="s">
        <v>63824</v>
      </c>
      <c r="B38904" s="2" t="s">
        <v>63825</v>
      </c>
      <c r="C38904" s="2" t="s">
        <v>9</v>
      </c>
      <c r="D38904" s="8" t="s">
        <v>11137</v>
      </c>
      <c r="E38904" s="2" t="s">
        <v>40585</v>
      </c>
      <c r="F38904" s="4">
        <v>2</v>
      </c>
      <c r="G38904" s="5">
        <v>360</v>
      </c>
      <c r="H38904" s="4">
        <v>0</v>
      </c>
      <c r="I38904" s="2" t="s">
        <v>63827</v>
      </c>
      <c r="J38904" s="2" t="s">
        <v>57637</v>
      </c>
      <c r="L38904" s="2" t="s">
        <v>63826</v>
      </c>
    </row>
    <row r="38905" spans="1:12">
      <c r="A38905" s="2" t="s">
        <v>63824</v>
      </c>
      <c r="B38905" s="2" t="s">
        <v>63825</v>
      </c>
      <c r="C38905" s="2" t="s">
        <v>9</v>
      </c>
      <c r="D38905" s="8" t="s">
        <v>11159</v>
      </c>
      <c r="E38905" s="2" t="s">
        <v>40622</v>
      </c>
      <c r="F38905" s="4">
        <v>2</v>
      </c>
      <c r="G38905" s="5">
        <v>370</v>
      </c>
      <c r="H38905" s="4">
        <v>0</v>
      </c>
      <c r="I38905" s="2" t="s">
        <v>63827</v>
      </c>
      <c r="J38905" s="2" t="s">
        <v>57637</v>
      </c>
      <c r="L38905" s="2" t="s">
        <v>63826</v>
      </c>
    </row>
    <row r="38906" spans="1:12">
      <c r="A38906" s="2" t="s">
        <v>63824</v>
      </c>
      <c r="B38906" s="2" t="s">
        <v>63825</v>
      </c>
      <c r="C38906" s="2" t="s">
        <v>9</v>
      </c>
      <c r="D38906" s="8" t="s">
        <v>11179</v>
      </c>
      <c r="E38906" s="2" t="s">
        <v>40659</v>
      </c>
      <c r="F38906" s="4">
        <v>2</v>
      </c>
      <c r="G38906" s="5">
        <v>380</v>
      </c>
      <c r="H38906" s="4">
        <v>0</v>
      </c>
      <c r="I38906" s="2" t="s">
        <v>63827</v>
      </c>
      <c r="J38906" s="2" t="s">
        <v>57637</v>
      </c>
      <c r="L38906" s="2" t="s">
        <v>63826</v>
      </c>
    </row>
    <row r="38907" spans="1:12">
      <c r="A38907" s="2" t="s">
        <v>63824</v>
      </c>
      <c r="B38907" s="2" t="s">
        <v>63825</v>
      </c>
      <c r="C38907" s="2" t="s">
        <v>9</v>
      </c>
      <c r="D38907" s="8" t="s">
        <v>11187</v>
      </c>
      <c r="E38907" s="2" t="s">
        <v>40674</v>
      </c>
      <c r="F38907" s="4">
        <v>2</v>
      </c>
      <c r="G38907" s="5">
        <v>390</v>
      </c>
      <c r="H38907" s="4">
        <v>0</v>
      </c>
      <c r="I38907" s="2" t="s">
        <v>63827</v>
      </c>
      <c r="J38907" s="2" t="s">
        <v>57637</v>
      </c>
      <c r="L38907" s="2" t="s">
        <v>63826</v>
      </c>
    </row>
    <row r="38908" spans="1:12">
      <c r="A38908" s="2" t="s">
        <v>63824</v>
      </c>
      <c r="B38908" s="2" t="s">
        <v>63825</v>
      </c>
      <c r="C38908" s="2" t="s">
        <v>9</v>
      </c>
      <c r="D38908" s="8" t="s">
        <v>11181</v>
      </c>
      <c r="E38908" s="2" t="s">
        <v>40662</v>
      </c>
      <c r="F38908" s="4">
        <v>2</v>
      </c>
      <c r="G38908" s="5">
        <v>400</v>
      </c>
      <c r="H38908" s="4">
        <v>0</v>
      </c>
      <c r="I38908" s="2" t="s">
        <v>63827</v>
      </c>
      <c r="J38908" s="2" t="s">
        <v>57637</v>
      </c>
      <c r="L38908" s="2" t="s">
        <v>63826</v>
      </c>
    </row>
    <row r="38909" spans="1:12">
      <c r="A38909" s="2" t="s">
        <v>63824</v>
      </c>
      <c r="B38909" s="2" t="s">
        <v>63825</v>
      </c>
      <c r="C38909" s="2" t="s">
        <v>9</v>
      </c>
      <c r="D38909" s="8" t="s">
        <v>11118</v>
      </c>
      <c r="E38909" s="2" t="s">
        <v>40549</v>
      </c>
      <c r="F38909" s="4">
        <v>2</v>
      </c>
      <c r="G38909" s="5">
        <v>410</v>
      </c>
      <c r="H38909" s="4">
        <v>0</v>
      </c>
      <c r="I38909" s="2" t="s">
        <v>63827</v>
      </c>
      <c r="J38909" s="2" t="s">
        <v>57637</v>
      </c>
      <c r="L38909" s="2" t="s">
        <v>63826</v>
      </c>
    </row>
    <row r="38910" spans="1:12">
      <c r="A38910" s="2" t="s">
        <v>63824</v>
      </c>
      <c r="B38910" s="2" t="s">
        <v>63825</v>
      </c>
      <c r="C38910" s="2" t="s">
        <v>9</v>
      </c>
      <c r="D38910" s="8" t="s">
        <v>11123</v>
      </c>
      <c r="E38910" s="2" t="s">
        <v>40558</v>
      </c>
      <c r="F38910" s="4">
        <v>2</v>
      </c>
      <c r="G38910" s="5">
        <v>420</v>
      </c>
      <c r="H38910" s="4">
        <v>0</v>
      </c>
      <c r="I38910" s="2" t="s">
        <v>63827</v>
      </c>
      <c r="J38910" s="2" t="s">
        <v>57637</v>
      </c>
      <c r="L38910" s="2" t="s">
        <v>63826</v>
      </c>
    </row>
    <row r="38911" spans="1:12">
      <c r="A38911" s="2" t="s">
        <v>63824</v>
      </c>
      <c r="B38911" s="2" t="s">
        <v>63825</v>
      </c>
      <c r="C38911" s="2" t="s">
        <v>9</v>
      </c>
      <c r="D38911" s="8" t="s">
        <v>11148</v>
      </c>
      <c r="E38911" s="2" t="s">
        <v>40604</v>
      </c>
      <c r="F38911" s="4">
        <v>2</v>
      </c>
      <c r="G38911" s="5">
        <v>430</v>
      </c>
      <c r="H38911" s="4">
        <v>0</v>
      </c>
      <c r="I38911" s="2" t="s">
        <v>63827</v>
      </c>
      <c r="J38911" s="2" t="s">
        <v>57637</v>
      </c>
      <c r="L38911" s="2" t="s">
        <v>63826</v>
      </c>
    </row>
    <row r="38912" spans="1:12">
      <c r="A38912" s="2" t="s">
        <v>63824</v>
      </c>
      <c r="B38912" s="2" t="s">
        <v>63825</v>
      </c>
      <c r="C38912" s="2" t="s">
        <v>9</v>
      </c>
      <c r="D38912" s="8" t="s">
        <v>11185</v>
      </c>
      <c r="E38912" s="2" t="s">
        <v>40670</v>
      </c>
      <c r="F38912" s="4">
        <v>2</v>
      </c>
      <c r="G38912" s="5">
        <v>440</v>
      </c>
      <c r="H38912" s="4">
        <v>0</v>
      </c>
      <c r="I38912" s="2" t="s">
        <v>63827</v>
      </c>
      <c r="J38912" s="2" t="s">
        <v>57637</v>
      </c>
      <c r="L38912" s="2" t="s">
        <v>63826</v>
      </c>
    </row>
    <row r="38913" spans="1:12">
      <c r="A38913" s="2" t="s">
        <v>63824</v>
      </c>
      <c r="B38913" s="2" t="s">
        <v>63825</v>
      </c>
      <c r="C38913" s="2" t="s">
        <v>9</v>
      </c>
      <c r="D38913" s="8" t="s">
        <v>11135</v>
      </c>
      <c r="E38913" s="2" t="s">
        <v>40581</v>
      </c>
      <c r="F38913" s="4">
        <v>2</v>
      </c>
      <c r="G38913" s="5">
        <v>450</v>
      </c>
      <c r="H38913" s="4">
        <v>0</v>
      </c>
      <c r="I38913" s="2" t="s">
        <v>63827</v>
      </c>
      <c r="J38913" s="2" t="s">
        <v>57637</v>
      </c>
      <c r="L38913" s="2" t="s">
        <v>63826</v>
      </c>
    </row>
    <row r="38914" spans="1:12">
      <c r="A38914" s="2" t="s">
        <v>63824</v>
      </c>
      <c r="B38914" s="2" t="s">
        <v>63825</v>
      </c>
      <c r="C38914" s="2" t="s">
        <v>9</v>
      </c>
      <c r="D38914" s="8" t="s">
        <v>11155</v>
      </c>
      <c r="E38914" s="2" t="s">
        <v>40615</v>
      </c>
      <c r="F38914" s="4">
        <v>2</v>
      </c>
      <c r="G38914" s="5">
        <v>460</v>
      </c>
      <c r="H38914" s="4">
        <v>0</v>
      </c>
      <c r="I38914" s="2" t="s">
        <v>63827</v>
      </c>
      <c r="J38914" s="2" t="s">
        <v>57637</v>
      </c>
      <c r="L38914" s="2" t="s">
        <v>63826</v>
      </c>
    </row>
    <row r="38915" spans="1:12">
      <c r="A38915" s="2" t="s">
        <v>63824</v>
      </c>
      <c r="B38915" s="2" t="s">
        <v>63825</v>
      </c>
      <c r="C38915" s="2" t="s">
        <v>9</v>
      </c>
      <c r="D38915" s="8" t="s">
        <v>9110</v>
      </c>
      <c r="E38915" s="2" t="s">
        <v>36923</v>
      </c>
      <c r="F38915" s="4">
        <v>2</v>
      </c>
      <c r="G38915" s="5">
        <v>470</v>
      </c>
      <c r="H38915" s="4">
        <v>0</v>
      </c>
      <c r="I38915" s="2" t="s">
        <v>63827</v>
      </c>
      <c r="J38915" s="2" t="s">
        <v>57637</v>
      </c>
      <c r="L38915" s="2" t="s">
        <v>63826</v>
      </c>
    </row>
    <row r="38916" spans="1:12">
      <c r="A38916" s="2" t="s">
        <v>63824</v>
      </c>
      <c r="B38916" s="2" t="s">
        <v>63825</v>
      </c>
      <c r="C38916" s="2" t="s">
        <v>9</v>
      </c>
      <c r="D38916" s="8" t="s">
        <v>4501</v>
      </c>
      <c r="E38916" s="2" t="s">
        <v>28565</v>
      </c>
      <c r="F38916" s="4">
        <v>2</v>
      </c>
      <c r="G38916" s="5">
        <v>480</v>
      </c>
      <c r="H38916" s="4">
        <v>0</v>
      </c>
      <c r="I38916" s="2" t="s">
        <v>63827</v>
      </c>
      <c r="J38916" s="2" t="s">
        <v>57637</v>
      </c>
      <c r="L38916" s="2" t="s">
        <v>63826</v>
      </c>
    </row>
    <row r="38917" spans="1:12">
      <c r="A38917" s="2" t="s">
        <v>63824</v>
      </c>
      <c r="B38917" s="2" t="s">
        <v>63825</v>
      </c>
      <c r="C38917" s="2" t="s">
        <v>9</v>
      </c>
      <c r="D38917" s="8" t="s">
        <v>941</v>
      </c>
      <c r="E38917" s="2" t="s">
        <v>22128</v>
      </c>
      <c r="F38917" s="4">
        <v>2</v>
      </c>
      <c r="G38917" s="5">
        <v>490</v>
      </c>
      <c r="H38917" s="4">
        <v>0</v>
      </c>
      <c r="I38917" s="2" t="s">
        <v>63827</v>
      </c>
      <c r="J38917" s="2" t="s">
        <v>57637</v>
      </c>
      <c r="L38917" s="2" t="s">
        <v>63826</v>
      </c>
    </row>
    <row r="38918" spans="1:12">
      <c r="A38918" s="2" t="s">
        <v>63824</v>
      </c>
      <c r="B38918" s="2" t="s">
        <v>63825</v>
      </c>
      <c r="C38918" s="2" t="s">
        <v>9</v>
      </c>
      <c r="D38918" s="8" t="s">
        <v>10016</v>
      </c>
      <c r="E38918" s="2" t="s">
        <v>38577</v>
      </c>
      <c r="F38918" s="4">
        <v>2</v>
      </c>
      <c r="G38918" s="5">
        <v>500</v>
      </c>
      <c r="H38918" s="4">
        <v>0</v>
      </c>
      <c r="I38918" s="2" t="s">
        <v>63827</v>
      </c>
      <c r="J38918" s="2" t="s">
        <v>57637</v>
      </c>
      <c r="L38918" s="2" t="s">
        <v>63826</v>
      </c>
    </row>
    <row r="38919" spans="1:12">
      <c r="A38919" s="2" t="s">
        <v>63824</v>
      </c>
      <c r="B38919" s="2" t="s">
        <v>63825</v>
      </c>
      <c r="C38919" s="2" t="s">
        <v>9</v>
      </c>
      <c r="D38919" s="8" t="s">
        <v>11094</v>
      </c>
      <c r="E38919" s="2" t="s">
        <v>40506</v>
      </c>
      <c r="F38919" s="4">
        <v>2</v>
      </c>
      <c r="G38919" s="5">
        <v>510</v>
      </c>
      <c r="H38919" s="4">
        <v>0</v>
      </c>
      <c r="I38919" s="2" t="s">
        <v>63827</v>
      </c>
      <c r="J38919" s="2" t="s">
        <v>57637</v>
      </c>
      <c r="L38919" s="2" t="s">
        <v>63826</v>
      </c>
    </row>
    <row r="38920" spans="1:12">
      <c r="A38920" s="2" t="s">
        <v>63824</v>
      </c>
      <c r="B38920" s="2" t="s">
        <v>63825</v>
      </c>
      <c r="C38920" s="2" t="s">
        <v>9</v>
      </c>
      <c r="D38920" s="8" t="s">
        <v>11127</v>
      </c>
      <c r="E38920" s="2" t="s">
        <v>40565</v>
      </c>
      <c r="F38920" s="4">
        <v>2</v>
      </c>
      <c r="G38920" s="5">
        <v>520</v>
      </c>
      <c r="H38920" s="4">
        <v>0</v>
      </c>
      <c r="I38920" s="2" t="s">
        <v>63827</v>
      </c>
      <c r="J38920" s="2" t="s">
        <v>57637</v>
      </c>
      <c r="L38920" s="2" t="s">
        <v>63826</v>
      </c>
    </row>
    <row r="38921" spans="1:12">
      <c r="A38921" s="2" t="s">
        <v>63824</v>
      </c>
      <c r="B38921" s="2" t="s">
        <v>63825</v>
      </c>
      <c r="C38921" s="2" t="s">
        <v>9</v>
      </c>
      <c r="D38921" s="8" t="s">
        <v>11095</v>
      </c>
      <c r="E38921" s="2" t="s">
        <v>40508</v>
      </c>
      <c r="F38921" s="4">
        <v>2</v>
      </c>
      <c r="G38921" s="5">
        <v>530</v>
      </c>
      <c r="H38921" s="4">
        <v>0</v>
      </c>
      <c r="I38921" s="2" t="s">
        <v>63827</v>
      </c>
      <c r="J38921" s="2" t="s">
        <v>57637</v>
      </c>
      <c r="L38921" s="2" t="s">
        <v>63826</v>
      </c>
    </row>
    <row r="38922" spans="1:12">
      <c r="A38922" s="2" t="s">
        <v>63824</v>
      </c>
      <c r="B38922" s="2" t="s">
        <v>63825</v>
      </c>
      <c r="C38922" s="2" t="s">
        <v>9</v>
      </c>
      <c r="D38922" s="8" t="s">
        <v>11098</v>
      </c>
      <c r="E38922" s="2" t="s">
        <v>40514</v>
      </c>
      <c r="F38922" s="4">
        <v>2</v>
      </c>
      <c r="G38922" s="5">
        <v>540</v>
      </c>
      <c r="H38922" s="4">
        <v>0</v>
      </c>
      <c r="I38922" s="2" t="s">
        <v>63827</v>
      </c>
      <c r="J38922" s="2" t="s">
        <v>57637</v>
      </c>
      <c r="L38922" s="2" t="s">
        <v>63826</v>
      </c>
    </row>
    <row r="38923" spans="1:12">
      <c r="A38923" s="2" t="s">
        <v>63824</v>
      </c>
      <c r="B38923" s="2" t="s">
        <v>63825</v>
      </c>
      <c r="C38923" s="2" t="s">
        <v>9</v>
      </c>
      <c r="D38923" s="8" t="s">
        <v>11085</v>
      </c>
      <c r="E38923" s="2" t="s">
        <v>40490</v>
      </c>
      <c r="F38923" s="4">
        <v>2</v>
      </c>
      <c r="G38923" s="5">
        <v>550</v>
      </c>
      <c r="H38923" s="4">
        <v>0</v>
      </c>
      <c r="I38923" s="2" t="s">
        <v>63827</v>
      </c>
      <c r="J38923" s="2" t="s">
        <v>57637</v>
      </c>
      <c r="L38923" s="2" t="s">
        <v>63826</v>
      </c>
    </row>
    <row r="38924" spans="1:12">
      <c r="A38924" s="2" t="s">
        <v>63824</v>
      </c>
      <c r="B38924" s="2" t="s">
        <v>63825</v>
      </c>
      <c r="C38924" s="2" t="s">
        <v>9</v>
      </c>
      <c r="D38924" s="8" t="s">
        <v>11099</v>
      </c>
      <c r="E38924" s="2" t="s">
        <v>40516</v>
      </c>
      <c r="F38924" s="4">
        <v>2</v>
      </c>
      <c r="G38924" s="5">
        <v>560</v>
      </c>
      <c r="H38924" s="4">
        <v>0</v>
      </c>
      <c r="I38924" s="2" t="s">
        <v>63827</v>
      </c>
      <c r="J38924" s="2" t="s">
        <v>57637</v>
      </c>
      <c r="L38924" s="2" t="s">
        <v>63826</v>
      </c>
    </row>
    <row r="38925" spans="1:12">
      <c r="A38925" s="2" t="s">
        <v>63824</v>
      </c>
      <c r="B38925" s="2" t="s">
        <v>63825</v>
      </c>
      <c r="C38925" s="2" t="s">
        <v>9</v>
      </c>
      <c r="D38925" s="8" t="s">
        <v>11121</v>
      </c>
      <c r="E38925" s="2" t="s">
        <v>40555</v>
      </c>
      <c r="F38925" s="4">
        <v>2</v>
      </c>
      <c r="G38925" s="5">
        <v>570</v>
      </c>
      <c r="H38925" s="4">
        <v>0</v>
      </c>
      <c r="I38925" s="2" t="s">
        <v>63827</v>
      </c>
      <c r="J38925" s="2" t="s">
        <v>57637</v>
      </c>
      <c r="L38925" s="2" t="s">
        <v>63826</v>
      </c>
    </row>
    <row r="38926" spans="1:12">
      <c r="A38926" s="2" t="s">
        <v>63824</v>
      </c>
      <c r="B38926" s="2" t="s">
        <v>63825</v>
      </c>
      <c r="C38926" s="2" t="s">
        <v>9</v>
      </c>
      <c r="D38926" s="8" t="s">
        <v>11132</v>
      </c>
      <c r="E38926" s="2" t="s">
        <v>40575</v>
      </c>
      <c r="F38926" s="4">
        <v>2</v>
      </c>
      <c r="G38926" s="5">
        <v>580</v>
      </c>
      <c r="H38926" s="4">
        <v>0</v>
      </c>
      <c r="I38926" s="2" t="s">
        <v>63827</v>
      </c>
      <c r="J38926" s="2" t="s">
        <v>57637</v>
      </c>
      <c r="L38926" s="2" t="s">
        <v>63826</v>
      </c>
    </row>
    <row r="38927" spans="1:12">
      <c r="A38927" s="2" t="s">
        <v>63824</v>
      </c>
      <c r="B38927" s="2" t="s">
        <v>63825</v>
      </c>
      <c r="C38927" s="2" t="s">
        <v>9</v>
      </c>
      <c r="D38927" s="8" t="s">
        <v>11108</v>
      </c>
      <c r="E38927" s="2" t="s">
        <v>40531</v>
      </c>
      <c r="F38927" s="4">
        <v>2</v>
      </c>
      <c r="G38927" s="5">
        <v>590</v>
      </c>
      <c r="H38927" s="4">
        <v>0</v>
      </c>
      <c r="I38927" s="2" t="s">
        <v>63827</v>
      </c>
      <c r="J38927" s="2" t="s">
        <v>57637</v>
      </c>
      <c r="L38927" s="2" t="s">
        <v>63826</v>
      </c>
    </row>
    <row r="38928" spans="1:12">
      <c r="A38928" s="2" t="s">
        <v>63824</v>
      </c>
      <c r="B38928" s="2" t="s">
        <v>63825</v>
      </c>
      <c r="C38928" s="2" t="s">
        <v>9</v>
      </c>
      <c r="D38928" s="8" t="s">
        <v>11134</v>
      </c>
      <c r="E38928" s="2" t="s">
        <v>40579</v>
      </c>
      <c r="F38928" s="4">
        <v>2</v>
      </c>
      <c r="G38928" s="5">
        <v>600</v>
      </c>
      <c r="H38928" s="4">
        <v>0</v>
      </c>
      <c r="I38928" s="2" t="s">
        <v>63827</v>
      </c>
      <c r="J38928" s="2" t="s">
        <v>57637</v>
      </c>
      <c r="L38928" s="2" t="s">
        <v>63826</v>
      </c>
    </row>
    <row r="38929" spans="1:12">
      <c r="A38929" s="2" t="s">
        <v>63824</v>
      </c>
      <c r="B38929" s="2" t="s">
        <v>63825</v>
      </c>
      <c r="C38929" s="2" t="s">
        <v>9</v>
      </c>
      <c r="D38929" s="8" t="s">
        <v>10017</v>
      </c>
      <c r="E38929" s="2" t="s">
        <v>38579</v>
      </c>
      <c r="F38929" s="4">
        <v>2</v>
      </c>
      <c r="G38929" s="5">
        <v>610</v>
      </c>
      <c r="H38929" s="4">
        <v>0</v>
      </c>
      <c r="I38929" s="2" t="s">
        <v>63827</v>
      </c>
      <c r="J38929" s="2" t="s">
        <v>57637</v>
      </c>
      <c r="L38929" s="2" t="s">
        <v>63826</v>
      </c>
    </row>
    <row r="38930" spans="1:12">
      <c r="A38930" s="2" t="s">
        <v>63824</v>
      </c>
      <c r="B38930" s="2" t="s">
        <v>63825</v>
      </c>
      <c r="C38930" s="2" t="s">
        <v>9</v>
      </c>
      <c r="D38930" s="8" t="s">
        <v>13241</v>
      </c>
      <c r="E38930" s="2" t="s">
        <v>44397</v>
      </c>
      <c r="F38930" s="4">
        <v>2</v>
      </c>
      <c r="G38930" s="5">
        <v>620</v>
      </c>
      <c r="H38930" s="4">
        <v>0</v>
      </c>
      <c r="I38930" s="2" t="s">
        <v>63827</v>
      </c>
      <c r="J38930" s="2" t="s">
        <v>57637</v>
      </c>
      <c r="L38930" s="2" t="s">
        <v>63826</v>
      </c>
    </row>
    <row r="38931" spans="1:12">
      <c r="A38931" s="2" t="s">
        <v>63824</v>
      </c>
      <c r="B38931" s="2" t="s">
        <v>63825</v>
      </c>
      <c r="C38931" s="2" t="s">
        <v>9</v>
      </c>
      <c r="D38931" s="8" t="s">
        <v>13283</v>
      </c>
      <c r="E38931" s="2" t="s">
        <v>44468</v>
      </c>
      <c r="F38931" s="4">
        <v>2</v>
      </c>
      <c r="G38931" s="5">
        <v>630</v>
      </c>
      <c r="H38931" s="4">
        <v>0</v>
      </c>
      <c r="I38931" s="2" t="s">
        <v>63827</v>
      </c>
      <c r="J38931" s="2" t="s">
        <v>57637</v>
      </c>
      <c r="L38931" s="2" t="s">
        <v>63826</v>
      </c>
    </row>
    <row r="38932" spans="1:12">
      <c r="A38932" s="2" t="s">
        <v>63824</v>
      </c>
      <c r="B38932" s="2" t="s">
        <v>63825</v>
      </c>
      <c r="C38932" s="2" t="s">
        <v>9</v>
      </c>
      <c r="D38932" s="8" t="s">
        <v>13290</v>
      </c>
      <c r="E38932" s="2" t="s">
        <v>44482</v>
      </c>
      <c r="F38932" s="4">
        <v>2</v>
      </c>
      <c r="G38932" s="5">
        <v>640</v>
      </c>
      <c r="H38932" s="4">
        <v>0</v>
      </c>
      <c r="I38932" s="2" t="s">
        <v>63827</v>
      </c>
      <c r="J38932" s="2" t="s">
        <v>57637</v>
      </c>
      <c r="L38932" s="2" t="s">
        <v>63826</v>
      </c>
    </row>
    <row r="38933" spans="1:12">
      <c r="A38933" s="2" t="s">
        <v>63824</v>
      </c>
      <c r="B38933" s="2" t="s">
        <v>63825</v>
      </c>
      <c r="C38933" s="2" t="s">
        <v>9</v>
      </c>
      <c r="D38933" s="8" t="s">
        <v>13289</v>
      </c>
      <c r="E38933" s="2" t="s">
        <v>44480</v>
      </c>
      <c r="F38933" s="4">
        <v>2</v>
      </c>
      <c r="G38933" s="5">
        <v>650</v>
      </c>
      <c r="H38933" s="4">
        <v>0</v>
      </c>
      <c r="I38933" s="2" t="s">
        <v>63827</v>
      </c>
      <c r="J38933" s="2" t="s">
        <v>57637</v>
      </c>
      <c r="L38933" s="2" t="s">
        <v>63826</v>
      </c>
    </row>
    <row r="38934" spans="1:12">
      <c r="A38934" s="2" t="s">
        <v>63824</v>
      </c>
      <c r="B38934" s="2" t="s">
        <v>63825</v>
      </c>
      <c r="C38934" s="2" t="s">
        <v>9</v>
      </c>
      <c r="D38934" s="8" t="s">
        <v>11183</v>
      </c>
      <c r="E38934" s="2" t="s">
        <v>40666</v>
      </c>
      <c r="F38934" s="4">
        <v>2</v>
      </c>
      <c r="G38934" s="5">
        <v>660</v>
      </c>
      <c r="H38934" s="4">
        <v>0</v>
      </c>
      <c r="I38934" s="2" t="s">
        <v>63827</v>
      </c>
      <c r="J38934" s="2" t="s">
        <v>57637</v>
      </c>
      <c r="L38934" s="2" t="s">
        <v>63826</v>
      </c>
    </row>
    <row r="38935" spans="1:12">
      <c r="A38935" s="2" t="s">
        <v>63824</v>
      </c>
      <c r="B38935" s="2" t="s">
        <v>63825</v>
      </c>
      <c r="C38935" s="2" t="s">
        <v>9</v>
      </c>
      <c r="D38935" s="8" t="s">
        <v>11161</v>
      </c>
      <c r="E38935" s="2" t="s">
        <v>40626</v>
      </c>
      <c r="F38935" s="4">
        <v>2</v>
      </c>
      <c r="G38935" s="5">
        <v>670</v>
      </c>
      <c r="H38935" s="4">
        <v>0</v>
      </c>
      <c r="I38935" s="2" t="s">
        <v>63827</v>
      </c>
      <c r="J38935" s="2" t="s">
        <v>57637</v>
      </c>
      <c r="L38935" s="2" t="s">
        <v>63826</v>
      </c>
    </row>
    <row r="38936" spans="1:12">
      <c r="A38936" s="2" t="s">
        <v>63824</v>
      </c>
      <c r="B38936" s="2" t="s">
        <v>63825</v>
      </c>
      <c r="C38936" s="2" t="s">
        <v>9</v>
      </c>
      <c r="D38936" s="8" t="s">
        <v>12281</v>
      </c>
      <c r="E38936" s="2" t="s">
        <v>42640</v>
      </c>
      <c r="F38936" s="4">
        <v>2</v>
      </c>
      <c r="G38936" s="5">
        <v>680</v>
      </c>
      <c r="H38936" s="4">
        <v>0</v>
      </c>
      <c r="I38936" s="2" t="s">
        <v>63827</v>
      </c>
      <c r="J38936" s="2" t="s">
        <v>57637</v>
      </c>
      <c r="L38936" s="2" t="s">
        <v>63826</v>
      </c>
    </row>
    <row r="38937" spans="1:12">
      <c r="A38937" s="2" t="s">
        <v>63824</v>
      </c>
      <c r="B38937" s="2" t="s">
        <v>63825</v>
      </c>
      <c r="C38937" s="2" t="s">
        <v>9</v>
      </c>
      <c r="D38937" s="8" t="s">
        <v>11177</v>
      </c>
      <c r="E38937" s="2" t="s">
        <v>40656</v>
      </c>
      <c r="F38937" s="4">
        <v>2</v>
      </c>
      <c r="G38937" s="5">
        <v>690</v>
      </c>
      <c r="H38937" s="4">
        <v>0</v>
      </c>
      <c r="I38937" s="2" t="s">
        <v>63827</v>
      </c>
      <c r="J38937" s="2" t="s">
        <v>57637</v>
      </c>
      <c r="L38937" s="2" t="s">
        <v>63826</v>
      </c>
    </row>
    <row r="38938" spans="1:12">
      <c r="A38938" s="2" t="s">
        <v>63824</v>
      </c>
      <c r="B38938" s="2" t="s">
        <v>63825</v>
      </c>
      <c r="C38938" s="2" t="s">
        <v>9</v>
      </c>
      <c r="D38938" s="8" t="s">
        <v>11153</v>
      </c>
      <c r="E38938" s="2" t="s">
        <v>40612</v>
      </c>
      <c r="F38938" s="4">
        <v>2</v>
      </c>
      <c r="G38938" s="5">
        <v>700</v>
      </c>
      <c r="H38938" s="4">
        <v>0</v>
      </c>
      <c r="I38938" s="2" t="s">
        <v>63827</v>
      </c>
      <c r="J38938" s="2" t="s">
        <v>57637</v>
      </c>
      <c r="L38938" s="2" t="s">
        <v>63826</v>
      </c>
    </row>
    <row r="38939" spans="1:12">
      <c r="A38939" s="2" t="s">
        <v>63824</v>
      </c>
      <c r="B38939" s="2" t="s">
        <v>63825</v>
      </c>
      <c r="C38939" s="2" t="s">
        <v>9</v>
      </c>
      <c r="D38939" s="8" t="s">
        <v>11158</v>
      </c>
      <c r="E38939" s="2" t="s">
        <v>40620</v>
      </c>
      <c r="F38939" s="4">
        <v>2</v>
      </c>
      <c r="G38939" s="5">
        <v>710</v>
      </c>
      <c r="H38939" s="4">
        <v>0</v>
      </c>
      <c r="I38939" s="2" t="s">
        <v>63827</v>
      </c>
      <c r="J38939" s="2" t="s">
        <v>57637</v>
      </c>
      <c r="L38939" s="2" t="s">
        <v>63826</v>
      </c>
    </row>
    <row r="38940" spans="1:12">
      <c r="A38940" s="2" t="s">
        <v>63824</v>
      </c>
      <c r="B38940" s="2" t="s">
        <v>63825</v>
      </c>
      <c r="C38940" s="2" t="s">
        <v>9</v>
      </c>
      <c r="D38940" s="8" t="s">
        <v>11176</v>
      </c>
      <c r="E38940" s="2" t="s">
        <v>40655</v>
      </c>
      <c r="F38940" s="4">
        <v>2</v>
      </c>
      <c r="G38940" s="5">
        <v>720</v>
      </c>
      <c r="H38940" s="4">
        <v>0</v>
      </c>
      <c r="I38940" s="2" t="s">
        <v>63827</v>
      </c>
      <c r="J38940" s="2" t="s">
        <v>57637</v>
      </c>
      <c r="L38940" s="2" t="s">
        <v>63826</v>
      </c>
    </row>
    <row r="38941" spans="1:12">
      <c r="A38941" s="2" t="s">
        <v>63824</v>
      </c>
      <c r="B38941" s="2" t="s">
        <v>63825</v>
      </c>
      <c r="C38941" s="2" t="s">
        <v>9</v>
      </c>
      <c r="D38941" s="8" t="s">
        <v>11151</v>
      </c>
      <c r="E38941" s="2" t="s">
        <v>40609</v>
      </c>
      <c r="F38941" s="4">
        <v>2</v>
      </c>
      <c r="G38941" s="5">
        <v>730</v>
      </c>
      <c r="H38941" s="4">
        <v>0</v>
      </c>
      <c r="I38941" s="2" t="s">
        <v>63827</v>
      </c>
      <c r="J38941" s="2" t="s">
        <v>57637</v>
      </c>
      <c r="L38941" s="2" t="s">
        <v>63826</v>
      </c>
    </row>
    <row r="38942" spans="1:12">
      <c r="A38942" s="2" t="s">
        <v>63824</v>
      </c>
      <c r="B38942" s="2" t="s">
        <v>63825</v>
      </c>
      <c r="C38942" s="2" t="s">
        <v>9</v>
      </c>
      <c r="D38942" s="8" t="s">
        <v>1663</v>
      </c>
      <c r="E38942" s="2" t="s">
        <v>23431</v>
      </c>
      <c r="F38942" s="4">
        <v>2</v>
      </c>
      <c r="G38942" s="5">
        <v>740</v>
      </c>
      <c r="H38942" s="4">
        <v>0</v>
      </c>
      <c r="I38942" s="2" t="s">
        <v>63827</v>
      </c>
      <c r="J38942" s="2" t="s">
        <v>57637</v>
      </c>
      <c r="L38942" s="2" t="s">
        <v>63826</v>
      </c>
    </row>
    <row r="38943" spans="1:12">
      <c r="A38943" s="2" t="s">
        <v>63824</v>
      </c>
      <c r="B38943" s="2" t="s">
        <v>63825</v>
      </c>
      <c r="C38943" s="2" t="s">
        <v>9</v>
      </c>
      <c r="D38943" s="8" t="s">
        <v>1660</v>
      </c>
      <c r="E38943" s="2" t="s">
        <v>23425</v>
      </c>
      <c r="F38943" s="4">
        <v>2</v>
      </c>
      <c r="G38943" s="5">
        <v>750</v>
      </c>
      <c r="H38943" s="4">
        <v>0</v>
      </c>
      <c r="I38943" s="2" t="s">
        <v>63827</v>
      </c>
      <c r="J38943" s="2" t="s">
        <v>57637</v>
      </c>
      <c r="L38943" s="2" t="s">
        <v>63826</v>
      </c>
    </row>
    <row r="38944" spans="1:12">
      <c r="A38944" s="2" t="s">
        <v>63824</v>
      </c>
      <c r="B38944" s="2" t="s">
        <v>63825</v>
      </c>
      <c r="C38944" s="2" t="s">
        <v>9</v>
      </c>
      <c r="D38944" s="8" t="s">
        <v>1676</v>
      </c>
      <c r="E38944" s="2" t="s">
        <v>23452</v>
      </c>
      <c r="F38944" s="4">
        <v>2</v>
      </c>
      <c r="G38944" s="5">
        <v>760</v>
      </c>
      <c r="H38944" s="4">
        <v>0</v>
      </c>
      <c r="I38944" s="2" t="s">
        <v>63827</v>
      </c>
      <c r="J38944" s="2" t="s">
        <v>57637</v>
      </c>
      <c r="L38944" s="2" t="s">
        <v>63826</v>
      </c>
    </row>
    <row r="38945" spans="1:12">
      <c r="A38945" s="2" t="s">
        <v>63824</v>
      </c>
      <c r="B38945" s="2" t="s">
        <v>63825</v>
      </c>
      <c r="C38945" s="2" t="s">
        <v>9</v>
      </c>
      <c r="D38945" s="8" t="s">
        <v>1681</v>
      </c>
      <c r="E38945" s="2" t="s">
        <v>23461</v>
      </c>
      <c r="F38945" s="4">
        <v>2</v>
      </c>
      <c r="G38945" s="5">
        <v>770</v>
      </c>
      <c r="H38945" s="4">
        <v>0</v>
      </c>
      <c r="I38945" s="2" t="s">
        <v>63827</v>
      </c>
      <c r="J38945" s="2" t="s">
        <v>57637</v>
      </c>
      <c r="L38945" s="2" t="s">
        <v>63826</v>
      </c>
    </row>
    <row r="38946" spans="1:12">
      <c r="A38946" s="2" t="s">
        <v>63824</v>
      </c>
      <c r="B38946" s="2" t="s">
        <v>63825</v>
      </c>
      <c r="C38946" s="2" t="s">
        <v>9</v>
      </c>
      <c r="D38946" s="8" t="s">
        <v>1598</v>
      </c>
      <c r="E38946" s="2" t="s">
        <v>23314</v>
      </c>
      <c r="F38946" s="4">
        <v>2</v>
      </c>
      <c r="G38946" s="5">
        <v>780</v>
      </c>
      <c r="H38946" s="4">
        <v>0</v>
      </c>
      <c r="I38946" s="2" t="s">
        <v>63827</v>
      </c>
      <c r="J38946" s="2" t="s">
        <v>57637</v>
      </c>
      <c r="L38946" s="2" t="s">
        <v>63826</v>
      </c>
    </row>
    <row r="38947" spans="1:12">
      <c r="A38947" s="2" t="s">
        <v>63824</v>
      </c>
      <c r="B38947" s="2" t="s">
        <v>63825</v>
      </c>
      <c r="C38947" s="2" t="s">
        <v>9</v>
      </c>
      <c r="D38947" s="8" t="s">
        <v>1582</v>
      </c>
      <c r="E38947" s="2" t="s">
        <v>23286</v>
      </c>
      <c r="F38947" s="4">
        <v>2</v>
      </c>
      <c r="G38947" s="5">
        <v>790</v>
      </c>
      <c r="H38947" s="4">
        <v>0</v>
      </c>
      <c r="I38947" s="2" t="s">
        <v>63827</v>
      </c>
      <c r="J38947" s="2" t="s">
        <v>57637</v>
      </c>
      <c r="L38947" s="2" t="s">
        <v>63826</v>
      </c>
    </row>
    <row r="38948" spans="1:12">
      <c r="A38948" s="2" t="s">
        <v>63824</v>
      </c>
      <c r="B38948" s="2" t="s">
        <v>63825</v>
      </c>
      <c r="C38948" s="2" t="s">
        <v>9</v>
      </c>
      <c r="D38948" s="8" t="s">
        <v>1637</v>
      </c>
      <c r="E38948" s="2" t="s">
        <v>23382</v>
      </c>
      <c r="F38948" s="4">
        <v>2</v>
      </c>
      <c r="G38948" s="5">
        <v>800</v>
      </c>
      <c r="H38948" s="4">
        <v>0</v>
      </c>
      <c r="I38948" s="2" t="s">
        <v>63827</v>
      </c>
      <c r="J38948" s="2" t="s">
        <v>57637</v>
      </c>
      <c r="L38948" s="2" t="s">
        <v>63826</v>
      </c>
    </row>
    <row r="38949" spans="1:12">
      <c r="A38949" s="2" t="s">
        <v>63824</v>
      </c>
      <c r="B38949" s="2" t="s">
        <v>63825</v>
      </c>
      <c r="C38949" s="2" t="s">
        <v>9</v>
      </c>
      <c r="D38949" s="8" t="s">
        <v>11116</v>
      </c>
      <c r="E38949" s="2" t="s">
        <v>40546</v>
      </c>
      <c r="F38949" s="4">
        <v>2</v>
      </c>
      <c r="G38949" s="5">
        <v>810</v>
      </c>
      <c r="H38949" s="4">
        <v>0</v>
      </c>
      <c r="I38949" s="2" t="s">
        <v>63827</v>
      </c>
      <c r="J38949" s="2" t="s">
        <v>57637</v>
      </c>
      <c r="L38949" s="2" t="s">
        <v>63826</v>
      </c>
    </row>
    <row r="38950" spans="1:12">
      <c r="A38950" s="2" t="s">
        <v>63824</v>
      </c>
      <c r="B38950" s="2" t="s">
        <v>63825</v>
      </c>
      <c r="C38950" s="2" t="s">
        <v>9</v>
      </c>
      <c r="D38950" s="8" t="s">
        <v>11138</v>
      </c>
      <c r="E38950" s="2" t="s">
        <v>40586</v>
      </c>
      <c r="F38950" s="4">
        <v>2</v>
      </c>
      <c r="G38950" s="5">
        <v>820</v>
      </c>
      <c r="H38950" s="4">
        <v>0</v>
      </c>
      <c r="I38950" s="2" t="s">
        <v>63827</v>
      </c>
      <c r="J38950" s="2" t="s">
        <v>57637</v>
      </c>
      <c r="L38950" s="2" t="s">
        <v>63826</v>
      </c>
    </row>
    <row r="38951" spans="1:12">
      <c r="A38951" s="2" t="s">
        <v>63824</v>
      </c>
      <c r="B38951" s="2" t="s">
        <v>63825</v>
      </c>
      <c r="C38951" s="2" t="s">
        <v>9</v>
      </c>
      <c r="D38951" s="8" t="s">
        <v>4487</v>
      </c>
      <c r="E38951" s="2" t="s">
        <v>28537</v>
      </c>
      <c r="F38951" s="4">
        <v>2</v>
      </c>
      <c r="G38951" s="5">
        <v>830</v>
      </c>
      <c r="H38951" s="4">
        <v>0</v>
      </c>
      <c r="I38951" s="2" t="s">
        <v>63827</v>
      </c>
      <c r="J38951" s="2" t="s">
        <v>57637</v>
      </c>
      <c r="L38951" s="2" t="s">
        <v>63826</v>
      </c>
    </row>
    <row r="38952" spans="1:12">
      <c r="A38952" s="2" t="s">
        <v>63824</v>
      </c>
      <c r="B38952" s="2" t="s">
        <v>63825</v>
      </c>
      <c r="C38952" s="2" t="s">
        <v>9</v>
      </c>
      <c r="D38952" s="8" t="s">
        <v>11146</v>
      </c>
      <c r="E38952" s="2" t="s">
        <v>40601</v>
      </c>
      <c r="F38952" s="4">
        <v>2</v>
      </c>
      <c r="G38952" s="5">
        <v>840</v>
      </c>
      <c r="H38952" s="4">
        <v>0</v>
      </c>
      <c r="I38952" s="2" t="s">
        <v>63827</v>
      </c>
      <c r="J38952" s="2" t="s">
        <v>57637</v>
      </c>
      <c r="L38952" s="2" t="s">
        <v>63826</v>
      </c>
    </row>
    <row r="38953" spans="1:12">
      <c r="A38953" s="2" t="s">
        <v>63824</v>
      </c>
      <c r="B38953" s="2" t="s">
        <v>63825</v>
      </c>
      <c r="C38953" s="2" t="s">
        <v>9</v>
      </c>
      <c r="D38953" s="8" t="s">
        <v>11171</v>
      </c>
      <c r="E38953" s="2" t="s">
        <v>40646</v>
      </c>
      <c r="F38953" s="4">
        <v>2</v>
      </c>
      <c r="G38953" s="5">
        <v>850</v>
      </c>
      <c r="H38953" s="4">
        <v>0</v>
      </c>
      <c r="I38953" s="2" t="s">
        <v>63827</v>
      </c>
      <c r="J38953" s="2" t="s">
        <v>57637</v>
      </c>
      <c r="L38953" s="2" t="s">
        <v>63826</v>
      </c>
    </row>
    <row r="38954" spans="1:12">
      <c r="A38954" s="2" t="s">
        <v>63824</v>
      </c>
      <c r="B38954" s="2" t="s">
        <v>63825</v>
      </c>
      <c r="C38954" s="2" t="s">
        <v>9</v>
      </c>
      <c r="D38954" s="8" t="s">
        <v>11168</v>
      </c>
      <c r="E38954" s="2" t="s">
        <v>40640</v>
      </c>
      <c r="F38954" s="4">
        <v>2</v>
      </c>
      <c r="G38954" s="5">
        <v>860</v>
      </c>
      <c r="H38954" s="4">
        <v>0</v>
      </c>
      <c r="I38954" s="2" t="s">
        <v>63827</v>
      </c>
      <c r="J38954" s="2" t="s">
        <v>57637</v>
      </c>
      <c r="L38954" s="2" t="s">
        <v>63826</v>
      </c>
    </row>
    <row r="38955" spans="1:12">
      <c r="A38955" s="2" t="s">
        <v>63824</v>
      </c>
      <c r="B38955" s="2" t="s">
        <v>63825</v>
      </c>
      <c r="C38955" s="2" t="s">
        <v>9</v>
      </c>
      <c r="D38955" s="8" t="s">
        <v>11173</v>
      </c>
      <c r="E38955" s="2" t="s">
        <v>40650</v>
      </c>
      <c r="F38955" s="4">
        <v>2</v>
      </c>
      <c r="G38955" s="5">
        <v>870</v>
      </c>
      <c r="H38955" s="4">
        <v>0</v>
      </c>
      <c r="I38955" s="2" t="s">
        <v>63827</v>
      </c>
      <c r="J38955" s="2" t="s">
        <v>57637</v>
      </c>
      <c r="L38955" s="2" t="s">
        <v>63826</v>
      </c>
    </row>
    <row r="38956" spans="1:12">
      <c r="A38956" s="2" t="s">
        <v>63824</v>
      </c>
      <c r="B38956" s="2" t="s">
        <v>63825</v>
      </c>
      <c r="C38956" s="2" t="s">
        <v>9</v>
      </c>
      <c r="D38956" s="8" t="s">
        <v>11172</v>
      </c>
      <c r="E38956" s="2" t="s">
        <v>40648</v>
      </c>
      <c r="F38956" s="4">
        <v>2</v>
      </c>
      <c r="G38956" s="5">
        <v>880</v>
      </c>
      <c r="H38956" s="4">
        <v>0</v>
      </c>
      <c r="I38956" s="2" t="s">
        <v>63827</v>
      </c>
      <c r="J38956" s="2" t="s">
        <v>57637</v>
      </c>
      <c r="L38956" s="2" t="s">
        <v>63826</v>
      </c>
    </row>
    <row r="38957" spans="1:12">
      <c r="A38957" s="2" t="s">
        <v>63824</v>
      </c>
      <c r="B38957" s="2" t="s">
        <v>63825</v>
      </c>
      <c r="C38957" s="2" t="s">
        <v>9</v>
      </c>
      <c r="D38957" s="8" t="s">
        <v>11152</v>
      </c>
      <c r="E38957" s="2" t="s">
        <v>40610</v>
      </c>
      <c r="F38957" s="4">
        <v>2</v>
      </c>
      <c r="G38957" s="5">
        <v>890</v>
      </c>
      <c r="H38957" s="4">
        <v>0</v>
      </c>
      <c r="I38957" s="2" t="s">
        <v>63827</v>
      </c>
      <c r="J38957" s="2" t="s">
        <v>57637</v>
      </c>
      <c r="L38957" s="2" t="s">
        <v>63826</v>
      </c>
    </row>
    <row r="38958" spans="1:12">
      <c r="A38958" s="2" t="s">
        <v>63824</v>
      </c>
      <c r="B38958" s="2" t="s">
        <v>63825</v>
      </c>
      <c r="C38958" s="2" t="s">
        <v>9</v>
      </c>
      <c r="D38958" s="8" t="s">
        <v>11170</v>
      </c>
      <c r="E38958" s="2" t="s">
        <v>40644</v>
      </c>
      <c r="F38958" s="4">
        <v>2</v>
      </c>
      <c r="G38958" s="5">
        <v>900</v>
      </c>
      <c r="H38958" s="4">
        <v>0</v>
      </c>
      <c r="I38958" s="2" t="s">
        <v>63827</v>
      </c>
      <c r="J38958" s="2" t="s">
        <v>57637</v>
      </c>
      <c r="L38958" s="2" t="s">
        <v>63826</v>
      </c>
    </row>
    <row r="38959" spans="1:12">
      <c r="A38959" s="2" t="s">
        <v>63824</v>
      </c>
      <c r="B38959" s="2" t="s">
        <v>63825</v>
      </c>
      <c r="C38959" s="2" t="s">
        <v>9</v>
      </c>
      <c r="D38959" s="8" t="s">
        <v>11162</v>
      </c>
      <c r="E38959" s="2" t="s">
        <v>40628</v>
      </c>
      <c r="F38959" s="4">
        <v>2</v>
      </c>
      <c r="G38959" s="5">
        <v>910</v>
      </c>
      <c r="H38959" s="4">
        <v>0</v>
      </c>
      <c r="I38959" s="2" t="s">
        <v>63827</v>
      </c>
      <c r="J38959" s="2" t="s">
        <v>57637</v>
      </c>
      <c r="L38959" s="2" t="s">
        <v>63826</v>
      </c>
    </row>
    <row r="38960" spans="1:12">
      <c r="A38960" s="2" t="s">
        <v>63824</v>
      </c>
      <c r="B38960" s="2" t="s">
        <v>63825</v>
      </c>
      <c r="C38960" s="2" t="s">
        <v>9</v>
      </c>
      <c r="D38960" s="8" t="s">
        <v>11109</v>
      </c>
      <c r="E38960" s="2" t="s">
        <v>40532</v>
      </c>
      <c r="F38960" s="4">
        <v>2</v>
      </c>
      <c r="G38960" s="5">
        <v>920</v>
      </c>
      <c r="H38960" s="4">
        <v>0</v>
      </c>
      <c r="I38960" s="2" t="s">
        <v>63827</v>
      </c>
      <c r="J38960" s="2" t="s">
        <v>57637</v>
      </c>
      <c r="L38960" s="2" t="s">
        <v>63826</v>
      </c>
    </row>
    <row r="38961" spans="1:12">
      <c r="A38961" s="2" t="s">
        <v>63824</v>
      </c>
      <c r="B38961" s="2" t="s">
        <v>63825</v>
      </c>
      <c r="C38961" s="2" t="s">
        <v>9</v>
      </c>
      <c r="D38961" s="8" t="s">
        <v>4472</v>
      </c>
      <c r="E38961" s="2" t="s">
        <v>28507</v>
      </c>
      <c r="F38961" s="4">
        <v>2</v>
      </c>
      <c r="G38961" s="5">
        <v>930</v>
      </c>
      <c r="H38961" s="4">
        <v>0</v>
      </c>
      <c r="I38961" s="2" t="s">
        <v>63827</v>
      </c>
      <c r="J38961" s="2" t="s">
        <v>57637</v>
      </c>
      <c r="L38961" s="2" t="s">
        <v>63826</v>
      </c>
    </row>
    <row r="38962" spans="1:12">
      <c r="A38962" s="2" t="s">
        <v>63824</v>
      </c>
      <c r="B38962" s="2" t="s">
        <v>63825</v>
      </c>
      <c r="C38962" s="2" t="s">
        <v>9</v>
      </c>
      <c r="D38962" s="8" t="s">
        <v>1622</v>
      </c>
      <c r="E38962" s="2" t="s">
        <v>23356</v>
      </c>
      <c r="F38962" s="4">
        <v>2</v>
      </c>
      <c r="G38962" s="5">
        <v>940</v>
      </c>
      <c r="H38962" s="4">
        <v>0</v>
      </c>
      <c r="I38962" s="2" t="s">
        <v>63827</v>
      </c>
      <c r="J38962" s="2" t="s">
        <v>57637</v>
      </c>
      <c r="L38962" s="2" t="s">
        <v>63826</v>
      </c>
    </row>
    <row r="38963" spans="1:12">
      <c r="A38963" s="2" t="s">
        <v>63824</v>
      </c>
      <c r="B38963" s="2" t="s">
        <v>63825</v>
      </c>
      <c r="C38963" s="2" t="s">
        <v>9</v>
      </c>
      <c r="D38963" s="8" t="s">
        <v>1586</v>
      </c>
      <c r="E38963" s="2" t="s">
        <v>23293</v>
      </c>
      <c r="F38963" s="4">
        <v>2</v>
      </c>
      <c r="G38963" s="5">
        <v>950</v>
      </c>
      <c r="H38963" s="4">
        <v>0</v>
      </c>
      <c r="I38963" s="2" t="s">
        <v>63827</v>
      </c>
      <c r="J38963" s="2" t="s">
        <v>57637</v>
      </c>
      <c r="L38963" s="2" t="s">
        <v>63826</v>
      </c>
    </row>
    <row r="38964" spans="1:12">
      <c r="A38964" s="2" t="s">
        <v>63824</v>
      </c>
      <c r="B38964" s="2" t="s">
        <v>63825</v>
      </c>
      <c r="C38964" s="2" t="s">
        <v>9</v>
      </c>
      <c r="D38964" s="8" t="s">
        <v>1595</v>
      </c>
      <c r="E38964" s="2" t="s">
        <v>23308</v>
      </c>
      <c r="F38964" s="4">
        <v>2</v>
      </c>
      <c r="G38964" s="5">
        <v>960</v>
      </c>
      <c r="H38964" s="4">
        <v>0</v>
      </c>
      <c r="I38964" s="2" t="s">
        <v>63827</v>
      </c>
      <c r="J38964" s="2" t="s">
        <v>57637</v>
      </c>
      <c r="L38964" s="2" t="s">
        <v>63826</v>
      </c>
    </row>
    <row r="38965" spans="1:12">
      <c r="A38965" s="2" t="s">
        <v>63824</v>
      </c>
      <c r="B38965" s="2" t="s">
        <v>63825</v>
      </c>
      <c r="C38965" s="2" t="s">
        <v>9</v>
      </c>
      <c r="D38965" s="8" t="s">
        <v>1644</v>
      </c>
      <c r="E38965" s="2" t="s">
        <v>23395</v>
      </c>
      <c r="F38965" s="4">
        <v>2</v>
      </c>
      <c r="G38965" s="5">
        <v>970</v>
      </c>
      <c r="H38965" s="4">
        <v>0</v>
      </c>
      <c r="I38965" s="2" t="s">
        <v>63827</v>
      </c>
      <c r="J38965" s="2" t="s">
        <v>57637</v>
      </c>
      <c r="L38965" s="2" t="s">
        <v>63826</v>
      </c>
    </row>
    <row r="38966" spans="1:12">
      <c r="A38966" s="2" t="s">
        <v>63824</v>
      </c>
      <c r="B38966" s="2" t="s">
        <v>63825</v>
      </c>
      <c r="C38966" s="2" t="s">
        <v>9</v>
      </c>
      <c r="D38966" s="8" t="s">
        <v>1671</v>
      </c>
      <c r="E38966" s="2" t="s">
        <v>23444</v>
      </c>
      <c r="F38966" s="4">
        <v>2</v>
      </c>
      <c r="G38966" s="5">
        <v>980</v>
      </c>
      <c r="H38966" s="4">
        <v>0</v>
      </c>
      <c r="I38966" s="2" t="s">
        <v>63827</v>
      </c>
      <c r="J38966" s="2" t="s">
        <v>57637</v>
      </c>
      <c r="L38966" s="2" t="s">
        <v>63826</v>
      </c>
    </row>
    <row r="38967" spans="1:12">
      <c r="A38967" s="2" t="s">
        <v>63824</v>
      </c>
      <c r="B38967" s="2" t="s">
        <v>63825</v>
      </c>
      <c r="C38967" s="2" t="s">
        <v>9</v>
      </c>
      <c r="D38967" s="8" t="s">
        <v>1638</v>
      </c>
      <c r="E38967" s="2" t="s">
        <v>23384</v>
      </c>
      <c r="F38967" s="4">
        <v>2</v>
      </c>
      <c r="G38967" s="5">
        <v>990</v>
      </c>
      <c r="H38967" s="4">
        <v>0</v>
      </c>
      <c r="I38967" s="2" t="s">
        <v>63827</v>
      </c>
      <c r="J38967" s="2" t="s">
        <v>57637</v>
      </c>
      <c r="L38967" s="2" t="s">
        <v>63826</v>
      </c>
    </row>
    <row r="38968" spans="1:12">
      <c r="A38968" s="2" t="s">
        <v>63824</v>
      </c>
      <c r="B38968" s="2" t="s">
        <v>63825</v>
      </c>
      <c r="C38968" s="2" t="s">
        <v>9</v>
      </c>
      <c r="D38968" s="8" t="s">
        <v>1624</v>
      </c>
      <c r="E38968" s="2" t="s">
        <v>23360</v>
      </c>
      <c r="F38968" s="4">
        <v>2</v>
      </c>
      <c r="G38968" s="5">
        <v>1000</v>
      </c>
      <c r="H38968" s="4">
        <v>0</v>
      </c>
      <c r="I38968" s="2" t="s">
        <v>63827</v>
      </c>
      <c r="J38968" s="2" t="s">
        <v>57637</v>
      </c>
      <c r="L38968" s="2" t="s">
        <v>63826</v>
      </c>
    </row>
    <row r="38969" spans="1:12">
      <c r="A38969" s="2" t="s">
        <v>63824</v>
      </c>
      <c r="B38969" s="2" t="s">
        <v>63825</v>
      </c>
      <c r="C38969" s="2" t="s">
        <v>9</v>
      </c>
      <c r="D38969" s="8" t="s">
        <v>1642</v>
      </c>
      <c r="E38969" s="2" t="s">
        <v>23391</v>
      </c>
      <c r="F38969" s="4">
        <v>2</v>
      </c>
      <c r="G38969" s="5">
        <v>1010</v>
      </c>
      <c r="H38969" s="4">
        <v>0</v>
      </c>
      <c r="I38969" s="2" t="s">
        <v>63827</v>
      </c>
      <c r="J38969" s="2" t="s">
        <v>57637</v>
      </c>
      <c r="L38969" s="2" t="s">
        <v>63826</v>
      </c>
    </row>
    <row r="38970" spans="1:12">
      <c r="A38970" s="2" t="s">
        <v>63824</v>
      </c>
      <c r="B38970" s="2" t="s">
        <v>63825</v>
      </c>
      <c r="C38970" s="2" t="s">
        <v>9</v>
      </c>
      <c r="D38970" s="8" t="s">
        <v>1556</v>
      </c>
      <c r="E38970" s="2" t="s">
        <v>23240</v>
      </c>
      <c r="F38970" s="4">
        <v>2</v>
      </c>
      <c r="G38970" s="5">
        <v>1020</v>
      </c>
      <c r="H38970" s="4">
        <v>0</v>
      </c>
      <c r="I38970" s="2" t="s">
        <v>63827</v>
      </c>
      <c r="J38970" s="2" t="s">
        <v>57637</v>
      </c>
      <c r="L38970" s="2" t="s">
        <v>63826</v>
      </c>
    </row>
    <row r="38971" spans="1:12">
      <c r="A38971" s="2" t="s">
        <v>63824</v>
      </c>
      <c r="B38971" s="2" t="s">
        <v>63825</v>
      </c>
      <c r="C38971" s="2" t="s">
        <v>9</v>
      </c>
      <c r="D38971" s="8" t="s">
        <v>1633</v>
      </c>
      <c r="E38971" s="2" t="s">
        <v>23375</v>
      </c>
      <c r="F38971" s="4">
        <v>2</v>
      </c>
      <c r="G38971" s="5">
        <v>1030</v>
      </c>
      <c r="H38971" s="4">
        <v>0</v>
      </c>
      <c r="I38971" s="2" t="s">
        <v>63827</v>
      </c>
      <c r="J38971" s="2" t="s">
        <v>57637</v>
      </c>
      <c r="L38971" s="2" t="s">
        <v>63826</v>
      </c>
    </row>
    <row r="38972" spans="1:12">
      <c r="A38972" s="2" t="s">
        <v>63824</v>
      </c>
      <c r="B38972" s="2" t="s">
        <v>63825</v>
      </c>
      <c r="C38972" s="2" t="s">
        <v>9</v>
      </c>
      <c r="D38972" s="8" t="s">
        <v>1618</v>
      </c>
      <c r="E38972" s="2" t="s">
        <v>23349</v>
      </c>
      <c r="F38972" s="4">
        <v>2</v>
      </c>
      <c r="G38972" s="5">
        <v>1040</v>
      </c>
      <c r="H38972" s="4">
        <v>0</v>
      </c>
      <c r="I38972" s="2" t="s">
        <v>63827</v>
      </c>
      <c r="J38972" s="2" t="s">
        <v>57637</v>
      </c>
      <c r="L38972" s="2" t="s">
        <v>63826</v>
      </c>
    </row>
    <row r="38973" spans="1:12">
      <c r="A38973" s="2" t="s">
        <v>63824</v>
      </c>
      <c r="B38973" s="2" t="s">
        <v>63825</v>
      </c>
      <c r="C38973" s="2" t="s">
        <v>9</v>
      </c>
      <c r="D38973" s="8" t="s">
        <v>1560</v>
      </c>
      <c r="E38973" s="2" t="s">
        <v>23247</v>
      </c>
      <c r="F38973" s="4">
        <v>2</v>
      </c>
      <c r="G38973" s="5">
        <v>1050</v>
      </c>
      <c r="H38973" s="4">
        <v>0</v>
      </c>
      <c r="I38973" s="2" t="s">
        <v>63827</v>
      </c>
      <c r="J38973" s="2" t="s">
        <v>57637</v>
      </c>
      <c r="L38973" s="2" t="s">
        <v>63826</v>
      </c>
    </row>
    <row r="38974" spans="1:12">
      <c r="A38974" s="2" t="s">
        <v>63824</v>
      </c>
      <c r="B38974" s="2" t="s">
        <v>63825</v>
      </c>
      <c r="C38974" s="2" t="s">
        <v>9</v>
      </c>
      <c r="D38974" s="8" t="s">
        <v>1585</v>
      </c>
      <c r="E38974" s="2" t="s">
        <v>23292</v>
      </c>
      <c r="F38974" s="4">
        <v>2</v>
      </c>
      <c r="G38974" s="5">
        <v>1060</v>
      </c>
      <c r="H38974" s="4">
        <v>0</v>
      </c>
      <c r="I38974" s="2" t="s">
        <v>63827</v>
      </c>
      <c r="J38974" s="2" t="s">
        <v>57637</v>
      </c>
      <c r="L38974" s="2" t="s">
        <v>63826</v>
      </c>
    </row>
    <row r="38975" spans="1:12">
      <c r="A38975" s="2" t="s">
        <v>63824</v>
      </c>
      <c r="B38975" s="2" t="s">
        <v>63825</v>
      </c>
      <c r="C38975" s="2" t="s">
        <v>9</v>
      </c>
      <c r="D38975" s="8" t="s">
        <v>1628</v>
      </c>
      <c r="E38975" s="2" t="s">
        <v>23366</v>
      </c>
      <c r="F38975" s="4">
        <v>2</v>
      </c>
      <c r="G38975" s="5">
        <v>1070</v>
      </c>
      <c r="H38975" s="4">
        <v>0</v>
      </c>
      <c r="I38975" s="2" t="s">
        <v>63827</v>
      </c>
      <c r="J38975" s="2" t="s">
        <v>57637</v>
      </c>
      <c r="L38975" s="2" t="s">
        <v>63826</v>
      </c>
    </row>
    <row r="38976" spans="1:12">
      <c r="A38976" s="2" t="s">
        <v>63824</v>
      </c>
      <c r="B38976" s="2" t="s">
        <v>63825</v>
      </c>
      <c r="C38976" s="2" t="s">
        <v>9</v>
      </c>
      <c r="D38976" s="8" t="s">
        <v>1640</v>
      </c>
      <c r="E38976" s="2" t="s">
        <v>23387</v>
      </c>
      <c r="F38976" s="4">
        <v>2</v>
      </c>
      <c r="G38976" s="5">
        <v>1080</v>
      </c>
      <c r="H38976" s="4">
        <v>0</v>
      </c>
      <c r="I38976" s="2" t="s">
        <v>63827</v>
      </c>
      <c r="J38976" s="2" t="s">
        <v>57637</v>
      </c>
      <c r="L38976" s="2" t="s">
        <v>63826</v>
      </c>
    </row>
    <row r="38977" spans="1:12">
      <c r="A38977" s="2" t="s">
        <v>63824</v>
      </c>
      <c r="B38977" s="2" t="s">
        <v>63825</v>
      </c>
      <c r="C38977" s="2" t="s">
        <v>9</v>
      </c>
      <c r="D38977" s="8" t="s">
        <v>1579</v>
      </c>
      <c r="E38977" s="2" t="s">
        <v>23280</v>
      </c>
      <c r="F38977" s="4">
        <v>2</v>
      </c>
      <c r="G38977" s="5">
        <v>1090</v>
      </c>
      <c r="H38977" s="4">
        <v>0</v>
      </c>
      <c r="I38977" s="2" t="s">
        <v>63827</v>
      </c>
      <c r="J38977" s="2" t="s">
        <v>57637</v>
      </c>
      <c r="L38977" s="2" t="s">
        <v>63826</v>
      </c>
    </row>
    <row r="38978" spans="1:12">
      <c r="A38978" s="2" t="s">
        <v>63824</v>
      </c>
      <c r="B38978" s="2" t="s">
        <v>63825</v>
      </c>
      <c r="C38978" s="2" t="s">
        <v>9</v>
      </c>
      <c r="D38978" s="8" t="s">
        <v>1617</v>
      </c>
      <c r="E38978" s="2" t="s">
        <v>23347</v>
      </c>
      <c r="F38978" s="4">
        <v>2</v>
      </c>
      <c r="G38978" s="5">
        <v>1100</v>
      </c>
      <c r="H38978" s="4">
        <v>0</v>
      </c>
      <c r="I38978" s="2" t="s">
        <v>63827</v>
      </c>
      <c r="J38978" s="2" t="s">
        <v>57637</v>
      </c>
      <c r="L38978" s="2" t="s">
        <v>63826</v>
      </c>
    </row>
    <row r="38979" spans="1:12">
      <c r="A38979" s="2" t="s">
        <v>63824</v>
      </c>
      <c r="B38979" s="2" t="s">
        <v>63825</v>
      </c>
      <c r="C38979" s="2" t="s">
        <v>9</v>
      </c>
      <c r="D38979" s="8" t="s">
        <v>1641</v>
      </c>
      <c r="E38979" s="2" t="s">
        <v>23389</v>
      </c>
      <c r="F38979" s="4">
        <v>2</v>
      </c>
      <c r="G38979" s="5">
        <v>1110</v>
      </c>
      <c r="H38979" s="4">
        <v>0</v>
      </c>
      <c r="I38979" s="2" t="s">
        <v>63827</v>
      </c>
      <c r="J38979" s="2" t="s">
        <v>57637</v>
      </c>
      <c r="L38979" s="2" t="s">
        <v>63826</v>
      </c>
    </row>
    <row r="38980" spans="1:12">
      <c r="A38980" s="2" t="s">
        <v>63824</v>
      </c>
      <c r="B38980" s="2" t="s">
        <v>63825</v>
      </c>
      <c r="C38980" s="2" t="s">
        <v>9</v>
      </c>
      <c r="D38980" s="8" t="s">
        <v>1616</v>
      </c>
      <c r="E38980" s="2" t="s">
        <v>23345</v>
      </c>
      <c r="F38980" s="4">
        <v>2</v>
      </c>
      <c r="G38980" s="5">
        <v>1120</v>
      </c>
      <c r="H38980" s="4">
        <v>0</v>
      </c>
      <c r="I38980" s="2" t="s">
        <v>63827</v>
      </c>
      <c r="J38980" s="2" t="s">
        <v>57637</v>
      </c>
      <c r="L38980" s="2" t="s">
        <v>63826</v>
      </c>
    </row>
    <row r="38981" spans="1:12">
      <c r="A38981" s="2" t="s">
        <v>63824</v>
      </c>
      <c r="B38981" s="2" t="s">
        <v>63825</v>
      </c>
      <c r="C38981" s="2" t="s">
        <v>9</v>
      </c>
      <c r="D38981" s="8" t="s">
        <v>1578</v>
      </c>
      <c r="E38981" s="2" t="s">
        <v>23278</v>
      </c>
      <c r="F38981" s="4">
        <v>2</v>
      </c>
      <c r="G38981" s="5">
        <v>1130</v>
      </c>
      <c r="H38981" s="4">
        <v>0</v>
      </c>
      <c r="I38981" s="2" t="s">
        <v>63827</v>
      </c>
      <c r="J38981" s="2" t="s">
        <v>57637</v>
      </c>
      <c r="L38981" s="2" t="s">
        <v>63826</v>
      </c>
    </row>
    <row r="38982" spans="1:12">
      <c r="A38982" s="2" t="s">
        <v>63824</v>
      </c>
      <c r="B38982" s="2" t="s">
        <v>63825</v>
      </c>
      <c r="C38982" s="2" t="s">
        <v>9</v>
      </c>
      <c r="D38982" s="8" t="s">
        <v>1636</v>
      </c>
      <c r="E38982" s="2" t="s">
        <v>23380</v>
      </c>
      <c r="F38982" s="4">
        <v>2</v>
      </c>
      <c r="G38982" s="5">
        <v>1140</v>
      </c>
      <c r="H38982" s="4">
        <v>0</v>
      </c>
      <c r="I38982" s="2" t="s">
        <v>63827</v>
      </c>
      <c r="J38982" s="2" t="s">
        <v>57637</v>
      </c>
      <c r="L38982" s="2" t="s">
        <v>63826</v>
      </c>
    </row>
    <row r="38983" spans="1:12">
      <c r="A38983" s="2" t="s">
        <v>63824</v>
      </c>
      <c r="B38983" s="2" t="s">
        <v>63825</v>
      </c>
      <c r="C38983" s="2" t="s">
        <v>9</v>
      </c>
      <c r="D38983" s="8" t="s">
        <v>1639</v>
      </c>
      <c r="E38983" s="2" t="s">
        <v>23385</v>
      </c>
      <c r="F38983" s="4">
        <v>2</v>
      </c>
      <c r="G38983" s="5">
        <v>1150</v>
      </c>
      <c r="H38983" s="4">
        <v>0</v>
      </c>
      <c r="I38983" s="2" t="s">
        <v>63827</v>
      </c>
      <c r="J38983" s="2" t="s">
        <v>57637</v>
      </c>
      <c r="L38983" s="2" t="s">
        <v>63826</v>
      </c>
    </row>
    <row r="38984" spans="1:12">
      <c r="A38984" s="2" t="s">
        <v>63824</v>
      </c>
      <c r="B38984" s="2" t="s">
        <v>63825</v>
      </c>
      <c r="C38984" s="2" t="s">
        <v>9</v>
      </c>
      <c r="D38984" s="8" t="s">
        <v>1568</v>
      </c>
      <c r="E38984" s="2" t="s">
        <v>23260</v>
      </c>
      <c r="F38984" s="4">
        <v>2</v>
      </c>
      <c r="G38984" s="5">
        <v>1160</v>
      </c>
      <c r="H38984" s="4">
        <v>0</v>
      </c>
      <c r="I38984" s="2" t="s">
        <v>63827</v>
      </c>
      <c r="J38984" s="2" t="s">
        <v>57637</v>
      </c>
      <c r="L38984" s="2" t="s">
        <v>63826</v>
      </c>
    </row>
    <row r="38985" spans="1:12">
      <c r="A38985" s="2" t="s">
        <v>63824</v>
      </c>
      <c r="B38985" s="2" t="s">
        <v>63825</v>
      </c>
      <c r="C38985" s="2" t="s">
        <v>9</v>
      </c>
      <c r="D38985" s="8" t="s">
        <v>1603</v>
      </c>
      <c r="E38985" s="2" t="s">
        <v>23321</v>
      </c>
      <c r="F38985" s="4">
        <v>2</v>
      </c>
      <c r="G38985" s="5">
        <v>1170</v>
      </c>
      <c r="H38985" s="4">
        <v>0</v>
      </c>
      <c r="I38985" s="2" t="s">
        <v>63827</v>
      </c>
      <c r="J38985" s="2" t="s">
        <v>57637</v>
      </c>
      <c r="L38985" s="2" t="s">
        <v>63826</v>
      </c>
    </row>
    <row r="38986" spans="1:12">
      <c r="A38986" s="2" t="s">
        <v>63824</v>
      </c>
      <c r="B38986" s="2" t="s">
        <v>63825</v>
      </c>
      <c r="C38986" s="2" t="s">
        <v>9</v>
      </c>
      <c r="D38986" s="8" t="s">
        <v>1584</v>
      </c>
      <c r="E38986" s="2" t="s">
        <v>23290</v>
      </c>
      <c r="F38986" s="4">
        <v>2</v>
      </c>
      <c r="G38986" s="5">
        <v>1180</v>
      </c>
      <c r="H38986" s="4">
        <v>0</v>
      </c>
      <c r="I38986" s="2" t="s">
        <v>63827</v>
      </c>
      <c r="J38986" s="2" t="s">
        <v>57637</v>
      </c>
      <c r="L38986" s="2" t="s">
        <v>63826</v>
      </c>
    </row>
    <row r="38987" spans="1:12">
      <c r="A38987" s="2" t="s">
        <v>63824</v>
      </c>
      <c r="B38987" s="2" t="s">
        <v>63825</v>
      </c>
      <c r="C38987" s="2" t="s">
        <v>9</v>
      </c>
      <c r="D38987" s="8" t="s">
        <v>1576</v>
      </c>
      <c r="E38987" s="2" t="s">
        <v>23274</v>
      </c>
      <c r="F38987" s="4">
        <v>2</v>
      </c>
      <c r="G38987" s="5">
        <v>1190</v>
      </c>
      <c r="H38987" s="4">
        <v>0</v>
      </c>
      <c r="I38987" s="2" t="s">
        <v>63827</v>
      </c>
      <c r="J38987" s="2" t="s">
        <v>57637</v>
      </c>
      <c r="L38987" s="2" t="s">
        <v>63826</v>
      </c>
    </row>
    <row r="38988" spans="1:12">
      <c r="A38988" s="2" t="s">
        <v>63824</v>
      </c>
      <c r="B38988" s="2" t="s">
        <v>63825</v>
      </c>
      <c r="C38988" s="2" t="s">
        <v>9</v>
      </c>
      <c r="D38988" s="8" t="s">
        <v>1562</v>
      </c>
      <c r="E38988" s="2" t="s">
        <v>23250</v>
      </c>
      <c r="F38988" s="4">
        <v>2</v>
      </c>
      <c r="G38988" s="5">
        <v>1200</v>
      </c>
      <c r="H38988" s="4">
        <v>0</v>
      </c>
      <c r="I38988" s="2" t="s">
        <v>63827</v>
      </c>
      <c r="J38988" s="2" t="s">
        <v>57637</v>
      </c>
      <c r="L38988" s="2" t="s">
        <v>63826</v>
      </c>
    </row>
    <row r="38989" spans="1:12">
      <c r="A38989" s="2" t="s">
        <v>63824</v>
      </c>
      <c r="B38989" s="2" t="s">
        <v>63825</v>
      </c>
      <c r="C38989" s="2" t="s">
        <v>9</v>
      </c>
      <c r="D38989" s="8" t="s">
        <v>1564</v>
      </c>
      <c r="E38989" s="2" t="s">
        <v>23253</v>
      </c>
      <c r="F38989" s="4">
        <v>2</v>
      </c>
      <c r="G38989" s="5">
        <v>1210</v>
      </c>
      <c r="H38989" s="4">
        <v>0</v>
      </c>
      <c r="I38989" s="2" t="s">
        <v>63827</v>
      </c>
      <c r="J38989" s="2" t="s">
        <v>57637</v>
      </c>
      <c r="L38989" s="2" t="s">
        <v>63826</v>
      </c>
    </row>
    <row r="38990" spans="1:12">
      <c r="A38990" s="2" t="s">
        <v>63824</v>
      </c>
      <c r="B38990" s="2" t="s">
        <v>63825</v>
      </c>
      <c r="C38990" s="2" t="s">
        <v>9</v>
      </c>
      <c r="D38990" s="8" t="s">
        <v>1561</v>
      </c>
      <c r="E38990" s="2" t="s">
        <v>23249</v>
      </c>
      <c r="F38990" s="4">
        <v>2</v>
      </c>
      <c r="G38990" s="5">
        <v>1220</v>
      </c>
      <c r="H38990" s="4">
        <v>0</v>
      </c>
      <c r="I38990" s="2" t="s">
        <v>63827</v>
      </c>
      <c r="J38990" s="2" t="s">
        <v>57637</v>
      </c>
      <c r="L38990" s="2" t="s">
        <v>63826</v>
      </c>
    </row>
    <row r="38991" spans="1:12">
      <c r="A38991" s="2" t="s">
        <v>63824</v>
      </c>
      <c r="B38991" s="2" t="s">
        <v>63825</v>
      </c>
      <c r="C38991" s="2" t="s">
        <v>9</v>
      </c>
      <c r="D38991" s="8" t="s">
        <v>1602</v>
      </c>
      <c r="E38991" s="2" t="s">
        <v>23320</v>
      </c>
      <c r="F38991" s="4">
        <v>2</v>
      </c>
      <c r="G38991" s="5">
        <v>1230</v>
      </c>
      <c r="H38991" s="4">
        <v>0</v>
      </c>
      <c r="I38991" s="2" t="s">
        <v>63827</v>
      </c>
      <c r="J38991" s="2" t="s">
        <v>57637</v>
      </c>
      <c r="L38991" s="2" t="s">
        <v>63826</v>
      </c>
    </row>
    <row r="38992" spans="1:12">
      <c r="A38992" s="2" t="s">
        <v>63824</v>
      </c>
      <c r="B38992" s="2" t="s">
        <v>63825</v>
      </c>
      <c r="C38992" s="2" t="s">
        <v>9</v>
      </c>
      <c r="D38992" s="8" t="s">
        <v>1610</v>
      </c>
      <c r="E38992" s="2" t="s">
        <v>23335</v>
      </c>
      <c r="F38992" s="4">
        <v>2</v>
      </c>
      <c r="G38992" s="5">
        <v>1240</v>
      </c>
      <c r="H38992" s="4">
        <v>0</v>
      </c>
      <c r="I38992" s="2" t="s">
        <v>63827</v>
      </c>
      <c r="J38992" s="2" t="s">
        <v>57637</v>
      </c>
      <c r="L38992" s="2" t="s">
        <v>63826</v>
      </c>
    </row>
    <row r="38993" spans="1:12">
      <c r="A38993" s="2" t="s">
        <v>63824</v>
      </c>
      <c r="B38993" s="2" t="s">
        <v>63825</v>
      </c>
      <c r="C38993" s="2" t="s">
        <v>9</v>
      </c>
      <c r="D38993" s="8" t="s">
        <v>1657</v>
      </c>
      <c r="E38993" s="2" t="s">
        <v>23419</v>
      </c>
      <c r="F38993" s="4">
        <v>2</v>
      </c>
      <c r="G38993" s="5">
        <v>1250</v>
      </c>
      <c r="H38993" s="4">
        <v>0</v>
      </c>
      <c r="I38993" s="2" t="s">
        <v>63827</v>
      </c>
      <c r="J38993" s="2" t="s">
        <v>57637</v>
      </c>
      <c r="L38993" s="2" t="s">
        <v>63826</v>
      </c>
    </row>
    <row r="38994" spans="1:12">
      <c r="A38994" s="2" t="s">
        <v>63824</v>
      </c>
      <c r="B38994" s="2" t="s">
        <v>63825</v>
      </c>
      <c r="C38994" s="2" t="s">
        <v>9</v>
      </c>
      <c r="D38994" s="8" t="s">
        <v>1615</v>
      </c>
      <c r="E38994" s="2" t="s">
        <v>23344</v>
      </c>
      <c r="F38994" s="4">
        <v>2</v>
      </c>
      <c r="G38994" s="5">
        <v>1260</v>
      </c>
      <c r="H38994" s="4">
        <v>0</v>
      </c>
      <c r="I38994" s="2" t="s">
        <v>63827</v>
      </c>
      <c r="J38994" s="2" t="s">
        <v>57637</v>
      </c>
      <c r="L38994" s="2" t="s">
        <v>63826</v>
      </c>
    </row>
    <row r="38995" spans="1:12">
      <c r="A38995" s="2" t="s">
        <v>63824</v>
      </c>
      <c r="B38995" s="2" t="s">
        <v>63825</v>
      </c>
      <c r="C38995" s="2" t="s">
        <v>9</v>
      </c>
      <c r="D38995" s="8" t="s">
        <v>1619</v>
      </c>
      <c r="E38995" s="2" t="s">
        <v>23351</v>
      </c>
      <c r="F38995" s="4">
        <v>2</v>
      </c>
      <c r="G38995" s="5">
        <v>1270</v>
      </c>
      <c r="H38995" s="4">
        <v>0</v>
      </c>
      <c r="I38995" s="2" t="s">
        <v>63827</v>
      </c>
      <c r="J38995" s="2" t="s">
        <v>57637</v>
      </c>
      <c r="L38995" s="2" t="s">
        <v>63826</v>
      </c>
    </row>
    <row r="38996" spans="1:12">
      <c r="A38996" s="2" t="s">
        <v>63824</v>
      </c>
      <c r="B38996" s="2" t="s">
        <v>63825</v>
      </c>
      <c r="C38996" s="2" t="s">
        <v>9</v>
      </c>
      <c r="D38996" s="8" t="s">
        <v>1680</v>
      </c>
      <c r="E38996" s="2" t="s">
        <v>23459</v>
      </c>
      <c r="F38996" s="4">
        <v>2</v>
      </c>
      <c r="G38996" s="5">
        <v>1280</v>
      </c>
      <c r="H38996" s="4">
        <v>0</v>
      </c>
      <c r="I38996" s="2" t="s">
        <v>63827</v>
      </c>
      <c r="J38996" s="2" t="s">
        <v>57637</v>
      </c>
      <c r="L38996" s="2" t="s">
        <v>63826</v>
      </c>
    </row>
    <row r="38997" spans="1:12">
      <c r="A38997" s="2" t="s">
        <v>63824</v>
      </c>
      <c r="B38997" s="2" t="s">
        <v>63825</v>
      </c>
      <c r="C38997" s="2" t="s">
        <v>9</v>
      </c>
      <c r="D38997" s="8" t="s">
        <v>1661</v>
      </c>
      <c r="E38997" s="2" t="s">
        <v>23427</v>
      </c>
      <c r="F38997" s="4">
        <v>2</v>
      </c>
      <c r="G38997" s="5">
        <v>1290</v>
      </c>
      <c r="H38997" s="4">
        <v>0</v>
      </c>
      <c r="I38997" s="2" t="s">
        <v>63827</v>
      </c>
      <c r="J38997" s="2" t="s">
        <v>57637</v>
      </c>
      <c r="L38997" s="2" t="s">
        <v>63826</v>
      </c>
    </row>
    <row r="38998" spans="1:12">
      <c r="A38998" s="2" t="s">
        <v>63824</v>
      </c>
      <c r="B38998" s="2" t="s">
        <v>63825</v>
      </c>
      <c r="C38998" s="2" t="s">
        <v>9</v>
      </c>
      <c r="D38998" s="8" t="s">
        <v>1675</v>
      </c>
      <c r="E38998" s="2" t="s">
        <v>23451</v>
      </c>
      <c r="F38998" s="4">
        <v>2</v>
      </c>
      <c r="G38998" s="5">
        <v>1300</v>
      </c>
      <c r="H38998" s="4">
        <v>0</v>
      </c>
      <c r="I38998" s="2" t="s">
        <v>63827</v>
      </c>
      <c r="J38998" s="2" t="s">
        <v>57637</v>
      </c>
      <c r="L38998" s="2" t="s">
        <v>63826</v>
      </c>
    </row>
    <row r="38999" spans="1:12">
      <c r="A38999" s="2" t="s">
        <v>63824</v>
      </c>
      <c r="B38999" s="2" t="s">
        <v>63825</v>
      </c>
      <c r="C38999" s="2" t="s">
        <v>9</v>
      </c>
      <c r="D38999" s="8" t="s">
        <v>1632</v>
      </c>
      <c r="E38999" s="2" t="s">
        <v>23373</v>
      </c>
      <c r="F38999" s="4">
        <v>2</v>
      </c>
      <c r="G38999" s="5">
        <v>1310</v>
      </c>
      <c r="H38999" s="4">
        <v>0</v>
      </c>
      <c r="I38999" s="2" t="s">
        <v>63827</v>
      </c>
      <c r="J38999" s="2" t="s">
        <v>57637</v>
      </c>
      <c r="L38999" s="2" t="s">
        <v>63826</v>
      </c>
    </row>
    <row r="39000" spans="1:12">
      <c r="A39000" s="2" t="s">
        <v>63824</v>
      </c>
      <c r="B39000" s="2" t="s">
        <v>63825</v>
      </c>
      <c r="C39000" s="2" t="s">
        <v>9</v>
      </c>
      <c r="D39000" s="8" t="s">
        <v>1659</v>
      </c>
      <c r="E39000" s="2" t="s">
        <v>23423</v>
      </c>
      <c r="F39000" s="4">
        <v>2</v>
      </c>
      <c r="G39000" s="5">
        <v>1320</v>
      </c>
      <c r="H39000" s="4">
        <v>0</v>
      </c>
      <c r="I39000" s="2" t="s">
        <v>63827</v>
      </c>
      <c r="J39000" s="2" t="s">
        <v>57637</v>
      </c>
      <c r="L39000" s="2" t="s">
        <v>63826</v>
      </c>
    </row>
    <row r="39001" spans="1:12">
      <c r="A39001" s="2" t="s">
        <v>63824</v>
      </c>
      <c r="B39001" s="2" t="s">
        <v>63825</v>
      </c>
      <c r="C39001" s="2" t="s">
        <v>9</v>
      </c>
      <c r="D39001" s="8" t="s">
        <v>1613</v>
      </c>
      <c r="E39001" s="2" t="s">
        <v>23341</v>
      </c>
      <c r="F39001" s="4">
        <v>2</v>
      </c>
      <c r="G39001" s="5">
        <v>1330</v>
      </c>
      <c r="H39001" s="4">
        <v>0</v>
      </c>
      <c r="I39001" s="2" t="s">
        <v>63827</v>
      </c>
      <c r="J39001" s="2" t="s">
        <v>57637</v>
      </c>
      <c r="L39001" s="2" t="s">
        <v>63826</v>
      </c>
    </row>
    <row r="39002" spans="1:12">
      <c r="A39002" s="2" t="s">
        <v>63824</v>
      </c>
      <c r="B39002" s="2" t="s">
        <v>63825</v>
      </c>
      <c r="C39002" s="2" t="s">
        <v>9</v>
      </c>
      <c r="D39002" s="8" t="s">
        <v>1577</v>
      </c>
      <c r="E39002" s="2" t="s">
        <v>23276</v>
      </c>
      <c r="F39002" s="4">
        <v>2</v>
      </c>
      <c r="G39002" s="5">
        <v>1340</v>
      </c>
      <c r="H39002" s="4">
        <v>0</v>
      </c>
      <c r="I39002" s="2" t="s">
        <v>63827</v>
      </c>
      <c r="J39002" s="2" t="s">
        <v>57637</v>
      </c>
      <c r="L39002" s="2" t="s">
        <v>63826</v>
      </c>
    </row>
    <row r="39003" spans="1:12">
      <c r="A39003" s="2" t="s">
        <v>63824</v>
      </c>
      <c r="B39003" s="2" t="s">
        <v>63825</v>
      </c>
      <c r="C39003" s="2" t="s">
        <v>9</v>
      </c>
      <c r="D39003" s="8" t="s">
        <v>1620</v>
      </c>
      <c r="E39003" s="2" t="s">
        <v>23352</v>
      </c>
      <c r="F39003" s="4">
        <v>2</v>
      </c>
      <c r="G39003" s="5">
        <v>1350</v>
      </c>
      <c r="H39003" s="4">
        <v>0</v>
      </c>
      <c r="I39003" s="2" t="s">
        <v>63827</v>
      </c>
      <c r="J39003" s="2" t="s">
        <v>57637</v>
      </c>
      <c r="L39003" s="2" t="s">
        <v>63826</v>
      </c>
    </row>
    <row r="39004" spans="1:12">
      <c r="A39004" s="2" t="s">
        <v>63824</v>
      </c>
      <c r="B39004" s="2" t="s">
        <v>63825</v>
      </c>
      <c r="C39004" s="2" t="s">
        <v>9</v>
      </c>
      <c r="D39004" s="8" t="s">
        <v>1623</v>
      </c>
      <c r="E39004" s="2" t="s">
        <v>23358</v>
      </c>
      <c r="F39004" s="4">
        <v>2</v>
      </c>
      <c r="G39004" s="5">
        <v>1360</v>
      </c>
      <c r="H39004" s="4">
        <v>0</v>
      </c>
      <c r="I39004" s="2" t="s">
        <v>63827</v>
      </c>
      <c r="J39004" s="2" t="s">
        <v>57637</v>
      </c>
      <c r="L39004" s="2" t="s">
        <v>63826</v>
      </c>
    </row>
    <row r="39005" spans="1:12">
      <c r="A39005" s="2" t="s">
        <v>63824</v>
      </c>
      <c r="B39005" s="2" t="s">
        <v>63825</v>
      </c>
      <c r="C39005" s="2" t="s">
        <v>9</v>
      </c>
      <c r="D39005" s="8" t="s">
        <v>1631</v>
      </c>
      <c r="E39005" s="2" t="s">
        <v>23372</v>
      </c>
      <c r="F39005" s="4">
        <v>2</v>
      </c>
      <c r="G39005" s="5">
        <v>1370</v>
      </c>
      <c r="H39005" s="4">
        <v>0</v>
      </c>
      <c r="I39005" s="2" t="s">
        <v>63827</v>
      </c>
      <c r="J39005" s="2" t="s">
        <v>57637</v>
      </c>
      <c r="L39005" s="2" t="s">
        <v>63826</v>
      </c>
    </row>
    <row r="39006" spans="1:12">
      <c r="A39006" s="2" t="s">
        <v>63824</v>
      </c>
      <c r="B39006" s="2" t="s">
        <v>63825</v>
      </c>
      <c r="C39006" s="2" t="s">
        <v>9</v>
      </c>
      <c r="D39006" s="8" t="s">
        <v>1668</v>
      </c>
      <c r="E39006" s="2" t="s">
        <v>23440</v>
      </c>
      <c r="F39006" s="4">
        <v>2</v>
      </c>
      <c r="G39006" s="5">
        <v>1380</v>
      </c>
      <c r="H39006" s="4">
        <v>0</v>
      </c>
      <c r="I39006" s="2" t="s">
        <v>63827</v>
      </c>
      <c r="J39006" s="2" t="s">
        <v>57637</v>
      </c>
      <c r="L39006" s="2" t="s">
        <v>63826</v>
      </c>
    </row>
    <row r="39007" spans="1:12">
      <c r="A39007" s="2" t="s">
        <v>63824</v>
      </c>
      <c r="B39007" s="2" t="s">
        <v>63825</v>
      </c>
      <c r="C39007" s="2" t="s">
        <v>9</v>
      </c>
      <c r="D39007" s="8" t="s">
        <v>1563</v>
      </c>
      <c r="E39007" s="2" t="s">
        <v>23252</v>
      </c>
      <c r="F39007" s="4">
        <v>2</v>
      </c>
      <c r="G39007" s="5">
        <v>1390</v>
      </c>
      <c r="H39007" s="4">
        <v>0</v>
      </c>
      <c r="I39007" s="2" t="s">
        <v>63827</v>
      </c>
      <c r="J39007" s="2" t="s">
        <v>57637</v>
      </c>
      <c r="L39007" s="2" t="s">
        <v>63826</v>
      </c>
    </row>
    <row r="39008" spans="1:12">
      <c r="A39008" s="2" t="s">
        <v>63824</v>
      </c>
      <c r="B39008" s="2" t="s">
        <v>63825</v>
      </c>
      <c r="C39008" s="2" t="s">
        <v>9</v>
      </c>
      <c r="D39008" s="8" t="s">
        <v>14885</v>
      </c>
      <c r="E39008" s="2" t="s">
        <v>47402</v>
      </c>
      <c r="F39008" s="4">
        <v>2</v>
      </c>
      <c r="G39008" s="5">
        <v>1400</v>
      </c>
      <c r="H39008" s="4">
        <v>0</v>
      </c>
      <c r="I39008" s="2" t="s">
        <v>63827</v>
      </c>
      <c r="J39008" s="2" t="s">
        <v>57637</v>
      </c>
      <c r="L39008" s="2" t="s">
        <v>63826</v>
      </c>
    </row>
    <row r="39009" spans="1:12">
      <c r="A39009" s="2" t="s">
        <v>63824</v>
      </c>
      <c r="B39009" s="2" t="s">
        <v>63825</v>
      </c>
      <c r="C39009" s="2" t="s">
        <v>9</v>
      </c>
      <c r="D39009" s="8" t="s">
        <v>14899</v>
      </c>
      <c r="E39009" s="2" t="s">
        <v>47430</v>
      </c>
      <c r="F39009" s="4">
        <v>2</v>
      </c>
      <c r="G39009" s="5">
        <v>1410</v>
      </c>
      <c r="H39009" s="4">
        <v>0</v>
      </c>
      <c r="I39009" s="2" t="s">
        <v>63827</v>
      </c>
      <c r="J39009" s="2" t="s">
        <v>57637</v>
      </c>
      <c r="L39009" s="2" t="s">
        <v>63826</v>
      </c>
    </row>
    <row r="39010" spans="1:12">
      <c r="A39010" s="2" t="s">
        <v>63824</v>
      </c>
      <c r="B39010" s="2" t="s">
        <v>63825</v>
      </c>
      <c r="C39010" s="2" t="s">
        <v>9</v>
      </c>
      <c r="D39010" s="8" t="s">
        <v>1612</v>
      </c>
      <c r="E39010" s="2" t="s">
        <v>23339</v>
      </c>
      <c r="F39010" s="4">
        <v>2</v>
      </c>
      <c r="G39010" s="5">
        <v>1420</v>
      </c>
      <c r="H39010" s="4">
        <v>0</v>
      </c>
      <c r="I39010" s="2" t="s">
        <v>63827</v>
      </c>
      <c r="J39010" s="2" t="s">
        <v>57637</v>
      </c>
      <c r="L39010" s="2" t="s">
        <v>63826</v>
      </c>
    </row>
    <row r="39011" spans="1:12">
      <c r="A39011" s="2" t="s">
        <v>63824</v>
      </c>
      <c r="B39011" s="2" t="s">
        <v>63825</v>
      </c>
      <c r="C39011" s="2" t="s">
        <v>9</v>
      </c>
      <c r="D39011" s="8" t="s">
        <v>1629</v>
      </c>
      <c r="E39011" s="2" t="s">
        <v>23368</v>
      </c>
      <c r="F39011" s="4">
        <v>2</v>
      </c>
      <c r="G39011" s="5">
        <v>1430</v>
      </c>
      <c r="H39011" s="4">
        <v>0</v>
      </c>
      <c r="I39011" s="2" t="s">
        <v>63827</v>
      </c>
      <c r="J39011" s="2" t="s">
        <v>57637</v>
      </c>
      <c r="L39011" s="2" t="s">
        <v>63826</v>
      </c>
    </row>
    <row r="39012" spans="1:12">
      <c r="A39012" s="2" t="s">
        <v>63824</v>
      </c>
      <c r="B39012" s="2" t="s">
        <v>63825</v>
      </c>
      <c r="C39012" s="2" t="s">
        <v>9</v>
      </c>
      <c r="D39012" s="8" t="s">
        <v>1635</v>
      </c>
      <c r="E39012" s="2" t="s">
        <v>23378</v>
      </c>
      <c r="F39012" s="4">
        <v>2</v>
      </c>
      <c r="G39012" s="5">
        <v>1440</v>
      </c>
      <c r="H39012" s="4">
        <v>0</v>
      </c>
      <c r="I39012" s="2" t="s">
        <v>63827</v>
      </c>
      <c r="J39012" s="2" t="s">
        <v>57637</v>
      </c>
      <c r="L39012" s="2" t="s">
        <v>63826</v>
      </c>
    </row>
    <row r="39013" spans="1:12">
      <c r="A39013" s="2" t="s">
        <v>63824</v>
      </c>
      <c r="B39013" s="2" t="s">
        <v>63825</v>
      </c>
      <c r="C39013" s="2" t="s">
        <v>9</v>
      </c>
      <c r="D39013" s="8" t="s">
        <v>1627</v>
      </c>
      <c r="E39013" s="2" t="s">
        <v>23364</v>
      </c>
      <c r="F39013" s="4">
        <v>2</v>
      </c>
      <c r="G39013" s="5">
        <v>1450</v>
      </c>
      <c r="H39013" s="4">
        <v>0</v>
      </c>
      <c r="I39013" s="2" t="s">
        <v>63827</v>
      </c>
      <c r="J39013" s="2" t="s">
        <v>57637</v>
      </c>
      <c r="L39013" s="2" t="s">
        <v>63826</v>
      </c>
    </row>
    <row r="39014" spans="1:12">
      <c r="A39014" s="2" t="s">
        <v>63824</v>
      </c>
      <c r="B39014" s="2" t="s">
        <v>63825</v>
      </c>
      <c r="C39014" s="2" t="s">
        <v>9</v>
      </c>
      <c r="D39014" s="8" t="s">
        <v>1643</v>
      </c>
      <c r="E39014" s="2" t="s">
        <v>23393</v>
      </c>
      <c r="F39014" s="4">
        <v>2</v>
      </c>
      <c r="G39014" s="5">
        <v>1460</v>
      </c>
      <c r="H39014" s="4">
        <v>0</v>
      </c>
      <c r="I39014" s="2" t="s">
        <v>63827</v>
      </c>
      <c r="J39014" s="2" t="s">
        <v>57637</v>
      </c>
      <c r="L39014" s="2" t="s">
        <v>63826</v>
      </c>
    </row>
    <row r="39015" spans="1:12">
      <c r="A39015" s="2" t="s">
        <v>63824</v>
      </c>
      <c r="B39015" s="2" t="s">
        <v>63825</v>
      </c>
      <c r="C39015" s="2" t="s">
        <v>9</v>
      </c>
      <c r="D39015" s="8" t="s">
        <v>1630</v>
      </c>
      <c r="E39015" s="2" t="s">
        <v>23370</v>
      </c>
      <c r="F39015" s="4">
        <v>2</v>
      </c>
      <c r="G39015" s="5">
        <v>1470</v>
      </c>
      <c r="H39015" s="4">
        <v>0</v>
      </c>
      <c r="I39015" s="2" t="s">
        <v>63827</v>
      </c>
      <c r="J39015" s="2" t="s">
        <v>57637</v>
      </c>
      <c r="L39015" s="2" t="s">
        <v>63826</v>
      </c>
    </row>
    <row r="39016" spans="1:12">
      <c r="A39016" s="2" t="s">
        <v>63824</v>
      </c>
      <c r="B39016" s="2" t="s">
        <v>63825</v>
      </c>
      <c r="C39016" s="2" t="s">
        <v>9</v>
      </c>
      <c r="D39016" s="8" t="s">
        <v>1581</v>
      </c>
      <c r="E39016" s="2" t="s">
        <v>23284</v>
      </c>
      <c r="F39016" s="4">
        <v>2</v>
      </c>
      <c r="G39016" s="5">
        <v>1480</v>
      </c>
      <c r="H39016" s="4">
        <v>0</v>
      </c>
      <c r="I39016" s="2" t="s">
        <v>63827</v>
      </c>
      <c r="J39016" s="2" t="s">
        <v>57637</v>
      </c>
      <c r="L39016" s="2" t="s">
        <v>63826</v>
      </c>
    </row>
    <row r="39017" spans="1:12">
      <c r="A39017" s="2" t="s">
        <v>63824</v>
      </c>
      <c r="B39017" s="2" t="s">
        <v>63825</v>
      </c>
      <c r="C39017" s="2" t="s">
        <v>9</v>
      </c>
      <c r="D39017" s="8" t="s">
        <v>1599</v>
      </c>
      <c r="E39017" s="2" t="s">
        <v>23316</v>
      </c>
      <c r="F39017" s="4">
        <v>2</v>
      </c>
      <c r="G39017" s="5">
        <v>1490</v>
      </c>
      <c r="H39017" s="4">
        <v>0</v>
      </c>
      <c r="I39017" s="2" t="s">
        <v>63827</v>
      </c>
      <c r="J39017" s="2" t="s">
        <v>57637</v>
      </c>
      <c r="L39017" s="2" t="s">
        <v>63826</v>
      </c>
    </row>
    <row r="39018" spans="1:12">
      <c r="A39018" s="2" t="s">
        <v>63824</v>
      </c>
      <c r="B39018" s="2" t="s">
        <v>63825</v>
      </c>
      <c r="C39018" s="2" t="s">
        <v>9</v>
      </c>
      <c r="D39018" s="8" t="s">
        <v>1557</v>
      </c>
      <c r="E39018" s="2" t="s">
        <v>23241</v>
      </c>
      <c r="F39018" s="4">
        <v>2</v>
      </c>
      <c r="G39018" s="5">
        <v>1500</v>
      </c>
      <c r="H39018" s="4">
        <v>0</v>
      </c>
      <c r="I39018" s="2" t="s">
        <v>63827</v>
      </c>
      <c r="J39018" s="2" t="s">
        <v>57637</v>
      </c>
      <c r="L39018" s="2" t="s">
        <v>63826</v>
      </c>
    </row>
    <row r="39019" spans="1:12">
      <c r="A39019" s="2" t="s">
        <v>63824</v>
      </c>
      <c r="B39019" s="2" t="s">
        <v>63825</v>
      </c>
      <c r="C39019" s="2" t="s">
        <v>9</v>
      </c>
      <c r="D39019" s="8" t="s">
        <v>1593</v>
      </c>
      <c r="E39019" s="2" t="s">
        <v>23305</v>
      </c>
      <c r="F39019" s="4">
        <v>2</v>
      </c>
      <c r="G39019" s="5">
        <v>1510</v>
      </c>
      <c r="H39019" s="4">
        <v>0</v>
      </c>
      <c r="I39019" s="2" t="s">
        <v>63827</v>
      </c>
      <c r="J39019" s="2" t="s">
        <v>57637</v>
      </c>
      <c r="L39019" s="2" t="s">
        <v>63826</v>
      </c>
    </row>
    <row r="39020" spans="1:12">
      <c r="A39020" s="2" t="s">
        <v>63824</v>
      </c>
      <c r="B39020" s="2" t="s">
        <v>63825</v>
      </c>
      <c r="C39020" s="2" t="s">
        <v>9</v>
      </c>
      <c r="D39020" s="8" t="s">
        <v>1572</v>
      </c>
      <c r="E39020" s="2" t="s">
        <v>23267</v>
      </c>
      <c r="F39020" s="4">
        <v>2</v>
      </c>
      <c r="G39020" s="5">
        <v>1520</v>
      </c>
      <c r="H39020" s="4">
        <v>0</v>
      </c>
      <c r="I39020" s="2" t="s">
        <v>63827</v>
      </c>
      <c r="J39020" s="2" t="s">
        <v>57637</v>
      </c>
      <c r="L39020" s="2" t="s">
        <v>63826</v>
      </c>
    </row>
    <row r="39021" spans="1:12">
      <c r="A39021" s="2" t="s">
        <v>63824</v>
      </c>
      <c r="B39021" s="2" t="s">
        <v>63825</v>
      </c>
      <c r="C39021" s="2" t="s">
        <v>9</v>
      </c>
      <c r="D39021" s="8" t="s">
        <v>1596</v>
      </c>
      <c r="E39021" s="2" t="s">
        <v>23310</v>
      </c>
      <c r="F39021" s="4">
        <v>2</v>
      </c>
      <c r="G39021" s="5">
        <v>1530</v>
      </c>
      <c r="H39021" s="4">
        <v>0</v>
      </c>
      <c r="I39021" s="2" t="s">
        <v>63827</v>
      </c>
      <c r="J39021" s="2" t="s">
        <v>57637</v>
      </c>
      <c r="L39021" s="2" t="s">
        <v>63826</v>
      </c>
    </row>
    <row r="39022" spans="1:12">
      <c r="A39022" s="2" t="s">
        <v>63824</v>
      </c>
      <c r="B39022" s="2" t="s">
        <v>63825</v>
      </c>
      <c r="C39022" s="2" t="s">
        <v>9</v>
      </c>
      <c r="D39022" s="8" t="s">
        <v>1570</v>
      </c>
      <c r="E39022" s="2" t="s">
        <v>23263</v>
      </c>
      <c r="F39022" s="4">
        <v>2</v>
      </c>
      <c r="G39022" s="5">
        <v>1540</v>
      </c>
      <c r="H39022" s="4">
        <v>0</v>
      </c>
      <c r="I39022" s="2" t="s">
        <v>63827</v>
      </c>
      <c r="J39022" s="2" t="s">
        <v>57637</v>
      </c>
      <c r="L39022" s="2" t="s">
        <v>63826</v>
      </c>
    </row>
    <row r="39023" spans="1:12">
      <c r="A39023" s="2" t="s">
        <v>63824</v>
      </c>
      <c r="B39023" s="2" t="s">
        <v>63825</v>
      </c>
      <c r="C39023" s="2" t="s">
        <v>9</v>
      </c>
      <c r="D39023" s="8" t="s">
        <v>1597</v>
      </c>
      <c r="E39023" s="2" t="s">
        <v>23312</v>
      </c>
      <c r="F39023" s="4">
        <v>2</v>
      </c>
      <c r="G39023" s="5">
        <v>1550</v>
      </c>
      <c r="H39023" s="4">
        <v>0</v>
      </c>
      <c r="I39023" s="2" t="s">
        <v>63827</v>
      </c>
      <c r="J39023" s="2" t="s">
        <v>57637</v>
      </c>
      <c r="L39023" s="2" t="s">
        <v>63826</v>
      </c>
    </row>
    <row r="39024" spans="1:12">
      <c r="A39024" s="2" t="s">
        <v>63824</v>
      </c>
      <c r="B39024" s="2" t="s">
        <v>63825</v>
      </c>
      <c r="C39024" s="2" t="s">
        <v>9</v>
      </c>
      <c r="D39024" s="8" t="s">
        <v>1625</v>
      </c>
      <c r="E39024" s="2" t="s">
        <v>23361</v>
      </c>
      <c r="F39024" s="4">
        <v>2</v>
      </c>
      <c r="G39024" s="5">
        <v>1560</v>
      </c>
      <c r="H39024" s="4">
        <v>0</v>
      </c>
      <c r="I39024" s="2" t="s">
        <v>63827</v>
      </c>
      <c r="J39024" s="2" t="s">
        <v>57637</v>
      </c>
      <c r="L39024" s="2" t="s">
        <v>63826</v>
      </c>
    </row>
    <row r="39025" spans="1:12">
      <c r="A39025" s="2" t="s">
        <v>63824</v>
      </c>
      <c r="B39025" s="2" t="s">
        <v>63825</v>
      </c>
      <c r="C39025" s="2" t="s">
        <v>9</v>
      </c>
      <c r="D39025" s="8" t="s">
        <v>1667</v>
      </c>
      <c r="E39025" s="2" t="s">
        <v>23439</v>
      </c>
      <c r="F39025" s="4">
        <v>2</v>
      </c>
      <c r="G39025" s="5">
        <v>1570</v>
      </c>
      <c r="H39025" s="4">
        <v>0</v>
      </c>
      <c r="I39025" s="2" t="s">
        <v>63827</v>
      </c>
      <c r="J39025" s="2" t="s">
        <v>57637</v>
      </c>
      <c r="L39025" s="2" t="s">
        <v>63826</v>
      </c>
    </row>
    <row r="39026" spans="1:12">
      <c r="A39026" s="2" t="s">
        <v>63824</v>
      </c>
      <c r="B39026" s="2" t="s">
        <v>63825</v>
      </c>
      <c r="C39026" s="2" t="s">
        <v>9</v>
      </c>
      <c r="D39026" s="8" t="s">
        <v>1682</v>
      </c>
      <c r="E39026" s="2" t="s">
        <v>23462</v>
      </c>
      <c r="F39026" s="4">
        <v>2</v>
      </c>
      <c r="G39026" s="5">
        <v>1580</v>
      </c>
      <c r="H39026" s="4">
        <v>0</v>
      </c>
      <c r="I39026" s="2" t="s">
        <v>63827</v>
      </c>
      <c r="J39026" s="2" t="s">
        <v>57637</v>
      </c>
      <c r="L39026" s="2" t="s">
        <v>63826</v>
      </c>
    </row>
    <row r="39027" spans="1:12">
      <c r="A39027" s="2" t="s">
        <v>63824</v>
      </c>
      <c r="B39027" s="2" t="s">
        <v>63825</v>
      </c>
      <c r="C39027" s="2" t="s">
        <v>9</v>
      </c>
      <c r="D39027" s="8" t="s">
        <v>1656</v>
      </c>
      <c r="E39027" s="2" t="s">
        <v>23417</v>
      </c>
      <c r="F39027" s="4">
        <v>2</v>
      </c>
      <c r="G39027" s="5">
        <v>1590</v>
      </c>
      <c r="H39027" s="4">
        <v>0</v>
      </c>
      <c r="I39027" s="2" t="s">
        <v>63827</v>
      </c>
      <c r="J39027" s="2" t="s">
        <v>57637</v>
      </c>
      <c r="L39027" s="2" t="s">
        <v>63826</v>
      </c>
    </row>
    <row r="39028" spans="1:12">
      <c r="A39028" s="2" t="s">
        <v>63824</v>
      </c>
      <c r="B39028" s="2" t="s">
        <v>63825</v>
      </c>
      <c r="C39028" s="2" t="s">
        <v>9</v>
      </c>
      <c r="D39028" s="8" t="s">
        <v>1670</v>
      </c>
      <c r="E39028" s="2" t="s">
        <v>23442</v>
      </c>
      <c r="F39028" s="4">
        <v>2</v>
      </c>
      <c r="G39028" s="5">
        <v>1600</v>
      </c>
      <c r="H39028" s="4">
        <v>0</v>
      </c>
      <c r="I39028" s="2" t="s">
        <v>63827</v>
      </c>
      <c r="J39028" s="2" t="s">
        <v>57637</v>
      </c>
      <c r="L39028" s="2" t="s">
        <v>63826</v>
      </c>
    </row>
    <row r="39029" spans="1:12">
      <c r="A39029" s="2" t="s">
        <v>63824</v>
      </c>
      <c r="B39029" s="2" t="s">
        <v>63825</v>
      </c>
      <c r="C39029" s="2" t="s">
        <v>9</v>
      </c>
      <c r="D39029" s="8" t="s">
        <v>1650</v>
      </c>
      <c r="E39029" s="2" t="s">
        <v>23406</v>
      </c>
      <c r="F39029" s="4">
        <v>2</v>
      </c>
      <c r="G39029" s="5">
        <v>1610</v>
      </c>
      <c r="H39029" s="4">
        <v>0</v>
      </c>
      <c r="I39029" s="2" t="s">
        <v>63827</v>
      </c>
      <c r="J39029" s="2" t="s">
        <v>57637</v>
      </c>
      <c r="L39029" s="2" t="s">
        <v>63826</v>
      </c>
    </row>
    <row r="39030" spans="1:12">
      <c r="A39030" s="2" t="s">
        <v>63824</v>
      </c>
      <c r="B39030" s="2" t="s">
        <v>63825</v>
      </c>
      <c r="C39030" s="2" t="s">
        <v>9</v>
      </c>
      <c r="D39030" s="8" t="s">
        <v>1662</v>
      </c>
      <c r="E39030" s="2" t="s">
        <v>23429</v>
      </c>
      <c r="F39030" s="4">
        <v>2</v>
      </c>
      <c r="G39030" s="5">
        <v>1620</v>
      </c>
      <c r="H39030" s="4">
        <v>0</v>
      </c>
      <c r="I39030" s="2" t="s">
        <v>63827</v>
      </c>
      <c r="J39030" s="2" t="s">
        <v>57637</v>
      </c>
      <c r="L39030" s="2" t="s">
        <v>63826</v>
      </c>
    </row>
    <row r="39031" spans="1:12">
      <c r="A39031" s="2" t="s">
        <v>63824</v>
      </c>
      <c r="B39031" s="2" t="s">
        <v>63825</v>
      </c>
      <c r="C39031" s="2" t="s">
        <v>9</v>
      </c>
      <c r="D39031" s="8" t="s">
        <v>1679</v>
      </c>
      <c r="E39031" s="2" t="s">
        <v>23457</v>
      </c>
      <c r="F39031" s="4">
        <v>2</v>
      </c>
      <c r="G39031" s="5">
        <v>1630</v>
      </c>
      <c r="H39031" s="4">
        <v>0</v>
      </c>
      <c r="I39031" s="2" t="s">
        <v>63827</v>
      </c>
      <c r="J39031" s="2" t="s">
        <v>57637</v>
      </c>
      <c r="L39031" s="2" t="s">
        <v>63826</v>
      </c>
    </row>
    <row r="39032" spans="1:12">
      <c r="A39032" s="2" t="s">
        <v>63824</v>
      </c>
      <c r="B39032" s="2" t="s">
        <v>63825</v>
      </c>
      <c r="C39032" s="2" t="s">
        <v>9</v>
      </c>
      <c r="D39032" s="8" t="s">
        <v>1654</v>
      </c>
      <c r="E39032" s="2" t="s">
        <v>23413</v>
      </c>
      <c r="F39032" s="4">
        <v>2</v>
      </c>
      <c r="G39032" s="5">
        <v>1640</v>
      </c>
      <c r="H39032" s="4">
        <v>0</v>
      </c>
      <c r="I39032" s="2" t="s">
        <v>63827</v>
      </c>
      <c r="J39032" s="2" t="s">
        <v>57637</v>
      </c>
      <c r="L39032" s="2" t="s">
        <v>63826</v>
      </c>
    </row>
    <row r="39033" spans="1:12">
      <c r="A39033" s="2" t="s">
        <v>63824</v>
      </c>
      <c r="B39033" s="2" t="s">
        <v>63825</v>
      </c>
      <c r="C39033" s="2" t="s">
        <v>9</v>
      </c>
      <c r="D39033" s="8" t="s">
        <v>10657</v>
      </c>
      <c r="E39033" s="2" t="s">
        <v>39716</v>
      </c>
      <c r="F39033" s="4">
        <v>2</v>
      </c>
      <c r="G39033" s="5">
        <v>1650</v>
      </c>
      <c r="H39033" s="4">
        <v>0</v>
      </c>
      <c r="I39033" s="2" t="s">
        <v>63827</v>
      </c>
      <c r="J39033" s="2" t="s">
        <v>57637</v>
      </c>
      <c r="L39033" s="2" t="s">
        <v>63826</v>
      </c>
    </row>
    <row r="39034" spans="1:12">
      <c r="A39034" s="2" t="s">
        <v>63824</v>
      </c>
      <c r="B39034" s="2" t="s">
        <v>63825</v>
      </c>
      <c r="C39034" s="2" t="s">
        <v>9</v>
      </c>
      <c r="D39034" s="8" t="s">
        <v>10659</v>
      </c>
      <c r="E39034" s="2" t="s">
        <v>39720</v>
      </c>
      <c r="F39034" s="4">
        <v>2</v>
      </c>
      <c r="G39034" s="5">
        <v>1660</v>
      </c>
      <c r="H39034" s="4">
        <v>0</v>
      </c>
      <c r="I39034" s="2" t="s">
        <v>63827</v>
      </c>
      <c r="J39034" s="2" t="s">
        <v>57637</v>
      </c>
      <c r="L39034" s="2" t="s">
        <v>63826</v>
      </c>
    </row>
    <row r="39035" spans="1:12">
      <c r="A39035" s="2" t="s">
        <v>63824</v>
      </c>
      <c r="B39035" s="2" t="s">
        <v>63825</v>
      </c>
      <c r="C39035" s="2" t="s">
        <v>9</v>
      </c>
      <c r="D39035" s="8" t="s">
        <v>1677</v>
      </c>
      <c r="E39035" s="2" t="s">
        <v>23454</v>
      </c>
      <c r="F39035" s="4">
        <v>2</v>
      </c>
      <c r="G39035" s="5">
        <v>1670</v>
      </c>
      <c r="H39035" s="4">
        <v>0</v>
      </c>
      <c r="I39035" s="2" t="s">
        <v>63827</v>
      </c>
      <c r="J39035" s="2" t="s">
        <v>57637</v>
      </c>
      <c r="L39035" s="2" t="s">
        <v>63826</v>
      </c>
    </row>
    <row r="39036" spans="1:12">
      <c r="A39036" s="2" t="s">
        <v>63824</v>
      </c>
      <c r="B39036" s="2" t="s">
        <v>63825</v>
      </c>
      <c r="C39036" s="2" t="s">
        <v>9</v>
      </c>
      <c r="D39036" s="8" t="s">
        <v>1645</v>
      </c>
      <c r="E39036" s="2" t="s">
        <v>23397</v>
      </c>
      <c r="F39036" s="4">
        <v>2</v>
      </c>
      <c r="G39036" s="5">
        <v>1680</v>
      </c>
      <c r="H39036" s="4">
        <v>0</v>
      </c>
      <c r="I39036" s="2" t="s">
        <v>63827</v>
      </c>
      <c r="J39036" s="2" t="s">
        <v>57637</v>
      </c>
      <c r="L39036" s="2" t="s">
        <v>63826</v>
      </c>
    </row>
    <row r="39037" spans="1:12">
      <c r="A39037" s="2" t="s">
        <v>63824</v>
      </c>
      <c r="B39037" s="2" t="s">
        <v>63825</v>
      </c>
      <c r="C39037" s="2" t="s">
        <v>9</v>
      </c>
      <c r="D39037" s="8" t="s">
        <v>1655</v>
      </c>
      <c r="E39037" s="2" t="s">
        <v>23415</v>
      </c>
      <c r="F39037" s="4">
        <v>2</v>
      </c>
      <c r="G39037" s="5">
        <v>1690</v>
      </c>
      <c r="H39037" s="4">
        <v>0</v>
      </c>
      <c r="I39037" s="2" t="s">
        <v>63827</v>
      </c>
      <c r="J39037" s="2" t="s">
        <v>57637</v>
      </c>
      <c r="L39037" s="2" t="s">
        <v>63826</v>
      </c>
    </row>
    <row r="39038" spans="1:12">
      <c r="A39038" s="2" t="s">
        <v>63824</v>
      </c>
      <c r="B39038" s="2" t="s">
        <v>63825</v>
      </c>
      <c r="C39038" s="2" t="s">
        <v>9</v>
      </c>
      <c r="D39038" s="8" t="s">
        <v>1647</v>
      </c>
      <c r="E39038" s="2" t="s">
        <v>23400</v>
      </c>
      <c r="F39038" s="4">
        <v>2</v>
      </c>
      <c r="G39038" s="5">
        <v>1700</v>
      </c>
      <c r="H39038" s="4">
        <v>0</v>
      </c>
      <c r="I39038" s="2" t="s">
        <v>63827</v>
      </c>
      <c r="J39038" s="2" t="s">
        <v>57637</v>
      </c>
      <c r="L39038" s="2" t="s">
        <v>63826</v>
      </c>
    </row>
    <row r="39039" spans="1:12">
      <c r="A39039" s="2" t="s">
        <v>63824</v>
      </c>
      <c r="B39039" s="2" t="s">
        <v>63825</v>
      </c>
      <c r="C39039" s="2" t="s">
        <v>9</v>
      </c>
      <c r="D39039" s="8" t="s">
        <v>1646</v>
      </c>
      <c r="E39039" s="2" t="s">
        <v>23398</v>
      </c>
      <c r="F39039" s="4">
        <v>2</v>
      </c>
      <c r="G39039" s="5">
        <v>1710</v>
      </c>
      <c r="H39039" s="4">
        <v>0</v>
      </c>
      <c r="I39039" s="2" t="s">
        <v>63827</v>
      </c>
      <c r="J39039" s="2" t="s">
        <v>57637</v>
      </c>
      <c r="L39039" s="2" t="s">
        <v>63826</v>
      </c>
    </row>
    <row r="39040" spans="1:12">
      <c r="A39040" s="2" t="s">
        <v>63824</v>
      </c>
      <c r="B39040" s="2" t="s">
        <v>63825</v>
      </c>
      <c r="C39040" s="2" t="s">
        <v>9</v>
      </c>
      <c r="D39040" s="8" t="s">
        <v>1673</v>
      </c>
      <c r="E39040" s="2" t="s">
        <v>23448</v>
      </c>
      <c r="F39040" s="4">
        <v>2</v>
      </c>
      <c r="G39040" s="5">
        <v>1720</v>
      </c>
      <c r="H39040" s="4">
        <v>0</v>
      </c>
      <c r="I39040" s="2" t="s">
        <v>63827</v>
      </c>
      <c r="J39040" s="2" t="s">
        <v>57637</v>
      </c>
      <c r="L39040" s="2" t="s">
        <v>63826</v>
      </c>
    </row>
    <row r="39041" spans="1:12">
      <c r="A39041" s="2" t="s">
        <v>63824</v>
      </c>
      <c r="B39041" s="2" t="s">
        <v>63825</v>
      </c>
      <c r="C39041" s="2" t="s">
        <v>9</v>
      </c>
      <c r="D39041" s="8" t="s">
        <v>1665</v>
      </c>
      <c r="E39041" s="2" t="s">
        <v>23435</v>
      </c>
      <c r="F39041" s="4">
        <v>2</v>
      </c>
      <c r="G39041" s="5">
        <v>1730</v>
      </c>
      <c r="H39041" s="4">
        <v>0</v>
      </c>
      <c r="I39041" s="2" t="s">
        <v>63827</v>
      </c>
      <c r="J39041" s="2" t="s">
        <v>57637</v>
      </c>
      <c r="L39041" s="2" t="s">
        <v>63826</v>
      </c>
    </row>
    <row r="39042" spans="1:12">
      <c r="A39042" s="2" t="s">
        <v>63824</v>
      </c>
      <c r="B39042" s="2" t="s">
        <v>63825</v>
      </c>
      <c r="C39042" s="2" t="s">
        <v>9</v>
      </c>
      <c r="D39042" s="8" t="s">
        <v>1672</v>
      </c>
      <c r="E39042" s="2" t="s">
        <v>23446</v>
      </c>
      <c r="F39042" s="4">
        <v>2</v>
      </c>
      <c r="G39042" s="5">
        <v>1740</v>
      </c>
      <c r="H39042" s="4">
        <v>0</v>
      </c>
      <c r="I39042" s="2" t="s">
        <v>63827</v>
      </c>
      <c r="J39042" s="2" t="s">
        <v>57637</v>
      </c>
      <c r="L39042" s="2" t="s">
        <v>63826</v>
      </c>
    </row>
    <row r="39043" spans="1:12">
      <c r="A39043" s="2" t="s">
        <v>63824</v>
      </c>
      <c r="B39043" s="2" t="s">
        <v>63825</v>
      </c>
      <c r="C39043" s="2" t="s">
        <v>9</v>
      </c>
      <c r="D39043" s="8" t="s">
        <v>1651</v>
      </c>
      <c r="E39043" s="2" t="s">
        <v>23407</v>
      </c>
      <c r="F39043" s="4">
        <v>2</v>
      </c>
      <c r="G39043" s="5">
        <v>1750</v>
      </c>
      <c r="H39043" s="4">
        <v>0</v>
      </c>
      <c r="I39043" s="2" t="s">
        <v>63827</v>
      </c>
      <c r="J39043" s="2" t="s">
        <v>57637</v>
      </c>
      <c r="L39043" s="2" t="s">
        <v>63826</v>
      </c>
    </row>
    <row r="39044" spans="1:12">
      <c r="A39044" s="2" t="s">
        <v>63824</v>
      </c>
      <c r="B39044" s="2" t="s">
        <v>63825</v>
      </c>
      <c r="C39044" s="2" t="s">
        <v>9</v>
      </c>
      <c r="D39044" s="8" t="s">
        <v>1648</v>
      </c>
      <c r="E39044" s="2" t="s">
        <v>23402</v>
      </c>
      <c r="F39044" s="4">
        <v>2</v>
      </c>
      <c r="G39044" s="5">
        <v>1760</v>
      </c>
      <c r="H39044" s="4">
        <v>0</v>
      </c>
      <c r="I39044" s="2" t="s">
        <v>63827</v>
      </c>
      <c r="J39044" s="2" t="s">
        <v>57637</v>
      </c>
      <c r="L39044" s="2" t="s">
        <v>63826</v>
      </c>
    </row>
    <row r="39045" spans="1:12">
      <c r="A39045" s="2" t="s">
        <v>63824</v>
      </c>
      <c r="B39045" s="2" t="s">
        <v>63825</v>
      </c>
      <c r="C39045" s="2" t="s">
        <v>9</v>
      </c>
      <c r="D39045" s="8" t="s">
        <v>1674</v>
      </c>
      <c r="E39045" s="2" t="s">
        <v>23450</v>
      </c>
      <c r="F39045" s="4">
        <v>2</v>
      </c>
      <c r="G39045" s="5">
        <v>1770</v>
      </c>
      <c r="H39045" s="4">
        <v>0</v>
      </c>
      <c r="I39045" s="2" t="s">
        <v>63827</v>
      </c>
      <c r="J39045" s="2" t="s">
        <v>57637</v>
      </c>
      <c r="L39045" s="2" t="s">
        <v>63826</v>
      </c>
    </row>
    <row r="39046" spans="1:12">
      <c r="A39046" s="2" t="s">
        <v>63824</v>
      </c>
      <c r="B39046" s="2" t="s">
        <v>63825</v>
      </c>
      <c r="C39046" s="2" t="s">
        <v>9</v>
      </c>
      <c r="D39046" s="8" t="s">
        <v>1664</v>
      </c>
      <c r="E39046" s="2" t="s">
        <v>23433</v>
      </c>
      <c r="F39046" s="4">
        <v>2</v>
      </c>
      <c r="G39046" s="5">
        <v>1780</v>
      </c>
      <c r="H39046" s="4">
        <v>0</v>
      </c>
      <c r="I39046" s="2" t="s">
        <v>63827</v>
      </c>
      <c r="J39046" s="2" t="s">
        <v>57637</v>
      </c>
      <c r="L39046" s="2" t="s">
        <v>63826</v>
      </c>
    </row>
    <row r="39047" spans="1:12">
      <c r="A39047" s="2" t="s">
        <v>63824</v>
      </c>
      <c r="B39047" s="2" t="s">
        <v>63825</v>
      </c>
      <c r="C39047" s="2" t="s">
        <v>9</v>
      </c>
      <c r="D39047" s="8" t="s">
        <v>1678</v>
      </c>
      <c r="E39047" s="2" t="s">
        <v>23455</v>
      </c>
      <c r="F39047" s="4">
        <v>2</v>
      </c>
      <c r="G39047" s="5">
        <v>1790</v>
      </c>
      <c r="H39047" s="4">
        <v>0</v>
      </c>
      <c r="I39047" s="2" t="s">
        <v>63827</v>
      </c>
      <c r="J39047" s="2" t="s">
        <v>57637</v>
      </c>
      <c r="L39047" s="2" t="s">
        <v>63826</v>
      </c>
    </row>
    <row r="39048" spans="1:12">
      <c r="A39048" s="2" t="s">
        <v>63824</v>
      </c>
      <c r="B39048" s="2" t="s">
        <v>63825</v>
      </c>
      <c r="C39048" s="2" t="s">
        <v>9</v>
      </c>
      <c r="D39048" s="8" t="s">
        <v>1652</v>
      </c>
      <c r="E39048" s="2" t="s">
        <v>23409</v>
      </c>
      <c r="F39048" s="4">
        <v>2</v>
      </c>
      <c r="G39048" s="5">
        <v>1800</v>
      </c>
      <c r="H39048" s="4">
        <v>0</v>
      </c>
      <c r="I39048" s="2" t="s">
        <v>63827</v>
      </c>
      <c r="J39048" s="2" t="s">
        <v>57637</v>
      </c>
      <c r="L39048" s="2" t="s">
        <v>63826</v>
      </c>
    </row>
    <row r="39049" spans="1:12">
      <c r="A39049" s="2" t="s">
        <v>63824</v>
      </c>
      <c r="B39049" s="2" t="s">
        <v>63825</v>
      </c>
      <c r="C39049" s="2" t="s">
        <v>9</v>
      </c>
      <c r="D39049" s="8" t="s">
        <v>1695</v>
      </c>
      <c r="E39049" s="2" t="s">
        <v>23488</v>
      </c>
      <c r="F39049" s="4">
        <v>2</v>
      </c>
      <c r="G39049" s="5">
        <v>1810</v>
      </c>
      <c r="H39049" s="4">
        <v>0</v>
      </c>
      <c r="I39049" s="2" t="s">
        <v>63827</v>
      </c>
      <c r="J39049" s="2" t="s">
        <v>57637</v>
      </c>
      <c r="L39049" s="2" t="s">
        <v>63826</v>
      </c>
    </row>
    <row r="39050" spans="1:12">
      <c r="A39050" s="2" t="s">
        <v>63824</v>
      </c>
      <c r="B39050" s="2" t="s">
        <v>63825</v>
      </c>
      <c r="C39050" s="2" t="s">
        <v>9</v>
      </c>
      <c r="D39050" s="8" t="s">
        <v>1653</v>
      </c>
      <c r="E39050" s="2" t="s">
        <v>23411</v>
      </c>
      <c r="F39050" s="4">
        <v>2</v>
      </c>
      <c r="G39050" s="5">
        <v>1820</v>
      </c>
      <c r="H39050" s="4">
        <v>0</v>
      </c>
      <c r="I39050" s="2" t="s">
        <v>63827</v>
      </c>
      <c r="J39050" s="2" t="s">
        <v>57637</v>
      </c>
      <c r="L39050" s="2" t="s">
        <v>63826</v>
      </c>
    </row>
    <row r="39051" spans="1:12">
      <c r="A39051" s="2" t="s">
        <v>63824</v>
      </c>
      <c r="B39051" s="2" t="s">
        <v>63825</v>
      </c>
      <c r="C39051" s="2" t="s">
        <v>9</v>
      </c>
      <c r="D39051" s="8" t="s">
        <v>1658</v>
      </c>
      <c r="E39051" s="2" t="s">
        <v>23421</v>
      </c>
      <c r="F39051" s="4">
        <v>2</v>
      </c>
      <c r="G39051" s="5">
        <v>1830</v>
      </c>
      <c r="H39051" s="4">
        <v>0</v>
      </c>
      <c r="I39051" s="2" t="s">
        <v>63827</v>
      </c>
      <c r="J39051" s="2" t="s">
        <v>57637</v>
      </c>
      <c r="L39051" s="2" t="s">
        <v>63826</v>
      </c>
    </row>
    <row r="39052" spans="1:12">
      <c r="A39052" s="2" t="s">
        <v>63824</v>
      </c>
      <c r="B39052" s="2" t="s">
        <v>63825</v>
      </c>
      <c r="C39052" s="2" t="s">
        <v>9</v>
      </c>
      <c r="D39052" s="8" t="s">
        <v>1666</v>
      </c>
      <c r="E39052" s="2" t="s">
        <v>23437</v>
      </c>
      <c r="F39052" s="4">
        <v>2</v>
      </c>
      <c r="G39052" s="5">
        <v>1840</v>
      </c>
      <c r="H39052" s="4">
        <v>0</v>
      </c>
      <c r="I39052" s="2" t="s">
        <v>63827</v>
      </c>
      <c r="J39052" s="2" t="s">
        <v>57637</v>
      </c>
      <c r="L39052" s="2" t="s">
        <v>63826</v>
      </c>
    </row>
    <row r="39053" spans="1:12">
      <c r="A39053" s="2" t="s">
        <v>63824</v>
      </c>
      <c r="B39053" s="2" t="s">
        <v>63825</v>
      </c>
      <c r="C39053" s="2" t="s">
        <v>9</v>
      </c>
      <c r="D39053" s="8" t="s">
        <v>1669</v>
      </c>
      <c r="E39053" s="2" t="s">
        <v>23441</v>
      </c>
      <c r="F39053" s="4">
        <v>2</v>
      </c>
      <c r="G39053" s="5">
        <v>1850</v>
      </c>
      <c r="H39053" s="4">
        <v>0</v>
      </c>
      <c r="I39053" s="2" t="s">
        <v>63827</v>
      </c>
      <c r="J39053" s="2" t="s">
        <v>57637</v>
      </c>
      <c r="L39053" s="2" t="s">
        <v>63826</v>
      </c>
    </row>
    <row r="39054" spans="1:12">
      <c r="A39054" s="2" t="s">
        <v>63824</v>
      </c>
      <c r="B39054" s="2" t="s">
        <v>63825</v>
      </c>
      <c r="C39054" s="2" t="s">
        <v>9</v>
      </c>
      <c r="D39054" s="8" t="s">
        <v>1626</v>
      </c>
      <c r="E39054" s="2" t="s">
        <v>23363</v>
      </c>
      <c r="F39054" s="4">
        <v>2</v>
      </c>
      <c r="G39054" s="5">
        <v>1860</v>
      </c>
      <c r="H39054" s="4">
        <v>0</v>
      </c>
      <c r="I39054" s="2" t="s">
        <v>63827</v>
      </c>
      <c r="J39054" s="2" t="s">
        <v>57637</v>
      </c>
      <c r="L39054" s="2" t="s">
        <v>63826</v>
      </c>
    </row>
    <row r="39055" spans="1:12">
      <c r="A39055" s="2" t="s">
        <v>63824</v>
      </c>
      <c r="B39055" s="2" t="s">
        <v>63825</v>
      </c>
      <c r="C39055" s="2" t="s">
        <v>9</v>
      </c>
      <c r="D39055" s="8" t="s">
        <v>1634</v>
      </c>
      <c r="E39055" s="2" t="s">
        <v>23377</v>
      </c>
      <c r="F39055" s="4">
        <v>2</v>
      </c>
      <c r="G39055" s="5">
        <v>1870</v>
      </c>
      <c r="H39055" s="4">
        <v>0</v>
      </c>
      <c r="I39055" s="2" t="s">
        <v>63827</v>
      </c>
      <c r="J39055" s="2" t="s">
        <v>57637</v>
      </c>
      <c r="L39055" s="2" t="s">
        <v>63826</v>
      </c>
    </row>
    <row r="39056" spans="1:12">
      <c r="A39056" s="2" t="s">
        <v>63824</v>
      </c>
      <c r="B39056" s="2" t="s">
        <v>63825</v>
      </c>
      <c r="C39056" s="2" t="s">
        <v>9</v>
      </c>
      <c r="D39056" s="8" t="s">
        <v>1621</v>
      </c>
      <c r="E39056" s="2" t="s">
        <v>23354</v>
      </c>
      <c r="F39056" s="4">
        <v>2</v>
      </c>
      <c r="G39056" s="5">
        <v>1880</v>
      </c>
      <c r="H39056" s="4">
        <v>0</v>
      </c>
      <c r="I39056" s="2" t="s">
        <v>63827</v>
      </c>
      <c r="J39056" s="2" t="s">
        <v>57637</v>
      </c>
      <c r="L39056" s="2" t="s">
        <v>63826</v>
      </c>
    </row>
    <row r="39057" spans="1:12">
      <c r="A39057" s="2" t="s">
        <v>63824</v>
      </c>
      <c r="B39057" s="2" t="s">
        <v>63825</v>
      </c>
      <c r="C39057" s="2" t="s">
        <v>9</v>
      </c>
      <c r="D39057" s="8" t="s">
        <v>9096</v>
      </c>
      <c r="E39057" s="2" t="s">
        <v>36896</v>
      </c>
      <c r="F39057" s="4">
        <v>2</v>
      </c>
      <c r="G39057" s="5">
        <v>1890</v>
      </c>
      <c r="H39057" s="4">
        <v>0</v>
      </c>
      <c r="I39057" s="2" t="s">
        <v>63827</v>
      </c>
      <c r="J39057" s="2" t="s">
        <v>57637</v>
      </c>
      <c r="L39057" s="2" t="s">
        <v>63826</v>
      </c>
    </row>
    <row r="39058" spans="1:12">
      <c r="A39058" s="2" t="s">
        <v>63824</v>
      </c>
      <c r="B39058" s="2" t="s">
        <v>63825</v>
      </c>
      <c r="C39058" s="2" t="s">
        <v>9</v>
      </c>
      <c r="D39058" s="8" t="s">
        <v>804</v>
      </c>
      <c r="E39058" s="2" t="s">
        <v>21878</v>
      </c>
      <c r="F39058" s="4">
        <v>2</v>
      </c>
      <c r="G39058" s="5">
        <v>1900</v>
      </c>
      <c r="H39058" s="4">
        <v>0</v>
      </c>
      <c r="I39058" s="2" t="s">
        <v>63827</v>
      </c>
      <c r="J39058" s="2" t="s">
        <v>57637</v>
      </c>
      <c r="L39058" s="2" t="s">
        <v>63826</v>
      </c>
    </row>
    <row r="39059" spans="1:12">
      <c r="A39059" s="2" t="s">
        <v>63824</v>
      </c>
      <c r="B39059" s="2" t="s">
        <v>63825</v>
      </c>
      <c r="C39059" s="2" t="s">
        <v>9</v>
      </c>
      <c r="D39059" s="8" t="s">
        <v>14655</v>
      </c>
      <c r="E39059" s="2" t="s">
        <v>46964</v>
      </c>
      <c r="F39059" s="4">
        <v>2</v>
      </c>
      <c r="G39059" s="5">
        <v>1910</v>
      </c>
      <c r="H39059" s="4">
        <v>0</v>
      </c>
      <c r="I39059" s="2" t="s">
        <v>63827</v>
      </c>
      <c r="J39059" s="2" t="s">
        <v>57637</v>
      </c>
      <c r="L39059" s="2" t="s">
        <v>63826</v>
      </c>
    </row>
    <row r="39060" spans="1:12">
      <c r="A39060" s="2" t="s">
        <v>63824</v>
      </c>
      <c r="B39060" s="2" t="s">
        <v>63825</v>
      </c>
      <c r="C39060" s="2" t="s">
        <v>9</v>
      </c>
      <c r="D39060" s="8" t="s">
        <v>14640</v>
      </c>
      <c r="E39060" s="2" t="s">
        <v>46935</v>
      </c>
      <c r="F39060" s="4">
        <v>2</v>
      </c>
      <c r="G39060" s="5">
        <v>1920</v>
      </c>
      <c r="H39060" s="4">
        <v>0</v>
      </c>
      <c r="I39060" s="2" t="s">
        <v>63827</v>
      </c>
      <c r="J39060" s="2" t="s">
        <v>57637</v>
      </c>
      <c r="L39060" s="2" t="s">
        <v>63826</v>
      </c>
    </row>
    <row r="39061" spans="1:12">
      <c r="A39061" s="2" t="s">
        <v>63824</v>
      </c>
      <c r="B39061" s="2" t="s">
        <v>63825</v>
      </c>
      <c r="C39061" s="2" t="s">
        <v>9</v>
      </c>
      <c r="D39061" s="8" t="s">
        <v>14652</v>
      </c>
      <c r="E39061" s="2" t="s">
        <v>46958</v>
      </c>
      <c r="F39061" s="4">
        <v>2</v>
      </c>
      <c r="G39061" s="5">
        <v>1930</v>
      </c>
      <c r="H39061" s="4">
        <v>0</v>
      </c>
      <c r="I39061" s="2" t="s">
        <v>63827</v>
      </c>
      <c r="J39061" s="2" t="s">
        <v>57637</v>
      </c>
      <c r="L39061" s="2" t="s">
        <v>63826</v>
      </c>
    </row>
    <row r="39062" spans="1:12">
      <c r="A39062" s="2" t="s">
        <v>63824</v>
      </c>
      <c r="B39062" s="2" t="s">
        <v>63825</v>
      </c>
      <c r="C39062" s="2" t="s">
        <v>9</v>
      </c>
      <c r="D39062" s="8" t="s">
        <v>14638</v>
      </c>
      <c r="E39062" s="2" t="s">
        <v>46931</v>
      </c>
      <c r="F39062" s="4">
        <v>2</v>
      </c>
      <c r="G39062" s="5">
        <v>1940</v>
      </c>
      <c r="H39062" s="4">
        <v>0</v>
      </c>
      <c r="I39062" s="2" t="s">
        <v>63827</v>
      </c>
      <c r="J39062" s="2" t="s">
        <v>57637</v>
      </c>
      <c r="L39062" s="2" t="s">
        <v>63826</v>
      </c>
    </row>
    <row r="39063" spans="1:12">
      <c r="A39063" s="2" t="s">
        <v>63824</v>
      </c>
      <c r="B39063" s="2" t="s">
        <v>63825</v>
      </c>
      <c r="C39063" s="2" t="s">
        <v>9</v>
      </c>
      <c r="D39063" s="8" t="s">
        <v>14675</v>
      </c>
      <c r="E39063" s="2" t="s">
        <v>47001</v>
      </c>
      <c r="F39063" s="4">
        <v>2</v>
      </c>
      <c r="G39063" s="5">
        <v>1950</v>
      </c>
      <c r="H39063" s="4">
        <v>0</v>
      </c>
      <c r="I39063" s="2" t="s">
        <v>63827</v>
      </c>
      <c r="J39063" s="2" t="s">
        <v>57637</v>
      </c>
      <c r="L39063" s="2" t="s">
        <v>63826</v>
      </c>
    </row>
    <row r="39064" spans="1:12">
      <c r="A39064" s="2" t="s">
        <v>63824</v>
      </c>
      <c r="B39064" s="2" t="s">
        <v>63825</v>
      </c>
      <c r="C39064" s="2" t="s">
        <v>9</v>
      </c>
      <c r="D39064" s="8" t="s">
        <v>14674</v>
      </c>
      <c r="E39064" s="2" t="s">
        <v>46999</v>
      </c>
      <c r="F39064" s="4">
        <v>2</v>
      </c>
      <c r="G39064" s="5">
        <v>1960</v>
      </c>
      <c r="H39064" s="4">
        <v>0</v>
      </c>
      <c r="I39064" s="2" t="s">
        <v>63827</v>
      </c>
      <c r="J39064" s="2" t="s">
        <v>57637</v>
      </c>
      <c r="L39064" s="2" t="s">
        <v>63826</v>
      </c>
    </row>
    <row r="39065" spans="1:12">
      <c r="A39065" s="2" t="s">
        <v>63824</v>
      </c>
      <c r="B39065" s="2" t="s">
        <v>63825</v>
      </c>
      <c r="C39065" s="2" t="s">
        <v>9</v>
      </c>
      <c r="D39065" s="8" t="s">
        <v>14660</v>
      </c>
      <c r="E39065" s="2" t="s">
        <v>46972</v>
      </c>
      <c r="F39065" s="4">
        <v>2</v>
      </c>
      <c r="G39065" s="5">
        <v>1970</v>
      </c>
      <c r="H39065" s="4">
        <v>0</v>
      </c>
      <c r="I39065" s="2" t="s">
        <v>63827</v>
      </c>
      <c r="J39065" s="2" t="s">
        <v>57637</v>
      </c>
      <c r="L39065" s="2" t="s">
        <v>63826</v>
      </c>
    </row>
    <row r="39066" spans="1:12">
      <c r="A39066" s="2" t="s">
        <v>63824</v>
      </c>
      <c r="B39066" s="2" t="s">
        <v>63825</v>
      </c>
      <c r="C39066" s="2" t="s">
        <v>9</v>
      </c>
      <c r="D39066" s="8" t="s">
        <v>14677</v>
      </c>
      <c r="E39066" s="2" t="s">
        <v>47004</v>
      </c>
      <c r="F39066" s="4">
        <v>2</v>
      </c>
      <c r="G39066" s="5">
        <v>1980</v>
      </c>
      <c r="H39066" s="4">
        <v>0</v>
      </c>
      <c r="I39066" s="2" t="s">
        <v>63827</v>
      </c>
      <c r="J39066" s="2" t="s">
        <v>57637</v>
      </c>
      <c r="L39066" s="2" t="s">
        <v>63826</v>
      </c>
    </row>
    <row r="39067" spans="1:12">
      <c r="A39067" s="2" t="s">
        <v>63824</v>
      </c>
      <c r="B39067" s="2" t="s">
        <v>63825</v>
      </c>
      <c r="C39067" s="2" t="s">
        <v>9</v>
      </c>
      <c r="D39067" s="8" t="s">
        <v>14657</v>
      </c>
      <c r="E39067" s="2" t="s">
        <v>46967</v>
      </c>
      <c r="F39067" s="4">
        <v>2</v>
      </c>
      <c r="G39067" s="5">
        <v>1990</v>
      </c>
      <c r="H39067" s="4">
        <v>0</v>
      </c>
      <c r="I39067" s="2" t="s">
        <v>63827</v>
      </c>
      <c r="J39067" s="2" t="s">
        <v>57637</v>
      </c>
      <c r="L39067" s="2" t="s">
        <v>63826</v>
      </c>
    </row>
    <row r="39068" spans="1:12">
      <c r="A39068" s="2" t="s">
        <v>63824</v>
      </c>
      <c r="B39068" s="2" t="s">
        <v>63825</v>
      </c>
      <c r="C39068" s="2" t="s">
        <v>9</v>
      </c>
      <c r="D39068" s="8" t="s">
        <v>14643</v>
      </c>
      <c r="E39068" s="2" t="s">
        <v>46941</v>
      </c>
      <c r="F39068" s="4">
        <v>2</v>
      </c>
      <c r="G39068" s="5">
        <v>2000</v>
      </c>
      <c r="H39068" s="4">
        <v>0</v>
      </c>
      <c r="I39068" s="2" t="s">
        <v>63827</v>
      </c>
      <c r="J39068" s="2" t="s">
        <v>57637</v>
      </c>
      <c r="L39068" s="2" t="s">
        <v>63826</v>
      </c>
    </row>
    <row r="39069" spans="1:12">
      <c r="A39069" s="2" t="s">
        <v>63824</v>
      </c>
      <c r="B39069" s="2" t="s">
        <v>63825</v>
      </c>
      <c r="C39069" s="2" t="s">
        <v>9</v>
      </c>
      <c r="D39069" s="8" t="s">
        <v>14639</v>
      </c>
      <c r="E39069" s="2" t="s">
        <v>46933</v>
      </c>
      <c r="F39069" s="4">
        <v>2</v>
      </c>
      <c r="G39069" s="5">
        <v>2010</v>
      </c>
      <c r="H39069" s="4">
        <v>0</v>
      </c>
      <c r="I39069" s="2" t="s">
        <v>63827</v>
      </c>
      <c r="J39069" s="2" t="s">
        <v>57637</v>
      </c>
      <c r="L39069" s="2" t="s">
        <v>63826</v>
      </c>
    </row>
    <row r="39070" spans="1:12">
      <c r="A39070" s="2" t="s">
        <v>63824</v>
      </c>
      <c r="B39070" s="2" t="s">
        <v>63825</v>
      </c>
      <c r="C39070" s="2" t="s">
        <v>9</v>
      </c>
      <c r="D39070" s="8" t="s">
        <v>14651</v>
      </c>
      <c r="E39070" s="2" t="s">
        <v>46956</v>
      </c>
      <c r="F39070" s="4">
        <v>2</v>
      </c>
      <c r="G39070" s="5">
        <v>2020</v>
      </c>
      <c r="H39070" s="4">
        <v>0</v>
      </c>
      <c r="I39070" s="2" t="s">
        <v>63827</v>
      </c>
      <c r="J39070" s="2" t="s">
        <v>57637</v>
      </c>
      <c r="L39070" s="2" t="s">
        <v>63826</v>
      </c>
    </row>
    <row r="39071" spans="1:12">
      <c r="A39071" s="2" t="s">
        <v>63824</v>
      </c>
      <c r="B39071" s="2" t="s">
        <v>63825</v>
      </c>
      <c r="C39071" s="2" t="s">
        <v>9</v>
      </c>
      <c r="D39071" s="8" t="s">
        <v>14645</v>
      </c>
      <c r="E39071" s="2" t="s">
        <v>46945</v>
      </c>
      <c r="F39071" s="4">
        <v>2</v>
      </c>
      <c r="G39071" s="5">
        <v>2030</v>
      </c>
      <c r="H39071" s="4">
        <v>0</v>
      </c>
      <c r="I39071" s="2" t="s">
        <v>63827</v>
      </c>
      <c r="J39071" s="2" t="s">
        <v>57637</v>
      </c>
      <c r="L39071" s="2" t="s">
        <v>63826</v>
      </c>
    </row>
    <row r="39072" spans="1:12">
      <c r="A39072" s="2" t="s">
        <v>63824</v>
      </c>
      <c r="B39072" s="2" t="s">
        <v>63825</v>
      </c>
      <c r="C39072" s="2" t="s">
        <v>9</v>
      </c>
      <c r="D39072" s="8" t="s">
        <v>14656</v>
      </c>
      <c r="E39072" s="2" t="s">
        <v>46965</v>
      </c>
      <c r="F39072" s="4">
        <v>2</v>
      </c>
      <c r="G39072" s="5">
        <v>2040</v>
      </c>
      <c r="H39072" s="4">
        <v>0</v>
      </c>
      <c r="I39072" s="2" t="s">
        <v>63827</v>
      </c>
      <c r="J39072" s="2" t="s">
        <v>57637</v>
      </c>
      <c r="L39072" s="2" t="s">
        <v>63826</v>
      </c>
    </row>
    <row r="39073" spans="1:12">
      <c r="A39073" s="2" t="s">
        <v>63824</v>
      </c>
      <c r="B39073" s="2" t="s">
        <v>63825</v>
      </c>
      <c r="C39073" s="2" t="s">
        <v>9</v>
      </c>
      <c r="D39073" s="8" t="s">
        <v>14664</v>
      </c>
      <c r="E39073" s="2" t="s">
        <v>46980</v>
      </c>
      <c r="F39073" s="4">
        <v>2</v>
      </c>
      <c r="G39073" s="5">
        <v>2050</v>
      </c>
      <c r="H39073" s="4">
        <v>0</v>
      </c>
      <c r="I39073" s="2" t="s">
        <v>63827</v>
      </c>
      <c r="J39073" s="2" t="s">
        <v>57637</v>
      </c>
      <c r="L39073" s="2" t="s">
        <v>63826</v>
      </c>
    </row>
    <row r="39074" spans="1:12">
      <c r="A39074" s="2" t="s">
        <v>63824</v>
      </c>
      <c r="B39074" s="2" t="s">
        <v>63825</v>
      </c>
      <c r="C39074" s="2" t="s">
        <v>9</v>
      </c>
      <c r="D39074" s="8" t="s">
        <v>14653</v>
      </c>
      <c r="E39074" s="2" t="s">
        <v>46960</v>
      </c>
      <c r="F39074" s="4">
        <v>2</v>
      </c>
      <c r="G39074" s="5">
        <v>2060</v>
      </c>
      <c r="H39074" s="4">
        <v>0</v>
      </c>
      <c r="I39074" s="2" t="s">
        <v>63827</v>
      </c>
      <c r="J39074" s="2" t="s">
        <v>57637</v>
      </c>
      <c r="L39074" s="2" t="s">
        <v>63826</v>
      </c>
    </row>
    <row r="39075" spans="1:12">
      <c r="A39075" s="2" t="s">
        <v>63824</v>
      </c>
      <c r="B39075" s="2" t="s">
        <v>63825</v>
      </c>
      <c r="C39075" s="2" t="s">
        <v>9</v>
      </c>
      <c r="D39075" s="8" t="s">
        <v>14661</v>
      </c>
      <c r="E39075" s="2" t="s">
        <v>46974</v>
      </c>
      <c r="F39075" s="4">
        <v>2</v>
      </c>
      <c r="G39075" s="5">
        <v>2070</v>
      </c>
      <c r="H39075" s="4">
        <v>0</v>
      </c>
      <c r="I39075" s="2" t="s">
        <v>63827</v>
      </c>
      <c r="J39075" s="2" t="s">
        <v>57637</v>
      </c>
      <c r="L39075" s="2" t="s">
        <v>63826</v>
      </c>
    </row>
    <row r="39076" spans="1:12">
      <c r="A39076" s="2" t="s">
        <v>63824</v>
      </c>
      <c r="B39076" s="2" t="s">
        <v>63825</v>
      </c>
      <c r="C39076" s="2" t="s">
        <v>9</v>
      </c>
      <c r="D39076" s="8" t="s">
        <v>14671</v>
      </c>
      <c r="E39076" s="2" t="s">
        <v>46994</v>
      </c>
      <c r="F39076" s="4">
        <v>2</v>
      </c>
      <c r="G39076" s="5">
        <v>2080</v>
      </c>
      <c r="H39076" s="4">
        <v>0</v>
      </c>
      <c r="I39076" s="2" t="s">
        <v>63827</v>
      </c>
      <c r="J39076" s="2" t="s">
        <v>57637</v>
      </c>
      <c r="L39076" s="2" t="s">
        <v>63826</v>
      </c>
    </row>
    <row r="39077" spans="1:12">
      <c r="A39077" s="2" t="s">
        <v>63824</v>
      </c>
      <c r="B39077" s="2" t="s">
        <v>63825</v>
      </c>
      <c r="C39077" s="2" t="s">
        <v>9</v>
      </c>
      <c r="D39077" s="8" t="s">
        <v>14676</v>
      </c>
      <c r="E39077" s="2" t="s">
        <v>47002</v>
      </c>
      <c r="F39077" s="4">
        <v>2</v>
      </c>
      <c r="G39077" s="5">
        <v>2090</v>
      </c>
      <c r="H39077" s="4">
        <v>0</v>
      </c>
      <c r="I39077" s="2" t="s">
        <v>63827</v>
      </c>
      <c r="J39077" s="2" t="s">
        <v>57637</v>
      </c>
      <c r="L39077" s="2" t="s">
        <v>63826</v>
      </c>
    </row>
    <row r="39078" spans="1:12">
      <c r="A39078" s="2" t="s">
        <v>63824</v>
      </c>
      <c r="B39078" s="2" t="s">
        <v>63825</v>
      </c>
      <c r="C39078" s="2" t="s">
        <v>9</v>
      </c>
      <c r="D39078" s="8" t="s">
        <v>14642</v>
      </c>
      <c r="E39078" s="2" t="s">
        <v>46939</v>
      </c>
      <c r="F39078" s="4">
        <v>2</v>
      </c>
      <c r="G39078" s="5">
        <v>2100</v>
      </c>
      <c r="H39078" s="4">
        <v>0</v>
      </c>
      <c r="I39078" s="2" t="s">
        <v>63827</v>
      </c>
      <c r="J39078" s="2" t="s">
        <v>57637</v>
      </c>
      <c r="L39078" s="2" t="s">
        <v>63826</v>
      </c>
    </row>
    <row r="39079" spans="1:12">
      <c r="A39079" s="2" t="s">
        <v>63824</v>
      </c>
      <c r="B39079" s="2" t="s">
        <v>63825</v>
      </c>
      <c r="C39079" s="2" t="s">
        <v>9</v>
      </c>
      <c r="D39079" s="8" t="s">
        <v>14688</v>
      </c>
      <c r="E39079" s="2" t="s">
        <v>47026</v>
      </c>
      <c r="F39079" s="4">
        <v>2</v>
      </c>
      <c r="G39079" s="5">
        <v>2110</v>
      </c>
      <c r="H39079" s="4">
        <v>0</v>
      </c>
      <c r="I39079" s="2" t="s">
        <v>63827</v>
      </c>
      <c r="J39079" s="2" t="s">
        <v>57637</v>
      </c>
      <c r="L39079" s="2" t="s">
        <v>63826</v>
      </c>
    </row>
    <row r="39080" spans="1:12">
      <c r="A39080" s="2" t="s">
        <v>63824</v>
      </c>
      <c r="B39080" s="2" t="s">
        <v>63825</v>
      </c>
      <c r="C39080" s="2" t="s">
        <v>9</v>
      </c>
      <c r="D39080" s="8" t="s">
        <v>14670</v>
      </c>
      <c r="E39080" s="2" t="s">
        <v>46992</v>
      </c>
      <c r="F39080" s="4">
        <v>2</v>
      </c>
      <c r="G39080" s="5">
        <v>2120</v>
      </c>
      <c r="H39080" s="4">
        <v>0</v>
      </c>
      <c r="I39080" s="2" t="s">
        <v>63827</v>
      </c>
      <c r="J39080" s="2" t="s">
        <v>57637</v>
      </c>
      <c r="L39080" s="2" t="s">
        <v>63826</v>
      </c>
    </row>
    <row r="39081" spans="1:12">
      <c r="A39081" s="2" t="s">
        <v>63824</v>
      </c>
      <c r="B39081" s="2" t="s">
        <v>63825</v>
      </c>
      <c r="C39081" s="2" t="s">
        <v>9</v>
      </c>
      <c r="D39081" s="8" t="s">
        <v>14648</v>
      </c>
      <c r="E39081" s="2" t="s">
        <v>46950</v>
      </c>
      <c r="F39081" s="4">
        <v>2</v>
      </c>
      <c r="G39081" s="5">
        <v>2130</v>
      </c>
      <c r="H39081" s="4">
        <v>0</v>
      </c>
      <c r="I39081" s="2" t="s">
        <v>63827</v>
      </c>
      <c r="J39081" s="2" t="s">
        <v>57637</v>
      </c>
      <c r="L39081" s="2" t="s">
        <v>63826</v>
      </c>
    </row>
    <row r="39082" spans="1:12">
      <c r="A39082" s="2" t="s">
        <v>63824</v>
      </c>
      <c r="B39082" s="2" t="s">
        <v>63825</v>
      </c>
      <c r="C39082" s="2" t="s">
        <v>9</v>
      </c>
      <c r="D39082" s="8" t="s">
        <v>10238</v>
      </c>
      <c r="E39082" s="2" t="s">
        <v>38987</v>
      </c>
      <c r="F39082" s="4">
        <v>2</v>
      </c>
      <c r="G39082" s="5">
        <v>2140</v>
      </c>
      <c r="H39082" s="4">
        <v>0</v>
      </c>
      <c r="I39082" s="2" t="s">
        <v>63827</v>
      </c>
      <c r="J39082" s="2" t="s">
        <v>57637</v>
      </c>
      <c r="L39082" s="2" t="s">
        <v>63826</v>
      </c>
    </row>
    <row r="39083" spans="1:12">
      <c r="A39083" s="2" t="s">
        <v>63824</v>
      </c>
      <c r="B39083" s="2" t="s">
        <v>63825</v>
      </c>
      <c r="C39083" s="2" t="s">
        <v>9</v>
      </c>
      <c r="D39083" s="8" t="s">
        <v>10253</v>
      </c>
      <c r="E39083" s="2" t="s">
        <v>39015</v>
      </c>
      <c r="F39083" s="4">
        <v>2</v>
      </c>
      <c r="G39083" s="5">
        <v>2150</v>
      </c>
      <c r="H39083" s="4">
        <v>0</v>
      </c>
      <c r="I39083" s="2" t="s">
        <v>63827</v>
      </c>
      <c r="J39083" s="2" t="s">
        <v>57637</v>
      </c>
      <c r="L39083" s="2" t="s">
        <v>63826</v>
      </c>
    </row>
    <row r="39084" spans="1:12">
      <c r="A39084" s="2" t="s">
        <v>63824</v>
      </c>
      <c r="B39084" s="2" t="s">
        <v>63825</v>
      </c>
      <c r="C39084" s="2" t="s">
        <v>9</v>
      </c>
      <c r="D39084" s="8" t="s">
        <v>10256</v>
      </c>
      <c r="E39084" s="2" t="s">
        <v>39020</v>
      </c>
      <c r="F39084" s="4">
        <v>2</v>
      </c>
      <c r="G39084" s="5">
        <v>2160</v>
      </c>
      <c r="H39084" s="4">
        <v>0</v>
      </c>
      <c r="I39084" s="2" t="s">
        <v>63827</v>
      </c>
      <c r="J39084" s="2" t="s">
        <v>57637</v>
      </c>
      <c r="L39084" s="2" t="s">
        <v>63826</v>
      </c>
    </row>
    <row r="39085" spans="1:12">
      <c r="A39085" s="2" t="s">
        <v>63824</v>
      </c>
      <c r="B39085" s="2" t="s">
        <v>63825</v>
      </c>
      <c r="C39085" s="2" t="s">
        <v>9</v>
      </c>
      <c r="D39085" s="8" t="s">
        <v>10248</v>
      </c>
      <c r="E39085" s="2" t="s">
        <v>39006</v>
      </c>
      <c r="F39085" s="4">
        <v>2</v>
      </c>
      <c r="G39085" s="5">
        <v>2170</v>
      </c>
      <c r="H39085" s="4">
        <v>0</v>
      </c>
      <c r="I39085" s="2" t="s">
        <v>63827</v>
      </c>
      <c r="J39085" s="2" t="s">
        <v>57637</v>
      </c>
      <c r="L39085" s="2" t="s">
        <v>63826</v>
      </c>
    </row>
    <row r="39086" spans="1:12">
      <c r="A39086" s="2" t="s">
        <v>63824</v>
      </c>
      <c r="B39086" s="2" t="s">
        <v>63825</v>
      </c>
      <c r="C39086" s="2" t="s">
        <v>9</v>
      </c>
      <c r="D39086" s="8" t="s">
        <v>10247</v>
      </c>
      <c r="E39086" s="2" t="s">
        <v>39004</v>
      </c>
      <c r="F39086" s="4">
        <v>2</v>
      </c>
      <c r="G39086" s="5">
        <v>2180</v>
      </c>
      <c r="H39086" s="4">
        <v>0</v>
      </c>
      <c r="I39086" s="2" t="s">
        <v>63827</v>
      </c>
      <c r="J39086" s="2" t="s">
        <v>57637</v>
      </c>
      <c r="L39086" s="2" t="s">
        <v>63826</v>
      </c>
    </row>
    <row r="39087" spans="1:12">
      <c r="A39087" s="2" t="s">
        <v>63824</v>
      </c>
      <c r="B39087" s="2" t="s">
        <v>63825</v>
      </c>
      <c r="C39087" s="2" t="s">
        <v>9</v>
      </c>
      <c r="D39087" s="8" t="s">
        <v>10245</v>
      </c>
      <c r="E39087" s="2" t="s">
        <v>39000</v>
      </c>
      <c r="F39087" s="4">
        <v>2</v>
      </c>
      <c r="G39087" s="5">
        <v>2190</v>
      </c>
      <c r="H39087" s="4">
        <v>0</v>
      </c>
      <c r="I39087" s="2" t="s">
        <v>63827</v>
      </c>
      <c r="J39087" s="2" t="s">
        <v>57637</v>
      </c>
      <c r="L39087" s="2" t="s">
        <v>63826</v>
      </c>
    </row>
    <row r="39088" spans="1:12">
      <c r="A39088" s="2" t="s">
        <v>63824</v>
      </c>
      <c r="B39088" s="2" t="s">
        <v>63825</v>
      </c>
      <c r="C39088" s="2" t="s">
        <v>9</v>
      </c>
      <c r="D39088" s="8" t="s">
        <v>10244</v>
      </c>
      <c r="E39088" s="2" t="s">
        <v>38998</v>
      </c>
      <c r="F39088" s="4">
        <v>2</v>
      </c>
      <c r="G39088" s="5">
        <v>2200</v>
      </c>
      <c r="H39088" s="4">
        <v>0</v>
      </c>
      <c r="I39088" s="2" t="s">
        <v>63827</v>
      </c>
      <c r="J39088" s="2" t="s">
        <v>57637</v>
      </c>
      <c r="L39088" s="2" t="s">
        <v>63826</v>
      </c>
    </row>
    <row r="39089" spans="1:12">
      <c r="A39089" s="2" t="s">
        <v>63824</v>
      </c>
      <c r="B39089" s="2" t="s">
        <v>63825</v>
      </c>
      <c r="C39089" s="2" t="s">
        <v>9</v>
      </c>
      <c r="D39089" s="8" t="s">
        <v>10249</v>
      </c>
      <c r="E39089" s="2" t="s">
        <v>39008</v>
      </c>
      <c r="F39089" s="4">
        <v>2</v>
      </c>
      <c r="G39089" s="5">
        <v>2210</v>
      </c>
      <c r="H39089" s="4">
        <v>0</v>
      </c>
      <c r="I39089" s="2" t="s">
        <v>63827</v>
      </c>
      <c r="J39089" s="2" t="s">
        <v>57637</v>
      </c>
      <c r="L39089" s="2" t="s">
        <v>63826</v>
      </c>
    </row>
    <row r="39090" spans="1:12">
      <c r="A39090" s="2" t="s">
        <v>63824</v>
      </c>
      <c r="B39090" s="2" t="s">
        <v>63825</v>
      </c>
      <c r="C39090" s="2" t="s">
        <v>9</v>
      </c>
      <c r="D39090" s="8" t="s">
        <v>8299</v>
      </c>
      <c r="E39090" s="2" t="s">
        <v>35459</v>
      </c>
      <c r="F39090" s="4">
        <v>2</v>
      </c>
      <c r="G39090" s="5">
        <v>2220</v>
      </c>
      <c r="H39090" s="4">
        <v>0</v>
      </c>
      <c r="I39090" s="2" t="s">
        <v>63827</v>
      </c>
      <c r="J39090" s="2" t="s">
        <v>57637</v>
      </c>
      <c r="L39090" s="2" t="s">
        <v>63826</v>
      </c>
    </row>
    <row r="39091" spans="1:12">
      <c r="A39091" s="2" t="s">
        <v>63824</v>
      </c>
      <c r="B39091" s="2" t="s">
        <v>63825</v>
      </c>
      <c r="C39091" s="2" t="s">
        <v>9</v>
      </c>
      <c r="D39091" s="8" t="s">
        <v>12752</v>
      </c>
      <c r="E39091" s="2" t="s">
        <v>43506</v>
      </c>
      <c r="F39091" s="4">
        <v>2</v>
      </c>
      <c r="G39091" s="5">
        <v>2230</v>
      </c>
      <c r="H39091" s="4">
        <v>0</v>
      </c>
      <c r="I39091" s="2" t="s">
        <v>63827</v>
      </c>
      <c r="J39091" s="2" t="s">
        <v>57637</v>
      </c>
      <c r="L39091" s="2" t="s">
        <v>63826</v>
      </c>
    </row>
    <row r="39092" spans="1:12">
      <c r="A39092" s="2" t="s">
        <v>63824</v>
      </c>
      <c r="B39092" s="2" t="s">
        <v>63825</v>
      </c>
      <c r="C39092" s="2" t="s">
        <v>9</v>
      </c>
      <c r="D39092" s="8" t="s">
        <v>10254</v>
      </c>
      <c r="E39092" s="2" t="s">
        <v>39017</v>
      </c>
      <c r="F39092" s="4">
        <v>2</v>
      </c>
      <c r="G39092" s="5">
        <v>2240</v>
      </c>
      <c r="H39092" s="4">
        <v>0</v>
      </c>
      <c r="I39092" s="2" t="s">
        <v>63827</v>
      </c>
      <c r="J39092" s="2" t="s">
        <v>57637</v>
      </c>
      <c r="L39092" s="2" t="s">
        <v>63826</v>
      </c>
    </row>
    <row r="39093" spans="1:12">
      <c r="A39093" s="2" t="s">
        <v>63824</v>
      </c>
      <c r="B39093" s="2" t="s">
        <v>63825</v>
      </c>
      <c r="C39093" s="2" t="s">
        <v>9</v>
      </c>
      <c r="D39093" s="8" t="s">
        <v>10255</v>
      </c>
      <c r="E39093" s="2" t="s">
        <v>39019</v>
      </c>
      <c r="F39093" s="4">
        <v>2</v>
      </c>
      <c r="G39093" s="5">
        <v>2250</v>
      </c>
      <c r="H39093" s="4">
        <v>0</v>
      </c>
      <c r="I39093" s="2" t="s">
        <v>63827</v>
      </c>
      <c r="J39093" s="2" t="s">
        <v>57637</v>
      </c>
      <c r="L39093" s="2" t="s">
        <v>63826</v>
      </c>
    </row>
    <row r="39094" spans="1:12">
      <c r="A39094" s="2" t="s">
        <v>63824</v>
      </c>
      <c r="B39094" s="2" t="s">
        <v>63825</v>
      </c>
      <c r="C39094" s="2" t="s">
        <v>9</v>
      </c>
      <c r="D39094" s="8" t="s">
        <v>10242</v>
      </c>
      <c r="E39094" s="2" t="s">
        <v>38994</v>
      </c>
      <c r="F39094" s="4">
        <v>2</v>
      </c>
      <c r="G39094" s="5">
        <v>2260</v>
      </c>
      <c r="H39094" s="4">
        <v>0</v>
      </c>
      <c r="I39094" s="2" t="s">
        <v>63827</v>
      </c>
      <c r="J39094" s="2" t="s">
        <v>57637</v>
      </c>
      <c r="L39094" s="2" t="s">
        <v>63826</v>
      </c>
    </row>
    <row r="39095" spans="1:12">
      <c r="A39095" s="2" t="s">
        <v>63824</v>
      </c>
      <c r="B39095" s="2" t="s">
        <v>63825</v>
      </c>
      <c r="C39095" s="2" t="s">
        <v>9</v>
      </c>
      <c r="D39095" s="8" t="s">
        <v>10241</v>
      </c>
      <c r="E39095" s="2" t="s">
        <v>38992</v>
      </c>
      <c r="F39095" s="4">
        <v>2</v>
      </c>
      <c r="G39095" s="5">
        <v>2270</v>
      </c>
      <c r="H39095" s="4">
        <v>0</v>
      </c>
      <c r="I39095" s="2" t="s">
        <v>63827</v>
      </c>
      <c r="J39095" s="2" t="s">
        <v>57637</v>
      </c>
      <c r="L39095" s="2" t="s">
        <v>63826</v>
      </c>
    </row>
    <row r="39096" spans="1:12">
      <c r="A39096" s="2" t="s">
        <v>63824</v>
      </c>
      <c r="B39096" s="2" t="s">
        <v>63825</v>
      </c>
      <c r="C39096" s="2" t="s">
        <v>9</v>
      </c>
      <c r="D39096" s="8" t="s">
        <v>10250</v>
      </c>
      <c r="E39096" s="2" t="s">
        <v>39010</v>
      </c>
      <c r="F39096" s="4">
        <v>2</v>
      </c>
      <c r="G39096" s="5">
        <v>2280</v>
      </c>
      <c r="H39096" s="4">
        <v>0</v>
      </c>
      <c r="I39096" s="2" t="s">
        <v>63827</v>
      </c>
      <c r="J39096" s="2" t="s">
        <v>57637</v>
      </c>
      <c r="L39096" s="2" t="s">
        <v>63826</v>
      </c>
    </row>
    <row r="39097" spans="1:12">
      <c r="A39097" s="2" t="s">
        <v>63824</v>
      </c>
      <c r="B39097" s="2" t="s">
        <v>63825</v>
      </c>
      <c r="C39097" s="2" t="s">
        <v>9</v>
      </c>
      <c r="D39097" s="8" t="s">
        <v>10239</v>
      </c>
      <c r="E39097" s="2" t="s">
        <v>38988</v>
      </c>
      <c r="F39097" s="4">
        <v>2</v>
      </c>
      <c r="G39097" s="5">
        <v>2290</v>
      </c>
      <c r="H39097" s="4">
        <v>0</v>
      </c>
      <c r="I39097" s="2" t="s">
        <v>63827</v>
      </c>
      <c r="J39097" s="2" t="s">
        <v>57637</v>
      </c>
      <c r="L39097" s="2" t="s">
        <v>63826</v>
      </c>
    </row>
    <row r="39098" spans="1:12">
      <c r="A39098" s="2" t="s">
        <v>63824</v>
      </c>
      <c r="B39098" s="2" t="s">
        <v>63825</v>
      </c>
      <c r="C39098" s="2" t="s">
        <v>9</v>
      </c>
      <c r="D39098" s="8" t="s">
        <v>10237</v>
      </c>
      <c r="E39098" s="2" t="s">
        <v>38985</v>
      </c>
      <c r="F39098" s="4">
        <v>2</v>
      </c>
      <c r="G39098" s="5">
        <v>2300</v>
      </c>
      <c r="H39098" s="4">
        <v>0</v>
      </c>
      <c r="I39098" s="2" t="s">
        <v>63827</v>
      </c>
      <c r="J39098" s="2" t="s">
        <v>57637</v>
      </c>
      <c r="L39098" s="2" t="s">
        <v>63826</v>
      </c>
    </row>
    <row r="39099" spans="1:12">
      <c r="A39099" s="2" t="s">
        <v>63824</v>
      </c>
      <c r="B39099" s="2" t="s">
        <v>63825</v>
      </c>
      <c r="C39099" s="2" t="s">
        <v>9</v>
      </c>
      <c r="D39099" s="8" t="s">
        <v>10240</v>
      </c>
      <c r="E39099" s="2" t="s">
        <v>38990</v>
      </c>
      <c r="F39099" s="4">
        <v>2</v>
      </c>
      <c r="G39099" s="5">
        <v>2310</v>
      </c>
      <c r="H39099" s="4">
        <v>0</v>
      </c>
      <c r="I39099" s="2" t="s">
        <v>63827</v>
      </c>
      <c r="J39099" s="2" t="s">
        <v>57637</v>
      </c>
      <c r="L39099" s="2" t="s">
        <v>63826</v>
      </c>
    </row>
    <row r="39100" spans="1:12">
      <c r="A39100" s="2" t="s">
        <v>63824</v>
      </c>
      <c r="B39100" s="2" t="s">
        <v>63825</v>
      </c>
      <c r="C39100" s="2" t="s">
        <v>9</v>
      </c>
      <c r="D39100" s="8" t="s">
        <v>6821</v>
      </c>
      <c r="E39100" s="2" t="s">
        <v>32778</v>
      </c>
      <c r="F39100" s="4">
        <v>2</v>
      </c>
      <c r="G39100" s="5">
        <v>2320</v>
      </c>
      <c r="H39100" s="4">
        <v>0</v>
      </c>
      <c r="I39100" s="2" t="s">
        <v>63827</v>
      </c>
      <c r="J39100" s="2" t="s">
        <v>57637</v>
      </c>
      <c r="L39100" s="2" t="s">
        <v>63826</v>
      </c>
    </row>
    <row r="39101" spans="1:12">
      <c r="A39101" s="2" t="s">
        <v>63824</v>
      </c>
      <c r="B39101" s="2" t="s">
        <v>63825</v>
      </c>
      <c r="C39101" s="2" t="s">
        <v>9</v>
      </c>
      <c r="D39101" s="8" t="s">
        <v>6828</v>
      </c>
      <c r="E39101" s="2" t="s">
        <v>32790</v>
      </c>
      <c r="F39101" s="4">
        <v>2</v>
      </c>
      <c r="G39101" s="5">
        <v>2330</v>
      </c>
      <c r="H39101" s="4">
        <v>0</v>
      </c>
      <c r="I39101" s="2" t="s">
        <v>63827</v>
      </c>
      <c r="J39101" s="2" t="s">
        <v>57637</v>
      </c>
      <c r="L39101" s="2" t="s">
        <v>63826</v>
      </c>
    </row>
    <row r="39102" spans="1:12">
      <c r="A39102" s="2" t="s">
        <v>63824</v>
      </c>
      <c r="B39102" s="2" t="s">
        <v>63825</v>
      </c>
      <c r="C39102" s="2" t="s">
        <v>9</v>
      </c>
      <c r="D39102" s="8" t="s">
        <v>6823</v>
      </c>
      <c r="E39102" s="2" t="s">
        <v>32781</v>
      </c>
      <c r="F39102" s="4">
        <v>2</v>
      </c>
      <c r="G39102" s="5">
        <v>2340</v>
      </c>
      <c r="H39102" s="4">
        <v>0</v>
      </c>
      <c r="I39102" s="2" t="s">
        <v>63827</v>
      </c>
      <c r="J39102" s="2" t="s">
        <v>57637</v>
      </c>
      <c r="L39102" s="2" t="s">
        <v>63826</v>
      </c>
    </row>
    <row r="39103" spans="1:12">
      <c r="A39103" s="2" t="s">
        <v>63824</v>
      </c>
      <c r="B39103" s="2" t="s">
        <v>63825</v>
      </c>
      <c r="C39103" s="2" t="s">
        <v>9</v>
      </c>
      <c r="D39103" s="8" t="s">
        <v>6829</v>
      </c>
      <c r="E39103" s="2" t="s">
        <v>32792</v>
      </c>
      <c r="F39103" s="4">
        <v>2</v>
      </c>
      <c r="G39103" s="5">
        <v>2350</v>
      </c>
      <c r="H39103" s="4">
        <v>0</v>
      </c>
      <c r="I39103" s="2" t="s">
        <v>63827</v>
      </c>
      <c r="J39103" s="2" t="s">
        <v>57637</v>
      </c>
      <c r="L39103" s="2" t="s">
        <v>63826</v>
      </c>
    </row>
    <row r="39104" spans="1:12">
      <c r="A39104" s="2" t="s">
        <v>63824</v>
      </c>
      <c r="B39104" s="2" t="s">
        <v>63825</v>
      </c>
      <c r="C39104" s="2" t="s">
        <v>9</v>
      </c>
      <c r="D39104" s="8" t="s">
        <v>6822</v>
      </c>
      <c r="E39104" s="2" t="s">
        <v>32779</v>
      </c>
      <c r="F39104" s="4">
        <v>2</v>
      </c>
      <c r="G39104" s="5">
        <v>2360</v>
      </c>
      <c r="H39104" s="4">
        <v>0</v>
      </c>
      <c r="I39104" s="2" t="s">
        <v>63827</v>
      </c>
      <c r="J39104" s="2" t="s">
        <v>57637</v>
      </c>
      <c r="L39104" s="2" t="s">
        <v>63826</v>
      </c>
    </row>
    <row r="39105" spans="1:12">
      <c r="A39105" s="2" t="s">
        <v>63824</v>
      </c>
      <c r="B39105" s="2" t="s">
        <v>63825</v>
      </c>
      <c r="C39105" s="2" t="s">
        <v>9</v>
      </c>
      <c r="D39105" s="8" t="s">
        <v>6832</v>
      </c>
      <c r="E39105" s="2" t="s">
        <v>32798</v>
      </c>
      <c r="F39105" s="4">
        <v>2</v>
      </c>
      <c r="G39105" s="5">
        <v>2370</v>
      </c>
      <c r="H39105" s="4">
        <v>0</v>
      </c>
      <c r="I39105" s="2" t="s">
        <v>63827</v>
      </c>
      <c r="J39105" s="2" t="s">
        <v>57637</v>
      </c>
      <c r="L39105" s="2" t="s">
        <v>63826</v>
      </c>
    </row>
    <row r="39106" spans="1:12">
      <c r="A39106" s="2" t="s">
        <v>63824</v>
      </c>
      <c r="B39106" s="2" t="s">
        <v>63825</v>
      </c>
      <c r="C39106" s="2" t="s">
        <v>9</v>
      </c>
      <c r="D39106" s="8" t="s">
        <v>6830</v>
      </c>
      <c r="E39106" s="2" t="s">
        <v>32794</v>
      </c>
      <c r="F39106" s="4">
        <v>2</v>
      </c>
      <c r="G39106" s="5">
        <v>2380</v>
      </c>
      <c r="H39106" s="4">
        <v>0</v>
      </c>
      <c r="I39106" s="2" t="s">
        <v>63827</v>
      </c>
      <c r="J39106" s="2" t="s">
        <v>57637</v>
      </c>
      <c r="L39106" s="2" t="s">
        <v>63826</v>
      </c>
    </row>
    <row r="39107" spans="1:12">
      <c r="A39107" s="2" t="s">
        <v>63824</v>
      </c>
      <c r="B39107" s="2" t="s">
        <v>63825</v>
      </c>
      <c r="C39107" s="2" t="s">
        <v>9</v>
      </c>
      <c r="D39107" s="8" t="s">
        <v>6817</v>
      </c>
      <c r="E39107" s="2" t="s">
        <v>32770</v>
      </c>
      <c r="F39107" s="4">
        <v>2</v>
      </c>
      <c r="G39107" s="5">
        <v>2390</v>
      </c>
      <c r="H39107" s="4">
        <v>0</v>
      </c>
      <c r="I39107" s="2" t="s">
        <v>63827</v>
      </c>
      <c r="J39107" s="2" t="s">
        <v>57637</v>
      </c>
      <c r="L39107" s="2" t="s">
        <v>63826</v>
      </c>
    </row>
    <row r="39108" spans="1:12">
      <c r="A39108" s="2" t="s">
        <v>63824</v>
      </c>
      <c r="B39108" s="2" t="s">
        <v>63825</v>
      </c>
      <c r="C39108" s="2" t="s">
        <v>9</v>
      </c>
      <c r="D39108" s="8" t="s">
        <v>6826</v>
      </c>
      <c r="E39108" s="2" t="s">
        <v>32787</v>
      </c>
      <c r="F39108" s="4">
        <v>2</v>
      </c>
      <c r="G39108" s="5">
        <v>2400</v>
      </c>
      <c r="H39108" s="4">
        <v>0</v>
      </c>
      <c r="I39108" s="2" t="s">
        <v>63827</v>
      </c>
      <c r="J39108" s="2" t="s">
        <v>57637</v>
      </c>
      <c r="L39108" s="2" t="s">
        <v>63826</v>
      </c>
    </row>
    <row r="39109" spans="1:12">
      <c r="A39109" s="2" t="s">
        <v>63824</v>
      </c>
      <c r="B39109" s="2" t="s">
        <v>63825</v>
      </c>
      <c r="C39109" s="2" t="s">
        <v>9</v>
      </c>
      <c r="D39109" s="8" t="s">
        <v>6834</v>
      </c>
      <c r="E39109" s="2" t="s">
        <v>32802</v>
      </c>
      <c r="F39109" s="4">
        <v>2</v>
      </c>
      <c r="G39109" s="5">
        <v>2410</v>
      </c>
      <c r="H39109" s="4">
        <v>0</v>
      </c>
      <c r="I39109" s="2" t="s">
        <v>63827</v>
      </c>
      <c r="J39109" s="2" t="s">
        <v>57637</v>
      </c>
      <c r="L39109" s="2" t="s">
        <v>63826</v>
      </c>
    </row>
    <row r="39110" spans="1:12">
      <c r="A39110" s="2" t="s">
        <v>63824</v>
      </c>
      <c r="B39110" s="2" t="s">
        <v>63825</v>
      </c>
      <c r="C39110" s="2" t="s">
        <v>9</v>
      </c>
      <c r="D39110" s="8" t="s">
        <v>6835</v>
      </c>
      <c r="E39110" s="2" t="s">
        <v>32804</v>
      </c>
      <c r="F39110" s="4">
        <v>2</v>
      </c>
      <c r="G39110" s="5">
        <v>2420</v>
      </c>
      <c r="H39110" s="4">
        <v>0</v>
      </c>
      <c r="I39110" s="2" t="s">
        <v>63827</v>
      </c>
      <c r="J39110" s="2" t="s">
        <v>57637</v>
      </c>
      <c r="L39110" s="2" t="s">
        <v>63826</v>
      </c>
    </row>
    <row r="39111" spans="1:12">
      <c r="A39111" s="2" t="s">
        <v>63824</v>
      </c>
      <c r="B39111" s="2" t="s">
        <v>63825</v>
      </c>
      <c r="C39111" s="2" t="s">
        <v>9</v>
      </c>
      <c r="D39111" s="8" t="s">
        <v>6819</v>
      </c>
      <c r="E39111" s="2" t="s">
        <v>32774</v>
      </c>
      <c r="F39111" s="4">
        <v>2</v>
      </c>
      <c r="G39111" s="5">
        <v>2430</v>
      </c>
      <c r="H39111" s="4">
        <v>0</v>
      </c>
      <c r="I39111" s="2" t="s">
        <v>63827</v>
      </c>
      <c r="J39111" s="2" t="s">
        <v>57637</v>
      </c>
      <c r="L39111" s="2" t="s">
        <v>63826</v>
      </c>
    </row>
    <row r="39112" spans="1:12">
      <c r="A39112" s="2" t="s">
        <v>63824</v>
      </c>
      <c r="B39112" s="2" t="s">
        <v>63825</v>
      </c>
      <c r="C39112" s="2" t="s">
        <v>9</v>
      </c>
      <c r="D39112" s="8" t="s">
        <v>6820</v>
      </c>
      <c r="E39112" s="2" t="s">
        <v>32776</v>
      </c>
      <c r="F39112" s="4">
        <v>2</v>
      </c>
      <c r="G39112" s="5">
        <v>2440</v>
      </c>
      <c r="H39112" s="4">
        <v>0</v>
      </c>
      <c r="I39112" s="2" t="s">
        <v>63827</v>
      </c>
      <c r="J39112" s="2" t="s">
        <v>57637</v>
      </c>
      <c r="L39112" s="2" t="s">
        <v>63826</v>
      </c>
    </row>
    <row r="39113" spans="1:12">
      <c r="A39113" s="2" t="s">
        <v>63824</v>
      </c>
      <c r="B39113" s="2" t="s">
        <v>63825</v>
      </c>
      <c r="C39113" s="2" t="s">
        <v>9</v>
      </c>
      <c r="D39113" s="8" t="s">
        <v>6818</v>
      </c>
      <c r="E39113" s="2" t="s">
        <v>32772</v>
      </c>
      <c r="F39113" s="4">
        <v>2</v>
      </c>
      <c r="G39113" s="5">
        <v>2450</v>
      </c>
      <c r="H39113" s="4">
        <v>0</v>
      </c>
      <c r="I39113" s="2" t="s">
        <v>63827</v>
      </c>
      <c r="J39113" s="2" t="s">
        <v>57637</v>
      </c>
      <c r="L39113" s="2" t="s">
        <v>63826</v>
      </c>
    </row>
    <row r="39114" spans="1:12">
      <c r="A39114" s="2" t="s">
        <v>63824</v>
      </c>
      <c r="B39114" s="2" t="s">
        <v>63825</v>
      </c>
      <c r="C39114" s="2" t="s">
        <v>9</v>
      </c>
      <c r="D39114" s="8" t="s">
        <v>6827</v>
      </c>
      <c r="E39114" s="2" t="s">
        <v>32788</v>
      </c>
      <c r="F39114" s="4">
        <v>2</v>
      </c>
      <c r="G39114" s="5">
        <v>2460</v>
      </c>
      <c r="H39114" s="4">
        <v>0</v>
      </c>
      <c r="I39114" s="2" t="s">
        <v>63827</v>
      </c>
      <c r="J39114" s="2" t="s">
        <v>57637</v>
      </c>
      <c r="L39114" s="2" t="s">
        <v>63826</v>
      </c>
    </row>
    <row r="39115" spans="1:12">
      <c r="A39115" s="2" t="s">
        <v>63824</v>
      </c>
      <c r="B39115" s="2" t="s">
        <v>63825</v>
      </c>
      <c r="C39115" s="2" t="s">
        <v>9</v>
      </c>
      <c r="D39115" s="8" t="s">
        <v>14888</v>
      </c>
      <c r="E39115" s="2" t="s">
        <v>47408</v>
      </c>
      <c r="F39115" s="4">
        <v>2</v>
      </c>
      <c r="G39115" s="5">
        <v>2470</v>
      </c>
      <c r="H39115" s="4">
        <v>0</v>
      </c>
      <c r="I39115" s="2" t="s">
        <v>63827</v>
      </c>
      <c r="J39115" s="2" t="s">
        <v>57637</v>
      </c>
      <c r="L39115" s="2" t="s">
        <v>63826</v>
      </c>
    </row>
    <row r="39116" spans="1:12">
      <c r="A39116" s="2" t="s">
        <v>63824</v>
      </c>
      <c r="B39116" s="2" t="s">
        <v>63825</v>
      </c>
      <c r="C39116" s="2" t="s">
        <v>9</v>
      </c>
      <c r="D39116" s="8" t="s">
        <v>14898</v>
      </c>
      <c r="E39116" s="2" t="s">
        <v>47428</v>
      </c>
      <c r="F39116" s="4">
        <v>2</v>
      </c>
      <c r="G39116" s="5">
        <v>2480</v>
      </c>
      <c r="H39116" s="4">
        <v>0</v>
      </c>
      <c r="I39116" s="2" t="s">
        <v>63827</v>
      </c>
      <c r="J39116" s="2" t="s">
        <v>57637</v>
      </c>
      <c r="L39116" s="2" t="s">
        <v>63826</v>
      </c>
    </row>
    <row r="39117" spans="1:12">
      <c r="A39117" s="2" t="s">
        <v>63824</v>
      </c>
      <c r="B39117" s="2" t="s">
        <v>63825</v>
      </c>
      <c r="C39117" s="2" t="s">
        <v>9</v>
      </c>
      <c r="D39117" s="8" t="s">
        <v>14879</v>
      </c>
      <c r="E39117" s="2" t="s">
        <v>47390</v>
      </c>
      <c r="F39117" s="4">
        <v>2</v>
      </c>
      <c r="G39117" s="5">
        <v>2490</v>
      </c>
      <c r="H39117" s="4">
        <v>0</v>
      </c>
      <c r="I39117" s="2" t="s">
        <v>63827</v>
      </c>
      <c r="J39117" s="2" t="s">
        <v>57637</v>
      </c>
      <c r="L39117" s="2" t="s">
        <v>63826</v>
      </c>
    </row>
    <row r="39118" spans="1:12">
      <c r="A39118" s="2" t="s">
        <v>63824</v>
      </c>
      <c r="B39118" s="2" t="s">
        <v>63825</v>
      </c>
      <c r="C39118" s="2" t="s">
        <v>9</v>
      </c>
      <c r="D39118" s="8" t="s">
        <v>826</v>
      </c>
      <c r="E39118" s="2" t="s">
        <v>21919</v>
      </c>
      <c r="F39118" s="4">
        <v>2</v>
      </c>
      <c r="G39118" s="5">
        <v>2500</v>
      </c>
      <c r="H39118" s="4">
        <v>0</v>
      </c>
      <c r="I39118" s="2" t="s">
        <v>63827</v>
      </c>
      <c r="J39118" s="2" t="s">
        <v>57637</v>
      </c>
      <c r="L39118" s="2" t="s">
        <v>63826</v>
      </c>
    </row>
    <row r="39119" spans="1:12">
      <c r="A39119" s="2" t="s">
        <v>63824</v>
      </c>
      <c r="B39119" s="2" t="s">
        <v>63825</v>
      </c>
      <c r="C39119" s="2" t="s">
        <v>9</v>
      </c>
      <c r="D39119" s="8" t="s">
        <v>1600</v>
      </c>
      <c r="E39119" s="2" t="s">
        <v>23317</v>
      </c>
      <c r="F39119" s="4">
        <v>2</v>
      </c>
      <c r="G39119" s="5">
        <v>2510</v>
      </c>
      <c r="H39119" s="4">
        <v>0</v>
      </c>
      <c r="I39119" s="2" t="s">
        <v>63827</v>
      </c>
      <c r="J39119" s="2" t="s">
        <v>57637</v>
      </c>
      <c r="L39119" s="2" t="s">
        <v>63826</v>
      </c>
    </row>
    <row r="39120" spans="1:12">
      <c r="A39120" s="2" t="s">
        <v>63824</v>
      </c>
      <c r="B39120" s="2" t="s">
        <v>63825</v>
      </c>
      <c r="C39120" s="2" t="s">
        <v>9</v>
      </c>
      <c r="D39120" s="8" t="s">
        <v>1611</v>
      </c>
      <c r="E39120" s="2" t="s">
        <v>23337</v>
      </c>
      <c r="F39120" s="4">
        <v>2</v>
      </c>
      <c r="G39120" s="5">
        <v>2520</v>
      </c>
      <c r="H39120" s="4">
        <v>0</v>
      </c>
      <c r="I39120" s="2" t="s">
        <v>63827</v>
      </c>
      <c r="J39120" s="2" t="s">
        <v>57637</v>
      </c>
      <c r="L39120" s="2" t="s">
        <v>63826</v>
      </c>
    </row>
    <row r="39121" spans="1:12">
      <c r="A39121" s="2" t="s">
        <v>63824</v>
      </c>
      <c r="B39121" s="2" t="s">
        <v>63825</v>
      </c>
      <c r="C39121" s="2" t="s">
        <v>9</v>
      </c>
      <c r="D39121" s="8" t="s">
        <v>1591</v>
      </c>
      <c r="E39121" s="2" t="s">
        <v>23301</v>
      </c>
      <c r="F39121" s="4">
        <v>2</v>
      </c>
      <c r="G39121" s="5">
        <v>2530</v>
      </c>
      <c r="H39121" s="4">
        <v>0</v>
      </c>
      <c r="I39121" s="2" t="s">
        <v>63827</v>
      </c>
      <c r="J39121" s="2" t="s">
        <v>57637</v>
      </c>
      <c r="L39121" s="2" t="s">
        <v>63826</v>
      </c>
    </row>
    <row r="39122" spans="1:12">
      <c r="A39122" s="2" t="s">
        <v>63824</v>
      </c>
      <c r="B39122" s="2" t="s">
        <v>63825</v>
      </c>
      <c r="C39122" s="2" t="s">
        <v>9</v>
      </c>
      <c r="D39122" s="8" t="s">
        <v>1587</v>
      </c>
      <c r="E39122" s="2" t="s">
        <v>23295</v>
      </c>
      <c r="F39122" s="4">
        <v>2</v>
      </c>
      <c r="G39122" s="5">
        <v>2540</v>
      </c>
      <c r="H39122" s="4">
        <v>0</v>
      </c>
      <c r="I39122" s="2" t="s">
        <v>63827</v>
      </c>
      <c r="J39122" s="2" t="s">
        <v>57637</v>
      </c>
      <c r="L39122" s="2" t="s">
        <v>63826</v>
      </c>
    </row>
    <row r="39123" spans="1:12">
      <c r="A39123" s="2" t="s">
        <v>63824</v>
      </c>
      <c r="B39123" s="2" t="s">
        <v>63825</v>
      </c>
      <c r="C39123" s="2" t="s">
        <v>9</v>
      </c>
      <c r="D39123" s="8" t="s">
        <v>1594</v>
      </c>
      <c r="E39123" s="2" t="s">
        <v>23307</v>
      </c>
      <c r="F39123" s="4">
        <v>2</v>
      </c>
      <c r="G39123" s="5">
        <v>2550</v>
      </c>
      <c r="H39123" s="4">
        <v>0</v>
      </c>
      <c r="I39123" s="2" t="s">
        <v>63827</v>
      </c>
      <c r="J39123" s="2" t="s">
        <v>57637</v>
      </c>
      <c r="L39123" s="2" t="s">
        <v>63826</v>
      </c>
    </row>
    <row r="39124" spans="1:12">
      <c r="A39124" s="2" t="s">
        <v>63824</v>
      </c>
      <c r="B39124" s="2" t="s">
        <v>63825</v>
      </c>
      <c r="C39124" s="2" t="s">
        <v>9</v>
      </c>
      <c r="D39124" s="8" t="s">
        <v>1649</v>
      </c>
      <c r="E39124" s="2" t="s">
        <v>23404</v>
      </c>
      <c r="F39124" s="4">
        <v>2</v>
      </c>
      <c r="G39124" s="5">
        <v>2560</v>
      </c>
      <c r="H39124" s="4">
        <v>0</v>
      </c>
      <c r="I39124" s="2" t="s">
        <v>63827</v>
      </c>
      <c r="J39124" s="2" t="s">
        <v>57637</v>
      </c>
      <c r="L39124" s="2" t="s">
        <v>63826</v>
      </c>
    </row>
    <row r="39125" spans="1:12">
      <c r="A39125" s="2" t="s">
        <v>63824</v>
      </c>
      <c r="B39125" s="2" t="s">
        <v>63825</v>
      </c>
      <c r="C39125" s="2" t="s">
        <v>9</v>
      </c>
      <c r="D39125" s="8" t="s">
        <v>1601</v>
      </c>
      <c r="E39125" s="2" t="s">
        <v>23318</v>
      </c>
      <c r="F39125" s="4">
        <v>2</v>
      </c>
      <c r="G39125" s="5">
        <v>2570</v>
      </c>
      <c r="H39125" s="4">
        <v>0</v>
      </c>
      <c r="I39125" s="2" t="s">
        <v>63827</v>
      </c>
      <c r="J39125" s="2" t="s">
        <v>57637</v>
      </c>
      <c r="L39125" s="2" t="s">
        <v>63826</v>
      </c>
    </row>
    <row r="39126" spans="1:12">
      <c r="A39126" s="2" t="s">
        <v>63824</v>
      </c>
      <c r="B39126" s="2" t="s">
        <v>63825</v>
      </c>
      <c r="C39126" s="2" t="s">
        <v>9</v>
      </c>
      <c r="D39126" s="8" t="s">
        <v>1606</v>
      </c>
      <c r="E39126" s="2" t="s">
        <v>23327</v>
      </c>
      <c r="F39126" s="4">
        <v>2</v>
      </c>
      <c r="G39126" s="5">
        <v>2580</v>
      </c>
      <c r="H39126" s="4">
        <v>0</v>
      </c>
      <c r="I39126" s="2" t="s">
        <v>63827</v>
      </c>
      <c r="J39126" s="2" t="s">
        <v>57637</v>
      </c>
      <c r="L39126" s="2" t="s">
        <v>63826</v>
      </c>
    </row>
    <row r="39127" spans="1:12">
      <c r="A39127" s="2" t="s">
        <v>63824</v>
      </c>
      <c r="B39127" s="2" t="s">
        <v>63825</v>
      </c>
      <c r="C39127" s="2" t="s">
        <v>9</v>
      </c>
      <c r="D39127" s="8" t="s">
        <v>4779</v>
      </c>
      <c r="E39127" s="2" t="s">
        <v>29072</v>
      </c>
      <c r="F39127" s="4">
        <v>2</v>
      </c>
      <c r="G39127" s="5">
        <v>2590</v>
      </c>
      <c r="H39127" s="4">
        <v>0</v>
      </c>
      <c r="I39127" s="2" t="s">
        <v>63827</v>
      </c>
      <c r="J39127" s="2" t="s">
        <v>57637</v>
      </c>
      <c r="L39127" s="2" t="s">
        <v>63826</v>
      </c>
    </row>
    <row r="39128" spans="1:12">
      <c r="A39128" s="2" t="s">
        <v>63824</v>
      </c>
      <c r="B39128" s="2" t="s">
        <v>63825</v>
      </c>
      <c r="C39128" s="2" t="s">
        <v>9</v>
      </c>
      <c r="D39128" s="8" t="s">
        <v>4798</v>
      </c>
      <c r="E39128" s="2" t="s">
        <v>29109</v>
      </c>
      <c r="F39128" s="4">
        <v>2</v>
      </c>
      <c r="G39128" s="5">
        <v>2600</v>
      </c>
      <c r="H39128" s="4">
        <v>0</v>
      </c>
      <c r="I39128" s="2" t="s">
        <v>63827</v>
      </c>
      <c r="J39128" s="2" t="s">
        <v>57637</v>
      </c>
      <c r="L39128" s="2" t="s">
        <v>63826</v>
      </c>
    </row>
    <row r="39129" spans="1:12">
      <c r="A39129" s="2" t="s">
        <v>63824</v>
      </c>
      <c r="B39129" s="2" t="s">
        <v>63825</v>
      </c>
      <c r="C39129" s="2" t="s">
        <v>9</v>
      </c>
      <c r="D39129" s="8" t="s">
        <v>4811</v>
      </c>
      <c r="E39129" s="2" t="s">
        <v>29135</v>
      </c>
      <c r="F39129" s="4">
        <v>2</v>
      </c>
      <c r="G39129" s="5">
        <v>2610</v>
      </c>
      <c r="H39129" s="4">
        <v>0</v>
      </c>
      <c r="I39129" s="2" t="s">
        <v>63827</v>
      </c>
      <c r="J39129" s="2" t="s">
        <v>57637</v>
      </c>
      <c r="L39129" s="2" t="s">
        <v>63826</v>
      </c>
    </row>
    <row r="39130" spans="1:12">
      <c r="A39130" s="2" t="s">
        <v>63824</v>
      </c>
      <c r="B39130" s="2" t="s">
        <v>63825</v>
      </c>
      <c r="C39130" s="2" t="s">
        <v>9</v>
      </c>
      <c r="D39130" s="8" t="s">
        <v>14402</v>
      </c>
      <c r="E39130" s="2" t="s">
        <v>46485</v>
      </c>
      <c r="F39130" s="4">
        <v>2</v>
      </c>
      <c r="G39130" s="5">
        <v>2620</v>
      </c>
      <c r="H39130" s="4">
        <v>0</v>
      </c>
      <c r="I39130" s="2" t="s">
        <v>63827</v>
      </c>
      <c r="J39130" s="2" t="s">
        <v>57637</v>
      </c>
      <c r="L39130" s="2" t="s">
        <v>63826</v>
      </c>
    </row>
    <row r="39131" spans="1:12">
      <c r="A39131" s="2" t="s">
        <v>63824</v>
      </c>
      <c r="B39131" s="2" t="s">
        <v>63825</v>
      </c>
      <c r="C39131" s="2" t="s">
        <v>9</v>
      </c>
      <c r="D39131" s="8" t="s">
        <v>14406</v>
      </c>
      <c r="E39131" s="2" t="s">
        <v>46493</v>
      </c>
      <c r="F39131" s="4">
        <v>2</v>
      </c>
      <c r="G39131" s="5">
        <v>2630</v>
      </c>
      <c r="H39131" s="4">
        <v>0</v>
      </c>
      <c r="I39131" s="2" t="s">
        <v>63827</v>
      </c>
      <c r="J39131" s="2" t="s">
        <v>57637</v>
      </c>
      <c r="L39131" s="2" t="s">
        <v>63826</v>
      </c>
    </row>
    <row r="39132" spans="1:12">
      <c r="A39132" s="2" t="s">
        <v>63824</v>
      </c>
      <c r="B39132" s="2" t="s">
        <v>63825</v>
      </c>
      <c r="C39132" s="2" t="s">
        <v>9</v>
      </c>
      <c r="D39132" s="8" t="s">
        <v>14686</v>
      </c>
      <c r="E39132" s="2" t="s">
        <v>47022</v>
      </c>
      <c r="F39132" s="4">
        <v>2</v>
      </c>
      <c r="G39132" s="5">
        <v>2640</v>
      </c>
      <c r="H39132" s="4">
        <v>0</v>
      </c>
      <c r="I39132" s="2" t="s">
        <v>63827</v>
      </c>
      <c r="J39132" s="2" t="s">
        <v>57637</v>
      </c>
      <c r="L39132" s="2" t="s">
        <v>63826</v>
      </c>
    </row>
    <row r="39133" spans="1:12">
      <c r="A39133" s="2" t="s">
        <v>63824</v>
      </c>
      <c r="B39133" s="2" t="s">
        <v>63825</v>
      </c>
      <c r="C39133" s="2" t="s">
        <v>9</v>
      </c>
      <c r="D39133" s="8" t="s">
        <v>1614</v>
      </c>
      <c r="E39133" s="2" t="s">
        <v>23343</v>
      </c>
      <c r="F39133" s="4">
        <v>2</v>
      </c>
      <c r="G39133" s="5">
        <v>2650</v>
      </c>
      <c r="H39133" s="4">
        <v>0</v>
      </c>
      <c r="I39133" s="2" t="s">
        <v>63827</v>
      </c>
      <c r="J39133" s="2" t="s">
        <v>57637</v>
      </c>
      <c r="L39133" s="2" t="s">
        <v>63826</v>
      </c>
    </row>
    <row r="39134" spans="1:12">
      <c r="A39134" s="2" t="s">
        <v>63824</v>
      </c>
      <c r="B39134" s="2" t="s">
        <v>63825</v>
      </c>
      <c r="C39134" s="2" t="s">
        <v>9</v>
      </c>
      <c r="D39134" s="8" t="s">
        <v>1573</v>
      </c>
      <c r="E39134" s="2" t="s">
        <v>23269</v>
      </c>
      <c r="F39134" s="4">
        <v>2</v>
      </c>
      <c r="G39134" s="5">
        <v>2660</v>
      </c>
      <c r="H39134" s="4">
        <v>0</v>
      </c>
      <c r="I39134" s="2" t="s">
        <v>63827</v>
      </c>
      <c r="J39134" s="2" t="s">
        <v>57637</v>
      </c>
      <c r="L39134" s="2" t="s">
        <v>63826</v>
      </c>
    </row>
    <row r="39135" spans="1:12">
      <c r="A39135" s="2" t="s">
        <v>63824</v>
      </c>
      <c r="B39135" s="2" t="s">
        <v>63825</v>
      </c>
      <c r="C39135" s="2" t="s">
        <v>9</v>
      </c>
      <c r="D39135" s="8" t="s">
        <v>6831</v>
      </c>
      <c r="E39135" s="2" t="s">
        <v>32796</v>
      </c>
      <c r="F39135" s="4">
        <v>2</v>
      </c>
      <c r="G39135" s="5">
        <v>2670</v>
      </c>
      <c r="H39135" s="4">
        <v>0</v>
      </c>
      <c r="I39135" s="2" t="s">
        <v>63827</v>
      </c>
      <c r="J39135" s="2" t="s">
        <v>57637</v>
      </c>
      <c r="L39135" s="2" t="s">
        <v>63826</v>
      </c>
    </row>
    <row r="39136" spans="1:12">
      <c r="A39136" s="2" t="s">
        <v>63824</v>
      </c>
      <c r="B39136" s="2" t="s">
        <v>63825</v>
      </c>
      <c r="C39136" s="2" t="s">
        <v>9</v>
      </c>
      <c r="D39136" s="8" t="s">
        <v>9106</v>
      </c>
      <c r="E39136" s="2" t="s">
        <v>36916</v>
      </c>
      <c r="F39136" s="4">
        <v>2</v>
      </c>
      <c r="G39136" s="5">
        <v>2680</v>
      </c>
      <c r="H39136" s="4">
        <v>0</v>
      </c>
      <c r="I39136" s="2" t="s">
        <v>63827</v>
      </c>
      <c r="J39136" s="2" t="s">
        <v>57637</v>
      </c>
      <c r="L39136" s="2" t="s">
        <v>63826</v>
      </c>
    </row>
    <row r="39137" spans="1:12">
      <c r="A39137" s="2" t="s">
        <v>63824</v>
      </c>
      <c r="B39137" s="2" t="s">
        <v>63825</v>
      </c>
      <c r="C39137" s="2" t="s">
        <v>9</v>
      </c>
      <c r="D39137" s="8" t="s">
        <v>12771</v>
      </c>
      <c r="E39137" s="2" t="s">
        <v>43540</v>
      </c>
      <c r="F39137" s="4">
        <v>2</v>
      </c>
      <c r="G39137" s="5">
        <v>2690</v>
      </c>
      <c r="H39137" s="4">
        <v>0</v>
      </c>
      <c r="I39137" s="2" t="s">
        <v>63827</v>
      </c>
      <c r="J39137" s="2" t="s">
        <v>57637</v>
      </c>
      <c r="L39137" s="2" t="s">
        <v>63826</v>
      </c>
    </row>
    <row r="39138" spans="1:12">
      <c r="A39138" s="2" t="s">
        <v>63824</v>
      </c>
      <c r="B39138" s="2" t="s">
        <v>63825</v>
      </c>
      <c r="C39138" s="2" t="s">
        <v>9</v>
      </c>
      <c r="D39138" s="8" t="s">
        <v>12744</v>
      </c>
      <c r="E39138" s="2" t="s">
        <v>43491</v>
      </c>
      <c r="F39138" s="4">
        <v>2</v>
      </c>
      <c r="G39138" s="5">
        <v>2700</v>
      </c>
      <c r="H39138" s="4">
        <v>0</v>
      </c>
      <c r="I39138" s="2" t="s">
        <v>63827</v>
      </c>
      <c r="J39138" s="2" t="s">
        <v>57637</v>
      </c>
      <c r="L39138" s="2" t="s">
        <v>63826</v>
      </c>
    </row>
    <row r="39139" spans="1:12">
      <c r="A39139" s="2" t="s">
        <v>63824</v>
      </c>
      <c r="B39139" s="2" t="s">
        <v>63825</v>
      </c>
      <c r="C39139" s="2" t="s">
        <v>9</v>
      </c>
      <c r="D39139" s="8" t="s">
        <v>8224</v>
      </c>
      <c r="E39139" s="2" t="s">
        <v>35328</v>
      </c>
      <c r="F39139" s="4">
        <v>2</v>
      </c>
      <c r="G39139" s="5">
        <v>2710</v>
      </c>
      <c r="H39139" s="4">
        <v>0</v>
      </c>
      <c r="I39139" s="2" t="s">
        <v>63827</v>
      </c>
      <c r="J39139" s="2" t="s">
        <v>57637</v>
      </c>
      <c r="L39139" s="2" t="s">
        <v>63826</v>
      </c>
    </row>
    <row r="39140" spans="1:12">
      <c r="A39140" s="2" t="s">
        <v>63824</v>
      </c>
      <c r="B39140" s="2" t="s">
        <v>63825</v>
      </c>
      <c r="C39140" s="2" t="s">
        <v>9</v>
      </c>
      <c r="D39140" s="8" t="s">
        <v>14013</v>
      </c>
      <c r="E39140" s="2" t="s">
        <v>45789</v>
      </c>
      <c r="F39140" s="4">
        <v>2</v>
      </c>
      <c r="G39140" s="5">
        <v>2720</v>
      </c>
      <c r="H39140" s="4">
        <v>0</v>
      </c>
      <c r="I39140" s="2" t="s">
        <v>63827</v>
      </c>
      <c r="J39140" s="2" t="s">
        <v>57637</v>
      </c>
      <c r="L39140" s="2" t="s">
        <v>63826</v>
      </c>
    </row>
    <row r="39141" spans="1:12">
      <c r="A39141" s="2" t="s">
        <v>63824</v>
      </c>
      <c r="B39141" s="2" t="s">
        <v>63825</v>
      </c>
      <c r="C39141" s="2" t="s">
        <v>9</v>
      </c>
      <c r="D39141" s="8" t="s">
        <v>13119</v>
      </c>
      <c r="E39141" s="2" t="s">
        <v>44172</v>
      </c>
      <c r="F39141" s="4">
        <v>2</v>
      </c>
      <c r="G39141" s="5">
        <v>2730</v>
      </c>
      <c r="H39141" s="4">
        <v>0</v>
      </c>
      <c r="I39141" s="2" t="s">
        <v>63827</v>
      </c>
      <c r="J39141" s="2" t="s">
        <v>57637</v>
      </c>
      <c r="L39141" s="2" t="s">
        <v>63826</v>
      </c>
    </row>
    <row r="39142" spans="1:12">
      <c r="A39142" s="2" t="s">
        <v>63824</v>
      </c>
      <c r="B39142" s="2" t="s">
        <v>63825</v>
      </c>
      <c r="C39142" s="2" t="s">
        <v>9</v>
      </c>
      <c r="D39142" s="8" t="s">
        <v>13011</v>
      </c>
      <c r="E39142" s="2" t="s">
        <v>43974</v>
      </c>
      <c r="F39142" s="4">
        <v>2</v>
      </c>
      <c r="G39142" s="5">
        <v>2740</v>
      </c>
      <c r="H39142" s="4">
        <v>0</v>
      </c>
      <c r="I39142" s="2" t="s">
        <v>63827</v>
      </c>
      <c r="J39142" s="2" t="s">
        <v>57637</v>
      </c>
      <c r="L39142" s="2" t="s">
        <v>63826</v>
      </c>
    </row>
    <row r="39143" spans="1:12">
      <c r="A39143" s="2" t="s">
        <v>63824</v>
      </c>
      <c r="B39143" s="2" t="s">
        <v>63825</v>
      </c>
      <c r="C39143" s="2" t="s">
        <v>9</v>
      </c>
      <c r="D39143" s="8" t="s">
        <v>13781</v>
      </c>
      <c r="E39143" s="2" t="s">
        <v>45368</v>
      </c>
      <c r="F39143" s="4">
        <v>2</v>
      </c>
      <c r="G39143" s="5">
        <v>2750</v>
      </c>
      <c r="H39143" s="4">
        <v>0</v>
      </c>
      <c r="I39143" s="2" t="s">
        <v>63827</v>
      </c>
      <c r="J39143" s="2" t="s">
        <v>57637</v>
      </c>
      <c r="L39143" s="2" t="s">
        <v>63826</v>
      </c>
    </row>
    <row r="39144" spans="1:12">
      <c r="A39144" s="2" t="s">
        <v>63824</v>
      </c>
      <c r="B39144" s="2" t="s">
        <v>63825</v>
      </c>
      <c r="C39144" s="2" t="s">
        <v>9</v>
      </c>
      <c r="D39144" s="8" t="s">
        <v>9185</v>
      </c>
      <c r="E39144" s="2" t="s">
        <v>37052</v>
      </c>
      <c r="F39144" s="4">
        <v>2</v>
      </c>
      <c r="G39144" s="5">
        <v>2760</v>
      </c>
      <c r="H39144" s="4">
        <v>0</v>
      </c>
      <c r="I39144" s="2" t="s">
        <v>63827</v>
      </c>
      <c r="J39144" s="2" t="s">
        <v>57637</v>
      </c>
      <c r="L39144" s="2" t="s">
        <v>63826</v>
      </c>
    </row>
    <row r="39145" spans="1:12">
      <c r="A39145" s="2" t="s">
        <v>63824</v>
      </c>
      <c r="B39145" s="2" t="s">
        <v>63825</v>
      </c>
      <c r="C39145" s="2" t="s">
        <v>9</v>
      </c>
      <c r="D39145" s="8" t="s">
        <v>13266</v>
      </c>
      <c r="E39145" s="2" t="s">
        <v>44437</v>
      </c>
      <c r="F39145" s="4">
        <v>2</v>
      </c>
      <c r="G39145" s="5">
        <v>2770</v>
      </c>
      <c r="H39145" s="4">
        <v>0</v>
      </c>
      <c r="I39145" s="2" t="s">
        <v>63827</v>
      </c>
      <c r="J39145" s="2" t="s">
        <v>57637</v>
      </c>
      <c r="L39145" s="2" t="s">
        <v>63826</v>
      </c>
    </row>
    <row r="39146" spans="1:12">
      <c r="A39146" s="2" t="s">
        <v>63824</v>
      </c>
      <c r="B39146" s="2" t="s">
        <v>63825</v>
      </c>
      <c r="C39146" s="2" t="s">
        <v>9</v>
      </c>
      <c r="D39146" s="8" t="s">
        <v>13281</v>
      </c>
      <c r="E39146" s="2" t="s">
        <v>44464</v>
      </c>
      <c r="F39146" s="4">
        <v>2</v>
      </c>
      <c r="G39146" s="5">
        <v>2780</v>
      </c>
      <c r="H39146" s="4">
        <v>0</v>
      </c>
      <c r="I39146" s="2" t="s">
        <v>63827</v>
      </c>
      <c r="J39146" s="2" t="s">
        <v>57637</v>
      </c>
      <c r="L39146" s="2" t="s">
        <v>63826</v>
      </c>
    </row>
    <row r="39147" spans="1:12">
      <c r="A39147" s="2" t="s">
        <v>63824</v>
      </c>
      <c r="B39147" s="2" t="s">
        <v>63825</v>
      </c>
      <c r="C39147" s="2" t="s">
        <v>9</v>
      </c>
      <c r="D39147" s="8" t="s">
        <v>506</v>
      </c>
      <c r="E39147" s="2" t="s">
        <v>21348</v>
      </c>
      <c r="F39147" s="4">
        <v>2</v>
      </c>
      <c r="G39147" s="5">
        <v>2790</v>
      </c>
      <c r="H39147" s="4">
        <v>0</v>
      </c>
      <c r="I39147" s="2" t="s">
        <v>63827</v>
      </c>
      <c r="J39147" s="2" t="s">
        <v>57637</v>
      </c>
      <c r="L39147" s="2" t="s">
        <v>63826</v>
      </c>
    </row>
    <row r="39148" spans="1:12">
      <c r="A39148" s="2" t="s">
        <v>63824</v>
      </c>
      <c r="B39148" s="2" t="s">
        <v>63825</v>
      </c>
      <c r="C39148" s="2" t="s">
        <v>9</v>
      </c>
      <c r="D39148" s="8" t="s">
        <v>13280</v>
      </c>
      <c r="E39148" s="2" t="s">
        <v>63828</v>
      </c>
      <c r="F39148" s="4">
        <v>2</v>
      </c>
      <c r="G39148" s="5">
        <v>2800</v>
      </c>
      <c r="H39148" s="4">
        <v>0</v>
      </c>
      <c r="I39148" s="2" t="s">
        <v>63827</v>
      </c>
      <c r="J39148" s="2" t="s">
        <v>57637</v>
      </c>
      <c r="K39148" s="2" t="s">
        <v>57757</v>
      </c>
      <c r="L39148" s="2" t="s">
        <v>63826</v>
      </c>
    </row>
    <row r="39149" spans="1:12">
      <c r="A39149" s="2" t="s">
        <v>63824</v>
      </c>
      <c r="B39149" s="2" t="s">
        <v>63825</v>
      </c>
      <c r="C39149" s="2" t="s">
        <v>9</v>
      </c>
      <c r="D39149" s="8" t="s">
        <v>13232</v>
      </c>
      <c r="E39149" s="2" t="s">
        <v>44384</v>
      </c>
      <c r="F39149" s="4">
        <v>2</v>
      </c>
      <c r="G39149" s="5">
        <v>2810</v>
      </c>
      <c r="H39149" s="4">
        <v>0</v>
      </c>
      <c r="I39149" s="2" t="s">
        <v>63827</v>
      </c>
      <c r="J39149" s="2" t="s">
        <v>57637</v>
      </c>
      <c r="L39149" s="2" t="s">
        <v>63826</v>
      </c>
    </row>
    <row r="39150" spans="1:12">
      <c r="A39150" s="2" t="s">
        <v>63824</v>
      </c>
      <c r="B39150" s="2" t="s">
        <v>63825</v>
      </c>
      <c r="C39150" s="2" t="s">
        <v>9</v>
      </c>
      <c r="D39150" s="8" t="s">
        <v>3291</v>
      </c>
      <c r="E39150" s="2" t="s">
        <v>26368</v>
      </c>
      <c r="F39150" s="4">
        <v>2</v>
      </c>
      <c r="G39150" s="5">
        <v>2820</v>
      </c>
      <c r="H39150" s="4">
        <v>0</v>
      </c>
      <c r="I39150" s="2" t="s">
        <v>63827</v>
      </c>
      <c r="J39150" s="2" t="s">
        <v>57637</v>
      </c>
      <c r="L39150" s="2" t="s">
        <v>63826</v>
      </c>
    </row>
    <row r="39151" spans="1:12">
      <c r="A39151" s="2" t="s">
        <v>63824</v>
      </c>
      <c r="B39151" s="2" t="s">
        <v>63825</v>
      </c>
      <c r="C39151" s="2" t="s">
        <v>9</v>
      </c>
      <c r="D39151" s="8" t="s">
        <v>6958</v>
      </c>
      <c r="E39151" s="2" t="s">
        <v>33020</v>
      </c>
      <c r="F39151" s="4">
        <v>2</v>
      </c>
      <c r="G39151" s="5">
        <v>2830</v>
      </c>
      <c r="H39151" s="4">
        <v>0</v>
      </c>
      <c r="I39151" s="2" t="s">
        <v>63827</v>
      </c>
      <c r="J39151" s="2" t="s">
        <v>57637</v>
      </c>
      <c r="L39151" s="2" t="s">
        <v>63826</v>
      </c>
    </row>
    <row r="39152" spans="1:12">
      <c r="A39152" s="2" t="s">
        <v>63824</v>
      </c>
      <c r="B39152" s="2" t="s">
        <v>63825</v>
      </c>
      <c r="C39152" s="2" t="s">
        <v>9</v>
      </c>
      <c r="D39152" s="8" t="s">
        <v>9081</v>
      </c>
      <c r="E39152" s="2" t="s">
        <v>36867</v>
      </c>
      <c r="F39152" s="4">
        <v>2</v>
      </c>
      <c r="G39152" s="5">
        <v>2840</v>
      </c>
      <c r="H39152" s="4">
        <v>0</v>
      </c>
      <c r="I39152" s="2" t="s">
        <v>63827</v>
      </c>
      <c r="J39152" s="2" t="s">
        <v>57637</v>
      </c>
      <c r="L39152" s="2" t="s">
        <v>63826</v>
      </c>
    </row>
    <row r="39153" spans="1:12">
      <c r="A39153" s="2" t="s">
        <v>63824</v>
      </c>
      <c r="B39153" s="2" t="s">
        <v>63825</v>
      </c>
      <c r="C39153" s="2" t="s">
        <v>9</v>
      </c>
      <c r="D39153" s="8" t="s">
        <v>3640</v>
      </c>
      <c r="E39153" s="2" t="s">
        <v>27006</v>
      </c>
      <c r="F39153" s="4">
        <v>2</v>
      </c>
      <c r="G39153" s="5">
        <v>2850</v>
      </c>
      <c r="H39153" s="4">
        <v>0</v>
      </c>
      <c r="I39153" s="2" t="s">
        <v>63827</v>
      </c>
      <c r="J39153" s="2" t="s">
        <v>57637</v>
      </c>
      <c r="L39153" s="2" t="s">
        <v>63826</v>
      </c>
    </row>
    <row r="39154" spans="1:12">
      <c r="A39154" s="2" t="s">
        <v>63824</v>
      </c>
      <c r="B39154" s="2" t="s">
        <v>63825</v>
      </c>
      <c r="C39154" s="2" t="s">
        <v>9</v>
      </c>
      <c r="D39154" s="8" t="s">
        <v>3646</v>
      </c>
      <c r="E39154" s="2" t="s">
        <v>27018</v>
      </c>
      <c r="F39154" s="4">
        <v>2</v>
      </c>
      <c r="G39154" s="5">
        <v>2860</v>
      </c>
      <c r="H39154" s="4">
        <v>0</v>
      </c>
      <c r="I39154" s="2" t="s">
        <v>63827</v>
      </c>
      <c r="J39154" s="2" t="s">
        <v>57637</v>
      </c>
      <c r="L39154" s="2" t="s">
        <v>63826</v>
      </c>
    </row>
    <row r="39155" spans="1:12">
      <c r="A39155" s="2" t="s">
        <v>63824</v>
      </c>
      <c r="B39155" s="2" t="s">
        <v>63825</v>
      </c>
      <c r="C39155" s="2" t="s">
        <v>9</v>
      </c>
      <c r="D39155" s="8" t="s">
        <v>3657</v>
      </c>
      <c r="E39155" s="2" t="s">
        <v>27040</v>
      </c>
      <c r="F39155" s="4">
        <v>2</v>
      </c>
      <c r="G39155" s="5">
        <v>2870</v>
      </c>
      <c r="H39155" s="4">
        <v>0</v>
      </c>
      <c r="I39155" s="2" t="s">
        <v>63827</v>
      </c>
      <c r="J39155" s="2" t="s">
        <v>57637</v>
      </c>
      <c r="L39155" s="2" t="s">
        <v>63826</v>
      </c>
    </row>
    <row r="39156" spans="1:12">
      <c r="A39156" s="2" t="s">
        <v>63824</v>
      </c>
      <c r="B39156" s="2" t="s">
        <v>63825</v>
      </c>
      <c r="C39156" s="2" t="s">
        <v>9</v>
      </c>
      <c r="D39156" s="8" t="s">
        <v>14241</v>
      </c>
      <c r="E39156" s="2" t="s">
        <v>46199</v>
      </c>
      <c r="F39156" s="4">
        <v>2</v>
      </c>
      <c r="G39156" s="5">
        <v>2880</v>
      </c>
      <c r="H39156" s="4">
        <v>0</v>
      </c>
      <c r="I39156" s="2" t="s">
        <v>63827</v>
      </c>
      <c r="J39156" s="2" t="s">
        <v>57637</v>
      </c>
      <c r="L39156" s="2" t="s">
        <v>63826</v>
      </c>
    </row>
    <row r="39157" spans="1:12">
      <c r="A39157" s="2" t="s">
        <v>63824</v>
      </c>
      <c r="B39157" s="2" t="s">
        <v>63825</v>
      </c>
      <c r="C39157" s="2" t="s">
        <v>9</v>
      </c>
      <c r="D39157" s="8" t="s">
        <v>14262</v>
      </c>
      <c r="E39157" s="2" t="s">
        <v>46237</v>
      </c>
      <c r="F39157" s="4">
        <v>2</v>
      </c>
      <c r="G39157" s="5">
        <v>2890</v>
      </c>
      <c r="H39157" s="4">
        <v>0</v>
      </c>
      <c r="I39157" s="2" t="s">
        <v>63827</v>
      </c>
      <c r="J39157" s="2" t="s">
        <v>57637</v>
      </c>
      <c r="L39157" s="2" t="s">
        <v>63826</v>
      </c>
    </row>
    <row r="39158" spans="1:12">
      <c r="A39158" s="2" t="s">
        <v>63824</v>
      </c>
      <c r="B39158" s="2" t="s">
        <v>63825</v>
      </c>
      <c r="C39158" s="2" t="s">
        <v>9</v>
      </c>
      <c r="D39158" s="8" t="s">
        <v>14267</v>
      </c>
      <c r="E39158" s="2" t="s">
        <v>46247</v>
      </c>
      <c r="F39158" s="4">
        <v>2</v>
      </c>
      <c r="G39158" s="5">
        <v>2900</v>
      </c>
      <c r="H39158" s="4">
        <v>0</v>
      </c>
      <c r="I39158" s="2" t="s">
        <v>63827</v>
      </c>
      <c r="J39158" s="2" t="s">
        <v>57637</v>
      </c>
      <c r="L39158" s="2" t="s">
        <v>63826</v>
      </c>
    </row>
    <row r="39159" spans="1:12">
      <c r="A39159" s="2" t="s">
        <v>63824</v>
      </c>
      <c r="B39159" s="2" t="s">
        <v>63825</v>
      </c>
      <c r="C39159" s="2" t="s">
        <v>9</v>
      </c>
      <c r="D39159" s="8" t="s">
        <v>14256</v>
      </c>
      <c r="E39159" s="2" t="s">
        <v>46226</v>
      </c>
      <c r="F39159" s="4">
        <v>2</v>
      </c>
      <c r="G39159" s="5">
        <v>2910</v>
      </c>
      <c r="H39159" s="4">
        <v>0</v>
      </c>
      <c r="I39159" s="2" t="s">
        <v>63827</v>
      </c>
      <c r="J39159" s="2" t="s">
        <v>57637</v>
      </c>
      <c r="L39159" s="2" t="s">
        <v>63826</v>
      </c>
    </row>
    <row r="39160" spans="1:12">
      <c r="A39160" s="2" t="s">
        <v>63824</v>
      </c>
      <c r="B39160" s="2" t="s">
        <v>63825</v>
      </c>
      <c r="C39160" s="2" t="s">
        <v>9</v>
      </c>
      <c r="D39160" s="8" t="s">
        <v>14252</v>
      </c>
      <c r="E39160" s="2" t="s">
        <v>46219</v>
      </c>
      <c r="F39160" s="4">
        <v>2</v>
      </c>
      <c r="G39160" s="5">
        <v>2920</v>
      </c>
      <c r="H39160" s="4">
        <v>0</v>
      </c>
      <c r="I39160" s="2" t="s">
        <v>63827</v>
      </c>
      <c r="J39160" s="2" t="s">
        <v>57637</v>
      </c>
      <c r="L39160" s="2" t="s">
        <v>63826</v>
      </c>
    </row>
    <row r="39161" spans="1:12">
      <c r="A39161" s="2" t="s">
        <v>63824</v>
      </c>
      <c r="B39161" s="2" t="s">
        <v>63825</v>
      </c>
      <c r="C39161" s="2" t="s">
        <v>9</v>
      </c>
      <c r="D39161" s="8" t="s">
        <v>14259</v>
      </c>
      <c r="E39161" s="2" t="s">
        <v>46231</v>
      </c>
      <c r="F39161" s="4">
        <v>2</v>
      </c>
      <c r="G39161" s="5">
        <v>2930</v>
      </c>
      <c r="H39161" s="4">
        <v>0</v>
      </c>
      <c r="I39161" s="2" t="s">
        <v>63827</v>
      </c>
      <c r="J39161" s="2" t="s">
        <v>57637</v>
      </c>
      <c r="L39161" s="2" t="s">
        <v>63826</v>
      </c>
    </row>
    <row r="39162" spans="1:12">
      <c r="A39162" s="2" t="s">
        <v>63824</v>
      </c>
      <c r="B39162" s="2" t="s">
        <v>63825</v>
      </c>
      <c r="C39162" s="2" t="s">
        <v>9</v>
      </c>
      <c r="D39162" s="8" t="s">
        <v>14257</v>
      </c>
      <c r="E39162" s="2" t="s">
        <v>46228</v>
      </c>
      <c r="F39162" s="4">
        <v>2</v>
      </c>
      <c r="G39162" s="5">
        <v>2940</v>
      </c>
      <c r="H39162" s="4">
        <v>0</v>
      </c>
      <c r="I39162" s="2" t="s">
        <v>63827</v>
      </c>
      <c r="J39162" s="2" t="s">
        <v>57637</v>
      </c>
      <c r="L39162" s="2" t="s">
        <v>63826</v>
      </c>
    </row>
    <row r="39163" spans="1:12">
      <c r="A39163" s="2" t="s">
        <v>63824</v>
      </c>
      <c r="B39163" s="2" t="s">
        <v>63825</v>
      </c>
      <c r="C39163" s="2" t="s">
        <v>9</v>
      </c>
      <c r="D39163" s="8" t="s">
        <v>9087</v>
      </c>
      <c r="E39163" s="2" t="s">
        <v>36879</v>
      </c>
      <c r="F39163" s="4">
        <v>2</v>
      </c>
      <c r="G39163" s="5">
        <v>2950</v>
      </c>
      <c r="H39163" s="4">
        <v>0</v>
      </c>
      <c r="I39163" s="2" t="s">
        <v>63827</v>
      </c>
      <c r="J39163" s="2" t="s">
        <v>57637</v>
      </c>
      <c r="L39163" s="2" t="s">
        <v>63826</v>
      </c>
    </row>
    <row r="39164" spans="1:12">
      <c r="A39164" s="2" t="s">
        <v>63824</v>
      </c>
      <c r="B39164" s="2" t="s">
        <v>63825</v>
      </c>
      <c r="C39164" s="2" t="s">
        <v>9</v>
      </c>
      <c r="D39164" s="8" t="s">
        <v>9089</v>
      </c>
      <c r="E39164" s="2" t="s">
        <v>36883</v>
      </c>
      <c r="F39164" s="4">
        <v>2</v>
      </c>
      <c r="G39164" s="5">
        <v>2960</v>
      </c>
      <c r="H39164" s="4">
        <v>0</v>
      </c>
      <c r="I39164" s="2" t="s">
        <v>63827</v>
      </c>
      <c r="J39164" s="2" t="s">
        <v>57637</v>
      </c>
      <c r="L39164" s="2" t="s">
        <v>63826</v>
      </c>
    </row>
    <row r="39165" spans="1:12">
      <c r="A39165" s="2" t="s">
        <v>63824</v>
      </c>
      <c r="B39165" s="2" t="s">
        <v>63825</v>
      </c>
      <c r="C39165" s="2" t="s">
        <v>9</v>
      </c>
      <c r="D39165" s="8" t="s">
        <v>9091</v>
      </c>
      <c r="E39165" s="2" t="s">
        <v>36887</v>
      </c>
      <c r="F39165" s="4">
        <v>2</v>
      </c>
      <c r="G39165" s="5">
        <v>2970</v>
      </c>
      <c r="H39165" s="4">
        <v>0</v>
      </c>
      <c r="I39165" s="2" t="s">
        <v>63827</v>
      </c>
      <c r="J39165" s="2" t="s">
        <v>57637</v>
      </c>
      <c r="L39165" s="2" t="s">
        <v>63826</v>
      </c>
    </row>
    <row r="39166" spans="1:12">
      <c r="A39166" s="2" t="s">
        <v>63824</v>
      </c>
      <c r="B39166" s="2" t="s">
        <v>63825</v>
      </c>
      <c r="C39166" s="2" t="s">
        <v>9</v>
      </c>
      <c r="D39166" s="8" t="s">
        <v>9083</v>
      </c>
      <c r="E39166" s="2" t="s">
        <v>36871</v>
      </c>
      <c r="F39166" s="4">
        <v>2</v>
      </c>
      <c r="G39166" s="5">
        <v>2980</v>
      </c>
      <c r="H39166" s="4">
        <v>0</v>
      </c>
      <c r="I39166" s="2" t="s">
        <v>63827</v>
      </c>
      <c r="J39166" s="2" t="s">
        <v>57637</v>
      </c>
      <c r="L39166" s="2" t="s">
        <v>63826</v>
      </c>
    </row>
    <row r="39167" spans="1:12">
      <c r="A39167" s="2" t="s">
        <v>63824</v>
      </c>
      <c r="B39167" s="2" t="s">
        <v>63825</v>
      </c>
      <c r="C39167" s="2" t="s">
        <v>9</v>
      </c>
      <c r="D39167" s="8" t="s">
        <v>6844</v>
      </c>
      <c r="E39167" s="2" t="s">
        <v>63829</v>
      </c>
      <c r="F39167" s="4">
        <v>2</v>
      </c>
      <c r="G39167" s="5">
        <v>2990</v>
      </c>
      <c r="H39167" s="4">
        <v>0</v>
      </c>
      <c r="I39167" s="2" t="s">
        <v>63827</v>
      </c>
      <c r="J39167" s="2" t="s">
        <v>57637</v>
      </c>
      <c r="K39167" s="2" t="s">
        <v>57757</v>
      </c>
      <c r="L39167" s="2" t="s">
        <v>63826</v>
      </c>
    </row>
    <row r="39168" spans="1:12">
      <c r="A39168" s="2" t="s">
        <v>63824</v>
      </c>
      <c r="B39168" s="2" t="s">
        <v>63825</v>
      </c>
      <c r="C39168" s="2" t="s">
        <v>9</v>
      </c>
      <c r="D39168" s="8" t="s">
        <v>6845</v>
      </c>
      <c r="E39168" s="2" t="s">
        <v>32819</v>
      </c>
      <c r="F39168" s="4">
        <v>2</v>
      </c>
      <c r="G39168" s="5">
        <v>3000</v>
      </c>
      <c r="H39168" s="4">
        <v>0</v>
      </c>
      <c r="I39168" s="2" t="s">
        <v>63827</v>
      </c>
      <c r="J39168" s="2" t="s">
        <v>57637</v>
      </c>
      <c r="L39168" s="2" t="s">
        <v>63826</v>
      </c>
    </row>
    <row r="39169" spans="1:12">
      <c r="A39169" s="2" t="s">
        <v>63824</v>
      </c>
      <c r="B39169" s="2" t="s">
        <v>63825</v>
      </c>
      <c r="C39169" s="2" t="s">
        <v>9</v>
      </c>
      <c r="D39169" s="8" t="s">
        <v>6843</v>
      </c>
      <c r="E39169" s="2" t="s">
        <v>32815</v>
      </c>
      <c r="F39169" s="4">
        <v>2</v>
      </c>
      <c r="G39169" s="5">
        <v>3010</v>
      </c>
      <c r="H39169" s="4">
        <v>0</v>
      </c>
      <c r="I39169" s="2" t="s">
        <v>63827</v>
      </c>
      <c r="J39169" s="2" t="s">
        <v>57637</v>
      </c>
      <c r="L39169" s="2" t="s">
        <v>63826</v>
      </c>
    </row>
    <row r="39170" spans="1:12">
      <c r="A39170" s="2" t="s">
        <v>63824</v>
      </c>
      <c r="B39170" s="2" t="s">
        <v>63825</v>
      </c>
      <c r="C39170" s="2" t="s">
        <v>9</v>
      </c>
      <c r="D39170" s="8" t="s">
        <v>6842</v>
      </c>
      <c r="E39170" s="2" t="s">
        <v>32814</v>
      </c>
      <c r="F39170" s="4">
        <v>2</v>
      </c>
      <c r="G39170" s="5">
        <v>3020</v>
      </c>
      <c r="H39170" s="4">
        <v>0</v>
      </c>
      <c r="I39170" s="2" t="s">
        <v>63827</v>
      </c>
      <c r="J39170" s="2" t="s">
        <v>57637</v>
      </c>
      <c r="L39170" s="2" t="s">
        <v>63826</v>
      </c>
    </row>
    <row r="39171" spans="1:12">
      <c r="A39171" s="2" t="s">
        <v>63824</v>
      </c>
      <c r="B39171" s="2" t="s">
        <v>63825</v>
      </c>
      <c r="C39171" s="2" t="s">
        <v>9</v>
      </c>
      <c r="D39171" s="8" t="s">
        <v>6846</v>
      </c>
      <c r="E39171" s="2" t="s">
        <v>32821</v>
      </c>
      <c r="F39171" s="4">
        <v>2</v>
      </c>
      <c r="G39171" s="5">
        <v>3030</v>
      </c>
      <c r="H39171" s="4">
        <v>0</v>
      </c>
      <c r="I39171" s="2" t="s">
        <v>63827</v>
      </c>
      <c r="J39171" s="2" t="s">
        <v>57637</v>
      </c>
      <c r="L39171" s="2" t="s">
        <v>63826</v>
      </c>
    </row>
    <row r="39172" spans="1:12">
      <c r="A39172" s="2" t="s">
        <v>63824</v>
      </c>
      <c r="B39172" s="2" t="s">
        <v>63825</v>
      </c>
      <c r="C39172" s="2" t="s">
        <v>9</v>
      </c>
      <c r="D39172" s="8" t="s">
        <v>802</v>
      </c>
      <c r="E39172" s="2" t="s">
        <v>21874</v>
      </c>
      <c r="F39172" s="4">
        <v>2</v>
      </c>
      <c r="G39172" s="5">
        <v>3040</v>
      </c>
      <c r="H39172" s="4">
        <v>0</v>
      </c>
      <c r="I39172" s="2" t="s">
        <v>63827</v>
      </c>
      <c r="J39172" s="2" t="s">
        <v>57637</v>
      </c>
      <c r="L39172" s="2" t="s">
        <v>63826</v>
      </c>
    </row>
    <row r="39173" spans="1:12">
      <c r="A39173" s="2" t="s">
        <v>63824</v>
      </c>
      <c r="B39173" s="2" t="s">
        <v>63825</v>
      </c>
      <c r="C39173" s="2" t="s">
        <v>9</v>
      </c>
      <c r="D39173" s="8" t="s">
        <v>14673</v>
      </c>
      <c r="E39173" s="2" t="s">
        <v>46997</v>
      </c>
      <c r="F39173" s="4">
        <v>2</v>
      </c>
      <c r="G39173" s="5">
        <v>3050</v>
      </c>
      <c r="H39173" s="4">
        <v>0</v>
      </c>
      <c r="I39173" s="2" t="s">
        <v>63827</v>
      </c>
      <c r="J39173" s="2" t="s">
        <v>57637</v>
      </c>
      <c r="L39173" s="2" t="s">
        <v>63826</v>
      </c>
    </row>
    <row r="39174" spans="1:12">
      <c r="A39174" s="2" t="s">
        <v>63824</v>
      </c>
      <c r="B39174" s="2" t="s">
        <v>63825</v>
      </c>
      <c r="C39174" s="2" t="s">
        <v>9</v>
      </c>
      <c r="D39174" s="8" t="s">
        <v>3665</v>
      </c>
      <c r="E39174" s="2" t="s">
        <v>27055</v>
      </c>
      <c r="F39174" s="4">
        <v>2</v>
      </c>
      <c r="G39174" s="5">
        <v>3060</v>
      </c>
      <c r="H39174" s="4">
        <v>0</v>
      </c>
      <c r="I39174" s="2" t="s">
        <v>63827</v>
      </c>
      <c r="J39174" s="2" t="s">
        <v>57637</v>
      </c>
      <c r="L39174" s="2" t="s">
        <v>63826</v>
      </c>
    </row>
    <row r="39175" spans="1:12">
      <c r="A39175" s="2" t="s">
        <v>63824</v>
      </c>
      <c r="B39175" s="2" t="s">
        <v>63825</v>
      </c>
      <c r="C39175" s="2" t="s">
        <v>9</v>
      </c>
      <c r="D39175" s="8" t="s">
        <v>3639</v>
      </c>
      <c r="E39175" s="2" t="s">
        <v>63830</v>
      </c>
      <c r="F39175" s="4">
        <v>2</v>
      </c>
      <c r="G39175" s="5">
        <v>3070</v>
      </c>
      <c r="H39175" s="4">
        <v>0</v>
      </c>
      <c r="I39175" s="2" t="s">
        <v>63827</v>
      </c>
      <c r="J39175" s="2" t="s">
        <v>57637</v>
      </c>
      <c r="K39175" s="2" t="s">
        <v>57757</v>
      </c>
      <c r="L39175" s="2" t="s">
        <v>63826</v>
      </c>
    </row>
    <row r="39176" spans="1:12">
      <c r="A39176" s="2" t="s">
        <v>63824</v>
      </c>
      <c r="B39176" s="2" t="s">
        <v>63825</v>
      </c>
      <c r="C39176" s="2" t="s">
        <v>9</v>
      </c>
      <c r="D39176" s="8" t="s">
        <v>3667</v>
      </c>
      <c r="E39176" s="2" t="s">
        <v>27058</v>
      </c>
      <c r="F39176" s="4">
        <v>2</v>
      </c>
      <c r="G39176" s="5">
        <v>3080</v>
      </c>
      <c r="H39176" s="4">
        <v>0</v>
      </c>
      <c r="I39176" s="2" t="s">
        <v>63827</v>
      </c>
      <c r="J39176" s="2" t="s">
        <v>57637</v>
      </c>
      <c r="L39176" s="2" t="s">
        <v>63826</v>
      </c>
    </row>
    <row r="39177" spans="1:12">
      <c r="A39177" s="2" t="s">
        <v>63824</v>
      </c>
      <c r="B39177" s="2" t="s">
        <v>63825</v>
      </c>
      <c r="C39177" s="2" t="s">
        <v>9</v>
      </c>
      <c r="D39177" s="8" t="s">
        <v>3650</v>
      </c>
      <c r="E39177" s="2" t="s">
        <v>63831</v>
      </c>
      <c r="F39177" s="4">
        <v>2</v>
      </c>
      <c r="G39177" s="5">
        <v>3090</v>
      </c>
      <c r="H39177" s="4">
        <v>0</v>
      </c>
      <c r="I39177" s="2" t="s">
        <v>63827</v>
      </c>
      <c r="J39177" s="2" t="s">
        <v>57637</v>
      </c>
      <c r="K39177" s="2" t="s">
        <v>57757</v>
      </c>
      <c r="L39177" s="2" t="s">
        <v>63826</v>
      </c>
    </row>
    <row r="39178" spans="1:12">
      <c r="A39178" s="2" t="s">
        <v>63824</v>
      </c>
      <c r="B39178" s="2" t="s">
        <v>63825</v>
      </c>
      <c r="C39178" s="2" t="s">
        <v>9</v>
      </c>
      <c r="D39178" s="8" t="s">
        <v>3648</v>
      </c>
      <c r="E39178" s="2" t="s">
        <v>27022</v>
      </c>
      <c r="F39178" s="4">
        <v>2</v>
      </c>
      <c r="G39178" s="5">
        <v>3100</v>
      </c>
      <c r="H39178" s="4">
        <v>0</v>
      </c>
      <c r="I39178" s="2" t="s">
        <v>63827</v>
      </c>
      <c r="J39178" s="2" t="s">
        <v>57637</v>
      </c>
      <c r="L39178" s="2" t="s">
        <v>63826</v>
      </c>
    </row>
    <row r="39179" spans="1:12">
      <c r="A39179" s="2" t="s">
        <v>63832</v>
      </c>
      <c r="B39179" s="2" t="s">
        <v>63833</v>
      </c>
      <c r="C39179" s="2" t="s">
        <v>9</v>
      </c>
      <c r="D39179" s="2" t="s">
        <v>16253</v>
      </c>
      <c r="E39179" s="2" t="s">
        <v>49953</v>
      </c>
      <c r="F39179" s="4">
        <v>0</v>
      </c>
      <c r="G39179" s="5"/>
      <c r="H39179" s="4"/>
    </row>
    <row r="39180" spans="1:12">
      <c r="A39180" s="2" t="s">
        <v>63832</v>
      </c>
      <c r="B39180" s="2" t="s">
        <v>63833</v>
      </c>
      <c r="C39180" s="2" t="s">
        <v>9</v>
      </c>
      <c r="D39180" s="7" t="s">
        <v>4669</v>
      </c>
      <c r="E39180" s="2" t="s">
        <v>28876</v>
      </c>
      <c r="F39180" s="4">
        <v>1</v>
      </c>
      <c r="G39180" s="5">
        <v>20</v>
      </c>
      <c r="H39180" s="4">
        <v>0</v>
      </c>
      <c r="I39180" s="2" t="s">
        <v>63834</v>
      </c>
      <c r="J39180" s="2" t="s">
        <v>57637</v>
      </c>
      <c r="L39180" s="2" t="s">
        <v>63835</v>
      </c>
    </row>
    <row r="39181" spans="1:12">
      <c r="A39181" s="2" t="s">
        <v>63832</v>
      </c>
      <c r="B39181" s="2" t="s">
        <v>63833</v>
      </c>
      <c r="C39181" s="2" t="s">
        <v>17191</v>
      </c>
      <c r="D39181" s="8" t="s">
        <v>17222</v>
      </c>
      <c r="E39181" s="2" t="s">
        <v>51757</v>
      </c>
      <c r="F39181" s="4">
        <v>2</v>
      </c>
      <c r="G39181" s="5">
        <v>20</v>
      </c>
      <c r="H39181" s="4">
        <v>0</v>
      </c>
      <c r="I39181" s="2" t="s">
        <v>61296</v>
      </c>
      <c r="J39181" s="2" t="s">
        <v>57637</v>
      </c>
      <c r="L39181" s="2" t="s">
        <v>63835</v>
      </c>
    </row>
    <row r="39182" spans="1:12">
      <c r="A39182" s="2" t="s">
        <v>63832</v>
      </c>
      <c r="B39182" s="2" t="s">
        <v>63833</v>
      </c>
      <c r="C39182" s="2" t="s">
        <v>17191</v>
      </c>
      <c r="D39182" s="8" t="s">
        <v>17287</v>
      </c>
      <c r="E39182" s="2" t="s">
        <v>51874</v>
      </c>
      <c r="F39182" s="4">
        <v>2</v>
      </c>
      <c r="G39182" s="5">
        <v>30</v>
      </c>
      <c r="H39182" s="4">
        <v>0</v>
      </c>
      <c r="I39182" s="2" t="s">
        <v>61296</v>
      </c>
      <c r="J39182" s="2" t="s">
        <v>57637</v>
      </c>
      <c r="L39182" s="2" t="s">
        <v>63835</v>
      </c>
    </row>
    <row r="39183" spans="1:12">
      <c r="A39183" s="2" t="s">
        <v>63832</v>
      </c>
      <c r="B39183" s="2" t="s">
        <v>63833</v>
      </c>
      <c r="C39183" s="2" t="s">
        <v>17191</v>
      </c>
      <c r="D39183" s="8" t="s">
        <v>17332</v>
      </c>
      <c r="E39183" s="2" t="s">
        <v>51959</v>
      </c>
      <c r="F39183" s="4">
        <v>2</v>
      </c>
      <c r="G39183" s="5">
        <v>40</v>
      </c>
      <c r="H39183" s="4">
        <v>0</v>
      </c>
      <c r="I39183" s="2" t="s">
        <v>61296</v>
      </c>
      <c r="J39183" s="2" t="s">
        <v>57637</v>
      </c>
      <c r="L39183" s="2" t="s">
        <v>63835</v>
      </c>
    </row>
    <row r="39184" spans="1:12">
      <c r="A39184" s="2" t="s">
        <v>63832</v>
      </c>
      <c r="B39184" s="2" t="s">
        <v>63833</v>
      </c>
      <c r="C39184" s="2" t="s">
        <v>17191</v>
      </c>
      <c r="D39184" s="8" t="s">
        <v>17406</v>
      </c>
      <c r="E39184" s="2" t="s">
        <v>52103</v>
      </c>
      <c r="F39184" s="4">
        <v>2</v>
      </c>
      <c r="G39184" s="5">
        <v>50</v>
      </c>
      <c r="H39184" s="4">
        <v>0</v>
      </c>
      <c r="I39184" s="2" t="s">
        <v>61296</v>
      </c>
      <c r="J39184" s="2" t="s">
        <v>57637</v>
      </c>
      <c r="L39184" s="2" t="s">
        <v>63835</v>
      </c>
    </row>
    <row r="39185" spans="1:12">
      <c r="A39185" s="2" t="s">
        <v>63832</v>
      </c>
      <c r="B39185" s="2" t="s">
        <v>63833</v>
      </c>
      <c r="C39185" s="2" t="s">
        <v>17191</v>
      </c>
      <c r="D39185" s="8" t="s">
        <v>17407</v>
      </c>
      <c r="E39185" s="2" t="s">
        <v>52105</v>
      </c>
      <c r="F39185" s="4">
        <v>2</v>
      </c>
      <c r="G39185" s="5">
        <v>60</v>
      </c>
      <c r="H39185" s="4">
        <v>0</v>
      </c>
      <c r="I39185" s="2" t="s">
        <v>61296</v>
      </c>
      <c r="J39185" s="2" t="s">
        <v>57637</v>
      </c>
      <c r="L39185" s="2" t="s">
        <v>63835</v>
      </c>
    </row>
    <row r="39186" spans="1:12">
      <c r="A39186" s="2" t="s">
        <v>63832</v>
      </c>
      <c r="B39186" s="2" t="s">
        <v>63833</v>
      </c>
      <c r="C39186" s="2" t="s">
        <v>17191</v>
      </c>
      <c r="D39186" s="8" t="s">
        <v>17428</v>
      </c>
      <c r="E39186" s="2" t="s">
        <v>52146</v>
      </c>
      <c r="F39186" s="4">
        <v>2</v>
      </c>
      <c r="G39186" s="5">
        <v>70</v>
      </c>
      <c r="H39186" s="4">
        <v>0</v>
      </c>
      <c r="I39186" s="2" t="s">
        <v>61296</v>
      </c>
      <c r="J39186" s="2" t="s">
        <v>57637</v>
      </c>
      <c r="L39186" s="2" t="s">
        <v>63835</v>
      </c>
    </row>
    <row r="39187" spans="1:12">
      <c r="A39187" s="2" t="s">
        <v>63832</v>
      </c>
      <c r="B39187" s="2" t="s">
        <v>63833</v>
      </c>
      <c r="C39187" s="2" t="s">
        <v>17191</v>
      </c>
      <c r="D39187" s="8" t="s">
        <v>17447</v>
      </c>
      <c r="E39187" s="2" t="s">
        <v>52178</v>
      </c>
      <c r="F39187" s="4">
        <v>2</v>
      </c>
      <c r="G39187" s="5">
        <v>80</v>
      </c>
      <c r="H39187" s="4">
        <v>0</v>
      </c>
      <c r="I39187" s="2" t="s">
        <v>61296</v>
      </c>
      <c r="J39187" s="2" t="s">
        <v>57637</v>
      </c>
      <c r="L39187" s="2" t="s">
        <v>63835</v>
      </c>
    </row>
    <row r="39188" spans="1:12">
      <c r="A39188" s="2" t="s">
        <v>63832</v>
      </c>
      <c r="B39188" s="2" t="s">
        <v>63833</v>
      </c>
      <c r="C39188" s="2" t="s">
        <v>17191</v>
      </c>
      <c r="D39188" s="8" t="s">
        <v>17680</v>
      </c>
      <c r="E39188" s="2" t="s">
        <v>52618</v>
      </c>
      <c r="F39188" s="4">
        <v>2</v>
      </c>
      <c r="G39188" s="5">
        <v>90</v>
      </c>
      <c r="H39188" s="4">
        <v>0</v>
      </c>
      <c r="I39188" s="2" t="s">
        <v>61296</v>
      </c>
      <c r="J39188" s="2" t="s">
        <v>57637</v>
      </c>
      <c r="L39188" s="2" t="s">
        <v>63835</v>
      </c>
    </row>
    <row r="39189" spans="1:12">
      <c r="A39189" s="2" t="s">
        <v>63832</v>
      </c>
      <c r="B39189" s="2" t="s">
        <v>63833</v>
      </c>
      <c r="C39189" s="2" t="s">
        <v>17191</v>
      </c>
      <c r="D39189" s="8" t="s">
        <v>17723</v>
      </c>
      <c r="E39189" s="2" t="s">
        <v>52704</v>
      </c>
      <c r="F39189" s="4">
        <v>2</v>
      </c>
      <c r="G39189" s="5">
        <v>100</v>
      </c>
      <c r="H39189" s="4">
        <v>0</v>
      </c>
      <c r="I39189" s="2" t="s">
        <v>61296</v>
      </c>
      <c r="J39189" s="2" t="s">
        <v>57637</v>
      </c>
      <c r="L39189" s="2" t="s">
        <v>63835</v>
      </c>
    </row>
    <row r="39190" spans="1:12">
      <c r="A39190" s="2" t="s">
        <v>63832</v>
      </c>
      <c r="B39190" s="2" t="s">
        <v>63833</v>
      </c>
      <c r="C39190" s="2" t="s">
        <v>17191</v>
      </c>
      <c r="D39190" s="8" t="s">
        <v>17734</v>
      </c>
      <c r="E39190" s="2" t="s">
        <v>52720</v>
      </c>
      <c r="F39190" s="4">
        <v>2</v>
      </c>
      <c r="G39190" s="5">
        <v>110</v>
      </c>
      <c r="H39190" s="4">
        <v>0</v>
      </c>
      <c r="I39190" s="2" t="s">
        <v>61296</v>
      </c>
      <c r="J39190" s="2" t="s">
        <v>57637</v>
      </c>
      <c r="L39190" s="2" t="s">
        <v>63835</v>
      </c>
    </row>
    <row r="39191" spans="1:12">
      <c r="A39191" s="2" t="s">
        <v>63832</v>
      </c>
      <c r="B39191" s="2" t="s">
        <v>63833</v>
      </c>
      <c r="C39191" s="2" t="s">
        <v>17191</v>
      </c>
      <c r="D39191" s="8" t="s">
        <v>17731</v>
      </c>
      <c r="E39191" s="2" t="s">
        <v>52715</v>
      </c>
      <c r="F39191" s="4">
        <v>2</v>
      </c>
      <c r="G39191" s="5">
        <v>120</v>
      </c>
      <c r="H39191" s="4">
        <v>0</v>
      </c>
      <c r="I39191" s="2" t="s">
        <v>61296</v>
      </c>
      <c r="J39191" s="2" t="s">
        <v>57637</v>
      </c>
      <c r="L39191" s="2" t="s">
        <v>63835</v>
      </c>
    </row>
    <row r="39192" spans="1:12">
      <c r="A39192" s="2" t="s">
        <v>63832</v>
      </c>
      <c r="B39192" s="2" t="s">
        <v>63833</v>
      </c>
      <c r="C39192" s="2" t="s">
        <v>17191</v>
      </c>
      <c r="D39192" s="8" t="s">
        <v>17681</v>
      </c>
      <c r="E39192" s="2" t="s">
        <v>52620</v>
      </c>
      <c r="F39192" s="4">
        <v>2</v>
      </c>
      <c r="G39192" s="5">
        <v>130</v>
      </c>
      <c r="H39192" s="4">
        <v>0</v>
      </c>
      <c r="I39192" s="2" t="s">
        <v>61296</v>
      </c>
      <c r="J39192" s="2" t="s">
        <v>57637</v>
      </c>
      <c r="L39192" s="2" t="s">
        <v>63835</v>
      </c>
    </row>
    <row r="39193" spans="1:12">
      <c r="A39193" s="2" t="s">
        <v>63832</v>
      </c>
      <c r="B39193" s="2" t="s">
        <v>63833</v>
      </c>
      <c r="C39193" s="2" t="s">
        <v>17191</v>
      </c>
      <c r="D39193" s="8" t="s">
        <v>17632</v>
      </c>
      <c r="E39193" s="2" t="s">
        <v>52530</v>
      </c>
      <c r="F39193" s="4">
        <v>2</v>
      </c>
      <c r="G39193" s="5">
        <v>140</v>
      </c>
      <c r="H39193" s="4">
        <v>0</v>
      </c>
      <c r="I39193" s="2" t="s">
        <v>61296</v>
      </c>
      <c r="J39193" s="2" t="s">
        <v>57637</v>
      </c>
      <c r="L39193" s="2" t="s">
        <v>63835</v>
      </c>
    </row>
    <row r="39194" spans="1:12">
      <c r="A39194" s="2" t="s">
        <v>63832</v>
      </c>
      <c r="B39194" s="2" t="s">
        <v>63833</v>
      </c>
      <c r="C39194" s="2" t="s">
        <v>17191</v>
      </c>
      <c r="D39194" s="8" t="s">
        <v>17509</v>
      </c>
      <c r="E39194" s="2" t="s">
        <v>52296</v>
      </c>
      <c r="F39194" s="4">
        <v>2</v>
      </c>
      <c r="G39194" s="5">
        <v>150</v>
      </c>
      <c r="H39194" s="4">
        <v>0</v>
      </c>
      <c r="I39194" s="2" t="s">
        <v>61296</v>
      </c>
      <c r="J39194" s="2" t="s">
        <v>57637</v>
      </c>
      <c r="L39194" s="2" t="s">
        <v>63835</v>
      </c>
    </row>
    <row r="39195" spans="1:12">
      <c r="A39195" s="2" t="s">
        <v>63832</v>
      </c>
      <c r="B39195" s="2" t="s">
        <v>63833</v>
      </c>
      <c r="C39195" s="2" t="s">
        <v>9</v>
      </c>
      <c r="D39195" s="8" t="s">
        <v>10686</v>
      </c>
      <c r="E39195" s="2" t="s">
        <v>39767</v>
      </c>
      <c r="F39195" s="4">
        <v>2</v>
      </c>
      <c r="G39195" s="5">
        <v>160</v>
      </c>
      <c r="H39195" s="4">
        <v>0</v>
      </c>
      <c r="I39195" s="2" t="s">
        <v>61296</v>
      </c>
      <c r="J39195" s="2" t="s">
        <v>57637</v>
      </c>
      <c r="L39195" s="2" t="s">
        <v>63835</v>
      </c>
    </row>
    <row r="39196" spans="1:12">
      <c r="A39196" s="2" t="s">
        <v>63832</v>
      </c>
      <c r="B39196" s="2" t="s">
        <v>63833</v>
      </c>
      <c r="C39196" s="2" t="s">
        <v>9</v>
      </c>
      <c r="D39196" s="8" t="s">
        <v>283</v>
      </c>
      <c r="E39196" s="2" t="s">
        <v>20952</v>
      </c>
      <c r="F39196" s="4">
        <v>2</v>
      </c>
      <c r="G39196" s="5">
        <v>170</v>
      </c>
      <c r="H39196" s="4">
        <v>0</v>
      </c>
      <c r="I39196" s="2" t="s">
        <v>61296</v>
      </c>
      <c r="J39196" s="2" t="s">
        <v>57637</v>
      </c>
      <c r="L39196" s="2" t="s">
        <v>63835</v>
      </c>
    </row>
    <row r="39197" spans="1:12">
      <c r="A39197" s="2" t="s">
        <v>63832</v>
      </c>
      <c r="B39197" s="2" t="s">
        <v>63833</v>
      </c>
      <c r="C39197" s="2" t="s">
        <v>9</v>
      </c>
      <c r="D39197" s="8" t="s">
        <v>289</v>
      </c>
      <c r="E39197" s="2" t="s">
        <v>20962</v>
      </c>
      <c r="F39197" s="4">
        <v>2</v>
      </c>
      <c r="G39197" s="5">
        <v>180</v>
      </c>
      <c r="H39197" s="4">
        <v>0</v>
      </c>
      <c r="I39197" s="2" t="s">
        <v>61296</v>
      </c>
      <c r="J39197" s="2" t="s">
        <v>57637</v>
      </c>
      <c r="L39197" s="2" t="s">
        <v>63835</v>
      </c>
    </row>
    <row r="39198" spans="1:12">
      <c r="A39198" s="2" t="s">
        <v>63832</v>
      </c>
      <c r="B39198" s="2" t="s">
        <v>63833</v>
      </c>
      <c r="C39198" s="2" t="s">
        <v>9</v>
      </c>
      <c r="D39198" s="8" t="s">
        <v>364</v>
      </c>
      <c r="E39198" s="2" t="s">
        <v>21088</v>
      </c>
      <c r="F39198" s="4">
        <v>2</v>
      </c>
      <c r="G39198" s="5">
        <v>190</v>
      </c>
      <c r="H39198" s="4">
        <v>0</v>
      </c>
      <c r="I39198" s="2" t="s">
        <v>61296</v>
      </c>
      <c r="J39198" s="2" t="s">
        <v>57637</v>
      </c>
      <c r="L39198" s="2" t="s">
        <v>63835</v>
      </c>
    </row>
    <row r="39199" spans="1:12">
      <c r="A39199" s="2" t="s">
        <v>63832</v>
      </c>
      <c r="B39199" s="2" t="s">
        <v>63833</v>
      </c>
      <c r="C39199" s="2" t="s">
        <v>9</v>
      </c>
      <c r="D39199" s="8" t="s">
        <v>316</v>
      </c>
      <c r="E39199" s="2" t="s">
        <v>21008</v>
      </c>
      <c r="F39199" s="4">
        <v>2</v>
      </c>
      <c r="G39199" s="5">
        <v>200</v>
      </c>
      <c r="H39199" s="4">
        <v>0</v>
      </c>
      <c r="I39199" s="2" t="s">
        <v>61296</v>
      </c>
      <c r="J39199" s="2" t="s">
        <v>57637</v>
      </c>
      <c r="L39199" s="2" t="s">
        <v>63835</v>
      </c>
    </row>
    <row r="39200" spans="1:12">
      <c r="A39200" s="2" t="s">
        <v>63832</v>
      </c>
      <c r="B39200" s="2" t="s">
        <v>63833</v>
      </c>
      <c r="C39200" s="2" t="s">
        <v>9</v>
      </c>
      <c r="D39200" s="8" t="s">
        <v>315</v>
      </c>
      <c r="E39200" s="2" t="s">
        <v>21006</v>
      </c>
      <c r="F39200" s="4">
        <v>2</v>
      </c>
      <c r="G39200" s="5">
        <v>210</v>
      </c>
      <c r="H39200" s="4">
        <v>0</v>
      </c>
      <c r="I39200" s="2" t="s">
        <v>61296</v>
      </c>
      <c r="J39200" s="2" t="s">
        <v>57637</v>
      </c>
      <c r="L39200" s="2" t="s">
        <v>63835</v>
      </c>
    </row>
    <row r="39201" spans="1:12">
      <c r="A39201" s="2" t="s">
        <v>63832</v>
      </c>
      <c r="B39201" s="2" t="s">
        <v>63833</v>
      </c>
      <c r="C39201" s="2" t="s">
        <v>9</v>
      </c>
      <c r="D39201" s="8" t="s">
        <v>593</v>
      </c>
      <c r="E39201" s="2" t="s">
        <v>21505</v>
      </c>
      <c r="F39201" s="4">
        <v>2</v>
      </c>
      <c r="G39201" s="5">
        <v>220</v>
      </c>
      <c r="H39201" s="4">
        <v>0</v>
      </c>
      <c r="I39201" s="2" t="s">
        <v>61296</v>
      </c>
      <c r="J39201" s="2" t="s">
        <v>57637</v>
      </c>
      <c r="L39201" s="2" t="s">
        <v>63835</v>
      </c>
    </row>
    <row r="39202" spans="1:12">
      <c r="A39202" s="2" t="s">
        <v>63832</v>
      </c>
      <c r="B39202" s="2" t="s">
        <v>63833</v>
      </c>
      <c r="C39202" s="2" t="s">
        <v>9</v>
      </c>
      <c r="D39202" s="8" t="s">
        <v>98</v>
      </c>
      <c r="E39202" s="2" t="s">
        <v>20617</v>
      </c>
      <c r="F39202" s="4">
        <v>2</v>
      </c>
      <c r="G39202" s="5">
        <v>230</v>
      </c>
      <c r="H39202" s="4">
        <v>0</v>
      </c>
      <c r="I39202" s="2" t="s">
        <v>61296</v>
      </c>
      <c r="J39202" s="2" t="s">
        <v>57637</v>
      </c>
      <c r="L39202" s="2" t="s">
        <v>63835</v>
      </c>
    </row>
    <row r="39203" spans="1:12">
      <c r="A39203" s="2" t="s">
        <v>63832</v>
      </c>
      <c r="B39203" s="2" t="s">
        <v>63833</v>
      </c>
      <c r="C39203" s="2" t="s">
        <v>9</v>
      </c>
      <c r="D39203" s="8" t="s">
        <v>81</v>
      </c>
      <c r="E39203" s="2" t="s">
        <v>20587</v>
      </c>
      <c r="F39203" s="4">
        <v>2</v>
      </c>
      <c r="G39203" s="5">
        <v>240</v>
      </c>
      <c r="H39203" s="4">
        <v>0</v>
      </c>
      <c r="I39203" s="2" t="s">
        <v>61296</v>
      </c>
      <c r="J39203" s="2" t="s">
        <v>57637</v>
      </c>
      <c r="L39203" s="2" t="s">
        <v>63835</v>
      </c>
    </row>
    <row r="39204" spans="1:12">
      <c r="A39204" s="2" t="s">
        <v>63832</v>
      </c>
      <c r="B39204" s="2" t="s">
        <v>63833</v>
      </c>
      <c r="C39204" s="2" t="s">
        <v>9</v>
      </c>
      <c r="D39204" s="8" t="s">
        <v>763</v>
      </c>
      <c r="E39204" s="2" t="s">
        <v>21809</v>
      </c>
      <c r="F39204" s="4">
        <v>2</v>
      </c>
      <c r="G39204" s="5">
        <v>250</v>
      </c>
      <c r="H39204" s="4">
        <v>0</v>
      </c>
      <c r="I39204" s="2" t="s">
        <v>61296</v>
      </c>
      <c r="J39204" s="2" t="s">
        <v>57637</v>
      </c>
      <c r="L39204" s="2" t="s">
        <v>63835</v>
      </c>
    </row>
    <row r="39205" spans="1:12">
      <c r="A39205" s="2" t="s">
        <v>63832</v>
      </c>
      <c r="B39205" s="2" t="s">
        <v>63833</v>
      </c>
      <c r="C39205" s="2" t="s">
        <v>9</v>
      </c>
      <c r="D39205" s="8" t="s">
        <v>913</v>
      </c>
      <c r="E39205" s="2" t="s">
        <v>22077</v>
      </c>
      <c r="F39205" s="4">
        <v>2</v>
      </c>
      <c r="G39205" s="5">
        <v>260</v>
      </c>
      <c r="H39205" s="4">
        <v>0</v>
      </c>
      <c r="I39205" s="2" t="s">
        <v>61296</v>
      </c>
      <c r="J39205" s="2" t="s">
        <v>57637</v>
      </c>
      <c r="L39205" s="2" t="s">
        <v>63835</v>
      </c>
    </row>
    <row r="39206" spans="1:12">
      <c r="A39206" s="2" t="s">
        <v>63832</v>
      </c>
      <c r="B39206" s="2" t="s">
        <v>63833</v>
      </c>
      <c r="C39206" s="2" t="s">
        <v>9</v>
      </c>
      <c r="D39206" s="8" t="s">
        <v>902</v>
      </c>
      <c r="E39206" s="2" t="s">
        <v>22056</v>
      </c>
      <c r="F39206" s="4">
        <v>2</v>
      </c>
      <c r="G39206" s="5">
        <v>270</v>
      </c>
      <c r="H39206" s="4">
        <v>0</v>
      </c>
      <c r="I39206" s="2" t="s">
        <v>61296</v>
      </c>
      <c r="J39206" s="2" t="s">
        <v>57637</v>
      </c>
      <c r="L39206" s="2" t="s">
        <v>63835</v>
      </c>
    </row>
    <row r="39207" spans="1:12">
      <c r="A39207" s="2" t="s">
        <v>63832</v>
      </c>
      <c r="B39207" s="2" t="s">
        <v>63833</v>
      </c>
      <c r="C39207" s="2" t="s">
        <v>9</v>
      </c>
      <c r="D39207" s="8" t="s">
        <v>893</v>
      </c>
      <c r="E39207" s="2" t="s">
        <v>22039</v>
      </c>
      <c r="F39207" s="4">
        <v>2</v>
      </c>
      <c r="G39207" s="5">
        <v>280</v>
      </c>
      <c r="H39207" s="4">
        <v>0</v>
      </c>
      <c r="I39207" s="2" t="s">
        <v>61296</v>
      </c>
      <c r="J39207" s="2" t="s">
        <v>57637</v>
      </c>
      <c r="L39207" s="2" t="s">
        <v>63835</v>
      </c>
    </row>
    <row r="39208" spans="1:12">
      <c r="A39208" s="2" t="s">
        <v>63832</v>
      </c>
      <c r="B39208" s="2" t="s">
        <v>63833</v>
      </c>
      <c r="C39208" s="2" t="s">
        <v>9</v>
      </c>
      <c r="D39208" s="8" t="s">
        <v>1201</v>
      </c>
      <c r="E39208" s="2" t="s">
        <v>22595</v>
      </c>
      <c r="F39208" s="4">
        <v>2</v>
      </c>
      <c r="G39208" s="5">
        <v>290</v>
      </c>
      <c r="H39208" s="4">
        <v>0</v>
      </c>
      <c r="I39208" s="2" t="s">
        <v>61296</v>
      </c>
      <c r="J39208" s="2" t="s">
        <v>57637</v>
      </c>
      <c r="L39208" s="2" t="s">
        <v>63835</v>
      </c>
    </row>
    <row r="39209" spans="1:12">
      <c r="A39209" s="2" t="s">
        <v>63832</v>
      </c>
      <c r="B39209" s="2" t="s">
        <v>63833</v>
      </c>
      <c r="C39209" s="2" t="s">
        <v>9</v>
      </c>
      <c r="D39209" s="8" t="s">
        <v>1257</v>
      </c>
      <c r="E39209" s="2" t="s">
        <v>22695</v>
      </c>
      <c r="F39209" s="4">
        <v>2</v>
      </c>
      <c r="G39209" s="5">
        <v>300</v>
      </c>
      <c r="H39209" s="4">
        <v>0</v>
      </c>
      <c r="I39209" s="2" t="s">
        <v>61296</v>
      </c>
      <c r="J39209" s="2" t="s">
        <v>57637</v>
      </c>
      <c r="L39209" s="2" t="s">
        <v>63835</v>
      </c>
    </row>
    <row r="39210" spans="1:12">
      <c r="A39210" s="2" t="s">
        <v>63832</v>
      </c>
      <c r="B39210" s="2" t="s">
        <v>63833</v>
      </c>
      <c r="C39210" s="2" t="s">
        <v>9</v>
      </c>
      <c r="D39210" s="8" t="s">
        <v>1254</v>
      </c>
      <c r="E39210" s="2" t="s">
        <v>22689</v>
      </c>
      <c r="F39210" s="4">
        <v>2</v>
      </c>
      <c r="G39210" s="5">
        <v>310</v>
      </c>
      <c r="H39210" s="4">
        <v>0</v>
      </c>
      <c r="I39210" s="2" t="s">
        <v>61296</v>
      </c>
      <c r="J39210" s="2" t="s">
        <v>57637</v>
      </c>
      <c r="L39210" s="2" t="s">
        <v>63835</v>
      </c>
    </row>
    <row r="39211" spans="1:12">
      <c r="A39211" s="2" t="s">
        <v>63832</v>
      </c>
      <c r="B39211" s="2" t="s">
        <v>63833</v>
      </c>
      <c r="C39211" s="2" t="s">
        <v>9</v>
      </c>
      <c r="D39211" s="8" t="s">
        <v>1285</v>
      </c>
      <c r="E39211" s="2" t="s">
        <v>22747</v>
      </c>
      <c r="F39211" s="4">
        <v>2</v>
      </c>
      <c r="G39211" s="5">
        <v>320</v>
      </c>
      <c r="H39211" s="4">
        <v>0</v>
      </c>
      <c r="I39211" s="2" t="s">
        <v>61296</v>
      </c>
      <c r="J39211" s="2" t="s">
        <v>57637</v>
      </c>
      <c r="L39211" s="2" t="s">
        <v>63835</v>
      </c>
    </row>
    <row r="39212" spans="1:12">
      <c r="A39212" s="2" t="s">
        <v>63832</v>
      </c>
      <c r="B39212" s="2" t="s">
        <v>63833</v>
      </c>
      <c r="C39212" s="2" t="s">
        <v>9</v>
      </c>
      <c r="D39212" s="8" t="s">
        <v>1376</v>
      </c>
      <c r="E39212" s="2" t="s">
        <v>22914</v>
      </c>
      <c r="F39212" s="4">
        <v>2</v>
      </c>
      <c r="G39212" s="5">
        <v>330</v>
      </c>
      <c r="H39212" s="4">
        <v>0</v>
      </c>
      <c r="I39212" s="2" t="s">
        <v>61296</v>
      </c>
      <c r="J39212" s="2" t="s">
        <v>57637</v>
      </c>
      <c r="L39212" s="2" t="s">
        <v>63835</v>
      </c>
    </row>
    <row r="39213" spans="1:12">
      <c r="A39213" s="2" t="s">
        <v>63832</v>
      </c>
      <c r="B39213" s="2" t="s">
        <v>63833</v>
      </c>
      <c r="C39213" s="2" t="s">
        <v>9</v>
      </c>
      <c r="D39213" s="8" t="s">
        <v>1450</v>
      </c>
      <c r="E39213" s="2" t="s">
        <v>23049</v>
      </c>
      <c r="F39213" s="4">
        <v>2</v>
      </c>
      <c r="G39213" s="5">
        <v>340</v>
      </c>
      <c r="H39213" s="4">
        <v>0</v>
      </c>
      <c r="I39213" s="2" t="s">
        <v>61296</v>
      </c>
      <c r="J39213" s="2" t="s">
        <v>57637</v>
      </c>
      <c r="L39213" s="2" t="s">
        <v>63835</v>
      </c>
    </row>
    <row r="39214" spans="1:12">
      <c r="A39214" s="2" t="s">
        <v>63832</v>
      </c>
      <c r="B39214" s="2" t="s">
        <v>63833</v>
      </c>
      <c r="C39214" s="2" t="s">
        <v>9</v>
      </c>
      <c r="D39214" s="8" t="s">
        <v>1405</v>
      </c>
      <c r="E39214" s="2" t="s">
        <v>22966</v>
      </c>
      <c r="F39214" s="4">
        <v>2</v>
      </c>
      <c r="G39214" s="5">
        <v>350</v>
      </c>
      <c r="H39214" s="4">
        <v>0</v>
      </c>
      <c r="I39214" s="2" t="s">
        <v>61296</v>
      </c>
      <c r="J39214" s="2" t="s">
        <v>57637</v>
      </c>
      <c r="L39214" s="2" t="s">
        <v>63835</v>
      </c>
    </row>
    <row r="39215" spans="1:12">
      <c r="A39215" s="2" t="s">
        <v>63832</v>
      </c>
      <c r="B39215" s="2" t="s">
        <v>63833</v>
      </c>
      <c r="C39215" s="2" t="s">
        <v>9</v>
      </c>
      <c r="D39215" s="8" t="s">
        <v>1419</v>
      </c>
      <c r="E39215" s="2" t="s">
        <v>22990</v>
      </c>
      <c r="F39215" s="4">
        <v>2</v>
      </c>
      <c r="G39215" s="5">
        <v>360</v>
      </c>
      <c r="H39215" s="4">
        <v>0</v>
      </c>
      <c r="I39215" s="2" t="s">
        <v>61296</v>
      </c>
      <c r="J39215" s="2" t="s">
        <v>57637</v>
      </c>
      <c r="L39215" s="2" t="s">
        <v>63835</v>
      </c>
    </row>
    <row r="39216" spans="1:12">
      <c r="A39216" s="2" t="s">
        <v>63832</v>
      </c>
      <c r="B39216" s="2" t="s">
        <v>63833</v>
      </c>
      <c r="C39216" s="2" t="s">
        <v>9</v>
      </c>
      <c r="D39216" s="8" t="s">
        <v>1378</v>
      </c>
      <c r="E39216" s="2" t="s">
        <v>22917</v>
      </c>
      <c r="F39216" s="4">
        <v>2</v>
      </c>
      <c r="G39216" s="5">
        <v>370</v>
      </c>
      <c r="H39216" s="4">
        <v>0</v>
      </c>
      <c r="I39216" s="2" t="s">
        <v>61296</v>
      </c>
      <c r="J39216" s="2" t="s">
        <v>57637</v>
      </c>
      <c r="L39216" s="2" t="s">
        <v>63835</v>
      </c>
    </row>
    <row r="39217" spans="1:12">
      <c r="A39217" s="2" t="s">
        <v>63832</v>
      </c>
      <c r="B39217" s="2" t="s">
        <v>63833</v>
      </c>
      <c r="C39217" s="2" t="s">
        <v>9</v>
      </c>
      <c r="D39217" s="8" t="s">
        <v>1392</v>
      </c>
      <c r="E39217" s="2" t="s">
        <v>22943</v>
      </c>
      <c r="F39217" s="4">
        <v>2</v>
      </c>
      <c r="G39217" s="5">
        <v>380</v>
      </c>
      <c r="H39217" s="4">
        <v>0</v>
      </c>
      <c r="I39217" s="2" t="s">
        <v>61296</v>
      </c>
      <c r="J39217" s="2" t="s">
        <v>57637</v>
      </c>
      <c r="L39217" s="2" t="s">
        <v>63835</v>
      </c>
    </row>
    <row r="39218" spans="1:12">
      <c r="A39218" s="2" t="s">
        <v>63832</v>
      </c>
      <c r="B39218" s="2" t="s">
        <v>63833</v>
      </c>
      <c r="C39218" s="2" t="s">
        <v>9</v>
      </c>
      <c r="D39218" s="8" t="s">
        <v>1620</v>
      </c>
      <c r="E39218" s="2" t="s">
        <v>23352</v>
      </c>
      <c r="F39218" s="4">
        <v>2</v>
      </c>
      <c r="G39218" s="5">
        <v>390</v>
      </c>
      <c r="H39218" s="4">
        <v>0</v>
      </c>
      <c r="I39218" s="2" t="s">
        <v>61296</v>
      </c>
      <c r="J39218" s="2" t="s">
        <v>57637</v>
      </c>
      <c r="L39218" s="2" t="s">
        <v>63835</v>
      </c>
    </row>
    <row r="39219" spans="1:12">
      <c r="A39219" s="2" t="s">
        <v>63832</v>
      </c>
      <c r="B39219" s="2" t="s">
        <v>63833</v>
      </c>
      <c r="C39219" s="2" t="s">
        <v>9</v>
      </c>
      <c r="D39219" s="8" t="s">
        <v>1623</v>
      </c>
      <c r="E39219" s="2" t="s">
        <v>23358</v>
      </c>
      <c r="F39219" s="4">
        <v>2</v>
      </c>
      <c r="G39219" s="5">
        <v>400</v>
      </c>
      <c r="H39219" s="4">
        <v>0</v>
      </c>
      <c r="I39219" s="2" t="s">
        <v>61296</v>
      </c>
      <c r="J39219" s="2" t="s">
        <v>57637</v>
      </c>
      <c r="L39219" s="2" t="s">
        <v>63835</v>
      </c>
    </row>
    <row r="39220" spans="1:12">
      <c r="A39220" s="2" t="s">
        <v>63832</v>
      </c>
      <c r="B39220" s="2" t="s">
        <v>63833</v>
      </c>
      <c r="C39220" s="2" t="s">
        <v>9</v>
      </c>
      <c r="D39220" s="8" t="s">
        <v>1574</v>
      </c>
      <c r="E39220" s="2" t="s">
        <v>23270</v>
      </c>
      <c r="F39220" s="4">
        <v>2</v>
      </c>
      <c r="G39220" s="5">
        <v>410</v>
      </c>
      <c r="H39220" s="4">
        <v>0</v>
      </c>
      <c r="I39220" s="2" t="s">
        <v>61296</v>
      </c>
      <c r="J39220" s="2" t="s">
        <v>57637</v>
      </c>
      <c r="L39220" s="2" t="s">
        <v>63835</v>
      </c>
    </row>
    <row r="39221" spans="1:12">
      <c r="A39221" s="2" t="s">
        <v>63832</v>
      </c>
      <c r="B39221" s="2" t="s">
        <v>63833</v>
      </c>
      <c r="C39221" s="2" t="s">
        <v>9</v>
      </c>
      <c r="D39221" s="8" t="s">
        <v>1892</v>
      </c>
      <c r="E39221" s="2" t="s">
        <v>23829</v>
      </c>
      <c r="F39221" s="4">
        <v>2</v>
      </c>
      <c r="G39221" s="5">
        <v>420</v>
      </c>
      <c r="H39221" s="4">
        <v>0</v>
      </c>
      <c r="I39221" s="2" t="s">
        <v>61296</v>
      </c>
      <c r="J39221" s="2" t="s">
        <v>57637</v>
      </c>
      <c r="L39221" s="2" t="s">
        <v>63835</v>
      </c>
    </row>
    <row r="39222" spans="1:12">
      <c r="A39222" s="2" t="s">
        <v>63832</v>
      </c>
      <c r="B39222" s="2" t="s">
        <v>63833</v>
      </c>
      <c r="C39222" s="2" t="s">
        <v>9</v>
      </c>
      <c r="D39222" s="8" t="s">
        <v>1789</v>
      </c>
      <c r="E39222" s="2" t="s">
        <v>23655</v>
      </c>
      <c r="F39222" s="4">
        <v>2</v>
      </c>
      <c r="G39222" s="5">
        <v>430</v>
      </c>
      <c r="H39222" s="4">
        <v>0</v>
      </c>
      <c r="I39222" s="2" t="s">
        <v>61296</v>
      </c>
      <c r="J39222" s="2" t="s">
        <v>57637</v>
      </c>
      <c r="L39222" s="2" t="s">
        <v>63835</v>
      </c>
    </row>
    <row r="39223" spans="1:12">
      <c r="A39223" s="2" t="s">
        <v>63832</v>
      </c>
      <c r="B39223" s="2" t="s">
        <v>63833</v>
      </c>
      <c r="C39223" s="2" t="s">
        <v>9</v>
      </c>
      <c r="D39223" s="8" t="s">
        <v>1793</v>
      </c>
      <c r="E39223" s="2" t="s">
        <v>23662</v>
      </c>
      <c r="F39223" s="4">
        <v>2</v>
      </c>
      <c r="G39223" s="5">
        <v>440</v>
      </c>
      <c r="H39223" s="4">
        <v>0</v>
      </c>
      <c r="I39223" s="2" t="s">
        <v>61296</v>
      </c>
      <c r="J39223" s="2" t="s">
        <v>57637</v>
      </c>
      <c r="L39223" s="2" t="s">
        <v>63835</v>
      </c>
    </row>
    <row r="39224" spans="1:12">
      <c r="A39224" s="2" t="s">
        <v>63832</v>
      </c>
      <c r="B39224" s="2" t="s">
        <v>63833</v>
      </c>
      <c r="C39224" s="2" t="s">
        <v>9</v>
      </c>
      <c r="D39224" s="8" t="s">
        <v>1807</v>
      </c>
      <c r="E39224" s="2" t="s">
        <v>23684</v>
      </c>
      <c r="F39224" s="4">
        <v>2</v>
      </c>
      <c r="G39224" s="5">
        <v>450</v>
      </c>
      <c r="H39224" s="4">
        <v>0</v>
      </c>
      <c r="I39224" s="2" t="s">
        <v>61296</v>
      </c>
      <c r="J39224" s="2" t="s">
        <v>57637</v>
      </c>
      <c r="L39224" s="2" t="s">
        <v>63835</v>
      </c>
    </row>
    <row r="39225" spans="1:12">
      <c r="A39225" s="2" t="s">
        <v>63832</v>
      </c>
      <c r="B39225" s="2" t="s">
        <v>63833</v>
      </c>
      <c r="C39225" s="2" t="s">
        <v>9</v>
      </c>
      <c r="D39225" s="8" t="s">
        <v>2041</v>
      </c>
      <c r="E39225" s="2" t="s">
        <v>24087</v>
      </c>
      <c r="F39225" s="4">
        <v>2</v>
      </c>
      <c r="G39225" s="5">
        <v>460</v>
      </c>
      <c r="H39225" s="4">
        <v>0</v>
      </c>
      <c r="I39225" s="2" t="s">
        <v>61296</v>
      </c>
      <c r="J39225" s="2" t="s">
        <v>57637</v>
      </c>
      <c r="L39225" s="2" t="s">
        <v>63835</v>
      </c>
    </row>
    <row r="39226" spans="1:12">
      <c r="A39226" s="2" t="s">
        <v>63832</v>
      </c>
      <c r="B39226" s="2" t="s">
        <v>63833</v>
      </c>
      <c r="C39226" s="2" t="s">
        <v>9</v>
      </c>
      <c r="D39226" s="8" t="s">
        <v>2040</v>
      </c>
      <c r="E39226" s="2" t="s">
        <v>24085</v>
      </c>
      <c r="F39226" s="4">
        <v>2</v>
      </c>
      <c r="G39226" s="5">
        <v>470</v>
      </c>
      <c r="H39226" s="4">
        <v>0</v>
      </c>
      <c r="I39226" s="2" t="s">
        <v>61296</v>
      </c>
      <c r="J39226" s="2" t="s">
        <v>57637</v>
      </c>
      <c r="L39226" s="2" t="s">
        <v>63835</v>
      </c>
    </row>
    <row r="39227" spans="1:12">
      <c r="A39227" s="2" t="s">
        <v>63832</v>
      </c>
      <c r="B39227" s="2" t="s">
        <v>63833</v>
      </c>
      <c r="C39227" s="2" t="s">
        <v>9</v>
      </c>
      <c r="D39227" s="8" t="s">
        <v>2114</v>
      </c>
      <c r="E39227" s="2" t="s">
        <v>24220</v>
      </c>
      <c r="F39227" s="4">
        <v>2</v>
      </c>
      <c r="G39227" s="5">
        <v>480</v>
      </c>
      <c r="H39227" s="4">
        <v>0</v>
      </c>
      <c r="I39227" s="2" t="s">
        <v>61296</v>
      </c>
      <c r="J39227" s="2" t="s">
        <v>57637</v>
      </c>
      <c r="L39227" s="2" t="s">
        <v>63835</v>
      </c>
    </row>
    <row r="39228" spans="1:12">
      <c r="A39228" s="2" t="s">
        <v>63832</v>
      </c>
      <c r="B39228" s="2" t="s">
        <v>63833</v>
      </c>
      <c r="C39228" s="2" t="s">
        <v>9</v>
      </c>
      <c r="D39228" s="8" t="s">
        <v>2141</v>
      </c>
      <c r="E39228" s="2" t="s">
        <v>24270</v>
      </c>
      <c r="F39228" s="4">
        <v>2</v>
      </c>
      <c r="G39228" s="5">
        <v>490</v>
      </c>
      <c r="H39228" s="4">
        <v>0</v>
      </c>
      <c r="I39228" s="2" t="s">
        <v>61296</v>
      </c>
      <c r="J39228" s="2" t="s">
        <v>57637</v>
      </c>
      <c r="L39228" s="2" t="s">
        <v>63835</v>
      </c>
    </row>
    <row r="39229" spans="1:12">
      <c r="A39229" s="2" t="s">
        <v>63832</v>
      </c>
      <c r="B39229" s="2" t="s">
        <v>63833</v>
      </c>
      <c r="C39229" s="2" t="s">
        <v>9</v>
      </c>
      <c r="D39229" s="8" t="s">
        <v>2193</v>
      </c>
      <c r="E39229" s="2" t="s">
        <v>24370</v>
      </c>
      <c r="F39229" s="4">
        <v>2</v>
      </c>
      <c r="G39229" s="5">
        <v>500</v>
      </c>
      <c r="H39229" s="4">
        <v>0</v>
      </c>
      <c r="I39229" s="2" t="s">
        <v>61296</v>
      </c>
      <c r="J39229" s="2" t="s">
        <v>57637</v>
      </c>
      <c r="L39229" s="2" t="s">
        <v>63835</v>
      </c>
    </row>
    <row r="39230" spans="1:12">
      <c r="A39230" s="2" t="s">
        <v>63832</v>
      </c>
      <c r="B39230" s="2" t="s">
        <v>63833</v>
      </c>
      <c r="C39230" s="2" t="s">
        <v>9</v>
      </c>
      <c r="D39230" s="8" t="s">
        <v>2202</v>
      </c>
      <c r="E39230" s="2" t="s">
        <v>24387</v>
      </c>
      <c r="F39230" s="4">
        <v>2</v>
      </c>
      <c r="G39230" s="5">
        <v>510</v>
      </c>
      <c r="H39230" s="4">
        <v>0</v>
      </c>
      <c r="I39230" s="2" t="s">
        <v>61296</v>
      </c>
      <c r="J39230" s="2" t="s">
        <v>57637</v>
      </c>
      <c r="L39230" s="2" t="s">
        <v>63835</v>
      </c>
    </row>
    <row r="39231" spans="1:12">
      <c r="A39231" s="2" t="s">
        <v>63832</v>
      </c>
      <c r="B39231" s="2" t="s">
        <v>63833</v>
      </c>
      <c r="C39231" s="2" t="s">
        <v>9</v>
      </c>
      <c r="D39231" s="8" t="s">
        <v>2197</v>
      </c>
      <c r="E39231" s="2" t="s">
        <v>24377</v>
      </c>
      <c r="F39231" s="4">
        <v>2</v>
      </c>
      <c r="G39231" s="5">
        <v>520</v>
      </c>
      <c r="H39231" s="4">
        <v>0</v>
      </c>
      <c r="I39231" s="2" t="s">
        <v>61296</v>
      </c>
      <c r="J39231" s="2" t="s">
        <v>57637</v>
      </c>
      <c r="L39231" s="2" t="s">
        <v>63835</v>
      </c>
    </row>
    <row r="39232" spans="1:12">
      <c r="A39232" s="2" t="s">
        <v>63832</v>
      </c>
      <c r="B39232" s="2" t="s">
        <v>63833</v>
      </c>
      <c r="C39232" s="2" t="s">
        <v>9</v>
      </c>
      <c r="D39232" s="8" t="s">
        <v>2283</v>
      </c>
      <c r="E39232" s="2" t="s">
        <v>24535</v>
      </c>
      <c r="F39232" s="4">
        <v>2</v>
      </c>
      <c r="G39232" s="5">
        <v>530</v>
      </c>
      <c r="H39232" s="4">
        <v>0</v>
      </c>
      <c r="I39232" s="2" t="s">
        <v>61296</v>
      </c>
      <c r="J39232" s="2" t="s">
        <v>57637</v>
      </c>
      <c r="L39232" s="2" t="s">
        <v>63835</v>
      </c>
    </row>
    <row r="39233" spans="1:12">
      <c r="A39233" s="2" t="s">
        <v>63832</v>
      </c>
      <c r="B39233" s="2" t="s">
        <v>63833</v>
      </c>
      <c r="C39233" s="2" t="s">
        <v>9</v>
      </c>
      <c r="D39233" s="8" t="s">
        <v>2285</v>
      </c>
      <c r="E39233" s="2" t="s">
        <v>24538</v>
      </c>
      <c r="F39233" s="4">
        <v>2</v>
      </c>
      <c r="G39233" s="5">
        <v>540</v>
      </c>
      <c r="H39233" s="4">
        <v>0</v>
      </c>
      <c r="I39233" s="2" t="s">
        <v>61296</v>
      </c>
      <c r="J39233" s="2" t="s">
        <v>57637</v>
      </c>
      <c r="L39233" s="2" t="s">
        <v>63835</v>
      </c>
    </row>
    <row r="39234" spans="1:12">
      <c r="A39234" s="2" t="s">
        <v>63832</v>
      </c>
      <c r="B39234" s="2" t="s">
        <v>63833</v>
      </c>
      <c r="C39234" s="2" t="s">
        <v>9</v>
      </c>
      <c r="D39234" s="8" t="s">
        <v>2286</v>
      </c>
      <c r="E39234" s="2" t="s">
        <v>24540</v>
      </c>
      <c r="F39234" s="4">
        <v>2</v>
      </c>
      <c r="G39234" s="5">
        <v>550</v>
      </c>
      <c r="H39234" s="4">
        <v>0</v>
      </c>
      <c r="I39234" s="2" t="s">
        <v>61296</v>
      </c>
      <c r="J39234" s="2" t="s">
        <v>57637</v>
      </c>
      <c r="L39234" s="2" t="s">
        <v>63835</v>
      </c>
    </row>
    <row r="39235" spans="1:12">
      <c r="A39235" s="2" t="s">
        <v>63832</v>
      </c>
      <c r="B39235" s="2" t="s">
        <v>63833</v>
      </c>
      <c r="C39235" s="2" t="s">
        <v>9</v>
      </c>
      <c r="D39235" s="8" t="s">
        <v>2307</v>
      </c>
      <c r="E39235" s="2" t="s">
        <v>24569</v>
      </c>
      <c r="F39235" s="4">
        <v>2</v>
      </c>
      <c r="G39235" s="5">
        <v>560</v>
      </c>
      <c r="H39235" s="4">
        <v>0</v>
      </c>
      <c r="I39235" s="2" t="s">
        <v>61296</v>
      </c>
      <c r="J39235" s="2" t="s">
        <v>57637</v>
      </c>
      <c r="L39235" s="2" t="s">
        <v>63835</v>
      </c>
    </row>
    <row r="39236" spans="1:12">
      <c r="A39236" s="2" t="s">
        <v>63832</v>
      </c>
      <c r="B39236" s="2" t="s">
        <v>63833</v>
      </c>
      <c r="C39236" s="2" t="s">
        <v>9</v>
      </c>
      <c r="D39236" s="8" t="s">
        <v>2339</v>
      </c>
      <c r="E39236" s="2" t="s">
        <v>24629</v>
      </c>
      <c r="F39236" s="4">
        <v>2</v>
      </c>
      <c r="G39236" s="5">
        <v>570</v>
      </c>
      <c r="H39236" s="4">
        <v>0</v>
      </c>
      <c r="I39236" s="2" t="s">
        <v>61296</v>
      </c>
      <c r="J39236" s="2" t="s">
        <v>57637</v>
      </c>
      <c r="L39236" s="2" t="s">
        <v>63835</v>
      </c>
    </row>
    <row r="39237" spans="1:12">
      <c r="A39237" s="2" t="s">
        <v>63832</v>
      </c>
      <c r="B39237" s="2" t="s">
        <v>63833</v>
      </c>
      <c r="C39237" s="2" t="s">
        <v>9</v>
      </c>
      <c r="D39237" s="8" t="s">
        <v>2349</v>
      </c>
      <c r="E39237" s="2" t="s">
        <v>24649</v>
      </c>
      <c r="F39237" s="4">
        <v>2</v>
      </c>
      <c r="G39237" s="5">
        <v>580</v>
      </c>
      <c r="H39237" s="4">
        <v>0</v>
      </c>
      <c r="I39237" s="2" t="s">
        <v>61296</v>
      </c>
      <c r="J39237" s="2" t="s">
        <v>57637</v>
      </c>
      <c r="L39237" s="2" t="s">
        <v>63835</v>
      </c>
    </row>
    <row r="39238" spans="1:12">
      <c r="A39238" s="2" t="s">
        <v>63832</v>
      </c>
      <c r="B39238" s="2" t="s">
        <v>63833</v>
      </c>
      <c r="C39238" s="2" t="s">
        <v>9</v>
      </c>
      <c r="D39238" s="8" t="s">
        <v>9968</v>
      </c>
      <c r="E39238" s="2" t="s">
        <v>38485</v>
      </c>
      <c r="F39238" s="4">
        <v>2</v>
      </c>
      <c r="G39238" s="5">
        <v>590</v>
      </c>
      <c r="H39238" s="4">
        <v>0</v>
      </c>
      <c r="I39238" s="2" t="s">
        <v>61296</v>
      </c>
      <c r="J39238" s="2" t="s">
        <v>57637</v>
      </c>
      <c r="L39238" s="2" t="s">
        <v>63835</v>
      </c>
    </row>
    <row r="39239" spans="1:12">
      <c r="A39239" s="2" t="s">
        <v>63832</v>
      </c>
      <c r="B39239" s="2" t="s">
        <v>63833</v>
      </c>
      <c r="C39239" s="2" t="s">
        <v>9</v>
      </c>
      <c r="D39239" s="8" t="s">
        <v>11206</v>
      </c>
      <c r="E39239" s="2" t="s">
        <v>40709</v>
      </c>
      <c r="F39239" s="4">
        <v>2</v>
      </c>
      <c r="G39239" s="5">
        <v>600</v>
      </c>
      <c r="H39239" s="4">
        <v>0</v>
      </c>
      <c r="I39239" s="2" t="s">
        <v>61296</v>
      </c>
      <c r="J39239" s="2" t="s">
        <v>57637</v>
      </c>
      <c r="L39239" s="2" t="s">
        <v>63835</v>
      </c>
    </row>
    <row r="39240" spans="1:12">
      <c r="A39240" s="2" t="s">
        <v>63832</v>
      </c>
      <c r="B39240" s="2" t="s">
        <v>63833</v>
      </c>
      <c r="C39240" s="2" t="s">
        <v>9</v>
      </c>
      <c r="D39240" s="8" t="s">
        <v>2765</v>
      </c>
      <c r="E39240" s="2" t="s">
        <v>25419</v>
      </c>
      <c r="F39240" s="4">
        <v>2</v>
      </c>
      <c r="G39240" s="5">
        <v>610</v>
      </c>
      <c r="H39240" s="4">
        <v>0</v>
      </c>
      <c r="I39240" s="2" t="s">
        <v>61296</v>
      </c>
      <c r="J39240" s="2" t="s">
        <v>57637</v>
      </c>
      <c r="L39240" s="2" t="s">
        <v>63835</v>
      </c>
    </row>
    <row r="39241" spans="1:12">
      <c r="A39241" s="2" t="s">
        <v>63832</v>
      </c>
      <c r="B39241" s="2" t="s">
        <v>63833</v>
      </c>
      <c r="C39241" s="2" t="s">
        <v>9</v>
      </c>
      <c r="D39241" s="8" t="s">
        <v>3307</v>
      </c>
      <c r="E39241" s="2" t="s">
        <v>26399</v>
      </c>
      <c r="F39241" s="4">
        <v>2</v>
      </c>
      <c r="G39241" s="5">
        <v>620</v>
      </c>
      <c r="H39241" s="4">
        <v>0</v>
      </c>
      <c r="I39241" s="2" t="s">
        <v>61296</v>
      </c>
      <c r="J39241" s="2" t="s">
        <v>57637</v>
      </c>
      <c r="L39241" s="2" t="s">
        <v>63835</v>
      </c>
    </row>
    <row r="39242" spans="1:12">
      <c r="A39242" s="2" t="s">
        <v>63832</v>
      </c>
      <c r="B39242" s="2" t="s">
        <v>63833</v>
      </c>
      <c r="C39242" s="2" t="s">
        <v>9</v>
      </c>
      <c r="D39242" s="8" t="s">
        <v>3250</v>
      </c>
      <c r="E39242" s="2" t="s">
        <v>26292</v>
      </c>
      <c r="F39242" s="4">
        <v>2</v>
      </c>
      <c r="G39242" s="5">
        <v>630</v>
      </c>
      <c r="H39242" s="4">
        <v>0</v>
      </c>
      <c r="I39242" s="2" t="s">
        <v>61296</v>
      </c>
      <c r="J39242" s="2" t="s">
        <v>57637</v>
      </c>
      <c r="L39242" s="2" t="s">
        <v>63835</v>
      </c>
    </row>
    <row r="39243" spans="1:12">
      <c r="A39243" s="2" t="s">
        <v>63832</v>
      </c>
      <c r="B39243" s="2" t="s">
        <v>63833</v>
      </c>
      <c r="C39243" s="2" t="s">
        <v>9</v>
      </c>
      <c r="D39243" s="8" t="s">
        <v>3291</v>
      </c>
      <c r="E39243" s="2" t="s">
        <v>26368</v>
      </c>
      <c r="F39243" s="4">
        <v>2</v>
      </c>
      <c r="G39243" s="5">
        <v>640</v>
      </c>
      <c r="H39243" s="4">
        <v>0</v>
      </c>
      <c r="I39243" s="2" t="s">
        <v>61296</v>
      </c>
      <c r="J39243" s="2" t="s">
        <v>57637</v>
      </c>
      <c r="L39243" s="2" t="s">
        <v>63835</v>
      </c>
    </row>
    <row r="39244" spans="1:12">
      <c r="A39244" s="2" t="s">
        <v>63832</v>
      </c>
      <c r="B39244" s="2" t="s">
        <v>63833</v>
      </c>
      <c r="C39244" s="2" t="s">
        <v>9</v>
      </c>
      <c r="D39244" s="8" t="s">
        <v>3467</v>
      </c>
      <c r="E39244" s="2" t="s">
        <v>26699</v>
      </c>
      <c r="F39244" s="4">
        <v>2</v>
      </c>
      <c r="G39244" s="5">
        <v>650</v>
      </c>
      <c r="H39244" s="4">
        <v>0</v>
      </c>
      <c r="I39244" s="2" t="s">
        <v>61296</v>
      </c>
      <c r="J39244" s="2" t="s">
        <v>57637</v>
      </c>
      <c r="L39244" s="2" t="s">
        <v>63835</v>
      </c>
    </row>
    <row r="39245" spans="1:12">
      <c r="A39245" s="2" t="s">
        <v>63832</v>
      </c>
      <c r="B39245" s="2" t="s">
        <v>63833</v>
      </c>
      <c r="C39245" s="2" t="s">
        <v>9</v>
      </c>
      <c r="D39245" s="8" t="s">
        <v>3666</v>
      </c>
      <c r="E39245" s="2" t="s">
        <v>27056</v>
      </c>
      <c r="F39245" s="4">
        <v>2</v>
      </c>
      <c r="G39245" s="5">
        <v>660</v>
      </c>
      <c r="H39245" s="4">
        <v>0</v>
      </c>
      <c r="I39245" s="2" t="s">
        <v>61296</v>
      </c>
      <c r="J39245" s="2" t="s">
        <v>57637</v>
      </c>
      <c r="L39245" s="2" t="s">
        <v>63835</v>
      </c>
    </row>
    <row r="39246" spans="1:12">
      <c r="A39246" s="2" t="s">
        <v>63832</v>
      </c>
      <c r="B39246" s="2" t="s">
        <v>63833</v>
      </c>
      <c r="C39246" s="2" t="s">
        <v>9</v>
      </c>
      <c r="D39246" s="8" t="s">
        <v>3835</v>
      </c>
      <c r="E39246" s="2" t="s">
        <v>27360</v>
      </c>
      <c r="F39246" s="4">
        <v>2</v>
      </c>
      <c r="G39246" s="5">
        <v>670</v>
      </c>
      <c r="H39246" s="4">
        <v>0</v>
      </c>
      <c r="I39246" s="2" t="s">
        <v>61296</v>
      </c>
      <c r="J39246" s="2" t="s">
        <v>57637</v>
      </c>
      <c r="L39246" s="2" t="s">
        <v>63835</v>
      </c>
    </row>
    <row r="39247" spans="1:12">
      <c r="A39247" s="2" t="s">
        <v>63832</v>
      </c>
      <c r="B39247" s="2" t="s">
        <v>63833</v>
      </c>
      <c r="C39247" s="2" t="s">
        <v>9</v>
      </c>
      <c r="D39247" s="8" t="s">
        <v>3871</v>
      </c>
      <c r="E39247" s="2" t="s">
        <v>27427</v>
      </c>
      <c r="F39247" s="4">
        <v>2</v>
      </c>
      <c r="G39247" s="5">
        <v>680</v>
      </c>
      <c r="H39247" s="4">
        <v>0</v>
      </c>
      <c r="I39247" s="2" t="s">
        <v>61296</v>
      </c>
      <c r="J39247" s="2" t="s">
        <v>57637</v>
      </c>
      <c r="L39247" s="2" t="s">
        <v>63835</v>
      </c>
    </row>
    <row r="39248" spans="1:12">
      <c r="A39248" s="2" t="s">
        <v>63832</v>
      </c>
      <c r="B39248" s="2" t="s">
        <v>63833</v>
      </c>
      <c r="C39248" s="2" t="s">
        <v>9</v>
      </c>
      <c r="D39248" s="8" t="s">
        <v>4099</v>
      </c>
      <c r="E39248" s="2" t="s">
        <v>27838</v>
      </c>
      <c r="F39248" s="4">
        <v>2</v>
      </c>
      <c r="G39248" s="5">
        <v>690</v>
      </c>
      <c r="H39248" s="4">
        <v>0</v>
      </c>
      <c r="I39248" s="2" t="s">
        <v>61296</v>
      </c>
      <c r="J39248" s="2" t="s">
        <v>57637</v>
      </c>
      <c r="L39248" s="2" t="s">
        <v>63835</v>
      </c>
    </row>
    <row r="39249" spans="1:12">
      <c r="A39249" s="2" t="s">
        <v>63832</v>
      </c>
      <c r="B39249" s="2" t="s">
        <v>63833</v>
      </c>
      <c r="C39249" s="2" t="s">
        <v>9</v>
      </c>
      <c r="D39249" s="8" t="s">
        <v>4314</v>
      </c>
      <c r="E39249" s="2" t="s">
        <v>28205</v>
      </c>
      <c r="F39249" s="4">
        <v>2</v>
      </c>
      <c r="G39249" s="5">
        <v>700</v>
      </c>
      <c r="H39249" s="4">
        <v>0</v>
      </c>
      <c r="I39249" s="2" t="s">
        <v>61296</v>
      </c>
      <c r="J39249" s="2" t="s">
        <v>57637</v>
      </c>
      <c r="L39249" s="2" t="s">
        <v>63835</v>
      </c>
    </row>
    <row r="39250" spans="1:12">
      <c r="A39250" s="2" t="s">
        <v>63832</v>
      </c>
      <c r="B39250" s="2" t="s">
        <v>63833</v>
      </c>
      <c r="C39250" s="2" t="s">
        <v>9</v>
      </c>
      <c r="D39250" s="8" t="s">
        <v>4407</v>
      </c>
      <c r="E39250" s="2" t="s">
        <v>28378</v>
      </c>
      <c r="F39250" s="4">
        <v>2</v>
      </c>
      <c r="G39250" s="5">
        <v>710</v>
      </c>
      <c r="H39250" s="4">
        <v>0</v>
      </c>
      <c r="I39250" s="2" t="s">
        <v>61296</v>
      </c>
      <c r="J39250" s="2" t="s">
        <v>57637</v>
      </c>
      <c r="L39250" s="2" t="s">
        <v>63835</v>
      </c>
    </row>
    <row r="39251" spans="1:12">
      <c r="A39251" s="2" t="s">
        <v>63832</v>
      </c>
      <c r="B39251" s="2" t="s">
        <v>63833</v>
      </c>
      <c r="C39251" s="2" t="s">
        <v>9</v>
      </c>
      <c r="D39251" s="8" t="s">
        <v>4684</v>
      </c>
      <c r="E39251" s="2" t="s">
        <v>28897</v>
      </c>
      <c r="F39251" s="4">
        <v>2</v>
      </c>
      <c r="G39251" s="5">
        <v>720</v>
      </c>
      <c r="H39251" s="4">
        <v>0</v>
      </c>
      <c r="I39251" s="2" t="s">
        <v>61296</v>
      </c>
      <c r="J39251" s="2" t="s">
        <v>57637</v>
      </c>
      <c r="L39251" s="2" t="s">
        <v>63835</v>
      </c>
    </row>
    <row r="39252" spans="1:12">
      <c r="A39252" s="2" t="s">
        <v>63832</v>
      </c>
      <c r="B39252" s="2" t="s">
        <v>63833</v>
      </c>
      <c r="C39252" s="2" t="s">
        <v>9</v>
      </c>
      <c r="D39252" s="8" t="s">
        <v>4753</v>
      </c>
      <c r="E39252" s="2" t="s">
        <v>29020</v>
      </c>
      <c r="F39252" s="4">
        <v>2</v>
      </c>
      <c r="G39252" s="5">
        <v>730</v>
      </c>
      <c r="H39252" s="4">
        <v>0</v>
      </c>
      <c r="I39252" s="2" t="s">
        <v>61296</v>
      </c>
      <c r="J39252" s="2" t="s">
        <v>57637</v>
      </c>
      <c r="L39252" s="2" t="s">
        <v>63835</v>
      </c>
    </row>
    <row r="39253" spans="1:12">
      <c r="A39253" s="2" t="s">
        <v>63832</v>
      </c>
      <c r="B39253" s="2" t="s">
        <v>63833</v>
      </c>
      <c r="C39253" s="2" t="s">
        <v>9</v>
      </c>
      <c r="D39253" s="8" t="s">
        <v>4859</v>
      </c>
      <c r="E39253" s="2" t="s">
        <v>29225</v>
      </c>
      <c r="F39253" s="4">
        <v>2</v>
      </c>
      <c r="G39253" s="5">
        <v>740</v>
      </c>
      <c r="H39253" s="4">
        <v>0</v>
      </c>
      <c r="I39253" s="2" t="s">
        <v>61296</v>
      </c>
      <c r="J39253" s="2" t="s">
        <v>57637</v>
      </c>
      <c r="L39253" s="2" t="s">
        <v>63835</v>
      </c>
    </row>
    <row r="39254" spans="1:12">
      <c r="A39254" s="2" t="s">
        <v>63832</v>
      </c>
      <c r="B39254" s="2" t="s">
        <v>63833</v>
      </c>
      <c r="C39254" s="2" t="s">
        <v>9</v>
      </c>
      <c r="D39254" s="8" t="s">
        <v>15022</v>
      </c>
      <c r="E39254" s="2" t="s">
        <v>47671</v>
      </c>
      <c r="F39254" s="4">
        <v>2</v>
      </c>
      <c r="G39254" s="5">
        <v>750</v>
      </c>
      <c r="H39254" s="4">
        <v>0</v>
      </c>
      <c r="I39254" s="2" t="s">
        <v>61296</v>
      </c>
      <c r="J39254" s="2" t="s">
        <v>57637</v>
      </c>
      <c r="L39254" s="2" t="s">
        <v>63835</v>
      </c>
    </row>
    <row r="39255" spans="1:12">
      <c r="A39255" s="2" t="s">
        <v>63832</v>
      </c>
      <c r="B39255" s="2" t="s">
        <v>63833</v>
      </c>
      <c r="C39255" s="2" t="s">
        <v>9</v>
      </c>
      <c r="D39255" s="8" t="s">
        <v>5000</v>
      </c>
      <c r="E39255" s="2" t="s">
        <v>29486</v>
      </c>
      <c r="F39255" s="4">
        <v>2</v>
      </c>
      <c r="G39255" s="5">
        <v>760</v>
      </c>
      <c r="H39255" s="4">
        <v>0</v>
      </c>
      <c r="I39255" s="2" t="s">
        <v>61296</v>
      </c>
      <c r="J39255" s="2" t="s">
        <v>57637</v>
      </c>
      <c r="L39255" s="2" t="s">
        <v>63835</v>
      </c>
    </row>
    <row r="39256" spans="1:12">
      <c r="A39256" s="2" t="s">
        <v>63832</v>
      </c>
      <c r="B39256" s="2" t="s">
        <v>63833</v>
      </c>
      <c r="C39256" s="2" t="s">
        <v>9</v>
      </c>
      <c r="D39256" s="8" t="s">
        <v>5056</v>
      </c>
      <c r="E39256" s="2" t="s">
        <v>29585</v>
      </c>
      <c r="F39256" s="4">
        <v>2</v>
      </c>
      <c r="G39256" s="5">
        <v>770</v>
      </c>
      <c r="H39256" s="4">
        <v>0</v>
      </c>
      <c r="I39256" s="2" t="s">
        <v>61296</v>
      </c>
      <c r="J39256" s="2" t="s">
        <v>57637</v>
      </c>
      <c r="L39256" s="2" t="s">
        <v>63835</v>
      </c>
    </row>
    <row r="39257" spans="1:12">
      <c r="A39257" s="2" t="s">
        <v>63832</v>
      </c>
      <c r="B39257" s="2" t="s">
        <v>63833</v>
      </c>
      <c r="C39257" s="2" t="s">
        <v>9</v>
      </c>
      <c r="D39257" s="8" t="s">
        <v>5028</v>
      </c>
      <c r="E39257" s="2" t="s">
        <v>29536</v>
      </c>
      <c r="F39257" s="4">
        <v>2</v>
      </c>
      <c r="G39257" s="5">
        <v>780</v>
      </c>
      <c r="H39257" s="4">
        <v>0</v>
      </c>
      <c r="I39257" s="2" t="s">
        <v>61296</v>
      </c>
      <c r="J39257" s="2" t="s">
        <v>57637</v>
      </c>
      <c r="L39257" s="2" t="s">
        <v>63835</v>
      </c>
    </row>
    <row r="39258" spans="1:12">
      <c r="A39258" s="2" t="s">
        <v>63832</v>
      </c>
      <c r="B39258" s="2" t="s">
        <v>63833</v>
      </c>
      <c r="C39258" s="2" t="s">
        <v>9</v>
      </c>
      <c r="D39258" s="8" t="s">
        <v>5333</v>
      </c>
      <c r="E39258" s="2" t="s">
        <v>30084</v>
      </c>
      <c r="F39258" s="4">
        <v>2</v>
      </c>
      <c r="G39258" s="5">
        <v>790</v>
      </c>
      <c r="H39258" s="4">
        <v>0</v>
      </c>
      <c r="I39258" s="2" t="s">
        <v>61296</v>
      </c>
      <c r="J39258" s="2" t="s">
        <v>57637</v>
      </c>
      <c r="L39258" s="2" t="s">
        <v>63835</v>
      </c>
    </row>
    <row r="39259" spans="1:12">
      <c r="A39259" s="2" t="s">
        <v>63832</v>
      </c>
      <c r="B39259" s="2" t="s">
        <v>63833</v>
      </c>
      <c r="C39259" s="2" t="s">
        <v>9</v>
      </c>
      <c r="D39259" s="8" t="s">
        <v>5471</v>
      </c>
      <c r="E39259" s="2" t="s">
        <v>30329</v>
      </c>
      <c r="F39259" s="4">
        <v>2</v>
      </c>
      <c r="G39259" s="5">
        <v>800</v>
      </c>
      <c r="H39259" s="4">
        <v>0</v>
      </c>
      <c r="I39259" s="2" t="s">
        <v>61296</v>
      </c>
      <c r="J39259" s="2" t="s">
        <v>57637</v>
      </c>
      <c r="L39259" s="2" t="s">
        <v>63835</v>
      </c>
    </row>
    <row r="39260" spans="1:12">
      <c r="A39260" s="2" t="s">
        <v>63832</v>
      </c>
      <c r="B39260" s="2" t="s">
        <v>63833</v>
      </c>
      <c r="C39260" s="2" t="s">
        <v>9</v>
      </c>
      <c r="D39260" s="8" t="s">
        <v>5499</v>
      </c>
      <c r="E39260" s="2" t="s">
        <v>30379</v>
      </c>
      <c r="F39260" s="4">
        <v>2</v>
      </c>
      <c r="G39260" s="5">
        <v>810</v>
      </c>
      <c r="H39260" s="4">
        <v>0</v>
      </c>
      <c r="I39260" s="2" t="s">
        <v>61296</v>
      </c>
      <c r="J39260" s="2" t="s">
        <v>57637</v>
      </c>
      <c r="L39260" s="2" t="s">
        <v>63835</v>
      </c>
    </row>
    <row r="39261" spans="1:12">
      <c r="A39261" s="2" t="s">
        <v>63832</v>
      </c>
      <c r="B39261" s="2" t="s">
        <v>63833</v>
      </c>
      <c r="C39261" s="2" t="s">
        <v>9</v>
      </c>
      <c r="D39261" s="8" t="s">
        <v>5874</v>
      </c>
      <c r="E39261" s="2" t="s">
        <v>31068</v>
      </c>
      <c r="F39261" s="4">
        <v>2</v>
      </c>
      <c r="G39261" s="5">
        <v>820</v>
      </c>
      <c r="H39261" s="4">
        <v>0</v>
      </c>
      <c r="I39261" s="2" t="s">
        <v>61296</v>
      </c>
      <c r="J39261" s="2" t="s">
        <v>57637</v>
      </c>
      <c r="L39261" s="2" t="s">
        <v>63835</v>
      </c>
    </row>
    <row r="39262" spans="1:12">
      <c r="A39262" s="2" t="s">
        <v>63832</v>
      </c>
      <c r="B39262" s="2" t="s">
        <v>63833</v>
      </c>
      <c r="C39262" s="2" t="s">
        <v>9</v>
      </c>
      <c r="D39262" s="8" t="s">
        <v>5934</v>
      </c>
      <c r="E39262" s="2" t="s">
        <v>31163</v>
      </c>
      <c r="F39262" s="4">
        <v>2</v>
      </c>
      <c r="G39262" s="5">
        <v>830</v>
      </c>
      <c r="H39262" s="4">
        <v>0</v>
      </c>
      <c r="I39262" s="2" t="s">
        <v>61296</v>
      </c>
      <c r="J39262" s="2" t="s">
        <v>57637</v>
      </c>
      <c r="L39262" s="2" t="s">
        <v>63835</v>
      </c>
    </row>
    <row r="39263" spans="1:12">
      <c r="A39263" s="2" t="s">
        <v>63832</v>
      </c>
      <c r="B39263" s="2" t="s">
        <v>63833</v>
      </c>
      <c r="C39263" s="2" t="s">
        <v>9</v>
      </c>
      <c r="D39263" s="8" t="s">
        <v>5949</v>
      </c>
      <c r="E39263" s="2" t="s">
        <v>31190</v>
      </c>
      <c r="F39263" s="4">
        <v>2</v>
      </c>
      <c r="G39263" s="5">
        <v>840</v>
      </c>
      <c r="H39263" s="4">
        <v>0</v>
      </c>
      <c r="I39263" s="2" t="s">
        <v>61296</v>
      </c>
      <c r="J39263" s="2" t="s">
        <v>57637</v>
      </c>
      <c r="L39263" s="2" t="s">
        <v>63835</v>
      </c>
    </row>
    <row r="39264" spans="1:12">
      <c r="A39264" s="2" t="s">
        <v>63832</v>
      </c>
      <c r="B39264" s="2" t="s">
        <v>63833</v>
      </c>
      <c r="C39264" s="2" t="s">
        <v>9</v>
      </c>
      <c r="D39264" s="8" t="s">
        <v>6108</v>
      </c>
      <c r="E39264" s="2" t="s">
        <v>31483</v>
      </c>
      <c r="F39264" s="4">
        <v>2</v>
      </c>
      <c r="G39264" s="5">
        <v>850</v>
      </c>
      <c r="H39264" s="4">
        <v>0</v>
      </c>
      <c r="I39264" s="2" t="s">
        <v>61296</v>
      </c>
      <c r="J39264" s="2" t="s">
        <v>57637</v>
      </c>
      <c r="L39264" s="2" t="s">
        <v>63835</v>
      </c>
    </row>
    <row r="39265" spans="1:12">
      <c r="A39265" s="2" t="s">
        <v>63832</v>
      </c>
      <c r="B39265" s="2" t="s">
        <v>63833</v>
      </c>
      <c r="C39265" s="2" t="s">
        <v>9</v>
      </c>
      <c r="D39265" s="8" t="s">
        <v>6031</v>
      </c>
      <c r="E39265" s="2" t="s">
        <v>31340</v>
      </c>
      <c r="F39265" s="4">
        <v>2</v>
      </c>
      <c r="G39265" s="5">
        <v>860</v>
      </c>
      <c r="H39265" s="4">
        <v>0</v>
      </c>
      <c r="I39265" s="2" t="s">
        <v>61296</v>
      </c>
      <c r="J39265" s="2" t="s">
        <v>57637</v>
      </c>
      <c r="L39265" s="2" t="s">
        <v>63835</v>
      </c>
    </row>
    <row r="39266" spans="1:12">
      <c r="A39266" s="2" t="s">
        <v>63832</v>
      </c>
      <c r="B39266" s="2" t="s">
        <v>63833</v>
      </c>
      <c r="C39266" s="2" t="s">
        <v>9</v>
      </c>
      <c r="D39266" s="8" t="s">
        <v>6352</v>
      </c>
      <c r="E39266" s="2" t="s">
        <v>31916</v>
      </c>
      <c r="F39266" s="4">
        <v>2</v>
      </c>
      <c r="G39266" s="5">
        <v>870</v>
      </c>
      <c r="H39266" s="4">
        <v>0</v>
      </c>
      <c r="I39266" s="2" t="s">
        <v>61296</v>
      </c>
      <c r="J39266" s="2" t="s">
        <v>57637</v>
      </c>
      <c r="L39266" s="2" t="s">
        <v>63835</v>
      </c>
    </row>
    <row r="39267" spans="1:12">
      <c r="A39267" s="2" t="s">
        <v>63832</v>
      </c>
      <c r="B39267" s="2" t="s">
        <v>63833</v>
      </c>
      <c r="C39267" s="2" t="s">
        <v>9</v>
      </c>
      <c r="D39267" s="8" t="s">
        <v>6313</v>
      </c>
      <c r="E39267" s="2" t="s">
        <v>31848</v>
      </c>
      <c r="F39267" s="4">
        <v>2</v>
      </c>
      <c r="G39267" s="5">
        <v>880</v>
      </c>
      <c r="H39267" s="4">
        <v>0</v>
      </c>
      <c r="I39267" s="2" t="s">
        <v>61296</v>
      </c>
      <c r="J39267" s="2" t="s">
        <v>57637</v>
      </c>
      <c r="L39267" s="2" t="s">
        <v>63835</v>
      </c>
    </row>
    <row r="39268" spans="1:12">
      <c r="A39268" s="2" t="s">
        <v>63832</v>
      </c>
      <c r="B39268" s="2" t="s">
        <v>63833</v>
      </c>
      <c r="C39268" s="2" t="s">
        <v>9</v>
      </c>
      <c r="D39268" s="8" t="s">
        <v>6526</v>
      </c>
      <c r="E39268" s="2" t="s">
        <v>32235</v>
      </c>
      <c r="F39268" s="4">
        <v>2</v>
      </c>
      <c r="G39268" s="5">
        <v>890</v>
      </c>
      <c r="H39268" s="4">
        <v>0</v>
      </c>
      <c r="I39268" s="2" t="s">
        <v>61296</v>
      </c>
      <c r="J39268" s="2" t="s">
        <v>57637</v>
      </c>
      <c r="L39268" s="2" t="s">
        <v>63835</v>
      </c>
    </row>
    <row r="39269" spans="1:12">
      <c r="A39269" s="2" t="s">
        <v>63832</v>
      </c>
      <c r="B39269" s="2" t="s">
        <v>63833</v>
      </c>
      <c r="C39269" s="2" t="s">
        <v>9</v>
      </c>
      <c r="D39269" s="8" t="s">
        <v>6642</v>
      </c>
      <c r="E39269" s="2" t="s">
        <v>32449</v>
      </c>
      <c r="F39269" s="4">
        <v>2</v>
      </c>
      <c r="G39269" s="5">
        <v>900</v>
      </c>
      <c r="H39269" s="4">
        <v>0</v>
      </c>
      <c r="I39269" s="2" t="s">
        <v>61296</v>
      </c>
      <c r="J39269" s="2" t="s">
        <v>57637</v>
      </c>
      <c r="L39269" s="2" t="s">
        <v>63835</v>
      </c>
    </row>
    <row r="39270" spans="1:12">
      <c r="A39270" s="2" t="s">
        <v>63832</v>
      </c>
      <c r="B39270" s="2" t="s">
        <v>63833</v>
      </c>
      <c r="C39270" s="2" t="s">
        <v>9</v>
      </c>
      <c r="D39270" s="8" t="s">
        <v>5614</v>
      </c>
      <c r="E39270" s="2" t="s">
        <v>30595</v>
      </c>
      <c r="F39270" s="4">
        <v>2</v>
      </c>
      <c r="G39270" s="5">
        <v>910</v>
      </c>
      <c r="H39270" s="4">
        <v>0</v>
      </c>
      <c r="I39270" s="2" t="s">
        <v>61296</v>
      </c>
      <c r="J39270" s="2" t="s">
        <v>57637</v>
      </c>
      <c r="L39270" s="2" t="s">
        <v>63835</v>
      </c>
    </row>
    <row r="39271" spans="1:12">
      <c r="A39271" s="2" t="s">
        <v>63832</v>
      </c>
      <c r="B39271" s="2" t="s">
        <v>63833</v>
      </c>
      <c r="C39271" s="2" t="s">
        <v>9</v>
      </c>
      <c r="D39271" s="8" t="s">
        <v>6810</v>
      </c>
      <c r="E39271" s="2" t="s">
        <v>32756</v>
      </c>
      <c r="F39271" s="4">
        <v>2</v>
      </c>
      <c r="G39271" s="5">
        <v>920</v>
      </c>
      <c r="H39271" s="4">
        <v>0</v>
      </c>
      <c r="I39271" s="2" t="s">
        <v>61296</v>
      </c>
      <c r="J39271" s="2" t="s">
        <v>57637</v>
      </c>
      <c r="L39271" s="2" t="s">
        <v>63835</v>
      </c>
    </row>
    <row r="39272" spans="1:12">
      <c r="A39272" s="2" t="s">
        <v>63832</v>
      </c>
      <c r="B39272" s="2" t="s">
        <v>63833</v>
      </c>
      <c r="C39272" s="2" t="s">
        <v>9</v>
      </c>
      <c r="D39272" s="8" t="s">
        <v>7080</v>
      </c>
      <c r="E39272" s="2" t="s">
        <v>33242</v>
      </c>
      <c r="F39272" s="4">
        <v>2</v>
      </c>
      <c r="G39272" s="5">
        <v>930</v>
      </c>
      <c r="H39272" s="4">
        <v>0</v>
      </c>
      <c r="I39272" s="2" t="s">
        <v>61296</v>
      </c>
      <c r="J39272" s="2" t="s">
        <v>57637</v>
      </c>
      <c r="L39272" s="2" t="s">
        <v>63835</v>
      </c>
    </row>
    <row r="39273" spans="1:12">
      <c r="A39273" s="2" t="s">
        <v>63832</v>
      </c>
      <c r="B39273" s="2" t="s">
        <v>63833</v>
      </c>
      <c r="C39273" s="2" t="s">
        <v>9</v>
      </c>
      <c r="D39273" s="8" t="s">
        <v>7061</v>
      </c>
      <c r="E39273" s="2" t="s">
        <v>33208</v>
      </c>
      <c r="F39273" s="4">
        <v>2</v>
      </c>
      <c r="G39273" s="5">
        <v>940</v>
      </c>
      <c r="H39273" s="4">
        <v>0</v>
      </c>
      <c r="I39273" s="2" t="s">
        <v>61296</v>
      </c>
      <c r="J39273" s="2" t="s">
        <v>57637</v>
      </c>
      <c r="L39273" s="2" t="s">
        <v>63835</v>
      </c>
    </row>
    <row r="39274" spans="1:12">
      <c r="A39274" s="2" t="s">
        <v>63832</v>
      </c>
      <c r="B39274" s="2" t="s">
        <v>63833</v>
      </c>
      <c r="C39274" s="2" t="s">
        <v>9</v>
      </c>
      <c r="D39274" s="8" t="s">
        <v>7162</v>
      </c>
      <c r="E39274" s="2" t="s">
        <v>33397</v>
      </c>
      <c r="F39274" s="4">
        <v>2</v>
      </c>
      <c r="G39274" s="5">
        <v>950</v>
      </c>
      <c r="H39274" s="4">
        <v>0</v>
      </c>
      <c r="I39274" s="2" t="s">
        <v>61296</v>
      </c>
      <c r="J39274" s="2" t="s">
        <v>57637</v>
      </c>
      <c r="L39274" s="2" t="s">
        <v>63835</v>
      </c>
    </row>
    <row r="39275" spans="1:12">
      <c r="A39275" s="2" t="s">
        <v>63832</v>
      </c>
      <c r="B39275" s="2" t="s">
        <v>63833</v>
      </c>
      <c r="C39275" s="2" t="s">
        <v>9</v>
      </c>
      <c r="D39275" s="8" t="s">
        <v>7588</v>
      </c>
      <c r="E39275" s="2" t="s">
        <v>34168</v>
      </c>
      <c r="F39275" s="4">
        <v>2</v>
      </c>
      <c r="G39275" s="5">
        <v>960</v>
      </c>
      <c r="H39275" s="4">
        <v>0</v>
      </c>
      <c r="I39275" s="2" t="s">
        <v>61296</v>
      </c>
      <c r="J39275" s="2" t="s">
        <v>57637</v>
      </c>
      <c r="L39275" s="2" t="s">
        <v>63835</v>
      </c>
    </row>
    <row r="39276" spans="1:12">
      <c r="A39276" s="2" t="s">
        <v>63832</v>
      </c>
      <c r="B39276" s="2" t="s">
        <v>63833</v>
      </c>
      <c r="C39276" s="2" t="s">
        <v>9</v>
      </c>
      <c r="D39276" s="8" t="s">
        <v>8044</v>
      </c>
      <c r="E39276" s="2" t="s">
        <v>35006</v>
      </c>
      <c r="F39276" s="4">
        <v>2</v>
      </c>
      <c r="G39276" s="5">
        <v>970</v>
      </c>
      <c r="H39276" s="4">
        <v>0</v>
      </c>
      <c r="I39276" s="2" t="s">
        <v>61296</v>
      </c>
      <c r="J39276" s="2" t="s">
        <v>57637</v>
      </c>
      <c r="L39276" s="2" t="s">
        <v>63835</v>
      </c>
    </row>
    <row r="39277" spans="1:12">
      <c r="A39277" s="2" t="s">
        <v>63832</v>
      </c>
      <c r="B39277" s="2" t="s">
        <v>63833</v>
      </c>
      <c r="C39277" s="2" t="s">
        <v>9</v>
      </c>
      <c r="D39277" s="8" t="s">
        <v>8051</v>
      </c>
      <c r="E39277" s="2" t="s">
        <v>35020</v>
      </c>
      <c r="F39277" s="4">
        <v>2</v>
      </c>
      <c r="G39277" s="5">
        <v>980</v>
      </c>
      <c r="H39277" s="4">
        <v>0</v>
      </c>
      <c r="I39277" s="2" t="s">
        <v>61296</v>
      </c>
      <c r="J39277" s="2" t="s">
        <v>57637</v>
      </c>
      <c r="L39277" s="2" t="s">
        <v>63835</v>
      </c>
    </row>
    <row r="39278" spans="1:12">
      <c r="A39278" s="2" t="s">
        <v>63832</v>
      </c>
      <c r="B39278" s="2" t="s">
        <v>63833</v>
      </c>
      <c r="C39278" s="2" t="s">
        <v>9</v>
      </c>
      <c r="D39278" s="8" t="s">
        <v>8080</v>
      </c>
      <c r="E39278" s="2" t="s">
        <v>35071</v>
      </c>
      <c r="F39278" s="4">
        <v>2</v>
      </c>
      <c r="G39278" s="5">
        <v>990</v>
      </c>
      <c r="H39278" s="4">
        <v>0</v>
      </c>
      <c r="I39278" s="2" t="s">
        <v>61296</v>
      </c>
      <c r="J39278" s="2" t="s">
        <v>57637</v>
      </c>
      <c r="L39278" s="2" t="s">
        <v>63835</v>
      </c>
    </row>
    <row r="39279" spans="1:12">
      <c r="A39279" s="2" t="s">
        <v>63832</v>
      </c>
      <c r="B39279" s="2" t="s">
        <v>63833</v>
      </c>
      <c r="C39279" s="2" t="s">
        <v>9</v>
      </c>
      <c r="D39279" s="8" t="s">
        <v>8282</v>
      </c>
      <c r="E39279" s="2" t="s">
        <v>35428</v>
      </c>
      <c r="F39279" s="4">
        <v>2</v>
      </c>
      <c r="G39279" s="5">
        <v>1000</v>
      </c>
      <c r="H39279" s="4">
        <v>0</v>
      </c>
      <c r="I39279" s="2" t="s">
        <v>61296</v>
      </c>
      <c r="J39279" s="2" t="s">
        <v>57637</v>
      </c>
      <c r="L39279" s="2" t="s">
        <v>63835</v>
      </c>
    </row>
    <row r="39280" spans="1:12">
      <c r="A39280" s="2" t="s">
        <v>63832</v>
      </c>
      <c r="B39280" s="2" t="s">
        <v>63833</v>
      </c>
      <c r="C39280" s="2" t="s">
        <v>9</v>
      </c>
      <c r="D39280" s="8" t="s">
        <v>8129</v>
      </c>
      <c r="E39280" s="2" t="s">
        <v>35161</v>
      </c>
      <c r="F39280" s="4">
        <v>2</v>
      </c>
      <c r="G39280" s="5">
        <v>1010</v>
      </c>
      <c r="H39280" s="4">
        <v>0</v>
      </c>
      <c r="I39280" s="2" t="s">
        <v>61296</v>
      </c>
      <c r="J39280" s="2" t="s">
        <v>57637</v>
      </c>
      <c r="L39280" s="2" t="s">
        <v>63835</v>
      </c>
    </row>
    <row r="39281" spans="1:12">
      <c r="A39281" s="2" t="s">
        <v>63832</v>
      </c>
      <c r="B39281" s="2" t="s">
        <v>63833</v>
      </c>
      <c r="C39281" s="2" t="s">
        <v>9</v>
      </c>
      <c r="D39281" s="8" t="s">
        <v>8414</v>
      </c>
      <c r="E39281" s="2" t="s">
        <v>35669</v>
      </c>
      <c r="F39281" s="4">
        <v>2</v>
      </c>
      <c r="G39281" s="5">
        <v>1020</v>
      </c>
      <c r="H39281" s="4">
        <v>0</v>
      </c>
      <c r="I39281" s="2" t="s">
        <v>61296</v>
      </c>
      <c r="J39281" s="2" t="s">
        <v>57637</v>
      </c>
      <c r="L39281" s="2" t="s">
        <v>63835</v>
      </c>
    </row>
    <row r="39282" spans="1:12">
      <c r="A39282" s="2" t="s">
        <v>63832</v>
      </c>
      <c r="B39282" s="2" t="s">
        <v>63833</v>
      </c>
      <c r="C39282" s="2" t="s">
        <v>9</v>
      </c>
      <c r="D39282" s="8" t="s">
        <v>8548</v>
      </c>
      <c r="E39282" s="2" t="s">
        <v>35906</v>
      </c>
      <c r="F39282" s="4">
        <v>2</v>
      </c>
      <c r="G39282" s="5">
        <v>1030</v>
      </c>
      <c r="H39282" s="4">
        <v>0</v>
      </c>
      <c r="I39282" s="2" t="s">
        <v>61296</v>
      </c>
      <c r="J39282" s="2" t="s">
        <v>57637</v>
      </c>
      <c r="L39282" s="2" t="s">
        <v>63835</v>
      </c>
    </row>
    <row r="39283" spans="1:12">
      <c r="A39283" s="2" t="s">
        <v>63832</v>
      </c>
      <c r="B39283" s="2" t="s">
        <v>63833</v>
      </c>
      <c r="C39283" s="2" t="s">
        <v>9</v>
      </c>
      <c r="D39283" s="8" t="s">
        <v>8617</v>
      </c>
      <c r="E39283" s="2" t="s">
        <v>36033</v>
      </c>
      <c r="F39283" s="4">
        <v>2</v>
      </c>
      <c r="G39283" s="5">
        <v>1040</v>
      </c>
      <c r="H39283" s="4">
        <v>0</v>
      </c>
      <c r="I39283" s="2" t="s">
        <v>61296</v>
      </c>
      <c r="J39283" s="2" t="s">
        <v>57637</v>
      </c>
      <c r="L39283" s="2" t="s">
        <v>63835</v>
      </c>
    </row>
    <row r="39284" spans="1:12">
      <c r="A39284" s="2" t="s">
        <v>63832</v>
      </c>
      <c r="B39284" s="2" t="s">
        <v>63833</v>
      </c>
      <c r="C39284" s="2" t="s">
        <v>9</v>
      </c>
      <c r="D39284" s="8" t="s">
        <v>8684</v>
      </c>
      <c r="E39284" s="2" t="s">
        <v>36139</v>
      </c>
      <c r="F39284" s="4">
        <v>2</v>
      </c>
      <c r="G39284" s="5">
        <v>1050</v>
      </c>
      <c r="H39284" s="4">
        <v>0</v>
      </c>
      <c r="I39284" s="2" t="s">
        <v>61296</v>
      </c>
      <c r="J39284" s="2" t="s">
        <v>57637</v>
      </c>
      <c r="L39284" s="2" t="s">
        <v>63835</v>
      </c>
    </row>
    <row r="39285" spans="1:12">
      <c r="A39285" s="2" t="s">
        <v>63832</v>
      </c>
      <c r="B39285" s="2" t="s">
        <v>63833</v>
      </c>
      <c r="C39285" s="2" t="s">
        <v>9</v>
      </c>
      <c r="D39285" s="8" t="s">
        <v>8503</v>
      </c>
      <c r="E39285" s="2" t="s">
        <v>35826</v>
      </c>
      <c r="F39285" s="4">
        <v>2</v>
      </c>
      <c r="G39285" s="5">
        <v>1060</v>
      </c>
      <c r="H39285" s="4">
        <v>0</v>
      </c>
      <c r="I39285" s="2" t="s">
        <v>61296</v>
      </c>
      <c r="J39285" s="2" t="s">
        <v>57637</v>
      </c>
      <c r="L39285" s="2" t="s">
        <v>63835</v>
      </c>
    </row>
    <row r="39286" spans="1:12">
      <c r="A39286" s="2" t="s">
        <v>63832</v>
      </c>
      <c r="B39286" s="2" t="s">
        <v>63833</v>
      </c>
      <c r="C39286" s="2" t="s">
        <v>9</v>
      </c>
      <c r="D39286" s="8" t="s">
        <v>8721</v>
      </c>
      <c r="E39286" s="2" t="s">
        <v>36204</v>
      </c>
      <c r="F39286" s="4">
        <v>2</v>
      </c>
      <c r="G39286" s="5">
        <v>1070</v>
      </c>
      <c r="H39286" s="4">
        <v>0</v>
      </c>
      <c r="I39286" s="2" t="s">
        <v>61296</v>
      </c>
      <c r="J39286" s="2" t="s">
        <v>57637</v>
      </c>
      <c r="L39286" s="2" t="s">
        <v>63835</v>
      </c>
    </row>
    <row r="39287" spans="1:12">
      <c r="A39287" s="2" t="s">
        <v>63832</v>
      </c>
      <c r="B39287" s="2" t="s">
        <v>63833</v>
      </c>
      <c r="C39287" s="2" t="s">
        <v>9</v>
      </c>
      <c r="D39287" s="8" t="s">
        <v>8705</v>
      </c>
      <c r="E39287" s="2" t="s">
        <v>36176</v>
      </c>
      <c r="F39287" s="4">
        <v>2</v>
      </c>
      <c r="G39287" s="5">
        <v>1080</v>
      </c>
      <c r="H39287" s="4">
        <v>0</v>
      </c>
      <c r="I39287" s="2" t="s">
        <v>61296</v>
      </c>
      <c r="J39287" s="2" t="s">
        <v>57637</v>
      </c>
      <c r="L39287" s="2" t="s">
        <v>63835</v>
      </c>
    </row>
    <row r="39288" spans="1:12">
      <c r="A39288" s="2" t="s">
        <v>63832</v>
      </c>
      <c r="B39288" s="2" t="s">
        <v>63833</v>
      </c>
      <c r="C39288" s="2" t="s">
        <v>9</v>
      </c>
      <c r="D39288" s="8" t="s">
        <v>8738</v>
      </c>
      <c r="E39288" s="2" t="s">
        <v>36231</v>
      </c>
      <c r="F39288" s="4">
        <v>2</v>
      </c>
      <c r="G39288" s="5">
        <v>1090</v>
      </c>
      <c r="H39288" s="4">
        <v>0</v>
      </c>
      <c r="I39288" s="2" t="s">
        <v>61296</v>
      </c>
      <c r="J39288" s="2" t="s">
        <v>57637</v>
      </c>
      <c r="L39288" s="2" t="s">
        <v>63835</v>
      </c>
    </row>
    <row r="39289" spans="1:12">
      <c r="A39289" s="2" t="s">
        <v>63832</v>
      </c>
      <c r="B39289" s="2" t="s">
        <v>63833</v>
      </c>
      <c r="C39289" s="2" t="s">
        <v>9</v>
      </c>
      <c r="D39289" s="8" t="s">
        <v>8723</v>
      </c>
      <c r="E39289" s="2" t="s">
        <v>36207</v>
      </c>
      <c r="F39289" s="4">
        <v>2</v>
      </c>
      <c r="G39289" s="5">
        <v>1100</v>
      </c>
      <c r="H39289" s="4">
        <v>0</v>
      </c>
      <c r="I39289" s="2" t="s">
        <v>61296</v>
      </c>
      <c r="J39289" s="2" t="s">
        <v>57637</v>
      </c>
      <c r="L39289" s="2" t="s">
        <v>63835</v>
      </c>
    </row>
    <row r="39290" spans="1:12">
      <c r="A39290" s="2" t="s">
        <v>63832</v>
      </c>
      <c r="B39290" s="2" t="s">
        <v>63833</v>
      </c>
      <c r="C39290" s="2" t="s">
        <v>9</v>
      </c>
      <c r="D39290" s="8" t="s">
        <v>9107</v>
      </c>
      <c r="E39290" s="2" t="s">
        <v>36917</v>
      </c>
      <c r="F39290" s="4">
        <v>2</v>
      </c>
      <c r="G39290" s="5">
        <v>1110</v>
      </c>
      <c r="H39290" s="4">
        <v>0</v>
      </c>
      <c r="I39290" s="2" t="s">
        <v>61296</v>
      </c>
      <c r="J39290" s="2" t="s">
        <v>57637</v>
      </c>
      <c r="L39290" s="2" t="s">
        <v>63835</v>
      </c>
    </row>
    <row r="39291" spans="1:12">
      <c r="A39291" s="2" t="s">
        <v>63832</v>
      </c>
      <c r="B39291" s="2" t="s">
        <v>63833</v>
      </c>
      <c r="C39291" s="2" t="s">
        <v>9</v>
      </c>
      <c r="D39291" s="8" t="s">
        <v>9111</v>
      </c>
      <c r="E39291" s="2" t="s">
        <v>36924</v>
      </c>
      <c r="F39291" s="4">
        <v>2</v>
      </c>
      <c r="G39291" s="5">
        <v>1120</v>
      </c>
      <c r="H39291" s="4">
        <v>0</v>
      </c>
      <c r="I39291" s="2" t="s">
        <v>61296</v>
      </c>
      <c r="J39291" s="2" t="s">
        <v>57637</v>
      </c>
      <c r="L39291" s="2" t="s">
        <v>63835</v>
      </c>
    </row>
    <row r="39292" spans="1:12">
      <c r="A39292" s="2" t="s">
        <v>63832</v>
      </c>
      <c r="B39292" s="2" t="s">
        <v>63833</v>
      </c>
      <c r="C39292" s="2" t="s">
        <v>9</v>
      </c>
      <c r="D39292" s="8" t="s">
        <v>9119</v>
      </c>
      <c r="E39292" s="2" t="s">
        <v>36939</v>
      </c>
      <c r="F39292" s="4">
        <v>2</v>
      </c>
      <c r="G39292" s="5">
        <v>1130</v>
      </c>
      <c r="H39292" s="4">
        <v>0</v>
      </c>
      <c r="I39292" s="2" t="s">
        <v>61296</v>
      </c>
      <c r="J39292" s="2" t="s">
        <v>57637</v>
      </c>
      <c r="L39292" s="2" t="s">
        <v>63835</v>
      </c>
    </row>
    <row r="39293" spans="1:12">
      <c r="A39293" s="2" t="s">
        <v>63832</v>
      </c>
      <c r="B39293" s="2" t="s">
        <v>63833</v>
      </c>
      <c r="C39293" s="2" t="s">
        <v>9</v>
      </c>
      <c r="D39293" s="8" t="s">
        <v>8917</v>
      </c>
      <c r="E39293" s="2" t="s">
        <v>36568</v>
      </c>
      <c r="F39293" s="4">
        <v>2</v>
      </c>
      <c r="G39293" s="5">
        <v>1140</v>
      </c>
      <c r="H39293" s="4">
        <v>0</v>
      </c>
      <c r="I39293" s="2" t="s">
        <v>61296</v>
      </c>
      <c r="J39293" s="2" t="s">
        <v>57637</v>
      </c>
      <c r="L39293" s="2" t="s">
        <v>63835</v>
      </c>
    </row>
    <row r="39294" spans="1:12">
      <c r="A39294" s="2" t="s">
        <v>63832</v>
      </c>
      <c r="B39294" s="2" t="s">
        <v>63833</v>
      </c>
      <c r="C39294" s="2" t="s">
        <v>9</v>
      </c>
      <c r="D39294" s="8" t="s">
        <v>8914</v>
      </c>
      <c r="E39294" s="2" t="s">
        <v>36562</v>
      </c>
      <c r="F39294" s="4">
        <v>2</v>
      </c>
      <c r="G39294" s="5">
        <v>1150</v>
      </c>
      <c r="H39294" s="4">
        <v>0</v>
      </c>
      <c r="I39294" s="2" t="s">
        <v>61296</v>
      </c>
      <c r="J39294" s="2" t="s">
        <v>57637</v>
      </c>
      <c r="L39294" s="2" t="s">
        <v>63835</v>
      </c>
    </row>
    <row r="39295" spans="1:12">
      <c r="A39295" s="2" t="s">
        <v>63832</v>
      </c>
      <c r="B39295" s="2" t="s">
        <v>63833</v>
      </c>
      <c r="C39295" s="2" t="s">
        <v>9</v>
      </c>
      <c r="D39295" s="8" t="s">
        <v>8800</v>
      </c>
      <c r="E39295" s="2" t="s">
        <v>36348</v>
      </c>
      <c r="F39295" s="4">
        <v>2</v>
      </c>
      <c r="G39295" s="5">
        <v>1160</v>
      </c>
      <c r="H39295" s="4">
        <v>0</v>
      </c>
      <c r="I39295" s="2" t="s">
        <v>61296</v>
      </c>
      <c r="J39295" s="2" t="s">
        <v>57637</v>
      </c>
      <c r="L39295" s="2" t="s">
        <v>63835</v>
      </c>
    </row>
    <row r="39296" spans="1:12">
      <c r="A39296" s="2" t="s">
        <v>63832</v>
      </c>
      <c r="B39296" s="2" t="s">
        <v>63833</v>
      </c>
      <c r="C39296" s="2" t="s">
        <v>9</v>
      </c>
      <c r="D39296" s="8" t="s">
        <v>11160</v>
      </c>
      <c r="E39296" s="2" t="s">
        <v>40624</v>
      </c>
      <c r="F39296" s="4">
        <v>2</v>
      </c>
      <c r="G39296" s="5">
        <v>1170</v>
      </c>
      <c r="H39296" s="4">
        <v>0</v>
      </c>
      <c r="I39296" s="2" t="s">
        <v>61296</v>
      </c>
      <c r="J39296" s="2" t="s">
        <v>57637</v>
      </c>
      <c r="L39296" s="2" t="s">
        <v>63835</v>
      </c>
    </row>
    <row r="39297" spans="1:12">
      <c r="A39297" s="2" t="s">
        <v>63832</v>
      </c>
      <c r="B39297" s="2" t="s">
        <v>63833</v>
      </c>
      <c r="C39297" s="2" t="s">
        <v>9</v>
      </c>
      <c r="D39297" s="8" t="s">
        <v>8797</v>
      </c>
      <c r="E39297" s="2" t="s">
        <v>36342</v>
      </c>
      <c r="F39297" s="4">
        <v>2</v>
      </c>
      <c r="G39297" s="5">
        <v>1180</v>
      </c>
      <c r="H39297" s="4">
        <v>0</v>
      </c>
      <c r="I39297" s="2" t="s">
        <v>61296</v>
      </c>
      <c r="J39297" s="2" t="s">
        <v>57637</v>
      </c>
      <c r="L39297" s="2" t="s">
        <v>63835</v>
      </c>
    </row>
    <row r="39298" spans="1:12">
      <c r="A39298" s="2" t="s">
        <v>63832</v>
      </c>
      <c r="B39298" s="2" t="s">
        <v>63833</v>
      </c>
      <c r="C39298" s="2" t="s">
        <v>9</v>
      </c>
      <c r="D39298" s="8" t="s">
        <v>9301</v>
      </c>
      <c r="E39298" s="2" t="s">
        <v>37262</v>
      </c>
      <c r="F39298" s="4">
        <v>2</v>
      </c>
      <c r="G39298" s="5">
        <v>1190</v>
      </c>
      <c r="H39298" s="4">
        <v>0</v>
      </c>
      <c r="I39298" s="2" t="s">
        <v>61296</v>
      </c>
      <c r="J39298" s="2" t="s">
        <v>57637</v>
      </c>
      <c r="L39298" s="2" t="s">
        <v>63835</v>
      </c>
    </row>
    <row r="39299" spans="1:12">
      <c r="A39299" s="2" t="s">
        <v>63832</v>
      </c>
      <c r="B39299" s="2" t="s">
        <v>63833</v>
      </c>
      <c r="C39299" s="2" t="s">
        <v>9</v>
      </c>
      <c r="D39299" s="8" t="s">
        <v>9448</v>
      </c>
      <c r="E39299" s="2" t="s">
        <v>37532</v>
      </c>
      <c r="F39299" s="4">
        <v>2</v>
      </c>
      <c r="G39299" s="5">
        <v>1200</v>
      </c>
      <c r="H39299" s="4">
        <v>0</v>
      </c>
      <c r="I39299" s="2" t="s">
        <v>61296</v>
      </c>
      <c r="J39299" s="2" t="s">
        <v>57637</v>
      </c>
      <c r="L39299" s="2" t="s">
        <v>63835</v>
      </c>
    </row>
    <row r="39300" spans="1:12">
      <c r="A39300" s="2" t="s">
        <v>63832</v>
      </c>
      <c r="B39300" s="2" t="s">
        <v>63833</v>
      </c>
      <c r="C39300" s="2" t="s">
        <v>9</v>
      </c>
      <c r="D39300" s="8" t="s">
        <v>9464</v>
      </c>
      <c r="E39300" s="2" t="s">
        <v>37563</v>
      </c>
      <c r="F39300" s="4">
        <v>2</v>
      </c>
      <c r="G39300" s="5">
        <v>1210</v>
      </c>
      <c r="H39300" s="4">
        <v>0</v>
      </c>
      <c r="I39300" s="2" t="s">
        <v>61296</v>
      </c>
      <c r="J39300" s="2" t="s">
        <v>57637</v>
      </c>
      <c r="L39300" s="2" t="s">
        <v>63835</v>
      </c>
    </row>
    <row r="39301" spans="1:12">
      <c r="A39301" s="2" t="s">
        <v>63832</v>
      </c>
      <c r="B39301" s="2" t="s">
        <v>63833</v>
      </c>
      <c r="C39301" s="2" t="s">
        <v>9</v>
      </c>
      <c r="D39301" s="8" t="s">
        <v>9020</v>
      </c>
      <c r="E39301" s="2" t="s">
        <v>36766</v>
      </c>
      <c r="F39301" s="4">
        <v>2</v>
      </c>
      <c r="G39301" s="5">
        <v>1220</v>
      </c>
      <c r="H39301" s="4">
        <v>0</v>
      </c>
      <c r="I39301" s="2" t="s">
        <v>61296</v>
      </c>
      <c r="J39301" s="2" t="s">
        <v>57637</v>
      </c>
      <c r="L39301" s="2" t="s">
        <v>63835</v>
      </c>
    </row>
    <row r="39302" spans="1:12">
      <c r="A39302" s="2" t="s">
        <v>63832</v>
      </c>
      <c r="B39302" s="2" t="s">
        <v>63833</v>
      </c>
      <c r="C39302" s="2" t="s">
        <v>9</v>
      </c>
      <c r="D39302" s="8" t="s">
        <v>9743</v>
      </c>
      <c r="E39302" s="2" t="s">
        <v>38081</v>
      </c>
      <c r="F39302" s="4">
        <v>2</v>
      </c>
      <c r="G39302" s="5">
        <v>1230</v>
      </c>
      <c r="H39302" s="4">
        <v>0</v>
      </c>
      <c r="I39302" s="2" t="s">
        <v>61296</v>
      </c>
      <c r="J39302" s="2" t="s">
        <v>57637</v>
      </c>
      <c r="L39302" s="2" t="s">
        <v>63835</v>
      </c>
    </row>
    <row r="39303" spans="1:12">
      <c r="A39303" s="2" t="s">
        <v>63832</v>
      </c>
      <c r="B39303" s="2" t="s">
        <v>63833</v>
      </c>
      <c r="C39303" s="2" t="s">
        <v>9</v>
      </c>
      <c r="D39303" s="8" t="s">
        <v>9645</v>
      </c>
      <c r="E39303" s="2" t="s">
        <v>37900</v>
      </c>
      <c r="F39303" s="4">
        <v>2</v>
      </c>
      <c r="G39303" s="5">
        <v>1240</v>
      </c>
      <c r="H39303" s="4">
        <v>0</v>
      </c>
      <c r="I39303" s="2" t="s">
        <v>61296</v>
      </c>
      <c r="J39303" s="2" t="s">
        <v>57637</v>
      </c>
      <c r="L39303" s="2" t="s">
        <v>63835</v>
      </c>
    </row>
    <row r="39304" spans="1:12">
      <c r="A39304" s="2" t="s">
        <v>63832</v>
      </c>
      <c r="B39304" s="2" t="s">
        <v>63833</v>
      </c>
      <c r="C39304" s="2" t="s">
        <v>9</v>
      </c>
      <c r="D39304" s="8" t="s">
        <v>9810</v>
      </c>
      <c r="E39304" s="2" t="s">
        <v>38204</v>
      </c>
      <c r="F39304" s="4">
        <v>2</v>
      </c>
      <c r="G39304" s="5">
        <v>1250</v>
      </c>
      <c r="H39304" s="4">
        <v>0</v>
      </c>
      <c r="I39304" s="2" t="s">
        <v>61296</v>
      </c>
      <c r="J39304" s="2" t="s">
        <v>57637</v>
      </c>
      <c r="L39304" s="2" t="s">
        <v>63835</v>
      </c>
    </row>
    <row r="39305" spans="1:12">
      <c r="A39305" s="2" t="s">
        <v>63832</v>
      </c>
      <c r="B39305" s="2" t="s">
        <v>63833</v>
      </c>
      <c r="C39305" s="2" t="s">
        <v>9</v>
      </c>
      <c r="D39305" s="8" t="s">
        <v>9826</v>
      </c>
      <c r="E39305" s="2" t="s">
        <v>38233</v>
      </c>
      <c r="F39305" s="4">
        <v>2</v>
      </c>
      <c r="G39305" s="5">
        <v>1260</v>
      </c>
      <c r="H39305" s="4">
        <v>0</v>
      </c>
      <c r="I39305" s="2" t="s">
        <v>61296</v>
      </c>
      <c r="J39305" s="2" t="s">
        <v>57637</v>
      </c>
      <c r="L39305" s="2" t="s">
        <v>63835</v>
      </c>
    </row>
    <row r="39306" spans="1:12">
      <c r="A39306" s="2" t="s">
        <v>63832</v>
      </c>
      <c r="B39306" s="2" t="s">
        <v>63833</v>
      </c>
      <c r="C39306" s="2" t="s">
        <v>9</v>
      </c>
      <c r="D39306" s="8" t="s">
        <v>9798</v>
      </c>
      <c r="E39306" s="2" t="s">
        <v>38182</v>
      </c>
      <c r="F39306" s="4">
        <v>2</v>
      </c>
      <c r="G39306" s="5">
        <v>1270</v>
      </c>
      <c r="H39306" s="4">
        <v>0</v>
      </c>
      <c r="I39306" s="2" t="s">
        <v>61296</v>
      </c>
      <c r="J39306" s="2" t="s">
        <v>57637</v>
      </c>
      <c r="L39306" s="2" t="s">
        <v>63835</v>
      </c>
    </row>
    <row r="39307" spans="1:12">
      <c r="A39307" s="2" t="s">
        <v>63832</v>
      </c>
      <c r="B39307" s="2" t="s">
        <v>63833</v>
      </c>
      <c r="C39307" s="2" t="s">
        <v>9</v>
      </c>
      <c r="D39307" s="8" t="s">
        <v>9812</v>
      </c>
      <c r="E39307" s="2" t="s">
        <v>38208</v>
      </c>
      <c r="F39307" s="4">
        <v>2</v>
      </c>
      <c r="G39307" s="5">
        <v>1280</v>
      </c>
      <c r="H39307" s="4">
        <v>0</v>
      </c>
      <c r="I39307" s="2" t="s">
        <v>61296</v>
      </c>
      <c r="J39307" s="2" t="s">
        <v>57637</v>
      </c>
      <c r="L39307" s="2" t="s">
        <v>63835</v>
      </c>
    </row>
    <row r="39308" spans="1:12">
      <c r="A39308" s="2" t="s">
        <v>63832</v>
      </c>
      <c r="B39308" s="2" t="s">
        <v>63833</v>
      </c>
      <c r="C39308" s="2" t="s">
        <v>9</v>
      </c>
      <c r="D39308" s="8" t="s">
        <v>10063</v>
      </c>
      <c r="E39308" s="2" t="s">
        <v>38658</v>
      </c>
      <c r="F39308" s="4">
        <v>2</v>
      </c>
      <c r="G39308" s="5">
        <v>1290</v>
      </c>
      <c r="H39308" s="4">
        <v>0</v>
      </c>
      <c r="I39308" s="2" t="s">
        <v>61296</v>
      </c>
      <c r="J39308" s="2" t="s">
        <v>57637</v>
      </c>
      <c r="L39308" s="2" t="s">
        <v>63835</v>
      </c>
    </row>
    <row r="39309" spans="1:12">
      <c r="A39309" s="2" t="s">
        <v>63832</v>
      </c>
      <c r="B39309" s="2" t="s">
        <v>63833</v>
      </c>
      <c r="C39309" s="2" t="s">
        <v>9</v>
      </c>
      <c r="D39309" s="8" t="s">
        <v>10219</v>
      </c>
      <c r="E39309" s="2" t="s">
        <v>38951</v>
      </c>
      <c r="F39309" s="4">
        <v>2</v>
      </c>
      <c r="G39309" s="5">
        <v>1300</v>
      </c>
      <c r="H39309" s="4">
        <v>0</v>
      </c>
      <c r="I39309" s="2" t="s">
        <v>61296</v>
      </c>
      <c r="J39309" s="2" t="s">
        <v>57637</v>
      </c>
      <c r="L39309" s="2" t="s">
        <v>63835</v>
      </c>
    </row>
    <row r="39310" spans="1:12">
      <c r="A39310" s="2" t="s">
        <v>63832</v>
      </c>
      <c r="B39310" s="2" t="s">
        <v>63833</v>
      </c>
      <c r="C39310" s="2" t="s">
        <v>9</v>
      </c>
      <c r="D39310" s="8" t="s">
        <v>10005</v>
      </c>
      <c r="E39310" s="2" t="s">
        <v>38556</v>
      </c>
      <c r="F39310" s="4">
        <v>2</v>
      </c>
      <c r="G39310" s="5">
        <v>1310</v>
      </c>
      <c r="H39310" s="4">
        <v>0</v>
      </c>
      <c r="I39310" s="2" t="s">
        <v>61296</v>
      </c>
      <c r="J39310" s="2" t="s">
        <v>57637</v>
      </c>
      <c r="L39310" s="2" t="s">
        <v>63835</v>
      </c>
    </row>
    <row r="39311" spans="1:12">
      <c r="A39311" s="2" t="s">
        <v>63832</v>
      </c>
      <c r="B39311" s="2" t="s">
        <v>63833</v>
      </c>
      <c r="C39311" s="2" t="s">
        <v>9</v>
      </c>
      <c r="D39311" s="8" t="s">
        <v>10227</v>
      </c>
      <c r="E39311" s="2" t="s">
        <v>38967</v>
      </c>
      <c r="F39311" s="4">
        <v>2</v>
      </c>
      <c r="G39311" s="5">
        <v>1320</v>
      </c>
      <c r="H39311" s="4">
        <v>0</v>
      </c>
      <c r="I39311" s="2" t="s">
        <v>61296</v>
      </c>
      <c r="J39311" s="2" t="s">
        <v>57637</v>
      </c>
      <c r="L39311" s="2" t="s">
        <v>63835</v>
      </c>
    </row>
    <row r="39312" spans="1:12">
      <c r="A39312" s="2" t="s">
        <v>63832</v>
      </c>
      <c r="B39312" s="2" t="s">
        <v>63833</v>
      </c>
      <c r="C39312" s="2" t="s">
        <v>9</v>
      </c>
      <c r="D39312" s="8" t="s">
        <v>10252</v>
      </c>
      <c r="E39312" s="2" t="s">
        <v>39013</v>
      </c>
      <c r="F39312" s="4">
        <v>2</v>
      </c>
      <c r="G39312" s="5">
        <v>1330</v>
      </c>
      <c r="H39312" s="4">
        <v>0</v>
      </c>
      <c r="I39312" s="2" t="s">
        <v>61296</v>
      </c>
      <c r="J39312" s="2" t="s">
        <v>57637</v>
      </c>
      <c r="L39312" s="2" t="s">
        <v>63835</v>
      </c>
    </row>
    <row r="39313" spans="1:12">
      <c r="A39313" s="2" t="s">
        <v>63832</v>
      </c>
      <c r="B39313" s="2" t="s">
        <v>63833</v>
      </c>
      <c r="C39313" s="2" t="s">
        <v>9</v>
      </c>
      <c r="D39313" s="8" t="s">
        <v>10286</v>
      </c>
      <c r="E39313" s="2" t="s">
        <v>39076</v>
      </c>
      <c r="F39313" s="4">
        <v>2</v>
      </c>
      <c r="G39313" s="5">
        <v>1340</v>
      </c>
      <c r="H39313" s="4">
        <v>0</v>
      </c>
      <c r="I39313" s="2" t="s">
        <v>61296</v>
      </c>
      <c r="J39313" s="2" t="s">
        <v>57637</v>
      </c>
      <c r="L39313" s="2" t="s">
        <v>63835</v>
      </c>
    </row>
    <row r="39314" spans="1:12">
      <c r="A39314" s="2" t="s">
        <v>63832</v>
      </c>
      <c r="B39314" s="2" t="s">
        <v>63833</v>
      </c>
      <c r="C39314" s="2" t="s">
        <v>9</v>
      </c>
      <c r="D39314" s="8" t="s">
        <v>10382</v>
      </c>
      <c r="E39314" s="2" t="s">
        <v>39227</v>
      </c>
      <c r="F39314" s="4">
        <v>2</v>
      </c>
      <c r="G39314" s="5">
        <v>1350</v>
      </c>
      <c r="H39314" s="4">
        <v>0</v>
      </c>
      <c r="I39314" s="2" t="s">
        <v>61296</v>
      </c>
      <c r="J39314" s="2" t="s">
        <v>57637</v>
      </c>
      <c r="L39314" s="2" t="s">
        <v>63835</v>
      </c>
    </row>
    <row r="39315" spans="1:12">
      <c r="A39315" s="2" t="s">
        <v>63832</v>
      </c>
      <c r="B39315" s="2" t="s">
        <v>63833</v>
      </c>
      <c r="C39315" s="2" t="s">
        <v>9</v>
      </c>
      <c r="D39315" s="8" t="s">
        <v>10493</v>
      </c>
      <c r="E39315" s="2" t="s">
        <v>39437</v>
      </c>
      <c r="F39315" s="4">
        <v>2</v>
      </c>
      <c r="G39315" s="5">
        <v>1360</v>
      </c>
      <c r="H39315" s="4">
        <v>0</v>
      </c>
      <c r="I39315" s="2" t="s">
        <v>61296</v>
      </c>
      <c r="J39315" s="2" t="s">
        <v>57637</v>
      </c>
      <c r="L39315" s="2" t="s">
        <v>63835</v>
      </c>
    </row>
    <row r="39316" spans="1:12">
      <c r="A39316" s="2" t="s">
        <v>63832</v>
      </c>
      <c r="B39316" s="2" t="s">
        <v>63833</v>
      </c>
      <c r="C39316" s="2" t="s">
        <v>9</v>
      </c>
      <c r="D39316" s="8" t="s">
        <v>10268</v>
      </c>
      <c r="E39316" s="2" t="s">
        <v>39042</v>
      </c>
      <c r="F39316" s="4">
        <v>2</v>
      </c>
      <c r="G39316" s="5">
        <v>1370</v>
      </c>
      <c r="H39316" s="4">
        <v>0</v>
      </c>
      <c r="I39316" s="2" t="s">
        <v>61296</v>
      </c>
      <c r="J39316" s="2" t="s">
        <v>57637</v>
      </c>
      <c r="L39316" s="2" t="s">
        <v>63835</v>
      </c>
    </row>
    <row r="39317" spans="1:12">
      <c r="A39317" s="2" t="s">
        <v>63832</v>
      </c>
      <c r="B39317" s="2" t="s">
        <v>63833</v>
      </c>
      <c r="C39317" s="2" t="s">
        <v>9</v>
      </c>
      <c r="D39317" s="8" t="s">
        <v>10790</v>
      </c>
      <c r="E39317" s="2" t="s">
        <v>39959</v>
      </c>
      <c r="F39317" s="4">
        <v>2</v>
      </c>
      <c r="G39317" s="5">
        <v>1380</v>
      </c>
      <c r="H39317" s="4">
        <v>0</v>
      </c>
      <c r="I39317" s="2" t="s">
        <v>61296</v>
      </c>
      <c r="J39317" s="2" t="s">
        <v>57637</v>
      </c>
      <c r="L39317" s="2" t="s">
        <v>63835</v>
      </c>
    </row>
    <row r="39318" spans="1:12">
      <c r="A39318" s="2" t="s">
        <v>63832</v>
      </c>
      <c r="B39318" s="2" t="s">
        <v>63833</v>
      </c>
      <c r="C39318" s="2" t="s">
        <v>9</v>
      </c>
      <c r="D39318" s="8" t="s">
        <v>11056</v>
      </c>
      <c r="E39318" s="2" t="s">
        <v>40436</v>
      </c>
      <c r="F39318" s="4">
        <v>2</v>
      </c>
      <c r="G39318" s="5">
        <v>1390</v>
      </c>
      <c r="H39318" s="4">
        <v>0</v>
      </c>
      <c r="I39318" s="2" t="s">
        <v>61296</v>
      </c>
      <c r="J39318" s="2" t="s">
        <v>57637</v>
      </c>
      <c r="L39318" s="2" t="s">
        <v>63835</v>
      </c>
    </row>
    <row r="39319" spans="1:12">
      <c r="A39319" s="2" t="s">
        <v>63832</v>
      </c>
      <c r="B39319" s="2" t="s">
        <v>63833</v>
      </c>
      <c r="C39319" s="2" t="s">
        <v>9</v>
      </c>
      <c r="D39319" s="8" t="s">
        <v>11034</v>
      </c>
      <c r="E39319" s="2" t="s">
        <v>40395</v>
      </c>
      <c r="F39319" s="4">
        <v>2</v>
      </c>
      <c r="G39319" s="5">
        <v>1400</v>
      </c>
      <c r="H39319" s="4">
        <v>0</v>
      </c>
      <c r="I39319" s="2" t="s">
        <v>61296</v>
      </c>
      <c r="J39319" s="2" t="s">
        <v>57637</v>
      </c>
      <c r="L39319" s="2" t="s">
        <v>63835</v>
      </c>
    </row>
    <row r="39320" spans="1:12">
      <c r="A39320" s="2" t="s">
        <v>63832</v>
      </c>
      <c r="B39320" s="2" t="s">
        <v>63833</v>
      </c>
      <c r="C39320" s="2" t="s">
        <v>9</v>
      </c>
      <c r="D39320" s="8" t="s">
        <v>11215</v>
      </c>
      <c r="E39320" s="2" t="s">
        <v>40727</v>
      </c>
      <c r="F39320" s="4">
        <v>2</v>
      </c>
      <c r="G39320" s="5">
        <v>1410</v>
      </c>
      <c r="H39320" s="4">
        <v>0</v>
      </c>
      <c r="I39320" s="2" t="s">
        <v>61296</v>
      </c>
      <c r="J39320" s="2" t="s">
        <v>57637</v>
      </c>
      <c r="L39320" s="2" t="s">
        <v>63835</v>
      </c>
    </row>
    <row r="39321" spans="1:12">
      <c r="A39321" s="2" t="s">
        <v>63832</v>
      </c>
      <c r="B39321" s="2" t="s">
        <v>63833</v>
      </c>
      <c r="C39321" s="2" t="s">
        <v>9</v>
      </c>
      <c r="D39321" s="8" t="s">
        <v>11218</v>
      </c>
      <c r="E39321" s="2" t="s">
        <v>40732</v>
      </c>
      <c r="F39321" s="4">
        <v>2</v>
      </c>
      <c r="G39321" s="5">
        <v>1420</v>
      </c>
      <c r="H39321" s="4">
        <v>0</v>
      </c>
      <c r="I39321" s="2" t="s">
        <v>61296</v>
      </c>
      <c r="J39321" s="2" t="s">
        <v>57637</v>
      </c>
      <c r="L39321" s="2" t="s">
        <v>63835</v>
      </c>
    </row>
    <row r="39322" spans="1:12">
      <c r="A39322" s="2" t="s">
        <v>63832</v>
      </c>
      <c r="B39322" s="2" t="s">
        <v>63833</v>
      </c>
      <c r="C39322" s="2" t="s">
        <v>9</v>
      </c>
      <c r="D39322" s="8" t="s">
        <v>11216</v>
      </c>
      <c r="E39322" s="2" t="s">
        <v>40729</v>
      </c>
      <c r="F39322" s="4">
        <v>2</v>
      </c>
      <c r="G39322" s="5">
        <v>1430</v>
      </c>
      <c r="H39322" s="4">
        <v>0</v>
      </c>
      <c r="I39322" s="2" t="s">
        <v>61296</v>
      </c>
      <c r="J39322" s="2" t="s">
        <v>57637</v>
      </c>
      <c r="L39322" s="2" t="s">
        <v>63835</v>
      </c>
    </row>
    <row r="39323" spans="1:12">
      <c r="A39323" s="2" t="s">
        <v>63832</v>
      </c>
      <c r="B39323" s="2" t="s">
        <v>63833</v>
      </c>
      <c r="C39323" s="2" t="s">
        <v>9</v>
      </c>
      <c r="D39323" s="8" t="s">
        <v>11549</v>
      </c>
      <c r="E39323" s="2" t="s">
        <v>41327</v>
      </c>
      <c r="F39323" s="4">
        <v>2</v>
      </c>
      <c r="G39323" s="5">
        <v>1440</v>
      </c>
      <c r="H39323" s="4">
        <v>0</v>
      </c>
      <c r="I39323" s="2" t="s">
        <v>61296</v>
      </c>
      <c r="J39323" s="2" t="s">
        <v>57637</v>
      </c>
      <c r="L39323" s="2" t="s">
        <v>63835</v>
      </c>
    </row>
    <row r="39324" spans="1:12">
      <c r="A39324" s="2" t="s">
        <v>63832</v>
      </c>
      <c r="B39324" s="2" t="s">
        <v>63833</v>
      </c>
      <c r="C39324" s="2" t="s">
        <v>9</v>
      </c>
      <c r="D39324" s="8" t="s">
        <v>11541</v>
      </c>
      <c r="E39324" s="2" t="s">
        <v>41312</v>
      </c>
      <c r="F39324" s="4">
        <v>2</v>
      </c>
      <c r="G39324" s="5">
        <v>1450</v>
      </c>
      <c r="H39324" s="4">
        <v>0</v>
      </c>
      <c r="I39324" s="2" t="s">
        <v>61296</v>
      </c>
      <c r="J39324" s="2" t="s">
        <v>57637</v>
      </c>
      <c r="L39324" s="2" t="s">
        <v>63835</v>
      </c>
    </row>
    <row r="39325" spans="1:12">
      <c r="A39325" s="2" t="s">
        <v>63832</v>
      </c>
      <c r="B39325" s="2" t="s">
        <v>63833</v>
      </c>
      <c r="C39325" s="2" t="s">
        <v>9</v>
      </c>
      <c r="D39325" s="8" t="s">
        <v>11476</v>
      </c>
      <c r="E39325" s="2" t="s">
        <v>41199</v>
      </c>
      <c r="F39325" s="4">
        <v>2</v>
      </c>
      <c r="G39325" s="5">
        <v>1460</v>
      </c>
      <c r="H39325" s="4">
        <v>0</v>
      </c>
      <c r="I39325" s="2" t="s">
        <v>61296</v>
      </c>
      <c r="J39325" s="2" t="s">
        <v>57637</v>
      </c>
      <c r="L39325" s="2" t="s">
        <v>63835</v>
      </c>
    </row>
    <row r="39326" spans="1:12">
      <c r="A39326" s="2" t="s">
        <v>63832</v>
      </c>
      <c r="B39326" s="2" t="s">
        <v>63833</v>
      </c>
      <c r="C39326" s="2" t="s">
        <v>9</v>
      </c>
      <c r="D39326" s="8" t="s">
        <v>11663</v>
      </c>
      <c r="E39326" s="2" t="s">
        <v>41518</v>
      </c>
      <c r="F39326" s="4">
        <v>2</v>
      </c>
      <c r="G39326" s="5">
        <v>1470</v>
      </c>
      <c r="H39326" s="4">
        <v>0</v>
      </c>
      <c r="I39326" s="2" t="s">
        <v>61296</v>
      </c>
      <c r="J39326" s="2" t="s">
        <v>57637</v>
      </c>
      <c r="L39326" s="2" t="s">
        <v>63835</v>
      </c>
    </row>
    <row r="39327" spans="1:12">
      <c r="A39327" s="2" t="s">
        <v>63832</v>
      </c>
      <c r="B39327" s="2" t="s">
        <v>63833</v>
      </c>
      <c r="C39327" s="2" t="s">
        <v>9</v>
      </c>
      <c r="D39327" s="8" t="s">
        <v>11694</v>
      </c>
      <c r="E39327" s="2" t="s">
        <v>41573</v>
      </c>
      <c r="F39327" s="4">
        <v>2</v>
      </c>
      <c r="G39327" s="5">
        <v>1480</v>
      </c>
      <c r="H39327" s="4">
        <v>0</v>
      </c>
      <c r="I39327" s="2" t="s">
        <v>61296</v>
      </c>
      <c r="J39327" s="2" t="s">
        <v>57637</v>
      </c>
      <c r="L39327" s="2" t="s">
        <v>63835</v>
      </c>
    </row>
    <row r="39328" spans="1:12">
      <c r="A39328" s="2" t="s">
        <v>63832</v>
      </c>
      <c r="B39328" s="2" t="s">
        <v>63833</v>
      </c>
      <c r="C39328" s="2" t="s">
        <v>9</v>
      </c>
      <c r="D39328" s="8" t="s">
        <v>11407</v>
      </c>
      <c r="E39328" s="2" t="s">
        <v>41073</v>
      </c>
      <c r="F39328" s="4">
        <v>2</v>
      </c>
      <c r="G39328" s="5">
        <v>1490</v>
      </c>
      <c r="H39328" s="4">
        <v>0</v>
      </c>
      <c r="I39328" s="2" t="s">
        <v>61296</v>
      </c>
      <c r="J39328" s="2" t="s">
        <v>57637</v>
      </c>
      <c r="L39328" s="2" t="s">
        <v>63835</v>
      </c>
    </row>
    <row r="39329" spans="1:12">
      <c r="A39329" s="2" t="s">
        <v>63832</v>
      </c>
      <c r="B39329" s="2" t="s">
        <v>63833</v>
      </c>
      <c r="C39329" s="2" t="s">
        <v>9</v>
      </c>
      <c r="D39329" s="8" t="s">
        <v>11380</v>
      </c>
      <c r="E39329" s="2" t="s">
        <v>41024</v>
      </c>
      <c r="F39329" s="4">
        <v>2</v>
      </c>
      <c r="G39329" s="5">
        <v>1500</v>
      </c>
      <c r="H39329" s="4">
        <v>0</v>
      </c>
      <c r="I39329" s="2" t="s">
        <v>61296</v>
      </c>
      <c r="J39329" s="2" t="s">
        <v>57637</v>
      </c>
      <c r="L39329" s="2" t="s">
        <v>63835</v>
      </c>
    </row>
    <row r="39330" spans="1:12">
      <c r="A39330" s="2" t="s">
        <v>63832</v>
      </c>
      <c r="B39330" s="2" t="s">
        <v>63833</v>
      </c>
      <c r="C39330" s="2" t="s">
        <v>9</v>
      </c>
      <c r="D39330" s="8" t="s">
        <v>11966</v>
      </c>
      <c r="E39330" s="2" t="s">
        <v>42071</v>
      </c>
      <c r="F39330" s="4">
        <v>2</v>
      </c>
      <c r="G39330" s="5">
        <v>1510</v>
      </c>
      <c r="H39330" s="4">
        <v>0</v>
      </c>
      <c r="I39330" s="2" t="s">
        <v>61296</v>
      </c>
      <c r="J39330" s="2" t="s">
        <v>57637</v>
      </c>
      <c r="L39330" s="2" t="s">
        <v>63835</v>
      </c>
    </row>
    <row r="39331" spans="1:12">
      <c r="A39331" s="2" t="s">
        <v>63832</v>
      </c>
      <c r="B39331" s="2" t="s">
        <v>63833</v>
      </c>
      <c r="C39331" s="2" t="s">
        <v>9</v>
      </c>
      <c r="D39331" s="8" t="s">
        <v>12503</v>
      </c>
      <c r="E39331" s="2" t="s">
        <v>43047</v>
      </c>
      <c r="F39331" s="4">
        <v>2</v>
      </c>
      <c r="G39331" s="5">
        <v>1520</v>
      </c>
      <c r="H39331" s="4">
        <v>0</v>
      </c>
      <c r="I39331" s="2" t="s">
        <v>61296</v>
      </c>
      <c r="J39331" s="2" t="s">
        <v>57637</v>
      </c>
      <c r="L39331" s="2" t="s">
        <v>63835</v>
      </c>
    </row>
    <row r="39332" spans="1:12">
      <c r="A39332" s="2" t="s">
        <v>63832</v>
      </c>
      <c r="B39332" s="2" t="s">
        <v>63833</v>
      </c>
      <c r="C39332" s="2" t="s">
        <v>9</v>
      </c>
      <c r="D39332" s="8" t="s">
        <v>12598</v>
      </c>
      <c r="E39332" s="2" t="s">
        <v>43224</v>
      </c>
      <c r="F39332" s="4">
        <v>2</v>
      </c>
      <c r="G39332" s="5">
        <v>1530</v>
      </c>
      <c r="H39332" s="4">
        <v>0</v>
      </c>
      <c r="I39332" s="2" t="s">
        <v>61296</v>
      </c>
      <c r="J39332" s="2" t="s">
        <v>57637</v>
      </c>
      <c r="L39332" s="2" t="s">
        <v>63835</v>
      </c>
    </row>
    <row r="39333" spans="1:12">
      <c r="A39333" s="2" t="s">
        <v>63832</v>
      </c>
      <c r="B39333" s="2" t="s">
        <v>63833</v>
      </c>
      <c r="C39333" s="2" t="s">
        <v>9</v>
      </c>
      <c r="D39333" s="8" t="s">
        <v>12686</v>
      </c>
      <c r="E39333" s="2" t="s">
        <v>43384</v>
      </c>
      <c r="F39333" s="4">
        <v>2</v>
      </c>
      <c r="G39333" s="5">
        <v>1540</v>
      </c>
      <c r="H39333" s="4">
        <v>0</v>
      </c>
      <c r="I39333" s="2" t="s">
        <v>61296</v>
      </c>
      <c r="J39333" s="2" t="s">
        <v>57637</v>
      </c>
      <c r="L39333" s="2" t="s">
        <v>63835</v>
      </c>
    </row>
    <row r="39334" spans="1:12">
      <c r="A39334" s="2" t="s">
        <v>63832</v>
      </c>
      <c r="B39334" s="2" t="s">
        <v>63833</v>
      </c>
      <c r="C39334" s="2" t="s">
        <v>9</v>
      </c>
      <c r="D39334" s="8" t="s">
        <v>12762</v>
      </c>
      <c r="E39334" s="2" t="s">
        <v>43525</v>
      </c>
      <c r="F39334" s="4">
        <v>2</v>
      </c>
      <c r="G39334" s="5">
        <v>1550</v>
      </c>
      <c r="H39334" s="4">
        <v>0</v>
      </c>
      <c r="I39334" s="2" t="s">
        <v>61296</v>
      </c>
      <c r="J39334" s="2" t="s">
        <v>57637</v>
      </c>
      <c r="L39334" s="2" t="s">
        <v>63835</v>
      </c>
    </row>
    <row r="39335" spans="1:12">
      <c r="A39335" s="2" t="s">
        <v>63832</v>
      </c>
      <c r="B39335" s="2" t="s">
        <v>63833</v>
      </c>
      <c r="C39335" s="2" t="s">
        <v>9</v>
      </c>
      <c r="D39335" s="8" t="s">
        <v>13196</v>
      </c>
      <c r="E39335" s="2" t="s">
        <v>44317</v>
      </c>
      <c r="F39335" s="4">
        <v>2</v>
      </c>
      <c r="G39335" s="5">
        <v>1560</v>
      </c>
      <c r="H39335" s="4">
        <v>0</v>
      </c>
      <c r="I39335" s="2" t="s">
        <v>61296</v>
      </c>
      <c r="J39335" s="2" t="s">
        <v>57637</v>
      </c>
      <c r="L39335" s="2" t="s">
        <v>63835</v>
      </c>
    </row>
    <row r="39336" spans="1:12">
      <c r="A39336" s="2" t="s">
        <v>63832</v>
      </c>
      <c r="B39336" s="2" t="s">
        <v>63833</v>
      </c>
      <c r="C39336" s="2" t="s">
        <v>9</v>
      </c>
      <c r="D39336" s="8" t="s">
        <v>13239</v>
      </c>
      <c r="E39336" s="2" t="s">
        <v>44394</v>
      </c>
      <c r="F39336" s="4">
        <v>2</v>
      </c>
      <c r="G39336" s="5">
        <v>1570</v>
      </c>
      <c r="H39336" s="4">
        <v>0</v>
      </c>
      <c r="I39336" s="2" t="s">
        <v>61296</v>
      </c>
      <c r="J39336" s="2" t="s">
        <v>57637</v>
      </c>
      <c r="L39336" s="2" t="s">
        <v>63835</v>
      </c>
    </row>
    <row r="39337" spans="1:12">
      <c r="A39337" s="2" t="s">
        <v>63832</v>
      </c>
      <c r="B39337" s="2" t="s">
        <v>63833</v>
      </c>
      <c r="C39337" s="2" t="s">
        <v>9</v>
      </c>
      <c r="D39337" s="8" t="s">
        <v>13257</v>
      </c>
      <c r="E39337" s="2" t="s">
        <v>44421</v>
      </c>
      <c r="F39337" s="4">
        <v>2</v>
      </c>
      <c r="G39337" s="5">
        <v>1580</v>
      </c>
      <c r="H39337" s="4">
        <v>0</v>
      </c>
      <c r="I39337" s="2" t="s">
        <v>61296</v>
      </c>
      <c r="J39337" s="2" t="s">
        <v>57637</v>
      </c>
      <c r="L39337" s="2" t="s">
        <v>63835</v>
      </c>
    </row>
    <row r="39338" spans="1:12">
      <c r="A39338" s="2" t="s">
        <v>63832</v>
      </c>
      <c r="B39338" s="2" t="s">
        <v>63833</v>
      </c>
      <c r="C39338" s="2" t="s">
        <v>9</v>
      </c>
      <c r="D39338" s="8" t="s">
        <v>13362</v>
      </c>
      <c r="E39338" s="2" t="s">
        <v>44614</v>
      </c>
      <c r="F39338" s="4">
        <v>2</v>
      </c>
      <c r="G39338" s="5">
        <v>1590</v>
      </c>
      <c r="H39338" s="4">
        <v>0</v>
      </c>
      <c r="I39338" s="2" t="s">
        <v>61296</v>
      </c>
      <c r="J39338" s="2" t="s">
        <v>57637</v>
      </c>
      <c r="L39338" s="2" t="s">
        <v>63835</v>
      </c>
    </row>
    <row r="39339" spans="1:12">
      <c r="A39339" s="2" t="s">
        <v>63832</v>
      </c>
      <c r="B39339" s="2" t="s">
        <v>63833</v>
      </c>
      <c r="C39339" s="2" t="s">
        <v>9</v>
      </c>
      <c r="D39339" s="8" t="s">
        <v>15871</v>
      </c>
      <c r="E39339" s="2" t="s">
        <v>49243</v>
      </c>
      <c r="F39339" s="4">
        <v>2</v>
      </c>
      <c r="G39339" s="5">
        <v>1600</v>
      </c>
      <c r="H39339" s="4">
        <v>0</v>
      </c>
      <c r="I39339" s="2" t="s">
        <v>61296</v>
      </c>
      <c r="J39339" s="2" t="s">
        <v>57637</v>
      </c>
      <c r="L39339" s="2" t="s">
        <v>63835</v>
      </c>
    </row>
    <row r="39340" spans="1:12">
      <c r="A39340" s="2" t="s">
        <v>63832</v>
      </c>
      <c r="B39340" s="2" t="s">
        <v>63833</v>
      </c>
      <c r="C39340" s="2" t="s">
        <v>9</v>
      </c>
      <c r="D39340" s="8" t="s">
        <v>13466</v>
      </c>
      <c r="E39340" s="2" t="s">
        <v>44807</v>
      </c>
      <c r="F39340" s="4">
        <v>2</v>
      </c>
      <c r="G39340" s="5">
        <v>1610</v>
      </c>
      <c r="H39340" s="4">
        <v>0</v>
      </c>
      <c r="I39340" s="2" t="s">
        <v>61296</v>
      </c>
      <c r="J39340" s="2" t="s">
        <v>57637</v>
      </c>
      <c r="L39340" s="2" t="s">
        <v>63835</v>
      </c>
    </row>
    <row r="39341" spans="1:12">
      <c r="A39341" s="2" t="s">
        <v>63832</v>
      </c>
      <c r="B39341" s="2" t="s">
        <v>63833</v>
      </c>
      <c r="C39341" s="2" t="s">
        <v>9</v>
      </c>
      <c r="D39341" s="8" t="s">
        <v>13587</v>
      </c>
      <c r="E39341" s="2" t="s">
        <v>45028</v>
      </c>
      <c r="F39341" s="4">
        <v>2</v>
      </c>
      <c r="G39341" s="5">
        <v>1620</v>
      </c>
      <c r="H39341" s="4">
        <v>0</v>
      </c>
      <c r="I39341" s="2" t="s">
        <v>61296</v>
      </c>
      <c r="J39341" s="2" t="s">
        <v>57637</v>
      </c>
      <c r="L39341" s="2" t="s">
        <v>63835</v>
      </c>
    </row>
    <row r="39342" spans="1:12">
      <c r="A39342" s="2" t="s">
        <v>63832</v>
      </c>
      <c r="B39342" s="2" t="s">
        <v>63833</v>
      </c>
      <c r="C39342" s="2" t="s">
        <v>9</v>
      </c>
      <c r="D39342" s="8" t="s">
        <v>13602</v>
      </c>
      <c r="E39342" s="2" t="s">
        <v>45053</v>
      </c>
      <c r="F39342" s="4">
        <v>2</v>
      </c>
      <c r="G39342" s="5">
        <v>1630</v>
      </c>
      <c r="H39342" s="4">
        <v>0</v>
      </c>
      <c r="I39342" s="2" t="s">
        <v>61296</v>
      </c>
      <c r="J39342" s="2" t="s">
        <v>57637</v>
      </c>
      <c r="L39342" s="2" t="s">
        <v>63835</v>
      </c>
    </row>
    <row r="39343" spans="1:12">
      <c r="A39343" s="2" t="s">
        <v>63832</v>
      </c>
      <c r="B39343" s="2" t="s">
        <v>63833</v>
      </c>
      <c r="C39343" s="2" t="s">
        <v>9</v>
      </c>
      <c r="D39343" s="8" t="s">
        <v>13699</v>
      </c>
      <c r="E39343" s="2" t="s">
        <v>45221</v>
      </c>
      <c r="F39343" s="4">
        <v>2</v>
      </c>
      <c r="G39343" s="5">
        <v>1640</v>
      </c>
      <c r="H39343" s="4">
        <v>0</v>
      </c>
      <c r="I39343" s="2" t="s">
        <v>61296</v>
      </c>
      <c r="J39343" s="2" t="s">
        <v>57637</v>
      </c>
      <c r="L39343" s="2" t="s">
        <v>63835</v>
      </c>
    </row>
    <row r="39344" spans="1:12">
      <c r="A39344" s="2" t="s">
        <v>63832</v>
      </c>
      <c r="B39344" s="2" t="s">
        <v>63833</v>
      </c>
      <c r="C39344" s="2" t="s">
        <v>9</v>
      </c>
      <c r="D39344" s="8" t="s">
        <v>13840</v>
      </c>
      <c r="E39344" s="2" t="s">
        <v>45479</v>
      </c>
      <c r="F39344" s="4">
        <v>2</v>
      </c>
      <c r="G39344" s="5">
        <v>1650</v>
      </c>
      <c r="H39344" s="4">
        <v>0</v>
      </c>
      <c r="I39344" s="2" t="s">
        <v>61296</v>
      </c>
      <c r="J39344" s="2" t="s">
        <v>57637</v>
      </c>
      <c r="L39344" s="2" t="s">
        <v>63835</v>
      </c>
    </row>
    <row r="39345" spans="1:12">
      <c r="A39345" s="2" t="s">
        <v>63832</v>
      </c>
      <c r="B39345" s="2" t="s">
        <v>63833</v>
      </c>
      <c r="C39345" s="2" t="s">
        <v>9</v>
      </c>
      <c r="D39345" s="8" t="s">
        <v>13832</v>
      </c>
      <c r="E39345" s="2" t="s">
        <v>45464</v>
      </c>
      <c r="F39345" s="4">
        <v>2</v>
      </c>
      <c r="G39345" s="5">
        <v>1660</v>
      </c>
      <c r="H39345" s="4">
        <v>0</v>
      </c>
      <c r="I39345" s="2" t="s">
        <v>61296</v>
      </c>
      <c r="J39345" s="2" t="s">
        <v>57637</v>
      </c>
      <c r="L39345" s="2" t="s">
        <v>63835</v>
      </c>
    </row>
    <row r="39346" spans="1:12">
      <c r="A39346" s="2" t="s">
        <v>63832</v>
      </c>
      <c r="B39346" s="2" t="s">
        <v>63833</v>
      </c>
      <c r="C39346" s="2" t="s">
        <v>9</v>
      </c>
      <c r="D39346" s="8" t="s">
        <v>13912</v>
      </c>
      <c r="E39346" s="2" t="s">
        <v>45603</v>
      </c>
      <c r="F39346" s="4">
        <v>2</v>
      </c>
      <c r="G39346" s="5">
        <v>1670</v>
      </c>
      <c r="H39346" s="4">
        <v>0</v>
      </c>
      <c r="I39346" s="2" t="s">
        <v>61296</v>
      </c>
      <c r="J39346" s="2" t="s">
        <v>57637</v>
      </c>
      <c r="L39346" s="2" t="s">
        <v>63835</v>
      </c>
    </row>
    <row r="39347" spans="1:12">
      <c r="A39347" s="2" t="s">
        <v>63832</v>
      </c>
      <c r="B39347" s="2" t="s">
        <v>63833</v>
      </c>
      <c r="C39347" s="2" t="s">
        <v>9</v>
      </c>
      <c r="D39347" s="8" t="s">
        <v>13936</v>
      </c>
      <c r="E39347" s="2" t="s">
        <v>45645</v>
      </c>
      <c r="F39347" s="4">
        <v>2</v>
      </c>
      <c r="G39347" s="5">
        <v>1680</v>
      </c>
      <c r="H39347" s="4">
        <v>0</v>
      </c>
      <c r="I39347" s="2" t="s">
        <v>61296</v>
      </c>
      <c r="J39347" s="2" t="s">
        <v>57637</v>
      </c>
      <c r="L39347" s="2" t="s">
        <v>63835</v>
      </c>
    </row>
    <row r="39348" spans="1:12">
      <c r="A39348" s="2" t="s">
        <v>63832</v>
      </c>
      <c r="B39348" s="2" t="s">
        <v>63833</v>
      </c>
      <c r="C39348" s="2" t="s">
        <v>9</v>
      </c>
      <c r="D39348" s="8" t="s">
        <v>13969</v>
      </c>
      <c r="E39348" s="2" t="s">
        <v>45707</v>
      </c>
      <c r="F39348" s="4">
        <v>2</v>
      </c>
      <c r="G39348" s="5">
        <v>1690</v>
      </c>
      <c r="H39348" s="4">
        <v>0</v>
      </c>
      <c r="I39348" s="2" t="s">
        <v>61296</v>
      </c>
      <c r="J39348" s="2" t="s">
        <v>57637</v>
      </c>
      <c r="L39348" s="2" t="s">
        <v>63835</v>
      </c>
    </row>
    <row r="39349" spans="1:12">
      <c r="A39349" s="2" t="s">
        <v>63832</v>
      </c>
      <c r="B39349" s="2" t="s">
        <v>63833</v>
      </c>
      <c r="C39349" s="2" t="s">
        <v>9</v>
      </c>
      <c r="D39349" s="8" t="s">
        <v>14028</v>
      </c>
      <c r="E39349" s="2" t="s">
        <v>45818</v>
      </c>
      <c r="F39349" s="4">
        <v>2</v>
      </c>
      <c r="G39349" s="5">
        <v>1700</v>
      </c>
      <c r="H39349" s="4">
        <v>0</v>
      </c>
      <c r="I39349" s="2" t="s">
        <v>61296</v>
      </c>
      <c r="J39349" s="2" t="s">
        <v>57637</v>
      </c>
      <c r="L39349" s="2" t="s">
        <v>63835</v>
      </c>
    </row>
    <row r="39350" spans="1:12">
      <c r="A39350" s="2" t="s">
        <v>63832</v>
      </c>
      <c r="B39350" s="2" t="s">
        <v>63833</v>
      </c>
      <c r="C39350" s="2" t="s">
        <v>9</v>
      </c>
      <c r="D39350" s="8" t="s">
        <v>14065</v>
      </c>
      <c r="E39350" s="2" t="s">
        <v>45886</v>
      </c>
      <c r="F39350" s="4">
        <v>2</v>
      </c>
      <c r="G39350" s="5">
        <v>1710</v>
      </c>
      <c r="H39350" s="4">
        <v>0</v>
      </c>
      <c r="I39350" s="2" t="s">
        <v>61296</v>
      </c>
      <c r="J39350" s="2" t="s">
        <v>57637</v>
      </c>
      <c r="L39350" s="2" t="s">
        <v>63835</v>
      </c>
    </row>
    <row r="39351" spans="1:12">
      <c r="A39351" s="2" t="s">
        <v>63832</v>
      </c>
      <c r="B39351" s="2" t="s">
        <v>63833</v>
      </c>
      <c r="C39351" s="2" t="s">
        <v>9</v>
      </c>
      <c r="D39351" s="8" t="s">
        <v>14148</v>
      </c>
      <c r="E39351" s="2" t="s">
        <v>46033</v>
      </c>
      <c r="F39351" s="4">
        <v>2</v>
      </c>
      <c r="G39351" s="5">
        <v>1720</v>
      </c>
      <c r="H39351" s="4">
        <v>0</v>
      </c>
      <c r="I39351" s="2" t="s">
        <v>61296</v>
      </c>
      <c r="J39351" s="2" t="s">
        <v>57637</v>
      </c>
      <c r="L39351" s="2" t="s">
        <v>63835</v>
      </c>
    </row>
    <row r="39352" spans="1:12">
      <c r="A39352" s="2" t="s">
        <v>63832</v>
      </c>
      <c r="B39352" s="2" t="s">
        <v>63833</v>
      </c>
      <c r="C39352" s="2" t="s">
        <v>9</v>
      </c>
      <c r="D39352" s="8" t="s">
        <v>14159</v>
      </c>
      <c r="E39352" s="2" t="s">
        <v>46053</v>
      </c>
      <c r="F39352" s="4">
        <v>2</v>
      </c>
      <c r="G39352" s="5">
        <v>1730</v>
      </c>
      <c r="H39352" s="4">
        <v>0</v>
      </c>
      <c r="I39352" s="2" t="s">
        <v>61296</v>
      </c>
      <c r="J39352" s="2" t="s">
        <v>57637</v>
      </c>
      <c r="L39352" s="2" t="s">
        <v>63835</v>
      </c>
    </row>
    <row r="39353" spans="1:12">
      <c r="A39353" s="2" t="s">
        <v>63832</v>
      </c>
      <c r="B39353" s="2" t="s">
        <v>63833</v>
      </c>
      <c r="C39353" s="2" t="s">
        <v>9</v>
      </c>
      <c r="D39353" s="8" t="s">
        <v>14204</v>
      </c>
      <c r="E39353" s="2" t="s">
        <v>46132</v>
      </c>
      <c r="F39353" s="4">
        <v>2</v>
      </c>
      <c r="G39353" s="5">
        <v>1740</v>
      </c>
      <c r="H39353" s="4">
        <v>0</v>
      </c>
      <c r="I39353" s="2" t="s">
        <v>61296</v>
      </c>
      <c r="J39353" s="2" t="s">
        <v>57637</v>
      </c>
      <c r="L39353" s="2" t="s">
        <v>63835</v>
      </c>
    </row>
    <row r="39354" spans="1:12">
      <c r="A39354" s="2" t="s">
        <v>63832</v>
      </c>
      <c r="B39354" s="2" t="s">
        <v>63833</v>
      </c>
      <c r="C39354" s="2" t="s">
        <v>9</v>
      </c>
      <c r="D39354" s="8" t="s">
        <v>14201</v>
      </c>
      <c r="E39354" s="2" t="s">
        <v>46126</v>
      </c>
      <c r="F39354" s="4">
        <v>2</v>
      </c>
      <c r="G39354" s="5">
        <v>1750</v>
      </c>
      <c r="H39354" s="4">
        <v>0</v>
      </c>
      <c r="I39354" s="2" t="s">
        <v>61296</v>
      </c>
      <c r="J39354" s="2" t="s">
        <v>57637</v>
      </c>
      <c r="L39354" s="2" t="s">
        <v>63835</v>
      </c>
    </row>
    <row r="39355" spans="1:12">
      <c r="A39355" s="2" t="s">
        <v>63832</v>
      </c>
      <c r="B39355" s="2" t="s">
        <v>63833</v>
      </c>
      <c r="C39355" s="2" t="s">
        <v>9</v>
      </c>
      <c r="D39355" s="8" t="s">
        <v>14234</v>
      </c>
      <c r="E39355" s="2" t="s">
        <v>46186</v>
      </c>
      <c r="F39355" s="4">
        <v>2</v>
      </c>
      <c r="G39355" s="5">
        <v>1760</v>
      </c>
      <c r="H39355" s="4">
        <v>0</v>
      </c>
      <c r="I39355" s="2" t="s">
        <v>61296</v>
      </c>
      <c r="J39355" s="2" t="s">
        <v>57637</v>
      </c>
      <c r="L39355" s="2" t="s">
        <v>63835</v>
      </c>
    </row>
    <row r="39356" spans="1:12">
      <c r="A39356" s="2" t="s">
        <v>63832</v>
      </c>
      <c r="B39356" s="2" t="s">
        <v>63833</v>
      </c>
      <c r="C39356" s="2" t="s">
        <v>9</v>
      </c>
      <c r="D39356" s="8" t="s">
        <v>12270</v>
      </c>
      <c r="E39356" s="2" t="s">
        <v>42620</v>
      </c>
      <c r="F39356" s="4">
        <v>2</v>
      </c>
      <c r="G39356" s="5">
        <v>1770</v>
      </c>
      <c r="H39356" s="4">
        <v>0</v>
      </c>
      <c r="I39356" s="2" t="s">
        <v>61296</v>
      </c>
      <c r="J39356" s="2" t="s">
        <v>57637</v>
      </c>
      <c r="L39356" s="2" t="s">
        <v>63835</v>
      </c>
    </row>
    <row r="39357" spans="1:12">
      <c r="A39357" s="2" t="s">
        <v>63832</v>
      </c>
      <c r="B39357" s="2" t="s">
        <v>63833</v>
      </c>
      <c r="C39357" s="2" t="s">
        <v>9</v>
      </c>
      <c r="D39357" s="8" t="s">
        <v>14378</v>
      </c>
      <c r="E39357" s="2" t="s">
        <v>46444</v>
      </c>
      <c r="F39357" s="4">
        <v>2</v>
      </c>
      <c r="G39357" s="5">
        <v>1780</v>
      </c>
      <c r="H39357" s="4">
        <v>0</v>
      </c>
      <c r="I39357" s="2" t="s">
        <v>61296</v>
      </c>
      <c r="J39357" s="2" t="s">
        <v>57637</v>
      </c>
      <c r="L39357" s="2" t="s">
        <v>63835</v>
      </c>
    </row>
    <row r="39358" spans="1:12">
      <c r="A39358" s="2" t="s">
        <v>63832</v>
      </c>
      <c r="B39358" s="2" t="s">
        <v>63833</v>
      </c>
      <c r="C39358" s="2" t="s">
        <v>9</v>
      </c>
      <c r="D39358" s="8" t="s">
        <v>14647</v>
      </c>
      <c r="E39358" s="2" t="s">
        <v>46948</v>
      </c>
      <c r="F39358" s="4">
        <v>2</v>
      </c>
      <c r="G39358" s="5">
        <v>1790</v>
      </c>
      <c r="H39358" s="4">
        <v>0</v>
      </c>
      <c r="I39358" s="2" t="s">
        <v>61296</v>
      </c>
      <c r="J39358" s="2" t="s">
        <v>57637</v>
      </c>
      <c r="L39358" s="2" t="s">
        <v>63835</v>
      </c>
    </row>
    <row r="39359" spans="1:12">
      <c r="A39359" s="2" t="s">
        <v>63832</v>
      </c>
      <c r="B39359" s="2" t="s">
        <v>63833</v>
      </c>
      <c r="C39359" s="2" t="s">
        <v>9</v>
      </c>
      <c r="D39359" s="8" t="s">
        <v>14871</v>
      </c>
      <c r="E39359" s="2" t="s">
        <v>47374</v>
      </c>
      <c r="F39359" s="4">
        <v>2</v>
      </c>
      <c r="G39359" s="5">
        <v>1800</v>
      </c>
      <c r="H39359" s="4">
        <v>0</v>
      </c>
      <c r="I39359" s="2" t="s">
        <v>61296</v>
      </c>
      <c r="J39359" s="2" t="s">
        <v>57637</v>
      </c>
      <c r="L39359" s="2" t="s">
        <v>63835</v>
      </c>
    </row>
    <row r="39360" spans="1:12">
      <c r="A39360" s="2" t="s">
        <v>63832</v>
      </c>
      <c r="B39360" s="2" t="s">
        <v>63833</v>
      </c>
      <c r="C39360" s="2" t="s">
        <v>9</v>
      </c>
      <c r="D39360" s="8" t="s">
        <v>15199</v>
      </c>
      <c r="E39360" s="2" t="s">
        <v>48015</v>
      </c>
      <c r="F39360" s="4">
        <v>2</v>
      </c>
      <c r="G39360" s="5">
        <v>1810</v>
      </c>
      <c r="H39360" s="4">
        <v>0</v>
      </c>
      <c r="I39360" s="2" t="s">
        <v>61296</v>
      </c>
      <c r="J39360" s="2" t="s">
        <v>57637</v>
      </c>
      <c r="L39360" s="2" t="s">
        <v>63835</v>
      </c>
    </row>
    <row r="39361" spans="1:12">
      <c r="A39361" s="2" t="s">
        <v>63832</v>
      </c>
      <c r="B39361" s="2" t="s">
        <v>63833</v>
      </c>
      <c r="C39361" s="2" t="s">
        <v>9</v>
      </c>
      <c r="D39361" s="8" t="s">
        <v>15410</v>
      </c>
      <c r="E39361" s="2" t="s">
        <v>48391</v>
      </c>
      <c r="F39361" s="4">
        <v>2</v>
      </c>
      <c r="G39361" s="5">
        <v>1820</v>
      </c>
      <c r="H39361" s="4">
        <v>0</v>
      </c>
      <c r="I39361" s="2" t="s">
        <v>61296</v>
      </c>
      <c r="J39361" s="2" t="s">
        <v>57637</v>
      </c>
      <c r="L39361" s="2" t="s">
        <v>63835</v>
      </c>
    </row>
    <row r="39362" spans="1:12">
      <c r="A39362" s="2" t="s">
        <v>63832</v>
      </c>
      <c r="B39362" s="2" t="s">
        <v>63833</v>
      </c>
      <c r="C39362" s="2" t="s">
        <v>9</v>
      </c>
      <c r="D39362" s="8" t="s">
        <v>15501</v>
      </c>
      <c r="E39362" s="2" t="s">
        <v>48556</v>
      </c>
      <c r="F39362" s="4">
        <v>2</v>
      </c>
      <c r="G39362" s="5">
        <v>1830</v>
      </c>
      <c r="H39362" s="4">
        <v>0</v>
      </c>
      <c r="I39362" s="2" t="s">
        <v>61296</v>
      </c>
      <c r="J39362" s="2" t="s">
        <v>57637</v>
      </c>
      <c r="L39362" s="2" t="s">
        <v>63835</v>
      </c>
    </row>
    <row r="39363" spans="1:12">
      <c r="A39363" s="2" t="s">
        <v>63832</v>
      </c>
      <c r="B39363" s="2" t="s">
        <v>63833</v>
      </c>
      <c r="C39363" s="2" t="s">
        <v>9</v>
      </c>
      <c r="D39363" s="8" t="s">
        <v>4681</v>
      </c>
      <c r="E39363" s="2" t="s">
        <v>28892</v>
      </c>
      <c r="F39363" s="4">
        <v>2</v>
      </c>
      <c r="G39363" s="5">
        <v>1840</v>
      </c>
      <c r="H39363" s="4">
        <v>0</v>
      </c>
      <c r="I39363" s="2" t="s">
        <v>61296</v>
      </c>
      <c r="J39363" s="2" t="s">
        <v>57637</v>
      </c>
      <c r="L39363" s="2" t="s">
        <v>63835</v>
      </c>
    </row>
    <row r="39364" spans="1:12">
      <c r="A39364" s="2" t="s">
        <v>63832</v>
      </c>
      <c r="B39364" s="2" t="s">
        <v>63833</v>
      </c>
      <c r="C39364" s="2" t="s">
        <v>9</v>
      </c>
      <c r="D39364" s="8" t="s">
        <v>14586</v>
      </c>
      <c r="E39364" s="2" t="s">
        <v>46833</v>
      </c>
      <c r="F39364" s="4">
        <v>2</v>
      </c>
      <c r="G39364" s="5">
        <v>1850</v>
      </c>
      <c r="H39364" s="4">
        <v>0</v>
      </c>
      <c r="I39364" s="2" t="s">
        <v>61296</v>
      </c>
      <c r="J39364" s="2" t="s">
        <v>57637</v>
      </c>
      <c r="L39364" s="2" t="s">
        <v>63835</v>
      </c>
    </row>
    <row r="39365" spans="1:12">
      <c r="A39365" s="2" t="s">
        <v>63832</v>
      </c>
      <c r="B39365" s="2" t="s">
        <v>63833</v>
      </c>
      <c r="C39365" s="2" t="s">
        <v>9</v>
      </c>
      <c r="D39365" s="8" t="s">
        <v>15846</v>
      </c>
      <c r="E39365" s="2" t="s">
        <v>49194</v>
      </c>
      <c r="F39365" s="4">
        <v>2</v>
      </c>
      <c r="G39365" s="5">
        <v>1860</v>
      </c>
      <c r="H39365" s="4">
        <v>0</v>
      </c>
      <c r="I39365" s="2" t="s">
        <v>61296</v>
      </c>
      <c r="J39365" s="2" t="s">
        <v>57637</v>
      </c>
      <c r="L39365" s="2" t="s">
        <v>63835</v>
      </c>
    </row>
    <row r="39366" spans="1:12">
      <c r="A39366" s="2" t="s">
        <v>63832</v>
      </c>
      <c r="B39366" s="2" t="s">
        <v>63833</v>
      </c>
      <c r="C39366" s="2" t="s">
        <v>9</v>
      </c>
      <c r="D39366" s="8" t="s">
        <v>15809</v>
      </c>
      <c r="E39366" s="2" t="s">
        <v>49125</v>
      </c>
      <c r="F39366" s="4">
        <v>2</v>
      </c>
      <c r="G39366" s="5">
        <v>1870</v>
      </c>
      <c r="H39366" s="4">
        <v>0</v>
      </c>
      <c r="I39366" s="2" t="s">
        <v>61296</v>
      </c>
      <c r="J39366" s="2" t="s">
        <v>57637</v>
      </c>
      <c r="L39366" s="2" t="s">
        <v>63835</v>
      </c>
    </row>
    <row r="39367" spans="1:12">
      <c r="A39367" s="2" t="s">
        <v>63832</v>
      </c>
      <c r="B39367" s="2" t="s">
        <v>63833</v>
      </c>
      <c r="C39367" s="2" t="s">
        <v>9</v>
      </c>
      <c r="D39367" s="8" t="s">
        <v>15859</v>
      </c>
      <c r="E39367" s="2" t="s">
        <v>49220</v>
      </c>
      <c r="F39367" s="4">
        <v>2</v>
      </c>
      <c r="G39367" s="5">
        <v>1880</v>
      </c>
      <c r="H39367" s="4">
        <v>0</v>
      </c>
      <c r="I39367" s="2" t="s">
        <v>61296</v>
      </c>
      <c r="J39367" s="2" t="s">
        <v>57637</v>
      </c>
      <c r="L39367" s="2" t="s">
        <v>63835</v>
      </c>
    </row>
    <row r="39368" spans="1:12">
      <c r="A39368" s="2" t="s">
        <v>63832</v>
      </c>
      <c r="B39368" s="2" t="s">
        <v>63833</v>
      </c>
      <c r="C39368" s="2" t="s">
        <v>9</v>
      </c>
      <c r="D39368" s="8" t="s">
        <v>16083</v>
      </c>
      <c r="E39368" s="2" t="s">
        <v>49640</v>
      </c>
      <c r="F39368" s="4">
        <v>2</v>
      </c>
      <c r="G39368" s="5">
        <v>1890</v>
      </c>
      <c r="H39368" s="4">
        <v>0</v>
      </c>
      <c r="I39368" s="2" t="s">
        <v>61296</v>
      </c>
      <c r="J39368" s="2" t="s">
        <v>57637</v>
      </c>
      <c r="L39368" s="2" t="s">
        <v>63835</v>
      </c>
    </row>
    <row r="39369" spans="1:12">
      <c r="A39369" s="2" t="s">
        <v>63832</v>
      </c>
      <c r="B39369" s="2" t="s">
        <v>63833</v>
      </c>
      <c r="C39369" s="2" t="s">
        <v>9</v>
      </c>
      <c r="D39369" s="8" t="s">
        <v>16108</v>
      </c>
      <c r="E39369" s="2" t="s">
        <v>49686</v>
      </c>
      <c r="F39369" s="4">
        <v>2</v>
      </c>
      <c r="G39369" s="5">
        <v>1900</v>
      </c>
      <c r="H39369" s="4">
        <v>0</v>
      </c>
      <c r="I39369" s="2" t="s">
        <v>61296</v>
      </c>
      <c r="J39369" s="2" t="s">
        <v>57637</v>
      </c>
      <c r="L39369" s="2" t="s">
        <v>63835</v>
      </c>
    </row>
    <row r="39370" spans="1:12">
      <c r="A39370" s="2" t="s">
        <v>63832</v>
      </c>
      <c r="B39370" s="2" t="s">
        <v>63833</v>
      </c>
      <c r="C39370" s="2" t="s">
        <v>9</v>
      </c>
      <c r="D39370" s="8" t="s">
        <v>16127</v>
      </c>
      <c r="E39370" s="2" t="s">
        <v>49722</v>
      </c>
      <c r="F39370" s="4">
        <v>2</v>
      </c>
      <c r="G39370" s="5">
        <v>1910</v>
      </c>
      <c r="H39370" s="4">
        <v>0</v>
      </c>
      <c r="I39370" s="2" t="s">
        <v>61296</v>
      </c>
      <c r="J39370" s="2" t="s">
        <v>57637</v>
      </c>
      <c r="L39370" s="2" t="s">
        <v>63835</v>
      </c>
    </row>
    <row r="39371" spans="1:12">
      <c r="A39371" s="2" t="s">
        <v>63832</v>
      </c>
      <c r="B39371" s="2" t="s">
        <v>63833</v>
      </c>
      <c r="C39371" s="2" t="s">
        <v>9</v>
      </c>
      <c r="D39371" s="8" t="s">
        <v>16133</v>
      </c>
      <c r="E39371" s="2" t="s">
        <v>49733</v>
      </c>
      <c r="F39371" s="4">
        <v>2</v>
      </c>
      <c r="G39371" s="5">
        <v>1920</v>
      </c>
      <c r="H39371" s="4">
        <v>0</v>
      </c>
      <c r="I39371" s="2" t="s">
        <v>61296</v>
      </c>
      <c r="J39371" s="2" t="s">
        <v>57637</v>
      </c>
      <c r="L39371" s="2" t="s">
        <v>63835</v>
      </c>
    </row>
    <row r="39372" spans="1:12">
      <c r="A39372" s="2" t="s">
        <v>63832</v>
      </c>
      <c r="B39372" s="2" t="s">
        <v>63833</v>
      </c>
      <c r="C39372" s="2" t="s">
        <v>9</v>
      </c>
      <c r="D39372" s="8" t="s">
        <v>14564</v>
      </c>
      <c r="E39372" s="2" t="s">
        <v>46789</v>
      </c>
      <c r="F39372" s="4">
        <v>2</v>
      </c>
      <c r="G39372" s="5">
        <v>1930</v>
      </c>
      <c r="H39372" s="4">
        <v>0</v>
      </c>
      <c r="I39372" s="2" t="s">
        <v>61296</v>
      </c>
      <c r="J39372" s="2" t="s">
        <v>57637</v>
      </c>
      <c r="L39372" s="2" t="s">
        <v>63835</v>
      </c>
    </row>
    <row r="39373" spans="1:12">
      <c r="A39373" s="2" t="s">
        <v>63832</v>
      </c>
      <c r="B39373" s="2" t="s">
        <v>63833</v>
      </c>
      <c r="C39373" s="2" t="s">
        <v>9</v>
      </c>
      <c r="D39373" s="8" t="s">
        <v>16159</v>
      </c>
      <c r="E39373" s="2" t="s">
        <v>49779</v>
      </c>
      <c r="F39373" s="4">
        <v>2</v>
      </c>
      <c r="G39373" s="5">
        <v>1940</v>
      </c>
      <c r="H39373" s="4">
        <v>0</v>
      </c>
      <c r="I39373" s="2" t="s">
        <v>61296</v>
      </c>
      <c r="J39373" s="2" t="s">
        <v>57637</v>
      </c>
      <c r="L39373" s="2" t="s">
        <v>63835</v>
      </c>
    </row>
    <row r="39374" spans="1:12">
      <c r="A39374" s="2" t="s">
        <v>63832</v>
      </c>
      <c r="B39374" s="2" t="s">
        <v>63833</v>
      </c>
      <c r="C39374" s="2" t="s">
        <v>9</v>
      </c>
      <c r="D39374" s="8" t="s">
        <v>16187</v>
      </c>
      <c r="E39374" s="2" t="s">
        <v>49829</v>
      </c>
      <c r="F39374" s="4">
        <v>2</v>
      </c>
      <c r="G39374" s="5">
        <v>1950</v>
      </c>
      <c r="H39374" s="4">
        <v>0</v>
      </c>
      <c r="I39374" s="2" t="s">
        <v>61296</v>
      </c>
      <c r="J39374" s="2" t="s">
        <v>57637</v>
      </c>
      <c r="L39374" s="2" t="s">
        <v>63835</v>
      </c>
    </row>
    <row r="39375" spans="1:12">
      <c r="A39375" s="2" t="s">
        <v>63832</v>
      </c>
      <c r="B39375" s="2" t="s">
        <v>63833</v>
      </c>
      <c r="C39375" s="2" t="s">
        <v>9</v>
      </c>
      <c r="D39375" s="8" t="s">
        <v>16227</v>
      </c>
      <c r="E39375" s="2" t="s">
        <v>49903</v>
      </c>
      <c r="F39375" s="4">
        <v>2</v>
      </c>
      <c r="G39375" s="5">
        <v>1960</v>
      </c>
      <c r="H39375" s="4">
        <v>0</v>
      </c>
      <c r="I39375" s="2" t="s">
        <v>61296</v>
      </c>
      <c r="J39375" s="2" t="s">
        <v>57637</v>
      </c>
      <c r="L39375" s="2" t="s">
        <v>63835</v>
      </c>
    </row>
    <row r="39376" spans="1:12">
      <c r="A39376" s="2" t="s">
        <v>63832</v>
      </c>
      <c r="B39376" s="2" t="s">
        <v>63833</v>
      </c>
      <c r="C39376" s="2" t="s">
        <v>9</v>
      </c>
      <c r="D39376" s="8" t="s">
        <v>16584</v>
      </c>
      <c r="E39376" s="2" t="s">
        <v>50565</v>
      </c>
      <c r="F39376" s="4">
        <v>2</v>
      </c>
      <c r="G39376" s="5">
        <v>1970</v>
      </c>
      <c r="H39376" s="4">
        <v>0</v>
      </c>
      <c r="I39376" s="2" t="s">
        <v>61296</v>
      </c>
      <c r="J39376" s="2" t="s">
        <v>57637</v>
      </c>
      <c r="L39376" s="2" t="s">
        <v>63835</v>
      </c>
    </row>
    <row r="39377" spans="1:12">
      <c r="A39377" s="2" t="s">
        <v>63832</v>
      </c>
      <c r="B39377" s="2" t="s">
        <v>63833</v>
      </c>
      <c r="C39377" s="2" t="s">
        <v>9</v>
      </c>
      <c r="D39377" s="8" t="s">
        <v>16600</v>
      </c>
      <c r="E39377" s="2" t="s">
        <v>50595</v>
      </c>
      <c r="F39377" s="4">
        <v>2</v>
      </c>
      <c r="G39377" s="5">
        <v>1980</v>
      </c>
      <c r="H39377" s="4">
        <v>0</v>
      </c>
      <c r="I39377" s="2" t="s">
        <v>61296</v>
      </c>
      <c r="J39377" s="2" t="s">
        <v>57637</v>
      </c>
      <c r="L39377" s="2" t="s">
        <v>63835</v>
      </c>
    </row>
    <row r="39378" spans="1:12">
      <c r="A39378" s="2" t="s">
        <v>63832</v>
      </c>
      <c r="B39378" s="2" t="s">
        <v>63833</v>
      </c>
      <c r="C39378" s="2" t="s">
        <v>9</v>
      </c>
      <c r="D39378" s="8" t="s">
        <v>16876</v>
      </c>
      <c r="E39378" s="2" t="s">
        <v>51113</v>
      </c>
      <c r="F39378" s="4">
        <v>2</v>
      </c>
      <c r="G39378" s="5">
        <v>1990</v>
      </c>
      <c r="H39378" s="4">
        <v>0</v>
      </c>
      <c r="I39378" s="2" t="s">
        <v>61296</v>
      </c>
      <c r="J39378" s="2" t="s">
        <v>57637</v>
      </c>
      <c r="L39378" s="2" t="s">
        <v>63835</v>
      </c>
    </row>
    <row r="39379" spans="1:12">
      <c r="A39379" s="2" t="s">
        <v>63832</v>
      </c>
      <c r="B39379" s="2" t="s">
        <v>63833</v>
      </c>
      <c r="C39379" s="2" t="s">
        <v>9</v>
      </c>
      <c r="D39379" s="8" t="s">
        <v>16999</v>
      </c>
      <c r="E39379" s="2" t="s">
        <v>51339</v>
      </c>
      <c r="F39379" s="4">
        <v>2</v>
      </c>
      <c r="G39379" s="5">
        <v>2000</v>
      </c>
      <c r="H39379" s="4">
        <v>0</v>
      </c>
      <c r="I39379" s="2" t="s">
        <v>61296</v>
      </c>
      <c r="J39379" s="2" t="s">
        <v>57637</v>
      </c>
      <c r="L39379" s="2" t="s">
        <v>63835</v>
      </c>
    </row>
    <row r="39380" spans="1:12">
      <c r="A39380" s="2" t="s">
        <v>63832</v>
      </c>
      <c r="B39380" s="2" t="s">
        <v>63833</v>
      </c>
      <c r="C39380" s="2" t="s">
        <v>9</v>
      </c>
      <c r="D39380" s="7" t="s">
        <v>12371</v>
      </c>
      <c r="E39380" s="2" t="s">
        <v>42805</v>
      </c>
      <c r="F39380" s="4">
        <v>1</v>
      </c>
      <c r="G39380" s="5">
        <v>30</v>
      </c>
      <c r="H39380" s="4">
        <v>0</v>
      </c>
      <c r="I39380" s="2" t="s">
        <v>63834</v>
      </c>
      <c r="J39380" s="2" t="s">
        <v>57637</v>
      </c>
      <c r="L39380" s="2" t="s">
        <v>63835</v>
      </c>
    </row>
    <row r="39381" spans="1:12">
      <c r="A39381" s="2" t="s">
        <v>63832</v>
      </c>
      <c r="B39381" s="2" t="s">
        <v>63833</v>
      </c>
      <c r="C39381" s="2" t="s">
        <v>9</v>
      </c>
      <c r="D39381" s="8" t="s">
        <v>16509</v>
      </c>
      <c r="E39381" s="2" t="s">
        <v>50425</v>
      </c>
      <c r="F39381" s="4">
        <v>2</v>
      </c>
      <c r="G39381" s="5">
        <v>20</v>
      </c>
      <c r="H39381" s="4">
        <v>0</v>
      </c>
      <c r="I39381" s="2" t="s">
        <v>63836</v>
      </c>
      <c r="J39381" s="2" t="s">
        <v>57637</v>
      </c>
      <c r="L39381" s="2" t="s">
        <v>63835</v>
      </c>
    </row>
    <row r="39382" spans="1:12">
      <c r="A39382" s="2" t="s">
        <v>63832</v>
      </c>
      <c r="B39382" s="2" t="s">
        <v>63833</v>
      </c>
      <c r="C39382" s="2" t="s">
        <v>9</v>
      </c>
      <c r="D39382" s="8" t="s">
        <v>592</v>
      </c>
      <c r="E39382" s="2" t="s">
        <v>21503</v>
      </c>
      <c r="F39382" s="4">
        <v>2</v>
      </c>
      <c r="G39382" s="5">
        <v>30</v>
      </c>
      <c r="H39382" s="4">
        <v>0</v>
      </c>
      <c r="I39382" s="2" t="s">
        <v>63836</v>
      </c>
      <c r="J39382" s="2" t="s">
        <v>57637</v>
      </c>
      <c r="L39382" s="2" t="s">
        <v>63835</v>
      </c>
    </row>
    <row r="39383" spans="1:12">
      <c r="A39383" s="2" t="s">
        <v>63832</v>
      </c>
      <c r="B39383" s="2" t="s">
        <v>63833</v>
      </c>
      <c r="C39383" s="2" t="s">
        <v>9</v>
      </c>
      <c r="D39383" s="8" t="s">
        <v>690</v>
      </c>
      <c r="E39383" s="2" t="s">
        <v>21681</v>
      </c>
      <c r="F39383" s="4">
        <v>2</v>
      </c>
      <c r="G39383" s="5">
        <v>40</v>
      </c>
      <c r="H39383" s="4">
        <v>0</v>
      </c>
      <c r="I39383" s="2" t="s">
        <v>63836</v>
      </c>
      <c r="J39383" s="2" t="s">
        <v>57637</v>
      </c>
      <c r="L39383" s="2" t="s">
        <v>63835</v>
      </c>
    </row>
    <row r="39384" spans="1:12">
      <c r="A39384" s="2" t="s">
        <v>63832</v>
      </c>
      <c r="B39384" s="2" t="s">
        <v>63833</v>
      </c>
      <c r="C39384" s="2" t="s">
        <v>9</v>
      </c>
      <c r="D39384" s="8" t="s">
        <v>685</v>
      </c>
      <c r="E39384" s="2" t="s">
        <v>21671</v>
      </c>
      <c r="F39384" s="4">
        <v>2</v>
      </c>
      <c r="G39384" s="5">
        <v>50</v>
      </c>
      <c r="H39384" s="4">
        <v>0</v>
      </c>
      <c r="I39384" s="2" t="s">
        <v>63836</v>
      </c>
      <c r="J39384" s="2" t="s">
        <v>57637</v>
      </c>
      <c r="L39384" s="2" t="s">
        <v>63835</v>
      </c>
    </row>
    <row r="39385" spans="1:12">
      <c r="A39385" s="2" t="s">
        <v>63832</v>
      </c>
      <c r="B39385" s="2" t="s">
        <v>63833</v>
      </c>
      <c r="C39385" s="2" t="s">
        <v>9</v>
      </c>
      <c r="D39385" s="8" t="s">
        <v>691</v>
      </c>
      <c r="E39385" s="2" t="s">
        <v>21683</v>
      </c>
      <c r="F39385" s="4">
        <v>2</v>
      </c>
      <c r="G39385" s="5">
        <v>60</v>
      </c>
      <c r="H39385" s="4">
        <v>0</v>
      </c>
      <c r="I39385" s="2" t="s">
        <v>63836</v>
      </c>
      <c r="J39385" s="2" t="s">
        <v>57637</v>
      </c>
      <c r="L39385" s="2" t="s">
        <v>63835</v>
      </c>
    </row>
    <row r="39386" spans="1:12">
      <c r="A39386" s="2" t="s">
        <v>63832</v>
      </c>
      <c r="B39386" s="2" t="s">
        <v>63833</v>
      </c>
      <c r="C39386" s="2" t="s">
        <v>9</v>
      </c>
      <c r="D39386" s="8" t="s">
        <v>2644</v>
      </c>
      <c r="E39386" s="2" t="s">
        <v>25194</v>
      </c>
      <c r="F39386" s="4">
        <v>2</v>
      </c>
      <c r="G39386" s="5">
        <v>70</v>
      </c>
      <c r="H39386" s="4">
        <v>0</v>
      </c>
      <c r="I39386" s="2" t="s">
        <v>63836</v>
      </c>
      <c r="J39386" s="2" t="s">
        <v>57637</v>
      </c>
      <c r="L39386" s="2" t="s">
        <v>63835</v>
      </c>
    </row>
    <row r="39387" spans="1:12">
      <c r="A39387" s="2" t="s">
        <v>63832</v>
      </c>
      <c r="B39387" s="2" t="s">
        <v>63833</v>
      </c>
      <c r="C39387" s="2" t="s">
        <v>9</v>
      </c>
      <c r="D39387" s="8" t="s">
        <v>83</v>
      </c>
      <c r="E39387" s="2" t="s">
        <v>20589</v>
      </c>
      <c r="F39387" s="4">
        <v>2</v>
      </c>
      <c r="G39387" s="5">
        <v>80</v>
      </c>
      <c r="H39387" s="4">
        <v>0</v>
      </c>
      <c r="I39387" s="2" t="s">
        <v>63836</v>
      </c>
      <c r="J39387" s="2" t="s">
        <v>57637</v>
      </c>
      <c r="L39387" s="2" t="s">
        <v>63835</v>
      </c>
    </row>
    <row r="39388" spans="1:12">
      <c r="A39388" s="2" t="s">
        <v>63832</v>
      </c>
      <c r="B39388" s="2" t="s">
        <v>63833</v>
      </c>
      <c r="C39388" s="2" t="s">
        <v>9</v>
      </c>
      <c r="D39388" s="8" t="s">
        <v>741</v>
      </c>
      <c r="E39388" s="2" t="s">
        <v>21768</v>
      </c>
      <c r="F39388" s="4">
        <v>2</v>
      </c>
      <c r="G39388" s="5">
        <v>90</v>
      </c>
      <c r="H39388" s="4">
        <v>0</v>
      </c>
      <c r="I39388" s="2" t="s">
        <v>63836</v>
      </c>
      <c r="J39388" s="2" t="s">
        <v>57637</v>
      </c>
      <c r="L39388" s="2" t="s">
        <v>63835</v>
      </c>
    </row>
    <row r="39389" spans="1:12">
      <c r="A39389" s="2" t="s">
        <v>63832</v>
      </c>
      <c r="B39389" s="2" t="s">
        <v>63833</v>
      </c>
      <c r="C39389" s="2" t="s">
        <v>9</v>
      </c>
      <c r="D39389" s="8" t="s">
        <v>745</v>
      </c>
      <c r="E39389" s="2" t="s">
        <v>21776</v>
      </c>
      <c r="F39389" s="4">
        <v>2</v>
      </c>
      <c r="G39389" s="5">
        <v>100</v>
      </c>
      <c r="H39389" s="4">
        <v>0</v>
      </c>
      <c r="I39389" s="2" t="s">
        <v>63836</v>
      </c>
      <c r="J39389" s="2" t="s">
        <v>57637</v>
      </c>
      <c r="L39389" s="2" t="s">
        <v>63835</v>
      </c>
    </row>
    <row r="39390" spans="1:12">
      <c r="A39390" s="2" t="s">
        <v>63832</v>
      </c>
      <c r="B39390" s="2" t="s">
        <v>63833</v>
      </c>
      <c r="C39390" s="2" t="s">
        <v>9</v>
      </c>
      <c r="D39390" s="8" t="s">
        <v>855</v>
      </c>
      <c r="E39390" s="2" t="s">
        <v>21974</v>
      </c>
      <c r="F39390" s="4">
        <v>2</v>
      </c>
      <c r="G39390" s="5">
        <v>110</v>
      </c>
      <c r="H39390" s="4">
        <v>0</v>
      </c>
      <c r="I39390" s="2" t="s">
        <v>63836</v>
      </c>
      <c r="J39390" s="2" t="s">
        <v>57637</v>
      </c>
      <c r="L39390" s="2" t="s">
        <v>63835</v>
      </c>
    </row>
    <row r="39391" spans="1:12">
      <c r="A39391" s="2" t="s">
        <v>63832</v>
      </c>
      <c r="B39391" s="2" t="s">
        <v>63833</v>
      </c>
      <c r="C39391" s="2" t="s">
        <v>9</v>
      </c>
      <c r="D39391" s="8" t="s">
        <v>885</v>
      </c>
      <c r="E39391" s="2" t="s">
        <v>22024</v>
      </c>
      <c r="F39391" s="4">
        <v>2</v>
      </c>
      <c r="G39391" s="5">
        <v>120</v>
      </c>
      <c r="H39391" s="4">
        <v>0</v>
      </c>
      <c r="I39391" s="2" t="s">
        <v>63836</v>
      </c>
      <c r="J39391" s="2" t="s">
        <v>57637</v>
      </c>
      <c r="L39391" s="2" t="s">
        <v>63835</v>
      </c>
    </row>
    <row r="39392" spans="1:12">
      <c r="A39392" s="2" t="s">
        <v>63832</v>
      </c>
      <c r="B39392" s="2" t="s">
        <v>63833</v>
      </c>
      <c r="C39392" s="2" t="s">
        <v>9</v>
      </c>
      <c r="D39392" s="8" t="s">
        <v>897</v>
      </c>
      <c r="E39392" s="2" t="s">
        <v>22047</v>
      </c>
      <c r="F39392" s="4">
        <v>2</v>
      </c>
      <c r="G39392" s="5">
        <v>130</v>
      </c>
      <c r="H39392" s="4">
        <v>0</v>
      </c>
      <c r="I39392" s="2" t="s">
        <v>63836</v>
      </c>
      <c r="J39392" s="2" t="s">
        <v>57637</v>
      </c>
      <c r="L39392" s="2" t="s">
        <v>63835</v>
      </c>
    </row>
    <row r="39393" spans="1:12">
      <c r="A39393" s="2" t="s">
        <v>63832</v>
      </c>
      <c r="B39393" s="2" t="s">
        <v>63833</v>
      </c>
      <c r="C39393" s="2" t="s">
        <v>9</v>
      </c>
      <c r="D39393" s="8" t="s">
        <v>8378</v>
      </c>
      <c r="E39393" s="2" t="s">
        <v>35604</v>
      </c>
      <c r="F39393" s="4">
        <v>2</v>
      </c>
      <c r="G39393" s="5">
        <v>140</v>
      </c>
      <c r="H39393" s="4">
        <v>0</v>
      </c>
      <c r="I39393" s="2" t="s">
        <v>63836</v>
      </c>
      <c r="J39393" s="2" t="s">
        <v>57637</v>
      </c>
      <c r="L39393" s="2" t="s">
        <v>63835</v>
      </c>
    </row>
    <row r="39394" spans="1:12">
      <c r="A39394" s="2" t="s">
        <v>63832</v>
      </c>
      <c r="B39394" s="2" t="s">
        <v>63833</v>
      </c>
      <c r="C39394" s="2" t="s">
        <v>9</v>
      </c>
      <c r="D39394" s="8" t="s">
        <v>1260</v>
      </c>
      <c r="E39394" s="2" t="s">
        <v>22701</v>
      </c>
      <c r="F39394" s="4">
        <v>2</v>
      </c>
      <c r="G39394" s="5">
        <v>150</v>
      </c>
      <c r="H39394" s="4">
        <v>0</v>
      </c>
      <c r="I39394" s="2" t="s">
        <v>63836</v>
      </c>
      <c r="J39394" s="2" t="s">
        <v>57637</v>
      </c>
      <c r="L39394" s="2" t="s">
        <v>63835</v>
      </c>
    </row>
    <row r="39395" spans="1:12">
      <c r="A39395" s="2" t="s">
        <v>63832</v>
      </c>
      <c r="B39395" s="2" t="s">
        <v>63833</v>
      </c>
      <c r="C39395" s="2" t="s">
        <v>9</v>
      </c>
      <c r="D39395" s="8" t="s">
        <v>1462</v>
      </c>
      <c r="E39395" s="2" t="s">
        <v>23070</v>
      </c>
      <c r="F39395" s="4">
        <v>2</v>
      </c>
      <c r="G39395" s="5">
        <v>160</v>
      </c>
      <c r="H39395" s="4">
        <v>0</v>
      </c>
      <c r="I39395" s="2" t="s">
        <v>63836</v>
      </c>
      <c r="J39395" s="2" t="s">
        <v>57637</v>
      </c>
      <c r="L39395" s="2" t="s">
        <v>63835</v>
      </c>
    </row>
    <row r="39396" spans="1:12">
      <c r="A39396" s="2" t="s">
        <v>63832</v>
      </c>
      <c r="B39396" s="2" t="s">
        <v>63833</v>
      </c>
      <c r="C39396" s="2" t="s">
        <v>9</v>
      </c>
      <c r="D39396" s="8" t="s">
        <v>1437</v>
      </c>
      <c r="E39396" s="2" t="s">
        <v>23025</v>
      </c>
      <c r="F39396" s="4">
        <v>2</v>
      </c>
      <c r="G39396" s="5">
        <v>170</v>
      </c>
      <c r="H39396" s="4">
        <v>0</v>
      </c>
      <c r="I39396" s="2" t="s">
        <v>63836</v>
      </c>
      <c r="J39396" s="2" t="s">
        <v>57637</v>
      </c>
      <c r="L39396" s="2" t="s">
        <v>63835</v>
      </c>
    </row>
    <row r="39397" spans="1:12">
      <c r="A39397" s="2" t="s">
        <v>63832</v>
      </c>
      <c r="B39397" s="2" t="s">
        <v>63833</v>
      </c>
      <c r="C39397" s="2" t="s">
        <v>9</v>
      </c>
      <c r="D39397" s="8" t="s">
        <v>1703</v>
      </c>
      <c r="E39397" s="2" t="s">
        <v>23503</v>
      </c>
      <c r="F39397" s="4">
        <v>2</v>
      </c>
      <c r="G39397" s="5">
        <v>180</v>
      </c>
      <c r="H39397" s="4">
        <v>0</v>
      </c>
      <c r="I39397" s="2" t="s">
        <v>63836</v>
      </c>
      <c r="J39397" s="2" t="s">
        <v>57637</v>
      </c>
      <c r="L39397" s="2" t="s">
        <v>63835</v>
      </c>
    </row>
    <row r="39398" spans="1:12">
      <c r="A39398" s="2" t="s">
        <v>63832</v>
      </c>
      <c r="B39398" s="2" t="s">
        <v>63833</v>
      </c>
      <c r="C39398" s="2" t="s">
        <v>9</v>
      </c>
      <c r="D39398" s="8" t="s">
        <v>1707</v>
      </c>
      <c r="E39398" s="2" t="s">
        <v>23510</v>
      </c>
      <c r="F39398" s="4">
        <v>2</v>
      </c>
      <c r="G39398" s="5">
        <v>190</v>
      </c>
      <c r="H39398" s="4">
        <v>0</v>
      </c>
      <c r="I39398" s="2" t="s">
        <v>63836</v>
      </c>
      <c r="J39398" s="2" t="s">
        <v>57637</v>
      </c>
      <c r="L39398" s="2" t="s">
        <v>63835</v>
      </c>
    </row>
    <row r="39399" spans="1:12">
      <c r="A39399" s="2" t="s">
        <v>63832</v>
      </c>
      <c r="B39399" s="2" t="s">
        <v>63833</v>
      </c>
      <c r="C39399" s="2" t="s">
        <v>9</v>
      </c>
      <c r="D39399" s="8" t="s">
        <v>1804</v>
      </c>
      <c r="E39399" s="2" t="s">
        <v>23678</v>
      </c>
      <c r="F39399" s="4">
        <v>2</v>
      </c>
      <c r="G39399" s="5">
        <v>200</v>
      </c>
      <c r="H39399" s="4">
        <v>0</v>
      </c>
      <c r="I39399" s="2" t="s">
        <v>63836</v>
      </c>
      <c r="J39399" s="2" t="s">
        <v>57637</v>
      </c>
      <c r="L39399" s="2" t="s">
        <v>63835</v>
      </c>
    </row>
    <row r="39400" spans="1:12">
      <c r="A39400" s="2" t="s">
        <v>63832</v>
      </c>
      <c r="B39400" s="2" t="s">
        <v>63833</v>
      </c>
      <c r="C39400" s="2" t="s">
        <v>9</v>
      </c>
      <c r="D39400" s="8" t="s">
        <v>1831</v>
      </c>
      <c r="E39400" s="2" t="s">
        <v>23725</v>
      </c>
      <c r="F39400" s="4">
        <v>2</v>
      </c>
      <c r="G39400" s="5">
        <v>210</v>
      </c>
      <c r="H39400" s="4">
        <v>0</v>
      </c>
      <c r="I39400" s="2" t="s">
        <v>63836</v>
      </c>
      <c r="J39400" s="2" t="s">
        <v>57637</v>
      </c>
      <c r="L39400" s="2" t="s">
        <v>63835</v>
      </c>
    </row>
    <row r="39401" spans="1:12">
      <c r="A39401" s="2" t="s">
        <v>63832</v>
      </c>
      <c r="B39401" s="2" t="s">
        <v>63833</v>
      </c>
      <c r="C39401" s="2" t="s">
        <v>9</v>
      </c>
      <c r="D39401" s="8" t="s">
        <v>1788</v>
      </c>
      <c r="E39401" s="2" t="s">
        <v>23653</v>
      </c>
      <c r="F39401" s="4">
        <v>2</v>
      </c>
      <c r="G39401" s="5">
        <v>220</v>
      </c>
      <c r="H39401" s="4">
        <v>0</v>
      </c>
      <c r="I39401" s="2" t="s">
        <v>63836</v>
      </c>
      <c r="J39401" s="2" t="s">
        <v>57637</v>
      </c>
      <c r="L39401" s="2" t="s">
        <v>63835</v>
      </c>
    </row>
    <row r="39402" spans="1:12">
      <c r="A39402" s="2" t="s">
        <v>63832</v>
      </c>
      <c r="B39402" s="2" t="s">
        <v>63833</v>
      </c>
      <c r="C39402" s="2" t="s">
        <v>9</v>
      </c>
      <c r="D39402" s="8" t="s">
        <v>1995</v>
      </c>
      <c r="E39402" s="2" t="s">
        <v>24014</v>
      </c>
      <c r="F39402" s="4">
        <v>2</v>
      </c>
      <c r="G39402" s="5">
        <v>230</v>
      </c>
      <c r="H39402" s="4">
        <v>0</v>
      </c>
      <c r="I39402" s="2" t="s">
        <v>63836</v>
      </c>
      <c r="J39402" s="2" t="s">
        <v>57637</v>
      </c>
      <c r="L39402" s="2" t="s">
        <v>63835</v>
      </c>
    </row>
    <row r="39403" spans="1:12">
      <c r="A39403" s="2" t="s">
        <v>63832</v>
      </c>
      <c r="B39403" s="2" t="s">
        <v>63833</v>
      </c>
      <c r="C39403" s="2" t="s">
        <v>9</v>
      </c>
      <c r="D39403" s="8" t="s">
        <v>2046</v>
      </c>
      <c r="E39403" s="2" t="s">
        <v>24097</v>
      </c>
      <c r="F39403" s="4">
        <v>2</v>
      </c>
      <c r="G39403" s="5">
        <v>240</v>
      </c>
      <c r="H39403" s="4">
        <v>0</v>
      </c>
      <c r="I39403" s="2" t="s">
        <v>63836</v>
      </c>
      <c r="J39403" s="2" t="s">
        <v>57637</v>
      </c>
      <c r="L39403" s="2" t="s">
        <v>63835</v>
      </c>
    </row>
    <row r="39404" spans="1:12">
      <c r="A39404" s="2" t="s">
        <v>63832</v>
      </c>
      <c r="B39404" s="2" t="s">
        <v>63833</v>
      </c>
      <c r="C39404" s="2" t="s">
        <v>9</v>
      </c>
      <c r="D39404" s="8" t="s">
        <v>2077</v>
      </c>
      <c r="E39404" s="2" t="s">
        <v>24155</v>
      </c>
      <c r="F39404" s="4">
        <v>2</v>
      </c>
      <c r="G39404" s="5">
        <v>250</v>
      </c>
      <c r="H39404" s="4">
        <v>0</v>
      </c>
      <c r="I39404" s="2" t="s">
        <v>63836</v>
      </c>
      <c r="J39404" s="2" t="s">
        <v>57637</v>
      </c>
      <c r="L39404" s="2" t="s">
        <v>63835</v>
      </c>
    </row>
    <row r="39405" spans="1:12">
      <c r="A39405" s="2" t="s">
        <v>63832</v>
      </c>
      <c r="B39405" s="2" t="s">
        <v>63833</v>
      </c>
      <c r="C39405" s="2" t="s">
        <v>9</v>
      </c>
      <c r="D39405" s="8" t="s">
        <v>2136</v>
      </c>
      <c r="E39405" s="2" t="s">
        <v>24260</v>
      </c>
      <c r="F39405" s="4">
        <v>2</v>
      </c>
      <c r="G39405" s="5">
        <v>260</v>
      </c>
      <c r="H39405" s="4">
        <v>0</v>
      </c>
      <c r="I39405" s="2" t="s">
        <v>63836</v>
      </c>
      <c r="J39405" s="2" t="s">
        <v>57637</v>
      </c>
      <c r="L39405" s="2" t="s">
        <v>63835</v>
      </c>
    </row>
    <row r="39406" spans="1:12">
      <c r="A39406" s="2" t="s">
        <v>63832</v>
      </c>
      <c r="B39406" s="2" t="s">
        <v>63833</v>
      </c>
      <c r="C39406" s="2" t="s">
        <v>9</v>
      </c>
      <c r="D39406" s="8" t="s">
        <v>13448</v>
      </c>
      <c r="E39406" s="2" t="s">
        <v>44776</v>
      </c>
      <c r="F39406" s="4">
        <v>2</v>
      </c>
      <c r="G39406" s="5">
        <v>270</v>
      </c>
      <c r="H39406" s="4">
        <v>0</v>
      </c>
      <c r="I39406" s="2" t="s">
        <v>63836</v>
      </c>
      <c r="J39406" s="2" t="s">
        <v>57637</v>
      </c>
      <c r="L39406" s="2" t="s">
        <v>63835</v>
      </c>
    </row>
    <row r="39407" spans="1:12">
      <c r="A39407" s="2" t="s">
        <v>63832</v>
      </c>
      <c r="B39407" s="2" t="s">
        <v>63833</v>
      </c>
      <c r="C39407" s="2" t="s">
        <v>9</v>
      </c>
      <c r="D39407" s="8" t="s">
        <v>2188</v>
      </c>
      <c r="E39407" s="2" t="s">
        <v>24360</v>
      </c>
      <c r="F39407" s="4">
        <v>2</v>
      </c>
      <c r="G39407" s="5">
        <v>280</v>
      </c>
      <c r="H39407" s="4">
        <v>0</v>
      </c>
      <c r="I39407" s="2" t="s">
        <v>63836</v>
      </c>
      <c r="J39407" s="2" t="s">
        <v>57637</v>
      </c>
      <c r="L39407" s="2" t="s">
        <v>63835</v>
      </c>
    </row>
    <row r="39408" spans="1:12">
      <c r="A39408" s="2" t="s">
        <v>63832</v>
      </c>
      <c r="B39408" s="2" t="s">
        <v>63833</v>
      </c>
      <c r="C39408" s="2" t="s">
        <v>9</v>
      </c>
      <c r="D39408" s="8" t="s">
        <v>2190</v>
      </c>
      <c r="E39408" s="2" t="s">
        <v>24364</v>
      </c>
      <c r="F39408" s="4">
        <v>2</v>
      </c>
      <c r="G39408" s="5">
        <v>290</v>
      </c>
      <c r="H39408" s="4">
        <v>0</v>
      </c>
      <c r="I39408" s="2" t="s">
        <v>63836</v>
      </c>
      <c r="J39408" s="2" t="s">
        <v>57637</v>
      </c>
      <c r="L39408" s="2" t="s">
        <v>63835</v>
      </c>
    </row>
    <row r="39409" spans="1:12">
      <c r="A39409" s="2" t="s">
        <v>63832</v>
      </c>
      <c r="B39409" s="2" t="s">
        <v>63833</v>
      </c>
      <c r="C39409" s="2" t="s">
        <v>9</v>
      </c>
      <c r="D39409" s="8" t="s">
        <v>2195</v>
      </c>
      <c r="E39409" s="2" t="s">
        <v>24374</v>
      </c>
      <c r="F39409" s="4">
        <v>2</v>
      </c>
      <c r="G39409" s="5">
        <v>300</v>
      </c>
      <c r="H39409" s="4">
        <v>0</v>
      </c>
      <c r="I39409" s="2" t="s">
        <v>63836</v>
      </c>
      <c r="J39409" s="2" t="s">
        <v>57637</v>
      </c>
      <c r="L39409" s="2" t="s">
        <v>63835</v>
      </c>
    </row>
    <row r="39410" spans="1:12">
      <c r="A39410" s="2" t="s">
        <v>63832</v>
      </c>
      <c r="B39410" s="2" t="s">
        <v>63833</v>
      </c>
      <c r="C39410" s="2" t="s">
        <v>9</v>
      </c>
      <c r="D39410" s="8" t="s">
        <v>2268</v>
      </c>
      <c r="E39410" s="2" t="s">
        <v>24509</v>
      </c>
      <c r="F39410" s="4">
        <v>2</v>
      </c>
      <c r="G39410" s="5">
        <v>310</v>
      </c>
      <c r="H39410" s="4">
        <v>0</v>
      </c>
      <c r="I39410" s="2" t="s">
        <v>63836</v>
      </c>
      <c r="J39410" s="2" t="s">
        <v>57637</v>
      </c>
      <c r="L39410" s="2" t="s">
        <v>63835</v>
      </c>
    </row>
    <row r="39411" spans="1:12">
      <c r="A39411" s="2" t="s">
        <v>63832</v>
      </c>
      <c r="B39411" s="2" t="s">
        <v>63833</v>
      </c>
      <c r="C39411" s="2" t="s">
        <v>9</v>
      </c>
      <c r="D39411" s="8" t="s">
        <v>2270</v>
      </c>
      <c r="E39411" s="2" t="s">
        <v>24513</v>
      </c>
      <c r="F39411" s="4">
        <v>2</v>
      </c>
      <c r="G39411" s="5">
        <v>320</v>
      </c>
      <c r="H39411" s="4">
        <v>0</v>
      </c>
      <c r="I39411" s="2" t="s">
        <v>63836</v>
      </c>
      <c r="J39411" s="2" t="s">
        <v>57637</v>
      </c>
      <c r="L39411" s="2" t="s">
        <v>63835</v>
      </c>
    </row>
    <row r="39412" spans="1:12">
      <c r="A39412" s="2" t="s">
        <v>63832</v>
      </c>
      <c r="B39412" s="2" t="s">
        <v>63833</v>
      </c>
      <c r="C39412" s="2" t="s">
        <v>9</v>
      </c>
      <c r="D39412" s="8" t="s">
        <v>2282</v>
      </c>
      <c r="E39412" s="2" t="s">
        <v>24533</v>
      </c>
      <c r="F39412" s="4">
        <v>2</v>
      </c>
      <c r="G39412" s="5">
        <v>330</v>
      </c>
      <c r="H39412" s="4">
        <v>0</v>
      </c>
      <c r="I39412" s="2" t="s">
        <v>63836</v>
      </c>
      <c r="J39412" s="2" t="s">
        <v>57637</v>
      </c>
      <c r="L39412" s="2" t="s">
        <v>63835</v>
      </c>
    </row>
    <row r="39413" spans="1:12">
      <c r="A39413" s="2" t="s">
        <v>63832</v>
      </c>
      <c r="B39413" s="2" t="s">
        <v>63833</v>
      </c>
      <c r="C39413" s="2" t="s">
        <v>9</v>
      </c>
      <c r="D39413" s="8" t="s">
        <v>2301</v>
      </c>
      <c r="E39413" s="2" t="s">
        <v>24559</v>
      </c>
      <c r="F39413" s="4">
        <v>2</v>
      </c>
      <c r="G39413" s="5">
        <v>340</v>
      </c>
      <c r="H39413" s="4">
        <v>0</v>
      </c>
      <c r="I39413" s="2" t="s">
        <v>63836</v>
      </c>
      <c r="J39413" s="2" t="s">
        <v>57637</v>
      </c>
      <c r="L39413" s="2" t="s">
        <v>63835</v>
      </c>
    </row>
    <row r="39414" spans="1:12">
      <c r="A39414" s="2" t="s">
        <v>63832</v>
      </c>
      <c r="B39414" s="2" t="s">
        <v>63833</v>
      </c>
      <c r="C39414" s="2" t="s">
        <v>9</v>
      </c>
      <c r="D39414" s="8" t="s">
        <v>2347</v>
      </c>
      <c r="E39414" s="2" t="s">
        <v>24645</v>
      </c>
      <c r="F39414" s="4">
        <v>2</v>
      </c>
      <c r="G39414" s="5">
        <v>350</v>
      </c>
      <c r="H39414" s="4">
        <v>0</v>
      </c>
      <c r="I39414" s="2" t="s">
        <v>63836</v>
      </c>
      <c r="J39414" s="2" t="s">
        <v>57637</v>
      </c>
      <c r="L39414" s="2" t="s">
        <v>63835</v>
      </c>
    </row>
    <row r="39415" spans="1:12">
      <c r="A39415" s="2" t="s">
        <v>63832</v>
      </c>
      <c r="B39415" s="2" t="s">
        <v>63833</v>
      </c>
      <c r="C39415" s="2" t="s">
        <v>9</v>
      </c>
      <c r="D39415" s="8" t="s">
        <v>2365</v>
      </c>
      <c r="E39415" s="2" t="s">
        <v>24679</v>
      </c>
      <c r="F39415" s="4">
        <v>2</v>
      </c>
      <c r="G39415" s="5">
        <v>360</v>
      </c>
      <c r="H39415" s="4">
        <v>0</v>
      </c>
      <c r="I39415" s="2" t="s">
        <v>63836</v>
      </c>
      <c r="J39415" s="2" t="s">
        <v>57637</v>
      </c>
      <c r="L39415" s="2" t="s">
        <v>63835</v>
      </c>
    </row>
    <row r="39416" spans="1:12">
      <c r="A39416" s="2" t="s">
        <v>63832</v>
      </c>
      <c r="B39416" s="2" t="s">
        <v>63833</v>
      </c>
      <c r="C39416" s="2" t="s">
        <v>9</v>
      </c>
      <c r="D39416" s="8" t="s">
        <v>2364</v>
      </c>
      <c r="E39416" s="2" t="s">
        <v>24677</v>
      </c>
      <c r="F39416" s="4">
        <v>2</v>
      </c>
      <c r="G39416" s="5">
        <v>370</v>
      </c>
      <c r="H39416" s="4">
        <v>0</v>
      </c>
      <c r="I39416" s="2" t="s">
        <v>63836</v>
      </c>
      <c r="J39416" s="2" t="s">
        <v>57637</v>
      </c>
      <c r="L39416" s="2" t="s">
        <v>63835</v>
      </c>
    </row>
    <row r="39417" spans="1:12">
      <c r="A39417" s="2" t="s">
        <v>63832</v>
      </c>
      <c r="B39417" s="2" t="s">
        <v>63833</v>
      </c>
      <c r="C39417" s="2" t="s">
        <v>9</v>
      </c>
      <c r="D39417" s="8" t="s">
        <v>2363</v>
      </c>
      <c r="E39417" s="2" t="s">
        <v>24675</v>
      </c>
      <c r="F39417" s="4">
        <v>2</v>
      </c>
      <c r="G39417" s="5">
        <v>380</v>
      </c>
      <c r="H39417" s="4">
        <v>0</v>
      </c>
      <c r="I39417" s="2" t="s">
        <v>63836</v>
      </c>
      <c r="J39417" s="2" t="s">
        <v>57637</v>
      </c>
      <c r="L39417" s="2" t="s">
        <v>63835</v>
      </c>
    </row>
    <row r="39418" spans="1:12">
      <c r="A39418" s="2" t="s">
        <v>63832</v>
      </c>
      <c r="B39418" s="2" t="s">
        <v>63833</v>
      </c>
      <c r="C39418" s="2" t="s">
        <v>9</v>
      </c>
      <c r="D39418" s="8" t="s">
        <v>2358</v>
      </c>
      <c r="E39418" s="2" t="s">
        <v>24666</v>
      </c>
      <c r="F39418" s="4">
        <v>2</v>
      </c>
      <c r="G39418" s="5">
        <v>390</v>
      </c>
      <c r="H39418" s="4">
        <v>0</v>
      </c>
      <c r="I39418" s="2" t="s">
        <v>63836</v>
      </c>
      <c r="J39418" s="2" t="s">
        <v>57637</v>
      </c>
      <c r="L39418" s="2" t="s">
        <v>63835</v>
      </c>
    </row>
    <row r="39419" spans="1:12">
      <c r="A39419" s="2" t="s">
        <v>63832</v>
      </c>
      <c r="B39419" s="2" t="s">
        <v>63833</v>
      </c>
      <c r="C39419" s="2" t="s">
        <v>9</v>
      </c>
      <c r="D39419" s="8" t="s">
        <v>2393</v>
      </c>
      <c r="E39419" s="2" t="s">
        <v>24732</v>
      </c>
      <c r="F39419" s="4">
        <v>2</v>
      </c>
      <c r="G39419" s="5">
        <v>400</v>
      </c>
      <c r="H39419" s="4">
        <v>0</v>
      </c>
      <c r="I39419" s="2" t="s">
        <v>63836</v>
      </c>
      <c r="J39419" s="2" t="s">
        <v>57637</v>
      </c>
      <c r="L39419" s="2" t="s">
        <v>63835</v>
      </c>
    </row>
    <row r="39420" spans="1:12">
      <c r="A39420" s="2" t="s">
        <v>63832</v>
      </c>
      <c r="B39420" s="2" t="s">
        <v>63833</v>
      </c>
      <c r="C39420" s="2" t="s">
        <v>9</v>
      </c>
      <c r="D39420" s="8" t="s">
        <v>2389</v>
      </c>
      <c r="E39420" s="2" t="s">
        <v>24725</v>
      </c>
      <c r="F39420" s="4">
        <v>2</v>
      </c>
      <c r="G39420" s="5">
        <v>410</v>
      </c>
      <c r="H39420" s="4">
        <v>0</v>
      </c>
      <c r="I39420" s="2" t="s">
        <v>63836</v>
      </c>
      <c r="J39420" s="2" t="s">
        <v>57637</v>
      </c>
      <c r="L39420" s="2" t="s">
        <v>63835</v>
      </c>
    </row>
    <row r="39421" spans="1:12">
      <c r="A39421" s="2" t="s">
        <v>63832</v>
      </c>
      <c r="B39421" s="2" t="s">
        <v>63833</v>
      </c>
      <c r="C39421" s="2" t="s">
        <v>9</v>
      </c>
      <c r="D39421" s="8" t="s">
        <v>2420</v>
      </c>
      <c r="E39421" s="2" t="s">
        <v>24785</v>
      </c>
      <c r="F39421" s="4">
        <v>2</v>
      </c>
      <c r="G39421" s="5">
        <v>420</v>
      </c>
      <c r="H39421" s="4">
        <v>0</v>
      </c>
      <c r="I39421" s="2" t="s">
        <v>63836</v>
      </c>
      <c r="J39421" s="2" t="s">
        <v>57637</v>
      </c>
      <c r="L39421" s="2" t="s">
        <v>63835</v>
      </c>
    </row>
    <row r="39422" spans="1:12">
      <c r="A39422" s="2" t="s">
        <v>63832</v>
      </c>
      <c r="B39422" s="2" t="s">
        <v>63833</v>
      </c>
      <c r="C39422" s="2" t="s">
        <v>9</v>
      </c>
      <c r="D39422" s="8" t="s">
        <v>1541</v>
      </c>
      <c r="E39422" s="2" t="s">
        <v>23211</v>
      </c>
      <c r="F39422" s="4">
        <v>2</v>
      </c>
      <c r="G39422" s="5">
        <v>430</v>
      </c>
      <c r="H39422" s="4">
        <v>0</v>
      </c>
      <c r="I39422" s="2" t="s">
        <v>63836</v>
      </c>
      <c r="J39422" s="2" t="s">
        <v>57637</v>
      </c>
      <c r="L39422" s="2" t="s">
        <v>63835</v>
      </c>
    </row>
    <row r="39423" spans="1:12">
      <c r="A39423" s="2" t="s">
        <v>63832</v>
      </c>
      <c r="B39423" s="2" t="s">
        <v>63833</v>
      </c>
      <c r="C39423" s="2" t="s">
        <v>9</v>
      </c>
      <c r="D39423" s="8" t="s">
        <v>2565</v>
      </c>
      <c r="E39423" s="2" t="s">
        <v>25047</v>
      </c>
      <c r="F39423" s="4">
        <v>2</v>
      </c>
      <c r="G39423" s="5">
        <v>440</v>
      </c>
      <c r="H39423" s="4">
        <v>0</v>
      </c>
      <c r="I39423" s="2" t="s">
        <v>63836</v>
      </c>
      <c r="J39423" s="2" t="s">
        <v>57637</v>
      </c>
      <c r="L39423" s="2" t="s">
        <v>63835</v>
      </c>
    </row>
    <row r="39424" spans="1:12">
      <c r="A39424" s="2" t="s">
        <v>63832</v>
      </c>
      <c r="B39424" s="2" t="s">
        <v>63833</v>
      </c>
      <c r="C39424" s="2" t="s">
        <v>9</v>
      </c>
      <c r="D39424" s="8" t="s">
        <v>2643</v>
      </c>
      <c r="E39424" s="2" t="s">
        <v>25192</v>
      </c>
      <c r="F39424" s="4">
        <v>2</v>
      </c>
      <c r="G39424" s="5">
        <v>450</v>
      </c>
      <c r="H39424" s="4">
        <v>0</v>
      </c>
      <c r="I39424" s="2" t="s">
        <v>63836</v>
      </c>
      <c r="J39424" s="2" t="s">
        <v>57637</v>
      </c>
      <c r="L39424" s="2" t="s">
        <v>63835</v>
      </c>
    </row>
    <row r="39425" spans="1:12">
      <c r="A39425" s="2" t="s">
        <v>63832</v>
      </c>
      <c r="B39425" s="2" t="s">
        <v>63833</v>
      </c>
      <c r="C39425" s="2" t="s">
        <v>9</v>
      </c>
      <c r="D39425" s="8" t="s">
        <v>2696</v>
      </c>
      <c r="E39425" s="2" t="s">
        <v>25294</v>
      </c>
      <c r="F39425" s="4">
        <v>2</v>
      </c>
      <c r="G39425" s="5">
        <v>460</v>
      </c>
      <c r="H39425" s="4">
        <v>0</v>
      </c>
      <c r="I39425" s="2" t="s">
        <v>63836</v>
      </c>
      <c r="J39425" s="2" t="s">
        <v>57637</v>
      </c>
      <c r="L39425" s="2" t="s">
        <v>63835</v>
      </c>
    </row>
    <row r="39426" spans="1:12">
      <c r="A39426" s="2" t="s">
        <v>63832</v>
      </c>
      <c r="B39426" s="2" t="s">
        <v>63833</v>
      </c>
      <c r="C39426" s="2" t="s">
        <v>9</v>
      </c>
      <c r="D39426" s="8" t="s">
        <v>2697</v>
      </c>
      <c r="E39426" s="2" t="s">
        <v>25296</v>
      </c>
      <c r="F39426" s="4">
        <v>2</v>
      </c>
      <c r="G39426" s="5">
        <v>470</v>
      </c>
      <c r="H39426" s="4">
        <v>0</v>
      </c>
      <c r="I39426" s="2" t="s">
        <v>63836</v>
      </c>
      <c r="J39426" s="2" t="s">
        <v>57637</v>
      </c>
      <c r="L39426" s="2" t="s">
        <v>63835</v>
      </c>
    </row>
    <row r="39427" spans="1:12">
      <c r="A39427" s="2" t="s">
        <v>63832</v>
      </c>
      <c r="B39427" s="2" t="s">
        <v>63833</v>
      </c>
      <c r="C39427" s="2" t="s">
        <v>9</v>
      </c>
      <c r="D39427" s="8" t="s">
        <v>2730</v>
      </c>
      <c r="E39427" s="2" t="s">
        <v>25357</v>
      </c>
      <c r="F39427" s="4">
        <v>2</v>
      </c>
      <c r="G39427" s="5">
        <v>480</v>
      </c>
      <c r="H39427" s="4">
        <v>0</v>
      </c>
      <c r="I39427" s="2" t="s">
        <v>63836</v>
      </c>
      <c r="J39427" s="2" t="s">
        <v>57637</v>
      </c>
      <c r="L39427" s="2" t="s">
        <v>63835</v>
      </c>
    </row>
    <row r="39428" spans="1:12">
      <c r="A39428" s="2" t="s">
        <v>63832</v>
      </c>
      <c r="B39428" s="2" t="s">
        <v>63833</v>
      </c>
      <c r="C39428" s="2" t="s">
        <v>9</v>
      </c>
      <c r="D39428" s="8" t="s">
        <v>2729</v>
      </c>
      <c r="E39428" s="2" t="s">
        <v>25355</v>
      </c>
      <c r="F39428" s="4">
        <v>2</v>
      </c>
      <c r="G39428" s="5">
        <v>490</v>
      </c>
      <c r="H39428" s="4">
        <v>0</v>
      </c>
      <c r="I39428" s="2" t="s">
        <v>63836</v>
      </c>
      <c r="J39428" s="2" t="s">
        <v>57637</v>
      </c>
      <c r="L39428" s="2" t="s">
        <v>63835</v>
      </c>
    </row>
    <row r="39429" spans="1:12">
      <c r="A39429" s="2" t="s">
        <v>63832</v>
      </c>
      <c r="B39429" s="2" t="s">
        <v>63833</v>
      </c>
      <c r="C39429" s="2" t="s">
        <v>9</v>
      </c>
      <c r="D39429" s="8" t="s">
        <v>2714</v>
      </c>
      <c r="E39429" s="2" t="s">
        <v>25328</v>
      </c>
      <c r="F39429" s="4">
        <v>2</v>
      </c>
      <c r="G39429" s="5">
        <v>500</v>
      </c>
      <c r="H39429" s="4">
        <v>0</v>
      </c>
      <c r="I39429" s="2" t="s">
        <v>63836</v>
      </c>
      <c r="J39429" s="2" t="s">
        <v>57637</v>
      </c>
      <c r="L39429" s="2" t="s">
        <v>63835</v>
      </c>
    </row>
    <row r="39430" spans="1:12">
      <c r="A39430" s="2" t="s">
        <v>63832</v>
      </c>
      <c r="B39430" s="2" t="s">
        <v>63833</v>
      </c>
      <c r="C39430" s="2" t="s">
        <v>9</v>
      </c>
      <c r="D39430" s="8" t="s">
        <v>2708</v>
      </c>
      <c r="E39430" s="2" t="s">
        <v>25317</v>
      </c>
      <c r="F39430" s="4">
        <v>2</v>
      </c>
      <c r="G39430" s="5">
        <v>510</v>
      </c>
      <c r="H39430" s="4">
        <v>0</v>
      </c>
      <c r="I39430" s="2" t="s">
        <v>63836</v>
      </c>
      <c r="J39430" s="2" t="s">
        <v>57637</v>
      </c>
      <c r="L39430" s="2" t="s">
        <v>63835</v>
      </c>
    </row>
    <row r="39431" spans="1:12">
      <c r="A39431" s="2" t="s">
        <v>63832</v>
      </c>
      <c r="B39431" s="2" t="s">
        <v>63833</v>
      </c>
      <c r="C39431" s="2" t="s">
        <v>9</v>
      </c>
      <c r="D39431" s="8" t="s">
        <v>2775</v>
      </c>
      <c r="E39431" s="2" t="s">
        <v>25437</v>
      </c>
      <c r="F39431" s="4">
        <v>2</v>
      </c>
      <c r="G39431" s="5">
        <v>520</v>
      </c>
      <c r="H39431" s="4">
        <v>0</v>
      </c>
      <c r="I39431" s="2" t="s">
        <v>63836</v>
      </c>
      <c r="J39431" s="2" t="s">
        <v>57637</v>
      </c>
      <c r="L39431" s="2" t="s">
        <v>63835</v>
      </c>
    </row>
    <row r="39432" spans="1:12">
      <c r="A39432" s="2" t="s">
        <v>63832</v>
      </c>
      <c r="B39432" s="2" t="s">
        <v>63833</v>
      </c>
      <c r="C39432" s="2" t="s">
        <v>9</v>
      </c>
      <c r="D39432" s="8" t="s">
        <v>2777</v>
      </c>
      <c r="E39432" s="2" t="s">
        <v>25441</v>
      </c>
      <c r="F39432" s="4">
        <v>2</v>
      </c>
      <c r="G39432" s="5">
        <v>530</v>
      </c>
      <c r="H39432" s="4">
        <v>0</v>
      </c>
      <c r="I39432" s="2" t="s">
        <v>63836</v>
      </c>
      <c r="J39432" s="2" t="s">
        <v>57637</v>
      </c>
      <c r="L39432" s="2" t="s">
        <v>63835</v>
      </c>
    </row>
    <row r="39433" spans="1:12">
      <c r="A39433" s="2" t="s">
        <v>63832</v>
      </c>
      <c r="B39433" s="2" t="s">
        <v>63833</v>
      </c>
      <c r="C39433" s="2" t="s">
        <v>9</v>
      </c>
      <c r="D39433" s="8" t="s">
        <v>1136</v>
      </c>
      <c r="E39433" s="2" t="s">
        <v>22478</v>
      </c>
      <c r="F39433" s="4">
        <v>2</v>
      </c>
      <c r="G39433" s="5">
        <v>540</v>
      </c>
      <c r="H39433" s="4">
        <v>0</v>
      </c>
      <c r="I39433" s="2" t="s">
        <v>63836</v>
      </c>
      <c r="J39433" s="2" t="s">
        <v>57637</v>
      </c>
      <c r="L39433" s="2" t="s">
        <v>63835</v>
      </c>
    </row>
    <row r="39434" spans="1:12">
      <c r="A39434" s="2" t="s">
        <v>63832</v>
      </c>
      <c r="B39434" s="2" t="s">
        <v>63833</v>
      </c>
      <c r="C39434" s="2" t="s">
        <v>9</v>
      </c>
      <c r="D39434" s="8" t="s">
        <v>7312</v>
      </c>
      <c r="E39434" s="2" t="s">
        <v>33666</v>
      </c>
      <c r="F39434" s="4">
        <v>2</v>
      </c>
      <c r="G39434" s="5">
        <v>550</v>
      </c>
      <c r="H39434" s="4">
        <v>0</v>
      </c>
      <c r="I39434" s="2" t="s">
        <v>63836</v>
      </c>
      <c r="J39434" s="2" t="s">
        <v>57637</v>
      </c>
      <c r="L39434" s="2" t="s">
        <v>63835</v>
      </c>
    </row>
    <row r="39435" spans="1:12">
      <c r="A39435" s="2" t="s">
        <v>63832</v>
      </c>
      <c r="B39435" s="2" t="s">
        <v>63833</v>
      </c>
      <c r="C39435" s="2" t="s">
        <v>9</v>
      </c>
      <c r="D39435" s="8" t="s">
        <v>3341</v>
      </c>
      <c r="E39435" s="2" t="s">
        <v>26466</v>
      </c>
      <c r="F39435" s="4">
        <v>2</v>
      </c>
      <c r="G39435" s="5">
        <v>560</v>
      </c>
      <c r="H39435" s="4">
        <v>0</v>
      </c>
      <c r="I39435" s="2" t="s">
        <v>63836</v>
      </c>
      <c r="J39435" s="2" t="s">
        <v>57637</v>
      </c>
      <c r="L39435" s="2" t="s">
        <v>63835</v>
      </c>
    </row>
    <row r="39436" spans="1:12">
      <c r="A39436" s="2" t="s">
        <v>63832</v>
      </c>
      <c r="B39436" s="2" t="s">
        <v>63833</v>
      </c>
      <c r="C39436" s="2" t="s">
        <v>9</v>
      </c>
      <c r="D39436" s="8" t="s">
        <v>3522</v>
      </c>
      <c r="E39436" s="2" t="s">
        <v>26795</v>
      </c>
      <c r="F39436" s="4">
        <v>2</v>
      </c>
      <c r="G39436" s="5">
        <v>570</v>
      </c>
      <c r="H39436" s="4">
        <v>0</v>
      </c>
      <c r="I39436" s="2" t="s">
        <v>63836</v>
      </c>
      <c r="J39436" s="2" t="s">
        <v>57637</v>
      </c>
      <c r="L39436" s="2" t="s">
        <v>63835</v>
      </c>
    </row>
    <row r="39437" spans="1:12">
      <c r="A39437" s="2" t="s">
        <v>63832</v>
      </c>
      <c r="B39437" s="2" t="s">
        <v>63833</v>
      </c>
      <c r="C39437" s="2" t="s">
        <v>9</v>
      </c>
      <c r="D39437" s="8" t="s">
        <v>1705</v>
      </c>
      <c r="E39437" s="2" t="s">
        <v>23506</v>
      </c>
      <c r="F39437" s="4">
        <v>2</v>
      </c>
      <c r="G39437" s="5">
        <v>580</v>
      </c>
      <c r="H39437" s="4">
        <v>0</v>
      </c>
      <c r="I39437" s="2" t="s">
        <v>63836</v>
      </c>
      <c r="J39437" s="2" t="s">
        <v>57637</v>
      </c>
      <c r="L39437" s="2" t="s">
        <v>63835</v>
      </c>
    </row>
    <row r="39438" spans="1:12">
      <c r="A39438" s="2" t="s">
        <v>63832</v>
      </c>
      <c r="B39438" s="2" t="s">
        <v>63833</v>
      </c>
      <c r="C39438" s="2" t="s">
        <v>9</v>
      </c>
      <c r="D39438" s="8" t="s">
        <v>3918</v>
      </c>
      <c r="E39438" s="2" t="s">
        <v>27517</v>
      </c>
      <c r="F39438" s="4">
        <v>2</v>
      </c>
      <c r="G39438" s="5">
        <v>590</v>
      </c>
      <c r="H39438" s="4">
        <v>0</v>
      </c>
      <c r="I39438" s="2" t="s">
        <v>63836</v>
      </c>
      <c r="J39438" s="2" t="s">
        <v>57637</v>
      </c>
      <c r="L39438" s="2" t="s">
        <v>63835</v>
      </c>
    </row>
    <row r="39439" spans="1:12">
      <c r="A39439" s="2" t="s">
        <v>63832</v>
      </c>
      <c r="B39439" s="2" t="s">
        <v>63833</v>
      </c>
      <c r="C39439" s="2" t="s">
        <v>9</v>
      </c>
      <c r="D39439" s="8" t="s">
        <v>4108</v>
      </c>
      <c r="E39439" s="2" t="s">
        <v>27853</v>
      </c>
      <c r="F39439" s="4">
        <v>2</v>
      </c>
      <c r="G39439" s="5">
        <v>600</v>
      </c>
      <c r="H39439" s="4">
        <v>0</v>
      </c>
      <c r="I39439" s="2" t="s">
        <v>63836</v>
      </c>
      <c r="J39439" s="2" t="s">
        <v>57637</v>
      </c>
      <c r="L39439" s="2" t="s">
        <v>63835</v>
      </c>
    </row>
    <row r="39440" spans="1:12">
      <c r="A39440" s="2" t="s">
        <v>63832</v>
      </c>
      <c r="B39440" s="2" t="s">
        <v>63833</v>
      </c>
      <c r="C39440" s="2" t="s">
        <v>9</v>
      </c>
      <c r="D39440" s="8" t="s">
        <v>4156</v>
      </c>
      <c r="E39440" s="2" t="s">
        <v>27932</v>
      </c>
      <c r="F39440" s="4">
        <v>2</v>
      </c>
      <c r="G39440" s="5">
        <v>610</v>
      </c>
      <c r="H39440" s="4">
        <v>0</v>
      </c>
      <c r="I39440" s="2" t="s">
        <v>63836</v>
      </c>
      <c r="J39440" s="2" t="s">
        <v>57637</v>
      </c>
      <c r="L39440" s="2" t="s">
        <v>63835</v>
      </c>
    </row>
    <row r="39441" spans="1:12">
      <c r="A39441" s="2" t="s">
        <v>63832</v>
      </c>
      <c r="B39441" s="2" t="s">
        <v>63833</v>
      </c>
      <c r="C39441" s="2" t="s">
        <v>9</v>
      </c>
      <c r="D39441" s="8" t="s">
        <v>4420</v>
      </c>
      <c r="E39441" s="2" t="s">
        <v>28403</v>
      </c>
      <c r="F39441" s="4">
        <v>2</v>
      </c>
      <c r="G39441" s="5">
        <v>620</v>
      </c>
      <c r="H39441" s="4">
        <v>0</v>
      </c>
      <c r="I39441" s="2" t="s">
        <v>63836</v>
      </c>
      <c r="J39441" s="2" t="s">
        <v>57637</v>
      </c>
      <c r="L39441" s="2" t="s">
        <v>63835</v>
      </c>
    </row>
    <row r="39442" spans="1:12">
      <c r="A39442" s="2" t="s">
        <v>63832</v>
      </c>
      <c r="B39442" s="2" t="s">
        <v>63833</v>
      </c>
      <c r="C39442" s="2" t="s">
        <v>9</v>
      </c>
      <c r="D39442" s="8" t="s">
        <v>4425</v>
      </c>
      <c r="E39442" s="2" t="s">
        <v>28413</v>
      </c>
      <c r="F39442" s="4">
        <v>2</v>
      </c>
      <c r="G39442" s="5">
        <v>630</v>
      </c>
      <c r="H39442" s="4">
        <v>0</v>
      </c>
      <c r="I39442" s="2" t="s">
        <v>63836</v>
      </c>
      <c r="J39442" s="2" t="s">
        <v>57637</v>
      </c>
      <c r="L39442" s="2" t="s">
        <v>63835</v>
      </c>
    </row>
    <row r="39443" spans="1:12">
      <c r="A39443" s="2" t="s">
        <v>63832</v>
      </c>
      <c r="B39443" s="2" t="s">
        <v>63833</v>
      </c>
      <c r="C39443" s="2" t="s">
        <v>9</v>
      </c>
      <c r="D39443" s="8" t="s">
        <v>4427</v>
      </c>
      <c r="E39443" s="2" t="s">
        <v>28417</v>
      </c>
      <c r="F39443" s="4">
        <v>2</v>
      </c>
      <c r="G39443" s="5">
        <v>640</v>
      </c>
      <c r="H39443" s="4">
        <v>0</v>
      </c>
      <c r="I39443" s="2" t="s">
        <v>63836</v>
      </c>
      <c r="J39443" s="2" t="s">
        <v>57637</v>
      </c>
      <c r="L39443" s="2" t="s">
        <v>63835</v>
      </c>
    </row>
    <row r="39444" spans="1:12">
      <c r="A39444" s="2" t="s">
        <v>63832</v>
      </c>
      <c r="B39444" s="2" t="s">
        <v>63833</v>
      </c>
      <c r="C39444" s="2" t="s">
        <v>9</v>
      </c>
      <c r="D39444" s="8" t="s">
        <v>4412</v>
      </c>
      <c r="E39444" s="2" t="s">
        <v>28387</v>
      </c>
      <c r="F39444" s="4">
        <v>2</v>
      </c>
      <c r="G39444" s="5">
        <v>650</v>
      </c>
      <c r="H39444" s="4">
        <v>0</v>
      </c>
      <c r="I39444" s="2" t="s">
        <v>63836</v>
      </c>
      <c r="J39444" s="2" t="s">
        <v>57637</v>
      </c>
      <c r="L39444" s="2" t="s">
        <v>63835</v>
      </c>
    </row>
    <row r="39445" spans="1:12">
      <c r="A39445" s="2" t="s">
        <v>63832</v>
      </c>
      <c r="B39445" s="2" t="s">
        <v>63833</v>
      </c>
      <c r="C39445" s="2" t="s">
        <v>9</v>
      </c>
      <c r="D39445" s="8" t="s">
        <v>4416</v>
      </c>
      <c r="E39445" s="2" t="s">
        <v>28395</v>
      </c>
      <c r="F39445" s="4">
        <v>2</v>
      </c>
      <c r="G39445" s="5">
        <v>660</v>
      </c>
      <c r="H39445" s="4">
        <v>0</v>
      </c>
      <c r="I39445" s="2" t="s">
        <v>63836</v>
      </c>
      <c r="J39445" s="2" t="s">
        <v>57637</v>
      </c>
      <c r="L39445" s="2" t="s">
        <v>63835</v>
      </c>
    </row>
    <row r="39446" spans="1:12">
      <c r="A39446" s="2" t="s">
        <v>63832</v>
      </c>
      <c r="B39446" s="2" t="s">
        <v>63833</v>
      </c>
      <c r="C39446" s="2" t="s">
        <v>9</v>
      </c>
      <c r="D39446" s="8" t="s">
        <v>4413</v>
      </c>
      <c r="E39446" s="2" t="s">
        <v>28389</v>
      </c>
      <c r="F39446" s="4">
        <v>2</v>
      </c>
      <c r="G39446" s="5">
        <v>670</v>
      </c>
      <c r="H39446" s="4">
        <v>0</v>
      </c>
      <c r="I39446" s="2" t="s">
        <v>63836</v>
      </c>
      <c r="J39446" s="2" t="s">
        <v>57637</v>
      </c>
      <c r="L39446" s="2" t="s">
        <v>63835</v>
      </c>
    </row>
    <row r="39447" spans="1:12">
      <c r="A39447" s="2" t="s">
        <v>63832</v>
      </c>
      <c r="B39447" s="2" t="s">
        <v>63833</v>
      </c>
      <c r="C39447" s="2" t="s">
        <v>9</v>
      </c>
      <c r="D39447" s="8" t="s">
        <v>4406</v>
      </c>
      <c r="E39447" s="2" t="s">
        <v>28376</v>
      </c>
      <c r="F39447" s="4">
        <v>2</v>
      </c>
      <c r="G39447" s="5">
        <v>680</v>
      </c>
      <c r="H39447" s="4">
        <v>0</v>
      </c>
      <c r="I39447" s="2" t="s">
        <v>63836</v>
      </c>
      <c r="J39447" s="2" t="s">
        <v>57637</v>
      </c>
      <c r="L39447" s="2" t="s">
        <v>63835</v>
      </c>
    </row>
    <row r="39448" spans="1:12">
      <c r="A39448" s="2" t="s">
        <v>63832</v>
      </c>
      <c r="B39448" s="2" t="s">
        <v>63833</v>
      </c>
      <c r="C39448" s="2" t="s">
        <v>9</v>
      </c>
      <c r="D39448" s="8" t="s">
        <v>4422</v>
      </c>
      <c r="E39448" s="2" t="s">
        <v>28407</v>
      </c>
      <c r="F39448" s="4">
        <v>2</v>
      </c>
      <c r="G39448" s="5">
        <v>690</v>
      </c>
      <c r="H39448" s="4">
        <v>0</v>
      </c>
      <c r="I39448" s="2" t="s">
        <v>63836</v>
      </c>
      <c r="J39448" s="2" t="s">
        <v>57637</v>
      </c>
      <c r="L39448" s="2" t="s">
        <v>63835</v>
      </c>
    </row>
    <row r="39449" spans="1:12">
      <c r="A39449" s="2" t="s">
        <v>63832</v>
      </c>
      <c r="B39449" s="2" t="s">
        <v>63833</v>
      </c>
      <c r="C39449" s="2" t="s">
        <v>9</v>
      </c>
      <c r="D39449" s="8" t="s">
        <v>4552</v>
      </c>
      <c r="E39449" s="2" t="s">
        <v>28662</v>
      </c>
      <c r="F39449" s="4">
        <v>2</v>
      </c>
      <c r="G39449" s="5">
        <v>700</v>
      </c>
      <c r="H39449" s="4">
        <v>0</v>
      </c>
      <c r="I39449" s="2" t="s">
        <v>63836</v>
      </c>
      <c r="J39449" s="2" t="s">
        <v>57637</v>
      </c>
      <c r="L39449" s="2" t="s">
        <v>63835</v>
      </c>
    </row>
    <row r="39450" spans="1:12">
      <c r="A39450" s="2" t="s">
        <v>63832</v>
      </c>
      <c r="B39450" s="2" t="s">
        <v>63833</v>
      </c>
      <c r="C39450" s="2" t="s">
        <v>9</v>
      </c>
      <c r="D39450" s="8" t="s">
        <v>4747</v>
      </c>
      <c r="E39450" s="2" t="s">
        <v>29008</v>
      </c>
      <c r="F39450" s="4">
        <v>2</v>
      </c>
      <c r="G39450" s="5">
        <v>710</v>
      </c>
      <c r="H39450" s="4">
        <v>0</v>
      </c>
      <c r="I39450" s="2" t="s">
        <v>63836</v>
      </c>
      <c r="J39450" s="2" t="s">
        <v>57637</v>
      </c>
      <c r="L39450" s="2" t="s">
        <v>63835</v>
      </c>
    </row>
    <row r="39451" spans="1:12">
      <c r="A39451" s="2" t="s">
        <v>63832</v>
      </c>
      <c r="B39451" s="2" t="s">
        <v>63833</v>
      </c>
      <c r="C39451" s="2" t="s">
        <v>9</v>
      </c>
      <c r="D39451" s="8" t="s">
        <v>5070</v>
      </c>
      <c r="E39451" s="2" t="s">
        <v>29606</v>
      </c>
      <c r="F39451" s="4">
        <v>2</v>
      </c>
      <c r="G39451" s="5">
        <v>720</v>
      </c>
      <c r="H39451" s="4">
        <v>0</v>
      </c>
      <c r="I39451" s="2" t="s">
        <v>63836</v>
      </c>
      <c r="J39451" s="2" t="s">
        <v>57637</v>
      </c>
      <c r="L39451" s="2" t="s">
        <v>63835</v>
      </c>
    </row>
    <row r="39452" spans="1:12">
      <c r="A39452" s="2" t="s">
        <v>63832</v>
      </c>
      <c r="B39452" s="2" t="s">
        <v>63833</v>
      </c>
      <c r="C39452" s="2" t="s">
        <v>9</v>
      </c>
      <c r="D39452" s="8" t="s">
        <v>5237</v>
      </c>
      <c r="E39452" s="2" t="s">
        <v>29905</v>
      </c>
      <c r="F39452" s="4">
        <v>2</v>
      </c>
      <c r="G39452" s="5">
        <v>730</v>
      </c>
      <c r="H39452" s="4">
        <v>0</v>
      </c>
      <c r="I39452" s="2" t="s">
        <v>63836</v>
      </c>
      <c r="J39452" s="2" t="s">
        <v>57637</v>
      </c>
      <c r="L39452" s="2" t="s">
        <v>63835</v>
      </c>
    </row>
    <row r="39453" spans="1:12">
      <c r="A39453" s="2" t="s">
        <v>63832</v>
      </c>
      <c r="B39453" s="2" t="s">
        <v>63833</v>
      </c>
      <c r="C39453" s="2" t="s">
        <v>9</v>
      </c>
      <c r="D39453" s="8" t="s">
        <v>5270</v>
      </c>
      <c r="E39453" s="2" t="s">
        <v>29964</v>
      </c>
      <c r="F39453" s="4">
        <v>2</v>
      </c>
      <c r="G39453" s="5">
        <v>740</v>
      </c>
      <c r="H39453" s="4">
        <v>0</v>
      </c>
      <c r="I39453" s="2" t="s">
        <v>63836</v>
      </c>
      <c r="J39453" s="2" t="s">
        <v>57637</v>
      </c>
      <c r="L39453" s="2" t="s">
        <v>63835</v>
      </c>
    </row>
    <row r="39454" spans="1:12">
      <c r="A39454" s="2" t="s">
        <v>63832</v>
      </c>
      <c r="B39454" s="2" t="s">
        <v>63833</v>
      </c>
      <c r="C39454" s="2" t="s">
        <v>9</v>
      </c>
      <c r="D39454" s="8" t="s">
        <v>5025</v>
      </c>
      <c r="E39454" s="2" t="s">
        <v>29530</v>
      </c>
      <c r="F39454" s="4">
        <v>2</v>
      </c>
      <c r="G39454" s="5">
        <v>750</v>
      </c>
      <c r="H39454" s="4">
        <v>0</v>
      </c>
      <c r="I39454" s="2" t="s">
        <v>63836</v>
      </c>
      <c r="J39454" s="2" t="s">
        <v>57637</v>
      </c>
      <c r="L39454" s="2" t="s">
        <v>63835</v>
      </c>
    </row>
    <row r="39455" spans="1:12">
      <c r="A39455" s="2" t="s">
        <v>63832</v>
      </c>
      <c r="B39455" s="2" t="s">
        <v>63833</v>
      </c>
      <c r="C39455" s="2" t="s">
        <v>9</v>
      </c>
      <c r="D39455" s="8" t="s">
        <v>5330</v>
      </c>
      <c r="E39455" s="2" t="s">
        <v>30078</v>
      </c>
      <c r="F39455" s="4">
        <v>2</v>
      </c>
      <c r="G39455" s="5">
        <v>760</v>
      </c>
      <c r="H39455" s="4">
        <v>0</v>
      </c>
      <c r="I39455" s="2" t="s">
        <v>63836</v>
      </c>
      <c r="J39455" s="2" t="s">
        <v>57637</v>
      </c>
      <c r="L39455" s="2" t="s">
        <v>63835</v>
      </c>
    </row>
    <row r="39456" spans="1:12">
      <c r="A39456" s="2" t="s">
        <v>63832</v>
      </c>
      <c r="B39456" s="2" t="s">
        <v>63833</v>
      </c>
      <c r="C39456" s="2" t="s">
        <v>9</v>
      </c>
      <c r="D39456" s="8" t="s">
        <v>5331</v>
      </c>
      <c r="E39456" s="2" t="s">
        <v>30080</v>
      </c>
      <c r="F39456" s="4">
        <v>2</v>
      </c>
      <c r="G39456" s="5">
        <v>770</v>
      </c>
      <c r="H39456" s="4">
        <v>0</v>
      </c>
      <c r="I39456" s="2" t="s">
        <v>63836</v>
      </c>
      <c r="J39456" s="2" t="s">
        <v>57637</v>
      </c>
      <c r="L39456" s="2" t="s">
        <v>63835</v>
      </c>
    </row>
    <row r="39457" spans="1:12">
      <c r="A39457" s="2" t="s">
        <v>63832</v>
      </c>
      <c r="B39457" s="2" t="s">
        <v>63833</v>
      </c>
      <c r="C39457" s="2" t="s">
        <v>9</v>
      </c>
      <c r="D39457" s="8" t="s">
        <v>5348</v>
      </c>
      <c r="E39457" s="2" t="s">
        <v>30112</v>
      </c>
      <c r="F39457" s="4">
        <v>2</v>
      </c>
      <c r="G39457" s="5">
        <v>780</v>
      </c>
      <c r="H39457" s="4">
        <v>0</v>
      </c>
      <c r="I39457" s="2" t="s">
        <v>63836</v>
      </c>
      <c r="J39457" s="2" t="s">
        <v>57637</v>
      </c>
      <c r="L39457" s="2" t="s">
        <v>63835</v>
      </c>
    </row>
    <row r="39458" spans="1:12">
      <c r="A39458" s="2" t="s">
        <v>63832</v>
      </c>
      <c r="B39458" s="2" t="s">
        <v>63833</v>
      </c>
      <c r="C39458" s="2" t="s">
        <v>9</v>
      </c>
      <c r="D39458" s="8" t="s">
        <v>5491</v>
      </c>
      <c r="E39458" s="2" t="s">
        <v>30366</v>
      </c>
      <c r="F39458" s="4">
        <v>2</v>
      </c>
      <c r="G39458" s="5">
        <v>790</v>
      </c>
      <c r="H39458" s="4">
        <v>0</v>
      </c>
      <c r="I39458" s="2" t="s">
        <v>63836</v>
      </c>
      <c r="J39458" s="2" t="s">
        <v>57637</v>
      </c>
      <c r="L39458" s="2" t="s">
        <v>63835</v>
      </c>
    </row>
    <row r="39459" spans="1:12">
      <c r="A39459" s="2" t="s">
        <v>63832</v>
      </c>
      <c r="B39459" s="2" t="s">
        <v>63833</v>
      </c>
      <c r="C39459" s="2" t="s">
        <v>9</v>
      </c>
      <c r="D39459" s="8" t="s">
        <v>5484</v>
      </c>
      <c r="E39459" s="2" t="s">
        <v>30352</v>
      </c>
      <c r="F39459" s="4">
        <v>2</v>
      </c>
      <c r="G39459" s="5">
        <v>800</v>
      </c>
      <c r="H39459" s="4">
        <v>0</v>
      </c>
      <c r="I39459" s="2" t="s">
        <v>63836</v>
      </c>
      <c r="J39459" s="2" t="s">
        <v>57637</v>
      </c>
      <c r="L39459" s="2" t="s">
        <v>63835</v>
      </c>
    </row>
    <row r="39460" spans="1:12">
      <c r="A39460" s="2" t="s">
        <v>63832</v>
      </c>
      <c r="B39460" s="2" t="s">
        <v>63833</v>
      </c>
      <c r="C39460" s="2" t="s">
        <v>9</v>
      </c>
      <c r="D39460" s="8" t="s">
        <v>5381</v>
      </c>
      <c r="E39460" s="2" t="s">
        <v>30170</v>
      </c>
      <c r="F39460" s="4">
        <v>2</v>
      </c>
      <c r="G39460" s="5">
        <v>810</v>
      </c>
      <c r="H39460" s="4">
        <v>0</v>
      </c>
      <c r="I39460" s="2" t="s">
        <v>63836</v>
      </c>
      <c r="J39460" s="2" t="s">
        <v>57637</v>
      </c>
      <c r="L39460" s="2" t="s">
        <v>63835</v>
      </c>
    </row>
    <row r="39461" spans="1:12">
      <c r="A39461" s="2" t="s">
        <v>63832</v>
      </c>
      <c r="B39461" s="2" t="s">
        <v>63833</v>
      </c>
      <c r="C39461" s="2" t="s">
        <v>9</v>
      </c>
      <c r="D39461" s="8" t="s">
        <v>5535</v>
      </c>
      <c r="E39461" s="2" t="s">
        <v>30449</v>
      </c>
      <c r="F39461" s="4">
        <v>2</v>
      </c>
      <c r="G39461" s="5">
        <v>820</v>
      </c>
      <c r="H39461" s="4">
        <v>0</v>
      </c>
      <c r="I39461" s="2" t="s">
        <v>63836</v>
      </c>
      <c r="J39461" s="2" t="s">
        <v>57637</v>
      </c>
      <c r="L39461" s="2" t="s">
        <v>63835</v>
      </c>
    </row>
    <row r="39462" spans="1:12">
      <c r="A39462" s="2" t="s">
        <v>63832</v>
      </c>
      <c r="B39462" s="2" t="s">
        <v>63833</v>
      </c>
      <c r="C39462" s="2" t="s">
        <v>9</v>
      </c>
      <c r="D39462" s="8" t="s">
        <v>5023</v>
      </c>
      <c r="E39462" s="2" t="s">
        <v>29526</v>
      </c>
      <c r="F39462" s="4">
        <v>2</v>
      </c>
      <c r="G39462" s="5">
        <v>830</v>
      </c>
      <c r="H39462" s="4">
        <v>0</v>
      </c>
      <c r="I39462" s="2" t="s">
        <v>63836</v>
      </c>
      <c r="J39462" s="2" t="s">
        <v>57637</v>
      </c>
      <c r="L39462" s="2" t="s">
        <v>63835</v>
      </c>
    </row>
    <row r="39463" spans="1:12">
      <c r="A39463" s="2" t="s">
        <v>63832</v>
      </c>
      <c r="B39463" s="2" t="s">
        <v>63833</v>
      </c>
      <c r="C39463" s="2" t="s">
        <v>9</v>
      </c>
      <c r="D39463" s="8" t="s">
        <v>5548</v>
      </c>
      <c r="E39463" s="2" t="s">
        <v>30474</v>
      </c>
      <c r="F39463" s="4">
        <v>2</v>
      </c>
      <c r="G39463" s="5">
        <v>840</v>
      </c>
      <c r="H39463" s="4">
        <v>0</v>
      </c>
      <c r="I39463" s="2" t="s">
        <v>63836</v>
      </c>
      <c r="J39463" s="2" t="s">
        <v>57637</v>
      </c>
      <c r="L39463" s="2" t="s">
        <v>63835</v>
      </c>
    </row>
    <row r="39464" spans="1:12">
      <c r="A39464" s="2" t="s">
        <v>63832</v>
      </c>
      <c r="B39464" s="2" t="s">
        <v>63833</v>
      </c>
      <c r="C39464" s="2" t="s">
        <v>9</v>
      </c>
      <c r="D39464" s="8" t="s">
        <v>5554</v>
      </c>
      <c r="E39464" s="2" t="s">
        <v>30485</v>
      </c>
      <c r="F39464" s="4">
        <v>2</v>
      </c>
      <c r="G39464" s="5">
        <v>850</v>
      </c>
      <c r="H39464" s="4">
        <v>0</v>
      </c>
      <c r="I39464" s="2" t="s">
        <v>63836</v>
      </c>
      <c r="J39464" s="2" t="s">
        <v>57637</v>
      </c>
      <c r="L39464" s="2" t="s">
        <v>63835</v>
      </c>
    </row>
    <row r="39465" spans="1:12">
      <c r="A39465" s="2" t="s">
        <v>63832</v>
      </c>
      <c r="B39465" s="2" t="s">
        <v>63833</v>
      </c>
      <c r="C39465" s="2" t="s">
        <v>9</v>
      </c>
      <c r="D39465" s="8" t="s">
        <v>5758</v>
      </c>
      <c r="E39465" s="2" t="s">
        <v>30856</v>
      </c>
      <c r="F39465" s="4">
        <v>2</v>
      </c>
      <c r="G39465" s="5">
        <v>860</v>
      </c>
      <c r="H39465" s="4">
        <v>0</v>
      </c>
      <c r="I39465" s="2" t="s">
        <v>63836</v>
      </c>
      <c r="J39465" s="2" t="s">
        <v>57637</v>
      </c>
      <c r="L39465" s="2" t="s">
        <v>63835</v>
      </c>
    </row>
    <row r="39466" spans="1:12">
      <c r="A39466" s="2" t="s">
        <v>63832</v>
      </c>
      <c r="B39466" s="2" t="s">
        <v>63833</v>
      </c>
      <c r="C39466" s="2" t="s">
        <v>9</v>
      </c>
      <c r="D39466" s="8" t="s">
        <v>5788</v>
      </c>
      <c r="E39466" s="2" t="s">
        <v>30910</v>
      </c>
      <c r="F39466" s="4">
        <v>2</v>
      </c>
      <c r="G39466" s="5">
        <v>870</v>
      </c>
      <c r="H39466" s="4">
        <v>0</v>
      </c>
      <c r="I39466" s="2" t="s">
        <v>63836</v>
      </c>
      <c r="J39466" s="2" t="s">
        <v>57637</v>
      </c>
      <c r="L39466" s="2" t="s">
        <v>63835</v>
      </c>
    </row>
    <row r="39467" spans="1:12">
      <c r="A39467" s="2" t="s">
        <v>63832</v>
      </c>
      <c r="B39467" s="2" t="s">
        <v>63833</v>
      </c>
      <c r="C39467" s="2" t="s">
        <v>9</v>
      </c>
      <c r="D39467" s="8" t="s">
        <v>5875</v>
      </c>
      <c r="E39467" s="2" t="s">
        <v>31070</v>
      </c>
      <c r="F39467" s="4">
        <v>2</v>
      </c>
      <c r="G39467" s="5">
        <v>880</v>
      </c>
      <c r="H39467" s="4">
        <v>0</v>
      </c>
      <c r="I39467" s="2" t="s">
        <v>63836</v>
      </c>
      <c r="J39467" s="2" t="s">
        <v>57637</v>
      </c>
      <c r="L39467" s="2" t="s">
        <v>63835</v>
      </c>
    </row>
    <row r="39468" spans="1:12">
      <c r="A39468" s="2" t="s">
        <v>63832</v>
      </c>
      <c r="B39468" s="2" t="s">
        <v>63833</v>
      </c>
      <c r="C39468" s="2" t="s">
        <v>9</v>
      </c>
      <c r="D39468" s="8" t="s">
        <v>5631</v>
      </c>
      <c r="E39468" s="2" t="s">
        <v>30627</v>
      </c>
      <c r="F39468" s="4">
        <v>2</v>
      </c>
      <c r="G39468" s="5">
        <v>890</v>
      </c>
      <c r="H39468" s="4">
        <v>0</v>
      </c>
      <c r="I39468" s="2" t="s">
        <v>63836</v>
      </c>
      <c r="J39468" s="2" t="s">
        <v>57637</v>
      </c>
      <c r="L39468" s="2" t="s">
        <v>63835</v>
      </c>
    </row>
    <row r="39469" spans="1:12">
      <c r="A39469" s="2" t="s">
        <v>63832</v>
      </c>
      <c r="B39469" s="2" t="s">
        <v>63833</v>
      </c>
      <c r="C39469" s="2" t="s">
        <v>9</v>
      </c>
      <c r="D39469" s="8" t="s">
        <v>5623</v>
      </c>
      <c r="E39469" s="2" t="s">
        <v>30611</v>
      </c>
      <c r="F39469" s="4">
        <v>2</v>
      </c>
      <c r="G39469" s="5">
        <v>900</v>
      </c>
      <c r="H39469" s="4">
        <v>0</v>
      </c>
      <c r="I39469" s="2" t="s">
        <v>63836</v>
      </c>
      <c r="J39469" s="2" t="s">
        <v>57637</v>
      </c>
      <c r="L39469" s="2" t="s">
        <v>63835</v>
      </c>
    </row>
    <row r="39470" spans="1:12">
      <c r="A39470" s="2" t="s">
        <v>63832</v>
      </c>
      <c r="B39470" s="2" t="s">
        <v>63833</v>
      </c>
      <c r="C39470" s="2" t="s">
        <v>9</v>
      </c>
      <c r="D39470" s="8" t="s">
        <v>6182</v>
      </c>
      <c r="E39470" s="2" t="s">
        <v>31613</v>
      </c>
      <c r="F39470" s="4">
        <v>2</v>
      </c>
      <c r="G39470" s="5">
        <v>910</v>
      </c>
      <c r="H39470" s="4">
        <v>0</v>
      </c>
      <c r="I39470" s="2" t="s">
        <v>63836</v>
      </c>
      <c r="J39470" s="2" t="s">
        <v>57637</v>
      </c>
      <c r="L39470" s="2" t="s">
        <v>63835</v>
      </c>
    </row>
    <row r="39471" spans="1:12">
      <c r="A39471" s="2" t="s">
        <v>63832</v>
      </c>
      <c r="B39471" s="2" t="s">
        <v>63833</v>
      </c>
      <c r="C39471" s="2" t="s">
        <v>9</v>
      </c>
      <c r="D39471" s="8" t="s">
        <v>6191</v>
      </c>
      <c r="E39471" s="2" t="s">
        <v>31627</v>
      </c>
      <c r="F39471" s="4">
        <v>2</v>
      </c>
      <c r="G39471" s="5">
        <v>920</v>
      </c>
      <c r="H39471" s="4">
        <v>0</v>
      </c>
      <c r="I39471" s="2" t="s">
        <v>63836</v>
      </c>
      <c r="J39471" s="2" t="s">
        <v>57637</v>
      </c>
      <c r="L39471" s="2" t="s">
        <v>63835</v>
      </c>
    </row>
    <row r="39472" spans="1:12">
      <c r="A39472" s="2" t="s">
        <v>63832</v>
      </c>
      <c r="B39472" s="2" t="s">
        <v>63833</v>
      </c>
      <c r="C39472" s="2" t="s">
        <v>9</v>
      </c>
      <c r="D39472" s="8" t="s">
        <v>6232</v>
      </c>
      <c r="E39472" s="2" t="s">
        <v>31702</v>
      </c>
      <c r="F39472" s="4">
        <v>2</v>
      </c>
      <c r="G39472" s="5">
        <v>930</v>
      </c>
      <c r="H39472" s="4">
        <v>0</v>
      </c>
      <c r="I39472" s="2" t="s">
        <v>63836</v>
      </c>
      <c r="J39472" s="2" t="s">
        <v>57637</v>
      </c>
      <c r="L39472" s="2" t="s">
        <v>63835</v>
      </c>
    </row>
    <row r="39473" spans="1:12">
      <c r="A39473" s="2" t="s">
        <v>63832</v>
      </c>
      <c r="B39473" s="2" t="s">
        <v>63833</v>
      </c>
      <c r="C39473" s="2" t="s">
        <v>9</v>
      </c>
      <c r="D39473" s="8" t="s">
        <v>6553</v>
      </c>
      <c r="E39473" s="2" t="s">
        <v>32283</v>
      </c>
      <c r="F39473" s="4">
        <v>2</v>
      </c>
      <c r="G39473" s="5">
        <v>940</v>
      </c>
      <c r="H39473" s="4">
        <v>0</v>
      </c>
      <c r="I39473" s="2" t="s">
        <v>63836</v>
      </c>
      <c r="J39473" s="2" t="s">
        <v>57637</v>
      </c>
      <c r="L39473" s="2" t="s">
        <v>63835</v>
      </c>
    </row>
    <row r="39474" spans="1:12">
      <c r="A39474" s="2" t="s">
        <v>63832</v>
      </c>
      <c r="B39474" s="2" t="s">
        <v>63833</v>
      </c>
      <c r="C39474" s="2" t="s">
        <v>9</v>
      </c>
      <c r="D39474" s="8" t="s">
        <v>6543</v>
      </c>
      <c r="E39474" s="2" t="s">
        <v>32265</v>
      </c>
      <c r="F39474" s="4">
        <v>2</v>
      </c>
      <c r="G39474" s="5">
        <v>950</v>
      </c>
      <c r="H39474" s="4">
        <v>0</v>
      </c>
      <c r="I39474" s="2" t="s">
        <v>63836</v>
      </c>
      <c r="J39474" s="2" t="s">
        <v>57637</v>
      </c>
      <c r="L39474" s="2" t="s">
        <v>63835</v>
      </c>
    </row>
    <row r="39475" spans="1:12">
      <c r="A39475" s="2" t="s">
        <v>63832</v>
      </c>
      <c r="B39475" s="2" t="s">
        <v>63833</v>
      </c>
      <c r="C39475" s="2" t="s">
        <v>9</v>
      </c>
      <c r="D39475" s="8" t="s">
        <v>9700</v>
      </c>
      <c r="E39475" s="2" t="s">
        <v>38003</v>
      </c>
      <c r="F39475" s="4">
        <v>2</v>
      </c>
      <c r="G39475" s="5">
        <v>960</v>
      </c>
      <c r="H39475" s="4">
        <v>0</v>
      </c>
      <c r="I39475" s="2" t="s">
        <v>63836</v>
      </c>
      <c r="J39475" s="2" t="s">
        <v>57637</v>
      </c>
      <c r="L39475" s="2" t="s">
        <v>63835</v>
      </c>
    </row>
    <row r="39476" spans="1:12">
      <c r="A39476" s="2" t="s">
        <v>63832</v>
      </c>
      <c r="B39476" s="2" t="s">
        <v>63833</v>
      </c>
      <c r="C39476" s="2" t="s">
        <v>9</v>
      </c>
      <c r="D39476" s="8" t="s">
        <v>6207</v>
      </c>
      <c r="E39476" s="2" t="s">
        <v>31658</v>
      </c>
      <c r="F39476" s="4">
        <v>2</v>
      </c>
      <c r="G39476" s="5">
        <v>970</v>
      </c>
      <c r="H39476" s="4">
        <v>0</v>
      </c>
      <c r="I39476" s="2" t="s">
        <v>63836</v>
      </c>
      <c r="J39476" s="2" t="s">
        <v>57637</v>
      </c>
      <c r="L39476" s="2" t="s">
        <v>63835</v>
      </c>
    </row>
    <row r="39477" spans="1:12">
      <c r="A39477" s="2" t="s">
        <v>63832</v>
      </c>
      <c r="B39477" s="2" t="s">
        <v>63833</v>
      </c>
      <c r="C39477" s="2" t="s">
        <v>9</v>
      </c>
      <c r="D39477" s="8" t="s">
        <v>6220</v>
      </c>
      <c r="E39477" s="2" t="s">
        <v>31680</v>
      </c>
      <c r="F39477" s="4">
        <v>2</v>
      </c>
      <c r="G39477" s="5">
        <v>980</v>
      </c>
      <c r="H39477" s="4">
        <v>0</v>
      </c>
      <c r="I39477" s="2" t="s">
        <v>63836</v>
      </c>
      <c r="J39477" s="2" t="s">
        <v>57637</v>
      </c>
      <c r="L39477" s="2" t="s">
        <v>63835</v>
      </c>
    </row>
    <row r="39478" spans="1:12">
      <c r="A39478" s="2" t="s">
        <v>63832</v>
      </c>
      <c r="B39478" s="2" t="s">
        <v>63833</v>
      </c>
      <c r="C39478" s="2" t="s">
        <v>9</v>
      </c>
      <c r="D39478" s="8" t="s">
        <v>6231</v>
      </c>
      <c r="E39478" s="2" t="s">
        <v>31700</v>
      </c>
      <c r="F39478" s="4">
        <v>2</v>
      </c>
      <c r="G39478" s="5">
        <v>990</v>
      </c>
      <c r="H39478" s="4">
        <v>0</v>
      </c>
      <c r="I39478" s="2" t="s">
        <v>63836</v>
      </c>
      <c r="J39478" s="2" t="s">
        <v>57637</v>
      </c>
      <c r="L39478" s="2" t="s">
        <v>63835</v>
      </c>
    </row>
    <row r="39479" spans="1:12">
      <c r="A39479" s="2" t="s">
        <v>63832</v>
      </c>
      <c r="B39479" s="2" t="s">
        <v>63833</v>
      </c>
      <c r="C39479" s="2" t="s">
        <v>9</v>
      </c>
      <c r="D39479" s="8" t="s">
        <v>9681</v>
      </c>
      <c r="E39479" s="2" t="s">
        <v>37969</v>
      </c>
      <c r="F39479" s="4">
        <v>2</v>
      </c>
      <c r="G39479" s="5">
        <v>1000</v>
      </c>
      <c r="H39479" s="4">
        <v>0</v>
      </c>
      <c r="I39479" s="2" t="s">
        <v>63836</v>
      </c>
      <c r="J39479" s="2" t="s">
        <v>57637</v>
      </c>
      <c r="L39479" s="2" t="s">
        <v>63835</v>
      </c>
    </row>
    <row r="39480" spans="1:12">
      <c r="A39480" s="2" t="s">
        <v>63832</v>
      </c>
      <c r="B39480" s="2" t="s">
        <v>63833</v>
      </c>
      <c r="C39480" s="2" t="s">
        <v>9</v>
      </c>
      <c r="D39480" s="8" t="s">
        <v>6613</v>
      </c>
      <c r="E39480" s="2" t="s">
        <v>32395</v>
      </c>
      <c r="F39480" s="4">
        <v>2</v>
      </c>
      <c r="G39480" s="5">
        <v>1010</v>
      </c>
      <c r="H39480" s="4">
        <v>0</v>
      </c>
      <c r="I39480" s="2" t="s">
        <v>63836</v>
      </c>
      <c r="J39480" s="2" t="s">
        <v>57637</v>
      </c>
      <c r="L39480" s="2" t="s">
        <v>63835</v>
      </c>
    </row>
    <row r="39481" spans="1:12">
      <c r="A39481" s="2" t="s">
        <v>63832</v>
      </c>
      <c r="B39481" s="2" t="s">
        <v>63833</v>
      </c>
      <c r="C39481" s="2" t="s">
        <v>9</v>
      </c>
      <c r="D39481" s="8" t="s">
        <v>6629</v>
      </c>
      <c r="E39481" s="2" t="s">
        <v>32426</v>
      </c>
      <c r="F39481" s="4">
        <v>2</v>
      </c>
      <c r="G39481" s="5">
        <v>1020</v>
      </c>
      <c r="H39481" s="4">
        <v>0</v>
      </c>
      <c r="I39481" s="2" t="s">
        <v>63836</v>
      </c>
      <c r="J39481" s="2" t="s">
        <v>57637</v>
      </c>
      <c r="L39481" s="2" t="s">
        <v>63835</v>
      </c>
    </row>
    <row r="39482" spans="1:12">
      <c r="A39482" s="2" t="s">
        <v>63832</v>
      </c>
      <c r="B39482" s="2" t="s">
        <v>63833</v>
      </c>
      <c r="C39482" s="2" t="s">
        <v>9</v>
      </c>
      <c r="D39482" s="8" t="s">
        <v>6668</v>
      </c>
      <c r="E39482" s="2" t="s">
        <v>32493</v>
      </c>
      <c r="F39482" s="4">
        <v>2</v>
      </c>
      <c r="G39482" s="5">
        <v>1030</v>
      </c>
      <c r="H39482" s="4">
        <v>0</v>
      </c>
      <c r="I39482" s="2" t="s">
        <v>63836</v>
      </c>
      <c r="J39482" s="2" t="s">
        <v>57637</v>
      </c>
      <c r="L39482" s="2" t="s">
        <v>63835</v>
      </c>
    </row>
    <row r="39483" spans="1:12">
      <c r="A39483" s="2" t="s">
        <v>63832</v>
      </c>
      <c r="B39483" s="2" t="s">
        <v>63833</v>
      </c>
      <c r="C39483" s="2" t="s">
        <v>9</v>
      </c>
      <c r="D39483" s="8" t="s">
        <v>5610</v>
      </c>
      <c r="E39483" s="2" t="s">
        <v>30588</v>
      </c>
      <c r="F39483" s="4">
        <v>2</v>
      </c>
      <c r="G39483" s="5">
        <v>1040</v>
      </c>
      <c r="H39483" s="4">
        <v>0</v>
      </c>
      <c r="I39483" s="2" t="s">
        <v>63836</v>
      </c>
      <c r="J39483" s="2" t="s">
        <v>57637</v>
      </c>
      <c r="L39483" s="2" t="s">
        <v>63835</v>
      </c>
    </row>
    <row r="39484" spans="1:12">
      <c r="A39484" s="2" t="s">
        <v>63832</v>
      </c>
      <c r="B39484" s="2" t="s">
        <v>63833</v>
      </c>
      <c r="C39484" s="2" t="s">
        <v>9</v>
      </c>
      <c r="D39484" s="8" t="s">
        <v>6809</v>
      </c>
      <c r="E39484" s="2" t="s">
        <v>32754</v>
      </c>
      <c r="F39484" s="4">
        <v>2</v>
      </c>
      <c r="G39484" s="5">
        <v>1050</v>
      </c>
      <c r="H39484" s="4">
        <v>0</v>
      </c>
      <c r="I39484" s="2" t="s">
        <v>63836</v>
      </c>
      <c r="J39484" s="2" t="s">
        <v>57637</v>
      </c>
      <c r="L39484" s="2" t="s">
        <v>63835</v>
      </c>
    </row>
    <row r="39485" spans="1:12">
      <c r="A39485" s="2" t="s">
        <v>63832</v>
      </c>
      <c r="B39485" s="2" t="s">
        <v>63833</v>
      </c>
      <c r="C39485" s="2" t="s">
        <v>9</v>
      </c>
      <c r="D39485" s="8" t="s">
        <v>6811</v>
      </c>
      <c r="E39485" s="2" t="s">
        <v>32758</v>
      </c>
      <c r="F39485" s="4">
        <v>2</v>
      </c>
      <c r="G39485" s="5">
        <v>1060</v>
      </c>
      <c r="H39485" s="4">
        <v>0</v>
      </c>
      <c r="I39485" s="2" t="s">
        <v>63836</v>
      </c>
      <c r="J39485" s="2" t="s">
        <v>57637</v>
      </c>
      <c r="L39485" s="2" t="s">
        <v>63835</v>
      </c>
    </row>
    <row r="39486" spans="1:12">
      <c r="A39486" s="2" t="s">
        <v>63832</v>
      </c>
      <c r="B39486" s="2" t="s">
        <v>63833</v>
      </c>
      <c r="C39486" s="2" t="s">
        <v>9</v>
      </c>
      <c r="D39486" s="8" t="s">
        <v>7012</v>
      </c>
      <c r="E39486" s="2" t="s">
        <v>33121</v>
      </c>
      <c r="F39486" s="4">
        <v>2</v>
      </c>
      <c r="G39486" s="5">
        <v>1070</v>
      </c>
      <c r="H39486" s="4">
        <v>0</v>
      </c>
      <c r="I39486" s="2" t="s">
        <v>63836</v>
      </c>
      <c r="J39486" s="2" t="s">
        <v>57637</v>
      </c>
      <c r="L39486" s="2" t="s">
        <v>63835</v>
      </c>
    </row>
    <row r="39487" spans="1:12">
      <c r="A39487" s="2" t="s">
        <v>63832</v>
      </c>
      <c r="B39487" s="2" t="s">
        <v>63833</v>
      </c>
      <c r="C39487" s="2" t="s">
        <v>9</v>
      </c>
      <c r="D39487" s="8" t="s">
        <v>7000</v>
      </c>
      <c r="E39487" s="2" t="s">
        <v>33098</v>
      </c>
      <c r="F39487" s="4">
        <v>2</v>
      </c>
      <c r="G39487" s="5">
        <v>1080</v>
      </c>
      <c r="H39487" s="4">
        <v>0</v>
      </c>
      <c r="I39487" s="2" t="s">
        <v>63836</v>
      </c>
      <c r="J39487" s="2" t="s">
        <v>57637</v>
      </c>
      <c r="L39487" s="2" t="s">
        <v>63835</v>
      </c>
    </row>
    <row r="39488" spans="1:12">
      <c r="A39488" s="2" t="s">
        <v>63832</v>
      </c>
      <c r="B39488" s="2" t="s">
        <v>63833</v>
      </c>
      <c r="C39488" s="2" t="s">
        <v>9</v>
      </c>
      <c r="D39488" s="8" t="s">
        <v>7071</v>
      </c>
      <c r="E39488" s="2" t="s">
        <v>33226</v>
      </c>
      <c r="F39488" s="4">
        <v>2</v>
      </c>
      <c r="G39488" s="5">
        <v>1090</v>
      </c>
      <c r="H39488" s="4">
        <v>0</v>
      </c>
      <c r="I39488" s="2" t="s">
        <v>63836</v>
      </c>
      <c r="J39488" s="2" t="s">
        <v>57637</v>
      </c>
      <c r="L39488" s="2" t="s">
        <v>63835</v>
      </c>
    </row>
    <row r="39489" spans="1:12">
      <c r="A39489" s="2" t="s">
        <v>63832</v>
      </c>
      <c r="B39489" s="2" t="s">
        <v>63833</v>
      </c>
      <c r="C39489" s="2" t="s">
        <v>9</v>
      </c>
      <c r="D39489" s="8" t="s">
        <v>7068</v>
      </c>
      <c r="E39489" s="2" t="s">
        <v>33220</v>
      </c>
      <c r="F39489" s="4">
        <v>2</v>
      </c>
      <c r="G39489" s="5">
        <v>1100</v>
      </c>
      <c r="H39489" s="4">
        <v>0</v>
      </c>
      <c r="I39489" s="2" t="s">
        <v>63836</v>
      </c>
      <c r="J39489" s="2" t="s">
        <v>57637</v>
      </c>
      <c r="L39489" s="2" t="s">
        <v>63835</v>
      </c>
    </row>
    <row r="39490" spans="1:12">
      <c r="A39490" s="2" t="s">
        <v>63832</v>
      </c>
      <c r="B39490" s="2" t="s">
        <v>63833</v>
      </c>
      <c r="C39490" s="2" t="s">
        <v>9</v>
      </c>
      <c r="D39490" s="8" t="s">
        <v>7085</v>
      </c>
      <c r="E39490" s="2" t="s">
        <v>33251</v>
      </c>
      <c r="F39490" s="4">
        <v>2</v>
      </c>
      <c r="G39490" s="5">
        <v>1110</v>
      </c>
      <c r="H39490" s="4">
        <v>0</v>
      </c>
      <c r="I39490" s="2" t="s">
        <v>63836</v>
      </c>
      <c r="J39490" s="2" t="s">
        <v>57637</v>
      </c>
      <c r="L39490" s="2" t="s">
        <v>63835</v>
      </c>
    </row>
    <row r="39491" spans="1:12">
      <c r="A39491" s="2" t="s">
        <v>63832</v>
      </c>
      <c r="B39491" s="2" t="s">
        <v>63833</v>
      </c>
      <c r="C39491" s="2" t="s">
        <v>9</v>
      </c>
      <c r="D39491" s="8" t="s">
        <v>7086</v>
      </c>
      <c r="E39491" s="2" t="s">
        <v>33253</v>
      </c>
      <c r="F39491" s="4">
        <v>2</v>
      </c>
      <c r="G39491" s="5">
        <v>1120</v>
      </c>
      <c r="H39491" s="4">
        <v>0</v>
      </c>
      <c r="I39491" s="2" t="s">
        <v>63836</v>
      </c>
      <c r="J39491" s="2" t="s">
        <v>57637</v>
      </c>
      <c r="L39491" s="2" t="s">
        <v>63835</v>
      </c>
    </row>
    <row r="39492" spans="1:12">
      <c r="A39492" s="2" t="s">
        <v>63832</v>
      </c>
      <c r="B39492" s="2" t="s">
        <v>63833</v>
      </c>
      <c r="C39492" s="2" t="s">
        <v>9</v>
      </c>
      <c r="D39492" s="8" t="s">
        <v>7108</v>
      </c>
      <c r="E39492" s="2" t="s">
        <v>33294</v>
      </c>
      <c r="F39492" s="4">
        <v>2</v>
      </c>
      <c r="G39492" s="5">
        <v>1130</v>
      </c>
      <c r="H39492" s="4">
        <v>0</v>
      </c>
      <c r="I39492" s="2" t="s">
        <v>63836</v>
      </c>
      <c r="J39492" s="2" t="s">
        <v>57637</v>
      </c>
      <c r="L39492" s="2" t="s">
        <v>63835</v>
      </c>
    </row>
    <row r="39493" spans="1:12">
      <c r="A39493" s="2" t="s">
        <v>63832</v>
      </c>
      <c r="B39493" s="2" t="s">
        <v>63833</v>
      </c>
      <c r="C39493" s="2" t="s">
        <v>9</v>
      </c>
      <c r="D39493" s="8" t="s">
        <v>7098</v>
      </c>
      <c r="E39493" s="2" t="s">
        <v>33274</v>
      </c>
      <c r="F39493" s="4">
        <v>2</v>
      </c>
      <c r="G39493" s="5">
        <v>1140</v>
      </c>
      <c r="H39493" s="4">
        <v>0</v>
      </c>
      <c r="I39493" s="2" t="s">
        <v>63836</v>
      </c>
      <c r="J39493" s="2" t="s">
        <v>57637</v>
      </c>
      <c r="L39493" s="2" t="s">
        <v>63835</v>
      </c>
    </row>
    <row r="39494" spans="1:12">
      <c r="A39494" s="2" t="s">
        <v>63832</v>
      </c>
      <c r="B39494" s="2" t="s">
        <v>63833</v>
      </c>
      <c r="C39494" s="2" t="s">
        <v>9</v>
      </c>
      <c r="D39494" s="8" t="s">
        <v>7107</v>
      </c>
      <c r="E39494" s="2" t="s">
        <v>33292</v>
      </c>
      <c r="F39494" s="4">
        <v>2</v>
      </c>
      <c r="G39494" s="5">
        <v>1150</v>
      </c>
      <c r="H39494" s="4">
        <v>0</v>
      </c>
      <c r="I39494" s="2" t="s">
        <v>63836</v>
      </c>
      <c r="J39494" s="2" t="s">
        <v>57637</v>
      </c>
      <c r="L39494" s="2" t="s">
        <v>63835</v>
      </c>
    </row>
    <row r="39495" spans="1:12">
      <c r="A39495" s="2" t="s">
        <v>63832</v>
      </c>
      <c r="B39495" s="2" t="s">
        <v>63833</v>
      </c>
      <c r="C39495" s="2" t="s">
        <v>9</v>
      </c>
      <c r="D39495" s="8" t="s">
        <v>7110</v>
      </c>
      <c r="E39495" s="2" t="s">
        <v>33298</v>
      </c>
      <c r="F39495" s="4">
        <v>2</v>
      </c>
      <c r="G39495" s="5">
        <v>1160</v>
      </c>
      <c r="H39495" s="4">
        <v>0</v>
      </c>
      <c r="I39495" s="2" t="s">
        <v>63836</v>
      </c>
      <c r="J39495" s="2" t="s">
        <v>57637</v>
      </c>
      <c r="L39495" s="2" t="s">
        <v>63835</v>
      </c>
    </row>
    <row r="39496" spans="1:12">
      <c r="A39496" s="2" t="s">
        <v>63832</v>
      </c>
      <c r="B39496" s="2" t="s">
        <v>63833</v>
      </c>
      <c r="C39496" s="2" t="s">
        <v>9</v>
      </c>
      <c r="D39496" s="8" t="s">
        <v>7114</v>
      </c>
      <c r="E39496" s="2" t="s">
        <v>33305</v>
      </c>
      <c r="F39496" s="4">
        <v>2</v>
      </c>
      <c r="G39496" s="5">
        <v>1170</v>
      </c>
      <c r="H39496" s="4">
        <v>0</v>
      </c>
      <c r="I39496" s="2" t="s">
        <v>63836</v>
      </c>
      <c r="J39496" s="2" t="s">
        <v>57637</v>
      </c>
      <c r="L39496" s="2" t="s">
        <v>63835</v>
      </c>
    </row>
    <row r="39497" spans="1:12">
      <c r="A39497" s="2" t="s">
        <v>63832</v>
      </c>
      <c r="B39497" s="2" t="s">
        <v>63833</v>
      </c>
      <c r="C39497" s="2" t="s">
        <v>9</v>
      </c>
      <c r="D39497" s="8" t="s">
        <v>7164</v>
      </c>
      <c r="E39497" s="2" t="s">
        <v>33400</v>
      </c>
      <c r="F39497" s="4">
        <v>2</v>
      </c>
      <c r="G39497" s="5">
        <v>1180</v>
      </c>
      <c r="H39497" s="4">
        <v>0</v>
      </c>
      <c r="I39497" s="2" t="s">
        <v>63836</v>
      </c>
      <c r="J39497" s="2" t="s">
        <v>57637</v>
      </c>
      <c r="L39497" s="2" t="s">
        <v>63835</v>
      </c>
    </row>
    <row r="39498" spans="1:12">
      <c r="A39498" s="2" t="s">
        <v>63832</v>
      </c>
      <c r="B39498" s="2" t="s">
        <v>63833</v>
      </c>
      <c r="C39498" s="2" t="s">
        <v>9</v>
      </c>
      <c r="D39498" s="8" t="s">
        <v>7208</v>
      </c>
      <c r="E39498" s="2" t="s">
        <v>33485</v>
      </c>
      <c r="F39498" s="4">
        <v>2</v>
      </c>
      <c r="G39498" s="5">
        <v>1190</v>
      </c>
      <c r="H39498" s="4">
        <v>0</v>
      </c>
      <c r="I39498" s="2" t="s">
        <v>63836</v>
      </c>
      <c r="J39498" s="2" t="s">
        <v>57637</v>
      </c>
      <c r="L39498" s="2" t="s">
        <v>63835</v>
      </c>
    </row>
    <row r="39499" spans="1:12">
      <c r="A39499" s="2" t="s">
        <v>63832</v>
      </c>
      <c r="B39499" s="2" t="s">
        <v>63833</v>
      </c>
      <c r="C39499" s="2" t="s">
        <v>9</v>
      </c>
      <c r="D39499" s="8" t="s">
        <v>7213</v>
      </c>
      <c r="E39499" s="2" t="s">
        <v>33495</v>
      </c>
      <c r="F39499" s="4">
        <v>2</v>
      </c>
      <c r="G39499" s="5">
        <v>1200</v>
      </c>
      <c r="H39499" s="4">
        <v>0</v>
      </c>
      <c r="I39499" s="2" t="s">
        <v>63836</v>
      </c>
      <c r="J39499" s="2" t="s">
        <v>57637</v>
      </c>
      <c r="L39499" s="2" t="s">
        <v>63835</v>
      </c>
    </row>
    <row r="39500" spans="1:12">
      <c r="A39500" s="2" t="s">
        <v>63832</v>
      </c>
      <c r="B39500" s="2" t="s">
        <v>63833</v>
      </c>
      <c r="C39500" s="2" t="s">
        <v>9</v>
      </c>
      <c r="D39500" s="8" t="s">
        <v>7203</v>
      </c>
      <c r="E39500" s="2" t="s">
        <v>33475</v>
      </c>
      <c r="F39500" s="4">
        <v>2</v>
      </c>
      <c r="G39500" s="5">
        <v>1210</v>
      </c>
      <c r="H39500" s="4">
        <v>0</v>
      </c>
      <c r="I39500" s="2" t="s">
        <v>63836</v>
      </c>
      <c r="J39500" s="2" t="s">
        <v>57637</v>
      </c>
      <c r="L39500" s="2" t="s">
        <v>63835</v>
      </c>
    </row>
    <row r="39501" spans="1:12">
      <c r="A39501" s="2" t="s">
        <v>63832</v>
      </c>
      <c r="B39501" s="2" t="s">
        <v>63833</v>
      </c>
      <c r="C39501" s="2" t="s">
        <v>9</v>
      </c>
      <c r="D39501" s="8" t="s">
        <v>7232</v>
      </c>
      <c r="E39501" s="2" t="s">
        <v>33527</v>
      </c>
      <c r="F39501" s="4">
        <v>2</v>
      </c>
      <c r="G39501" s="5">
        <v>1220</v>
      </c>
      <c r="H39501" s="4">
        <v>0</v>
      </c>
      <c r="I39501" s="2" t="s">
        <v>63836</v>
      </c>
      <c r="J39501" s="2" t="s">
        <v>57637</v>
      </c>
      <c r="L39501" s="2" t="s">
        <v>63835</v>
      </c>
    </row>
    <row r="39502" spans="1:12">
      <c r="A39502" s="2" t="s">
        <v>63832</v>
      </c>
      <c r="B39502" s="2" t="s">
        <v>63833</v>
      </c>
      <c r="C39502" s="2" t="s">
        <v>9</v>
      </c>
      <c r="D39502" s="8" t="s">
        <v>7396</v>
      </c>
      <c r="E39502" s="2" t="s">
        <v>33820</v>
      </c>
      <c r="F39502" s="4">
        <v>2</v>
      </c>
      <c r="G39502" s="5">
        <v>1230</v>
      </c>
      <c r="H39502" s="4">
        <v>0</v>
      </c>
      <c r="I39502" s="2" t="s">
        <v>63836</v>
      </c>
      <c r="J39502" s="2" t="s">
        <v>57637</v>
      </c>
      <c r="L39502" s="2" t="s">
        <v>63835</v>
      </c>
    </row>
    <row r="39503" spans="1:12">
      <c r="A39503" s="2" t="s">
        <v>63832</v>
      </c>
      <c r="B39503" s="2" t="s">
        <v>63833</v>
      </c>
      <c r="C39503" s="2" t="s">
        <v>9</v>
      </c>
      <c r="D39503" s="8" t="s">
        <v>7456</v>
      </c>
      <c r="E39503" s="2" t="s">
        <v>33928</v>
      </c>
      <c r="F39503" s="4">
        <v>2</v>
      </c>
      <c r="G39503" s="5">
        <v>1240</v>
      </c>
      <c r="H39503" s="4">
        <v>0</v>
      </c>
      <c r="I39503" s="2" t="s">
        <v>63836</v>
      </c>
      <c r="J39503" s="2" t="s">
        <v>57637</v>
      </c>
      <c r="L39503" s="2" t="s">
        <v>63835</v>
      </c>
    </row>
    <row r="39504" spans="1:12">
      <c r="A39504" s="2" t="s">
        <v>63832</v>
      </c>
      <c r="B39504" s="2" t="s">
        <v>63833</v>
      </c>
      <c r="C39504" s="2" t="s">
        <v>9</v>
      </c>
      <c r="D39504" s="8" t="s">
        <v>7451</v>
      </c>
      <c r="E39504" s="2" t="s">
        <v>33919</v>
      </c>
      <c r="F39504" s="4">
        <v>2</v>
      </c>
      <c r="G39504" s="5">
        <v>1250</v>
      </c>
      <c r="H39504" s="4">
        <v>0</v>
      </c>
      <c r="I39504" s="2" t="s">
        <v>63836</v>
      </c>
      <c r="J39504" s="2" t="s">
        <v>57637</v>
      </c>
      <c r="L39504" s="2" t="s">
        <v>63835</v>
      </c>
    </row>
    <row r="39505" spans="1:12">
      <c r="A39505" s="2" t="s">
        <v>63832</v>
      </c>
      <c r="B39505" s="2" t="s">
        <v>63833</v>
      </c>
      <c r="C39505" s="2" t="s">
        <v>9</v>
      </c>
      <c r="D39505" s="8" t="s">
        <v>7466</v>
      </c>
      <c r="E39505" s="2" t="s">
        <v>33948</v>
      </c>
      <c r="F39505" s="4">
        <v>2</v>
      </c>
      <c r="G39505" s="5">
        <v>1260</v>
      </c>
      <c r="H39505" s="4">
        <v>0</v>
      </c>
      <c r="I39505" s="2" t="s">
        <v>63836</v>
      </c>
      <c r="J39505" s="2" t="s">
        <v>57637</v>
      </c>
      <c r="L39505" s="2" t="s">
        <v>63835</v>
      </c>
    </row>
    <row r="39506" spans="1:12">
      <c r="A39506" s="2" t="s">
        <v>63832</v>
      </c>
      <c r="B39506" s="2" t="s">
        <v>63833</v>
      </c>
      <c r="C39506" s="2" t="s">
        <v>9</v>
      </c>
      <c r="D39506" s="8" t="s">
        <v>7473</v>
      </c>
      <c r="E39506" s="2" t="s">
        <v>33962</v>
      </c>
      <c r="F39506" s="4">
        <v>2</v>
      </c>
      <c r="G39506" s="5">
        <v>1270</v>
      </c>
      <c r="H39506" s="4">
        <v>0</v>
      </c>
      <c r="I39506" s="2" t="s">
        <v>63836</v>
      </c>
      <c r="J39506" s="2" t="s">
        <v>57637</v>
      </c>
      <c r="L39506" s="2" t="s">
        <v>63835</v>
      </c>
    </row>
    <row r="39507" spans="1:12">
      <c r="A39507" s="2" t="s">
        <v>63832</v>
      </c>
      <c r="B39507" s="2" t="s">
        <v>63833</v>
      </c>
      <c r="C39507" s="2" t="s">
        <v>9</v>
      </c>
      <c r="D39507" s="8" t="s">
        <v>7682</v>
      </c>
      <c r="E39507" s="2" t="s">
        <v>34337</v>
      </c>
      <c r="F39507" s="4">
        <v>2</v>
      </c>
      <c r="G39507" s="5">
        <v>1280</v>
      </c>
      <c r="H39507" s="4">
        <v>0</v>
      </c>
      <c r="I39507" s="2" t="s">
        <v>63836</v>
      </c>
      <c r="J39507" s="2" t="s">
        <v>57637</v>
      </c>
      <c r="L39507" s="2" t="s">
        <v>63835</v>
      </c>
    </row>
    <row r="39508" spans="1:12">
      <c r="A39508" s="2" t="s">
        <v>63832</v>
      </c>
      <c r="B39508" s="2" t="s">
        <v>63833</v>
      </c>
      <c r="C39508" s="2" t="s">
        <v>9</v>
      </c>
      <c r="D39508" s="8" t="s">
        <v>7670</v>
      </c>
      <c r="E39508" s="2" t="s">
        <v>34316</v>
      </c>
      <c r="F39508" s="4">
        <v>2</v>
      </c>
      <c r="G39508" s="5">
        <v>1290</v>
      </c>
      <c r="H39508" s="4">
        <v>0</v>
      </c>
      <c r="I39508" s="2" t="s">
        <v>63836</v>
      </c>
      <c r="J39508" s="2" t="s">
        <v>57637</v>
      </c>
      <c r="L39508" s="2" t="s">
        <v>63835</v>
      </c>
    </row>
    <row r="39509" spans="1:12">
      <c r="A39509" s="2" t="s">
        <v>63832</v>
      </c>
      <c r="B39509" s="2" t="s">
        <v>63833</v>
      </c>
      <c r="C39509" s="2" t="s">
        <v>9</v>
      </c>
      <c r="D39509" s="8" t="s">
        <v>8026</v>
      </c>
      <c r="E39509" s="2" t="s">
        <v>34971</v>
      </c>
      <c r="F39509" s="4">
        <v>2</v>
      </c>
      <c r="G39509" s="5">
        <v>1300</v>
      </c>
      <c r="H39509" s="4">
        <v>0</v>
      </c>
      <c r="I39509" s="2" t="s">
        <v>63836</v>
      </c>
      <c r="J39509" s="2" t="s">
        <v>57637</v>
      </c>
      <c r="L39509" s="2" t="s">
        <v>63835</v>
      </c>
    </row>
    <row r="39510" spans="1:12">
      <c r="A39510" s="2" t="s">
        <v>63832</v>
      </c>
      <c r="B39510" s="2" t="s">
        <v>63833</v>
      </c>
      <c r="C39510" s="2" t="s">
        <v>9</v>
      </c>
      <c r="D39510" s="8" t="s">
        <v>8025</v>
      </c>
      <c r="E39510" s="2" t="s">
        <v>34969</v>
      </c>
      <c r="F39510" s="4">
        <v>2</v>
      </c>
      <c r="G39510" s="5">
        <v>1310</v>
      </c>
      <c r="H39510" s="4">
        <v>0</v>
      </c>
      <c r="I39510" s="2" t="s">
        <v>63836</v>
      </c>
      <c r="J39510" s="2" t="s">
        <v>57637</v>
      </c>
      <c r="L39510" s="2" t="s">
        <v>63835</v>
      </c>
    </row>
    <row r="39511" spans="1:12">
      <c r="A39511" s="2" t="s">
        <v>63832</v>
      </c>
      <c r="B39511" s="2" t="s">
        <v>63833</v>
      </c>
      <c r="C39511" s="2" t="s">
        <v>9</v>
      </c>
      <c r="D39511" s="8" t="s">
        <v>8023</v>
      </c>
      <c r="E39511" s="2" t="s">
        <v>34965</v>
      </c>
      <c r="F39511" s="4">
        <v>2</v>
      </c>
      <c r="G39511" s="5">
        <v>1320</v>
      </c>
      <c r="H39511" s="4">
        <v>0</v>
      </c>
      <c r="I39511" s="2" t="s">
        <v>63836</v>
      </c>
      <c r="J39511" s="2" t="s">
        <v>57637</v>
      </c>
      <c r="L39511" s="2" t="s">
        <v>63835</v>
      </c>
    </row>
    <row r="39512" spans="1:12">
      <c r="A39512" s="2" t="s">
        <v>63832</v>
      </c>
      <c r="B39512" s="2" t="s">
        <v>63833</v>
      </c>
      <c r="C39512" s="2" t="s">
        <v>9</v>
      </c>
      <c r="D39512" s="8" t="s">
        <v>8045</v>
      </c>
      <c r="E39512" s="2" t="s">
        <v>35008</v>
      </c>
      <c r="F39512" s="4">
        <v>2</v>
      </c>
      <c r="G39512" s="5">
        <v>1330</v>
      </c>
      <c r="H39512" s="4">
        <v>0</v>
      </c>
      <c r="I39512" s="2" t="s">
        <v>63836</v>
      </c>
      <c r="J39512" s="2" t="s">
        <v>57637</v>
      </c>
      <c r="L39512" s="2" t="s">
        <v>63835</v>
      </c>
    </row>
    <row r="39513" spans="1:12">
      <c r="A39513" s="2" t="s">
        <v>63832</v>
      </c>
      <c r="B39513" s="2" t="s">
        <v>63833</v>
      </c>
      <c r="C39513" s="2" t="s">
        <v>9</v>
      </c>
      <c r="D39513" s="8" t="s">
        <v>8042</v>
      </c>
      <c r="E39513" s="2" t="s">
        <v>35003</v>
      </c>
      <c r="F39513" s="4">
        <v>2</v>
      </c>
      <c r="G39513" s="5">
        <v>1340</v>
      </c>
      <c r="H39513" s="4">
        <v>0</v>
      </c>
      <c r="I39513" s="2" t="s">
        <v>63836</v>
      </c>
      <c r="J39513" s="2" t="s">
        <v>57637</v>
      </c>
      <c r="L39513" s="2" t="s">
        <v>63835</v>
      </c>
    </row>
    <row r="39514" spans="1:12">
      <c r="A39514" s="2" t="s">
        <v>63832</v>
      </c>
      <c r="B39514" s="2" t="s">
        <v>63833</v>
      </c>
      <c r="C39514" s="2" t="s">
        <v>9</v>
      </c>
      <c r="D39514" s="8" t="s">
        <v>9808</v>
      </c>
      <c r="E39514" s="2" t="s">
        <v>38201</v>
      </c>
      <c r="F39514" s="4">
        <v>2</v>
      </c>
      <c r="G39514" s="5">
        <v>1350</v>
      </c>
      <c r="H39514" s="4">
        <v>0</v>
      </c>
      <c r="I39514" s="2" t="s">
        <v>63836</v>
      </c>
      <c r="J39514" s="2" t="s">
        <v>57637</v>
      </c>
      <c r="L39514" s="2" t="s">
        <v>63835</v>
      </c>
    </row>
    <row r="39515" spans="1:12">
      <c r="A39515" s="2" t="s">
        <v>63832</v>
      </c>
      <c r="B39515" s="2" t="s">
        <v>63833</v>
      </c>
      <c r="C39515" s="2" t="s">
        <v>9</v>
      </c>
      <c r="D39515" s="8" t="s">
        <v>8074</v>
      </c>
      <c r="E39515" s="2" t="s">
        <v>35060</v>
      </c>
      <c r="F39515" s="4">
        <v>2</v>
      </c>
      <c r="G39515" s="5">
        <v>1360</v>
      </c>
      <c r="H39515" s="4">
        <v>0</v>
      </c>
      <c r="I39515" s="2" t="s">
        <v>63836</v>
      </c>
      <c r="J39515" s="2" t="s">
        <v>57637</v>
      </c>
      <c r="L39515" s="2" t="s">
        <v>63835</v>
      </c>
    </row>
    <row r="39516" spans="1:12">
      <c r="A39516" s="2" t="s">
        <v>63832</v>
      </c>
      <c r="B39516" s="2" t="s">
        <v>63833</v>
      </c>
      <c r="C39516" s="2" t="s">
        <v>9</v>
      </c>
      <c r="D39516" s="8" t="s">
        <v>8073</v>
      </c>
      <c r="E39516" s="2" t="s">
        <v>35058</v>
      </c>
      <c r="F39516" s="4">
        <v>2</v>
      </c>
      <c r="G39516" s="5">
        <v>1370</v>
      </c>
      <c r="H39516" s="4">
        <v>0</v>
      </c>
      <c r="I39516" s="2" t="s">
        <v>63836</v>
      </c>
      <c r="J39516" s="2" t="s">
        <v>57637</v>
      </c>
      <c r="L39516" s="2" t="s">
        <v>63835</v>
      </c>
    </row>
    <row r="39517" spans="1:12">
      <c r="A39517" s="2" t="s">
        <v>63832</v>
      </c>
      <c r="B39517" s="2" t="s">
        <v>63833</v>
      </c>
      <c r="C39517" s="2" t="s">
        <v>9</v>
      </c>
      <c r="D39517" s="8" t="s">
        <v>8084</v>
      </c>
      <c r="E39517" s="2" t="s">
        <v>35078</v>
      </c>
      <c r="F39517" s="4">
        <v>2</v>
      </c>
      <c r="G39517" s="5">
        <v>1380</v>
      </c>
      <c r="H39517" s="4">
        <v>0</v>
      </c>
      <c r="I39517" s="2" t="s">
        <v>63836</v>
      </c>
      <c r="J39517" s="2" t="s">
        <v>57637</v>
      </c>
      <c r="L39517" s="2" t="s">
        <v>63835</v>
      </c>
    </row>
    <row r="39518" spans="1:12">
      <c r="A39518" s="2" t="s">
        <v>63832</v>
      </c>
      <c r="B39518" s="2" t="s">
        <v>63833</v>
      </c>
      <c r="C39518" s="2" t="s">
        <v>9</v>
      </c>
      <c r="D39518" s="8" t="s">
        <v>8091</v>
      </c>
      <c r="E39518" s="2" t="s">
        <v>35091</v>
      </c>
      <c r="F39518" s="4">
        <v>2</v>
      </c>
      <c r="G39518" s="5">
        <v>1390</v>
      </c>
      <c r="H39518" s="4">
        <v>0</v>
      </c>
      <c r="I39518" s="2" t="s">
        <v>63836</v>
      </c>
      <c r="J39518" s="2" t="s">
        <v>57637</v>
      </c>
      <c r="L39518" s="2" t="s">
        <v>63835</v>
      </c>
    </row>
    <row r="39519" spans="1:12">
      <c r="A39519" s="2" t="s">
        <v>63832</v>
      </c>
      <c r="B39519" s="2" t="s">
        <v>63833</v>
      </c>
      <c r="C39519" s="2" t="s">
        <v>9</v>
      </c>
      <c r="D39519" s="8" t="s">
        <v>8093</v>
      </c>
      <c r="E39519" s="2" t="s">
        <v>35094</v>
      </c>
      <c r="F39519" s="4">
        <v>2</v>
      </c>
      <c r="G39519" s="5">
        <v>1400</v>
      </c>
      <c r="H39519" s="4">
        <v>0</v>
      </c>
      <c r="I39519" s="2" t="s">
        <v>63836</v>
      </c>
      <c r="J39519" s="2" t="s">
        <v>57637</v>
      </c>
      <c r="L39519" s="2" t="s">
        <v>63835</v>
      </c>
    </row>
    <row r="39520" spans="1:12">
      <c r="A39520" s="2" t="s">
        <v>63832</v>
      </c>
      <c r="B39520" s="2" t="s">
        <v>63833</v>
      </c>
      <c r="C39520" s="2" t="s">
        <v>9</v>
      </c>
      <c r="D39520" s="8" t="s">
        <v>8201</v>
      </c>
      <c r="E39520" s="2" t="s">
        <v>35288</v>
      </c>
      <c r="F39520" s="4">
        <v>2</v>
      </c>
      <c r="G39520" s="5">
        <v>1410</v>
      </c>
      <c r="H39520" s="4">
        <v>0</v>
      </c>
      <c r="I39520" s="2" t="s">
        <v>63836</v>
      </c>
      <c r="J39520" s="2" t="s">
        <v>57637</v>
      </c>
      <c r="L39520" s="2" t="s">
        <v>63835</v>
      </c>
    </row>
    <row r="39521" spans="1:12">
      <c r="A39521" s="2" t="s">
        <v>63832</v>
      </c>
      <c r="B39521" s="2" t="s">
        <v>63833</v>
      </c>
      <c r="C39521" s="2" t="s">
        <v>9</v>
      </c>
      <c r="D39521" s="8" t="s">
        <v>8181</v>
      </c>
      <c r="E39521" s="2" t="s">
        <v>35248</v>
      </c>
      <c r="F39521" s="4">
        <v>2</v>
      </c>
      <c r="G39521" s="5">
        <v>1420</v>
      </c>
      <c r="H39521" s="4">
        <v>0</v>
      </c>
      <c r="I39521" s="2" t="s">
        <v>63836</v>
      </c>
      <c r="J39521" s="2" t="s">
        <v>57637</v>
      </c>
      <c r="L39521" s="2" t="s">
        <v>63835</v>
      </c>
    </row>
    <row r="39522" spans="1:12">
      <c r="A39522" s="2" t="s">
        <v>63832</v>
      </c>
      <c r="B39522" s="2" t="s">
        <v>63833</v>
      </c>
      <c r="C39522" s="2" t="s">
        <v>9</v>
      </c>
      <c r="D39522" s="8" t="s">
        <v>8230</v>
      </c>
      <c r="E39522" s="2" t="s">
        <v>35340</v>
      </c>
      <c r="F39522" s="4">
        <v>2</v>
      </c>
      <c r="G39522" s="5">
        <v>1430</v>
      </c>
      <c r="H39522" s="4">
        <v>0</v>
      </c>
      <c r="I39522" s="2" t="s">
        <v>63836</v>
      </c>
      <c r="J39522" s="2" t="s">
        <v>57637</v>
      </c>
      <c r="L39522" s="2" t="s">
        <v>63835</v>
      </c>
    </row>
    <row r="39523" spans="1:12">
      <c r="A39523" s="2" t="s">
        <v>63832</v>
      </c>
      <c r="B39523" s="2" t="s">
        <v>63833</v>
      </c>
      <c r="C39523" s="2" t="s">
        <v>9</v>
      </c>
      <c r="D39523" s="8" t="s">
        <v>8283</v>
      </c>
      <c r="E39523" s="2" t="s">
        <v>35430</v>
      </c>
      <c r="F39523" s="4">
        <v>2</v>
      </c>
      <c r="G39523" s="5">
        <v>1440</v>
      </c>
      <c r="H39523" s="4">
        <v>0</v>
      </c>
      <c r="I39523" s="2" t="s">
        <v>63836</v>
      </c>
      <c r="J39523" s="2" t="s">
        <v>57637</v>
      </c>
      <c r="L39523" s="2" t="s">
        <v>63835</v>
      </c>
    </row>
    <row r="39524" spans="1:12">
      <c r="A39524" s="2" t="s">
        <v>63832</v>
      </c>
      <c r="B39524" s="2" t="s">
        <v>63833</v>
      </c>
      <c r="C39524" s="2" t="s">
        <v>9</v>
      </c>
      <c r="D39524" s="8" t="s">
        <v>8254</v>
      </c>
      <c r="E39524" s="2" t="s">
        <v>35379</v>
      </c>
      <c r="F39524" s="4">
        <v>2</v>
      </c>
      <c r="G39524" s="5">
        <v>1450</v>
      </c>
      <c r="H39524" s="4">
        <v>0</v>
      </c>
      <c r="I39524" s="2" t="s">
        <v>63836</v>
      </c>
      <c r="J39524" s="2" t="s">
        <v>57637</v>
      </c>
      <c r="L39524" s="2" t="s">
        <v>63835</v>
      </c>
    </row>
    <row r="39525" spans="1:12">
      <c r="A39525" s="2" t="s">
        <v>63832</v>
      </c>
      <c r="B39525" s="2" t="s">
        <v>63833</v>
      </c>
      <c r="C39525" s="2" t="s">
        <v>9</v>
      </c>
      <c r="D39525" s="8" t="s">
        <v>8382</v>
      </c>
      <c r="E39525" s="2" t="s">
        <v>35611</v>
      </c>
      <c r="F39525" s="4">
        <v>2</v>
      </c>
      <c r="G39525" s="5">
        <v>1460</v>
      </c>
      <c r="H39525" s="4">
        <v>0</v>
      </c>
      <c r="I39525" s="2" t="s">
        <v>63836</v>
      </c>
      <c r="J39525" s="2" t="s">
        <v>57637</v>
      </c>
      <c r="L39525" s="2" t="s">
        <v>63835</v>
      </c>
    </row>
    <row r="39526" spans="1:12">
      <c r="A39526" s="2" t="s">
        <v>63832</v>
      </c>
      <c r="B39526" s="2" t="s">
        <v>63833</v>
      </c>
      <c r="C39526" s="2" t="s">
        <v>9</v>
      </c>
      <c r="D39526" s="8" t="s">
        <v>8384</v>
      </c>
      <c r="E39526" s="2" t="s">
        <v>35615</v>
      </c>
      <c r="F39526" s="4">
        <v>2</v>
      </c>
      <c r="G39526" s="5">
        <v>1470</v>
      </c>
      <c r="H39526" s="4">
        <v>0</v>
      </c>
      <c r="I39526" s="2" t="s">
        <v>63836</v>
      </c>
      <c r="J39526" s="2" t="s">
        <v>57637</v>
      </c>
      <c r="L39526" s="2" t="s">
        <v>63835</v>
      </c>
    </row>
    <row r="39527" spans="1:12">
      <c r="A39527" s="2" t="s">
        <v>63832</v>
      </c>
      <c r="B39527" s="2" t="s">
        <v>63833</v>
      </c>
      <c r="C39527" s="2" t="s">
        <v>9</v>
      </c>
      <c r="D39527" s="8" t="s">
        <v>8413</v>
      </c>
      <c r="E39527" s="2" t="s">
        <v>35667</v>
      </c>
      <c r="F39527" s="4">
        <v>2</v>
      </c>
      <c r="G39527" s="5">
        <v>1480</v>
      </c>
      <c r="H39527" s="4">
        <v>0</v>
      </c>
      <c r="I39527" s="2" t="s">
        <v>63836</v>
      </c>
      <c r="J39527" s="2" t="s">
        <v>57637</v>
      </c>
      <c r="L39527" s="2" t="s">
        <v>63835</v>
      </c>
    </row>
    <row r="39528" spans="1:12">
      <c r="A39528" s="2" t="s">
        <v>63832</v>
      </c>
      <c r="B39528" s="2" t="s">
        <v>63833</v>
      </c>
      <c r="C39528" s="2" t="s">
        <v>9</v>
      </c>
      <c r="D39528" s="8" t="s">
        <v>8400</v>
      </c>
      <c r="E39528" s="2" t="s">
        <v>35644</v>
      </c>
      <c r="F39528" s="4">
        <v>2</v>
      </c>
      <c r="G39528" s="5">
        <v>1490</v>
      </c>
      <c r="H39528" s="4">
        <v>0</v>
      </c>
      <c r="I39528" s="2" t="s">
        <v>63836</v>
      </c>
      <c r="J39528" s="2" t="s">
        <v>57637</v>
      </c>
      <c r="L39528" s="2" t="s">
        <v>63835</v>
      </c>
    </row>
    <row r="39529" spans="1:12">
      <c r="A39529" s="2" t="s">
        <v>63832</v>
      </c>
      <c r="B39529" s="2" t="s">
        <v>63833</v>
      </c>
      <c r="C39529" s="2" t="s">
        <v>9</v>
      </c>
      <c r="D39529" s="8" t="s">
        <v>8427</v>
      </c>
      <c r="E39529" s="2" t="s">
        <v>35694</v>
      </c>
      <c r="F39529" s="4">
        <v>2</v>
      </c>
      <c r="G39529" s="5">
        <v>1500</v>
      </c>
      <c r="H39529" s="4">
        <v>0</v>
      </c>
      <c r="I39529" s="2" t="s">
        <v>63836</v>
      </c>
      <c r="J39529" s="2" t="s">
        <v>57637</v>
      </c>
      <c r="L39529" s="2" t="s">
        <v>63835</v>
      </c>
    </row>
    <row r="39530" spans="1:12">
      <c r="A39530" s="2" t="s">
        <v>63832</v>
      </c>
      <c r="B39530" s="2" t="s">
        <v>63833</v>
      </c>
      <c r="C39530" s="2" t="s">
        <v>9</v>
      </c>
      <c r="D39530" s="8" t="s">
        <v>8392</v>
      </c>
      <c r="E39530" s="2" t="s">
        <v>35630</v>
      </c>
      <c r="F39530" s="4">
        <v>2</v>
      </c>
      <c r="G39530" s="5">
        <v>1510</v>
      </c>
      <c r="H39530" s="4">
        <v>0</v>
      </c>
      <c r="I39530" s="2" t="s">
        <v>63836</v>
      </c>
      <c r="J39530" s="2" t="s">
        <v>57637</v>
      </c>
      <c r="L39530" s="2" t="s">
        <v>63835</v>
      </c>
    </row>
    <row r="39531" spans="1:12">
      <c r="A39531" s="2" t="s">
        <v>63832</v>
      </c>
      <c r="B39531" s="2" t="s">
        <v>63833</v>
      </c>
      <c r="C39531" s="2" t="s">
        <v>9</v>
      </c>
      <c r="D39531" s="8" t="s">
        <v>8410</v>
      </c>
      <c r="E39531" s="2" t="s">
        <v>35661</v>
      </c>
      <c r="F39531" s="4">
        <v>2</v>
      </c>
      <c r="G39531" s="5">
        <v>1520</v>
      </c>
      <c r="H39531" s="4">
        <v>0</v>
      </c>
      <c r="I39531" s="2" t="s">
        <v>63836</v>
      </c>
      <c r="J39531" s="2" t="s">
        <v>57637</v>
      </c>
      <c r="L39531" s="2" t="s">
        <v>63835</v>
      </c>
    </row>
    <row r="39532" spans="1:12">
      <c r="A39532" s="2" t="s">
        <v>63832</v>
      </c>
      <c r="B39532" s="2" t="s">
        <v>63833</v>
      </c>
      <c r="C39532" s="2" t="s">
        <v>9</v>
      </c>
      <c r="D39532" s="8" t="s">
        <v>8481</v>
      </c>
      <c r="E39532" s="2" t="s">
        <v>35789</v>
      </c>
      <c r="F39532" s="4">
        <v>2</v>
      </c>
      <c r="G39532" s="5">
        <v>1530</v>
      </c>
      <c r="H39532" s="4">
        <v>0</v>
      </c>
      <c r="I39532" s="2" t="s">
        <v>63836</v>
      </c>
      <c r="J39532" s="2" t="s">
        <v>57637</v>
      </c>
      <c r="L39532" s="2" t="s">
        <v>63835</v>
      </c>
    </row>
    <row r="39533" spans="1:12">
      <c r="A39533" s="2" t="s">
        <v>63832</v>
      </c>
      <c r="B39533" s="2" t="s">
        <v>63833</v>
      </c>
      <c r="C39533" s="2" t="s">
        <v>9</v>
      </c>
      <c r="D39533" s="8" t="s">
        <v>8397</v>
      </c>
      <c r="E39533" s="2" t="s">
        <v>35638</v>
      </c>
      <c r="F39533" s="4">
        <v>2</v>
      </c>
      <c r="G39533" s="5">
        <v>1540</v>
      </c>
      <c r="H39533" s="4">
        <v>0</v>
      </c>
      <c r="I39533" s="2" t="s">
        <v>63836</v>
      </c>
      <c r="J39533" s="2" t="s">
        <v>57637</v>
      </c>
      <c r="L39533" s="2" t="s">
        <v>63835</v>
      </c>
    </row>
    <row r="39534" spans="1:12">
      <c r="A39534" s="2" t="s">
        <v>63832</v>
      </c>
      <c r="B39534" s="2" t="s">
        <v>63833</v>
      </c>
      <c r="C39534" s="2" t="s">
        <v>9</v>
      </c>
      <c r="D39534" s="8" t="s">
        <v>8438</v>
      </c>
      <c r="E39534" s="2" t="s">
        <v>35713</v>
      </c>
      <c r="F39534" s="4">
        <v>2</v>
      </c>
      <c r="G39534" s="5">
        <v>1550</v>
      </c>
      <c r="H39534" s="4">
        <v>0</v>
      </c>
      <c r="I39534" s="2" t="s">
        <v>63836</v>
      </c>
      <c r="J39534" s="2" t="s">
        <v>57637</v>
      </c>
      <c r="L39534" s="2" t="s">
        <v>63835</v>
      </c>
    </row>
    <row r="39535" spans="1:12">
      <c r="A39535" s="2" t="s">
        <v>63832</v>
      </c>
      <c r="B39535" s="2" t="s">
        <v>63833</v>
      </c>
      <c r="C39535" s="2" t="s">
        <v>9</v>
      </c>
      <c r="D39535" s="8" t="s">
        <v>8474</v>
      </c>
      <c r="E39535" s="2" t="s">
        <v>35778</v>
      </c>
      <c r="F39535" s="4">
        <v>2</v>
      </c>
      <c r="G39535" s="5">
        <v>1560</v>
      </c>
      <c r="H39535" s="4">
        <v>0</v>
      </c>
      <c r="I39535" s="2" t="s">
        <v>63836</v>
      </c>
      <c r="J39535" s="2" t="s">
        <v>57637</v>
      </c>
      <c r="L39535" s="2" t="s">
        <v>63835</v>
      </c>
    </row>
    <row r="39536" spans="1:12">
      <c r="A39536" s="2" t="s">
        <v>63832</v>
      </c>
      <c r="B39536" s="2" t="s">
        <v>63833</v>
      </c>
      <c r="C39536" s="2" t="s">
        <v>9</v>
      </c>
      <c r="D39536" s="8" t="s">
        <v>8450</v>
      </c>
      <c r="E39536" s="2" t="s">
        <v>35736</v>
      </c>
      <c r="F39536" s="4">
        <v>2</v>
      </c>
      <c r="G39536" s="5">
        <v>1570</v>
      </c>
      <c r="H39536" s="4">
        <v>0</v>
      </c>
      <c r="I39536" s="2" t="s">
        <v>63836</v>
      </c>
      <c r="J39536" s="2" t="s">
        <v>57637</v>
      </c>
      <c r="L39536" s="2" t="s">
        <v>63835</v>
      </c>
    </row>
    <row r="39537" spans="1:12">
      <c r="A39537" s="2" t="s">
        <v>63832</v>
      </c>
      <c r="B39537" s="2" t="s">
        <v>63833</v>
      </c>
      <c r="C39537" s="2" t="s">
        <v>9</v>
      </c>
      <c r="D39537" s="8" t="s">
        <v>8437</v>
      </c>
      <c r="E39537" s="2" t="s">
        <v>35711</v>
      </c>
      <c r="F39537" s="4">
        <v>2</v>
      </c>
      <c r="G39537" s="5">
        <v>1580</v>
      </c>
      <c r="H39537" s="4">
        <v>0</v>
      </c>
      <c r="I39537" s="2" t="s">
        <v>63836</v>
      </c>
      <c r="J39537" s="2" t="s">
        <v>57637</v>
      </c>
      <c r="L39537" s="2" t="s">
        <v>63835</v>
      </c>
    </row>
    <row r="39538" spans="1:12">
      <c r="A39538" s="2" t="s">
        <v>63832</v>
      </c>
      <c r="B39538" s="2" t="s">
        <v>63833</v>
      </c>
      <c r="C39538" s="2" t="s">
        <v>9</v>
      </c>
      <c r="D39538" s="8" t="s">
        <v>8588</v>
      </c>
      <c r="E39538" s="2" t="s">
        <v>35980</v>
      </c>
      <c r="F39538" s="4">
        <v>2</v>
      </c>
      <c r="G39538" s="5">
        <v>1590</v>
      </c>
      <c r="H39538" s="4">
        <v>0</v>
      </c>
      <c r="I39538" s="2" t="s">
        <v>63836</v>
      </c>
      <c r="J39538" s="2" t="s">
        <v>57637</v>
      </c>
      <c r="L39538" s="2" t="s">
        <v>63835</v>
      </c>
    </row>
    <row r="39539" spans="1:12">
      <c r="A39539" s="2" t="s">
        <v>63832</v>
      </c>
      <c r="B39539" s="2" t="s">
        <v>63833</v>
      </c>
      <c r="C39539" s="2" t="s">
        <v>9</v>
      </c>
      <c r="D39539" s="8" t="s">
        <v>8633</v>
      </c>
      <c r="E39539" s="2" t="s">
        <v>36061</v>
      </c>
      <c r="F39539" s="4">
        <v>2</v>
      </c>
      <c r="G39539" s="5">
        <v>1600</v>
      </c>
      <c r="H39539" s="4">
        <v>0</v>
      </c>
      <c r="I39539" s="2" t="s">
        <v>63836</v>
      </c>
      <c r="J39539" s="2" t="s">
        <v>57637</v>
      </c>
      <c r="L39539" s="2" t="s">
        <v>63835</v>
      </c>
    </row>
    <row r="39540" spans="1:12">
      <c r="A39540" s="2" t="s">
        <v>63832</v>
      </c>
      <c r="B39540" s="2" t="s">
        <v>63833</v>
      </c>
      <c r="C39540" s="2" t="s">
        <v>9</v>
      </c>
      <c r="D39540" s="8" t="s">
        <v>9064</v>
      </c>
      <c r="E39540" s="2" t="s">
        <v>36836</v>
      </c>
      <c r="F39540" s="4">
        <v>2</v>
      </c>
      <c r="G39540" s="5">
        <v>1610</v>
      </c>
      <c r="H39540" s="4">
        <v>0</v>
      </c>
      <c r="I39540" s="2" t="s">
        <v>63836</v>
      </c>
      <c r="J39540" s="2" t="s">
        <v>57637</v>
      </c>
      <c r="L39540" s="2" t="s">
        <v>63835</v>
      </c>
    </row>
    <row r="39541" spans="1:12">
      <c r="A39541" s="2" t="s">
        <v>63832</v>
      </c>
      <c r="B39541" s="2" t="s">
        <v>63833</v>
      </c>
      <c r="C39541" s="2" t="s">
        <v>9</v>
      </c>
      <c r="D39541" s="8" t="s">
        <v>9117</v>
      </c>
      <c r="E39541" s="2" t="s">
        <v>36935</v>
      </c>
      <c r="F39541" s="4">
        <v>2</v>
      </c>
      <c r="G39541" s="5">
        <v>1620</v>
      </c>
      <c r="H39541" s="4">
        <v>0</v>
      </c>
      <c r="I39541" s="2" t="s">
        <v>63836</v>
      </c>
      <c r="J39541" s="2" t="s">
        <v>57637</v>
      </c>
      <c r="L39541" s="2" t="s">
        <v>63835</v>
      </c>
    </row>
    <row r="39542" spans="1:12">
      <c r="A39542" s="2" t="s">
        <v>63832</v>
      </c>
      <c r="B39542" s="2" t="s">
        <v>63833</v>
      </c>
      <c r="C39542" s="2" t="s">
        <v>9</v>
      </c>
      <c r="D39542" s="8" t="s">
        <v>8909</v>
      </c>
      <c r="E39542" s="2" t="s">
        <v>36552</v>
      </c>
      <c r="F39542" s="4">
        <v>2</v>
      </c>
      <c r="G39542" s="5">
        <v>1630</v>
      </c>
      <c r="H39542" s="4">
        <v>0</v>
      </c>
      <c r="I39542" s="2" t="s">
        <v>63836</v>
      </c>
      <c r="J39542" s="2" t="s">
        <v>57637</v>
      </c>
      <c r="L39542" s="2" t="s">
        <v>63835</v>
      </c>
    </row>
    <row r="39543" spans="1:12">
      <c r="A39543" s="2" t="s">
        <v>63832</v>
      </c>
      <c r="B39543" s="2" t="s">
        <v>63833</v>
      </c>
      <c r="C39543" s="2" t="s">
        <v>9</v>
      </c>
      <c r="D39543" s="8" t="s">
        <v>8818</v>
      </c>
      <c r="E39543" s="2" t="s">
        <v>36384</v>
      </c>
      <c r="F39543" s="4">
        <v>2</v>
      </c>
      <c r="G39543" s="5">
        <v>1640</v>
      </c>
      <c r="H39543" s="4">
        <v>0</v>
      </c>
      <c r="I39543" s="2" t="s">
        <v>63836</v>
      </c>
      <c r="J39543" s="2" t="s">
        <v>57637</v>
      </c>
      <c r="L39543" s="2" t="s">
        <v>63835</v>
      </c>
    </row>
    <row r="39544" spans="1:12">
      <c r="A39544" s="2" t="s">
        <v>63832</v>
      </c>
      <c r="B39544" s="2" t="s">
        <v>63833</v>
      </c>
      <c r="C39544" s="2" t="s">
        <v>9</v>
      </c>
      <c r="D39544" s="8" t="s">
        <v>9331</v>
      </c>
      <c r="E39544" s="2" t="s">
        <v>37315</v>
      </c>
      <c r="F39544" s="4">
        <v>2</v>
      </c>
      <c r="G39544" s="5">
        <v>1650</v>
      </c>
      <c r="H39544" s="4">
        <v>0</v>
      </c>
      <c r="I39544" s="2" t="s">
        <v>63836</v>
      </c>
      <c r="J39544" s="2" t="s">
        <v>57637</v>
      </c>
      <c r="L39544" s="2" t="s">
        <v>63835</v>
      </c>
    </row>
    <row r="39545" spans="1:12">
      <c r="A39545" s="2" t="s">
        <v>63832</v>
      </c>
      <c r="B39545" s="2" t="s">
        <v>63833</v>
      </c>
      <c r="C39545" s="2" t="s">
        <v>9</v>
      </c>
      <c r="D39545" s="8" t="s">
        <v>6825</v>
      </c>
      <c r="E39545" s="2" t="s">
        <v>32785</v>
      </c>
      <c r="F39545" s="4">
        <v>2</v>
      </c>
      <c r="G39545" s="5">
        <v>1660</v>
      </c>
      <c r="H39545" s="4">
        <v>0</v>
      </c>
      <c r="I39545" s="2" t="s">
        <v>63836</v>
      </c>
      <c r="J39545" s="2" t="s">
        <v>57637</v>
      </c>
      <c r="L39545" s="2" t="s">
        <v>63835</v>
      </c>
    </row>
    <row r="39546" spans="1:12">
      <c r="A39546" s="2" t="s">
        <v>63832</v>
      </c>
      <c r="B39546" s="2" t="s">
        <v>63833</v>
      </c>
      <c r="C39546" s="2" t="s">
        <v>9</v>
      </c>
      <c r="D39546" s="8" t="s">
        <v>9467</v>
      </c>
      <c r="E39546" s="2" t="s">
        <v>37569</v>
      </c>
      <c r="F39546" s="4">
        <v>2</v>
      </c>
      <c r="G39546" s="5">
        <v>1670</v>
      </c>
      <c r="H39546" s="4">
        <v>0</v>
      </c>
      <c r="I39546" s="2" t="s">
        <v>63836</v>
      </c>
      <c r="J39546" s="2" t="s">
        <v>57637</v>
      </c>
      <c r="L39546" s="2" t="s">
        <v>63835</v>
      </c>
    </row>
    <row r="39547" spans="1:12">
      <c r="A39547" s="2" t="s">
        <v>63832</v>
      </c>
      <c r="B39547" s="2" t="s">
        <v>63833</v>
      </c>
      <c r="C39547" s="2" t="s">
        <v>9</v>
      </c>
      <c r="D39547" s="8" t="s">
        <v>9588</v>
      </c>
      <c r="E39547" s="2" t="s">
        <v>37797</v>
      </c>
      <c r="F39547" s="4">
        <v>2</v>
      </c>
      <c r="G39547" s="5">
        <v>1680</v>
      </c>
      <c r="H39547" s="4">
        <v>0</v>
      </c>
      <c r="I39547" s="2" t="s">
        <v>63836</v>
      </c>
      <c r="J39547" s="2" t="s">
        <v>57637</v>
      </c>
      <c r="L39547" s="2" t="s">
        <v>63835</v>
      </c>
    </row>
    <row r="39548" spans="1:12">
      <c r="A39548" s="2" t="s">
        <v>63832</v>
      </c>
      <c r="B39548" s="2" t="s">
        <v>63833</v>
      </c>
      <c r="C39548" s="2" t="s">
        <v>9</v>
      </c>
      <c r="D39548" s="8" t="s">
        <v>9618</v>
      </c>
      <c r="E39548" s="2" t="s">
        <v>37850</v>
      </c>
      <c r="F39548" s="4">
        <v>2</v>
      </c>
      <c r="G39548" s="5">
        <v>1690</v>
      </c>
      <c r="H39548" s="4">
        <v>0</v>
      </c>
      <c r="I39548" s="2" t="s">
        <v>63836</v>
      </c>
      <c r="J39548" s="2" t="s">
        <v>57637</v>
      </c>
      <c r="L39548" s="2" t="s">
        <v>63835</v>
      </c>
    </row>
    <row r="39549" spans="1:12">
      <c r="A39549" s="2" t="s">
        <v>63832</v>
      </c>
      <c r="B39549" s="2" t="s">
        <v>63833</v>
      </c>
      <c r="C39549" s="2" t="s">
        <v>9</v>
      </c>
      <c r="D39549" s="8" t="s">
        <v>9694</v>
      </c>
      <c r="E39549" s="2" t="s">
        <v>37993</v>
      </c>
      <c r="F39549" s="4">
        <v>2</v>
      </c>
      <c r="G39549" s="5">
        <v>1700</v>
      </c>
      <c r="H39549" s="4">
        <v>0</v>
      </c>
      <c r="I39549" s="2" t="s">
        <v>63836</v>
      </c>
      <c r="J39549" s="2" t="s">
        <v>57637</v>
      </c>
      <c r="L39549" s="2" t="s">
        <v>63835</v>
      </c>
    </row>
    <row r="39550" spans="1:12">
      <c r="A39550" s="2" t="s">
        <v>63832</v>
      </c>
      <c r="B39550" s="2" t="s">
        <v>63833</v>
      </c>
      <c r="C39550" s="2" t="s">
        <v>9</v>
      </c>
      <c r="D39550" s="8" t="s">
        <v>9693</v>
      </c>
      <c r="E39550" s="2" t="s">
        <v>37991</v>
      </c>
      <c r="F39550" s="4">
        <v>2</v>
      </c>
      <c r="G39550" s="5">
        <v>1710</v>
      </c>
      <c r="H39550" s="4">
        <v>0</v>
      </c>
      <c r="I39550" s="2" t="s">
        <v>63836</v>
      </c>
      <c r="J39550" s="2" t="s">
        <v>57637</v>
      </c>
      <c r="L39550" s="2" t="s">
        <v>63835</v>
      </c>
    </row>
    <row r="39551" spans="1:12">
      <c r="A39551" s="2" t="s">
        <v>63832</v>
      </c>
      <c r="B39551" s="2" t="s">
        <v>63833</v>
      </c>
      <c r="C39551" s="2" t="s">
        <v>9</v>
      </c>
      <c r="D39551" s="8" t="s">
        <v>9697</v>
      </c>
      <c r="E39551" s="2" t="s">
        <v>37998</v>
      </c>
      <c r="F39551" s="4">
        <v>2</v>
      </c>
      <c r="G39551" s="5">
        <v>1720</v>
      </c>
      <c r="H39551" s="4">
        <v>0</v>
      </c>
      <c r="I39551" s="2" t="s">
        <v>63836</v>
      </c>
      <c r="J39551" s="2" t="s">
        <v>57637</v>
      </c>
      <c r="L39551" s="2" t="s">
        <v>63835</v>
      </c>
    </row>
    <row r="39552" spans="1:12">
      <c r="A39552" s="2" t="s">
        <v>63832</v>
      </c>
      <c r="B39552" s="2" t="s">
        <v>63833</v>
      </c>
      <c r="C39552" s="2" t="s">
        <v>9</v>
      </c>
      <c r="D39552" s="8" t="s">
        <v>9703</v>
      </c>
      <c r="E39552" s="2" t="s">
        <v>38009</v>
      </c>
      <c r="F39552" s="4">
        <v>2</v>
      </c>
      <c r="G39552" s="5">
        <v>1730</v>
      </c>
      <c r="H39552" s="4">
        <v>0</v>
      </c>
      <c r="I39552" s="2" t="s">
        <v>63836</v>
      </c>
      <c r="J39552" s="2" t="s">
        <v>57637</v>
      </c>
      <c r="L39552" s="2" t="s">
        <v>63835</v>
      </c>
    </row>
    <row r="39553" spans="1:12">
      <c r="A39553" s="2" t="s">
        <v>63832</v>
      </c>
      <c r="B39553" s="2" t="s">
        <v>63833</v>
      </c>
      <c r="C39553" s="2" t="s">
        <v>9</v>
      </c>
      <c r="D39553" s="8" t="s">
        <v>9699</v>
      </c>
      <c r="E39553" s="2" t="s">
        <v>38001</v>
      </c>
      <c r="F39553" s="4">
        <v>2</v>
      </c>
      <c r="G39553" s="5">
        <v>1740</v>
      </c>
      <c r="H39553" s="4">
        <v>0</v>
      </c>
      <c r="I39553" s="2" t="s">
        <v>63836</v>
      </c>
      <c r="J39553" s="2" t="s">
        <v>57637</v>
      </c>
      <c r="L39553" s="2" t="s">
        <v>63835</v>
      </c>
    </row>
    <row r="39554" spans="1:12">
      <c r="A39554" s="2" t="s">
        <v>63832</v>
      </c>
      <c r="B39554" s="2" t="s">
        <v>63833</v>
      </c>
      <c r="C39554" s="2" t="s">
        <v>9</v>
      </c>
      <c r="D39554" s="8" t="s">
        <v>9759</v>
      </c>
      <c r="E39554" s="2" t="s">
        <v>38110</v>
      </c>
      <c r="F39554" s="4">
        <v>2</v>
      </c>
      <c r="G39554" s="5">
        <v>1750</v>
      </c>
      <c r="H39554" s="4">
        <v>0</v>
      </c>
      <c r="I39554" s="2" t="s">
        <v>63836</v>
      </c>
      <c r="J39554" s="2" t="s">
        <v>57637</v>
      </c>
      <c r="L39554" s="2" t="s">
        <v>63835</v>
      </c>
    </row>
    <row r="39555" spans="1:12">
      <c r="A39555" s="2" t="s">
        <v>63832</v>
      </c>
      <c r="B39555" s="2" t="s">
        <v>63833</v>
      </c>
      <c r="C39555" s="2" t="s">
        <v>9</v>
      </c>
      <c r="D39555" s="8" t="s">
        <v>10014</v>
      </c>
      <c r="E39555" s="2" t="s">
        <v>38573</v>
      </c>
      <c r="F39555" s="4">
        <v>2</v>
      </c>
      <c r="G39555" s="5">
        <v>1760</v>
      </c>
      <c r="H39555" s="4">
        <v>0</v>
      </c>
      <c r="I39555" s="2" t="s">
        <v>63836</v>
      </c>
      <c r="J39555" s="2" t="s">
        <v>57637</v>
      </c>
      <c r="L39555" s="2" t="s">
        <v>63835</v>
      </c>
    </row>
    <row r="39556" spans="1:12">
      <c r="A39556" s="2" t="s">
        <v>63832</v>
      </c>
      <c r="B39556" s="2" t="s">
        <v>63833</v>
      </c>
      <c r="C39556" s="2" t="s">
        <v>9</v>
      </c>
      <c r="D39556" s="8" t="s">
        <v>10018</v>
      </c>
      <c r="E39556" s="2" t="s">
        <v>38581</v>
      </c>
      <c r="F39556" s="4">
        <v>2</v>
      </c>
      <c r="G39556" s="5">
        <v>1770</v>
      </c>
      <c r="H39556" s="4">
        <v>0</v>
      </c>
      <c r="I39556" s="2" t="s">
        <v>63836</v>
      </c>
      <c r="J39556" s="2" t="s">
        <v>57637</v>
      </c>
      <c r="L39556" s="2" t="s">
        <v>63835</v>
      </c>
    </row>
    <row r="39557" spans="1:12">
      <c r="A39557" s="2" t="s">
        <v>63832</v>
      </c>
      <c r="B39557" s="2" t="s">
        <v>63833</v>
      </c>
      <c r="C39557" s="2" t="s">
        <v>9</v>
      </c>
      <c r="D39557" s="8" t="s">
        <v>10059</v>
      </c>
      <c r="E39557" s="2" t="s">
        <v>38654</v>
      </c>
      <c r="F39557" s="4">
        <v>2</v>
      </c>
      <c r="G39557" s="5">
        <v>1780</v>
      </c>
      <c r="H39557" s="4">
        <v>0</v>
      </c>
      <c r="I39557" s="2" t="s">
        <v>63836</v>
      </c>
      <c r="J39557" s="2" t="s">
        <v>57637</v>
      </c>
      <c r="L39557" s="2" t="s">
        <v>63835</v>
      </c>
    </row>
    <row r="39558" spans="1:12">
      <c r="A39558" s="2" t="s">
        <v>63832</v>
      </c>
      <c r="B39558" s="2" t="s">
        <v>63833</v>
      </c>
      <c r="C39558" s="2" t="s">
        <v>9</v>
      </c>
      <c r="D39558" s="8" t="s">
        <v>10071</v>
      </c>
      <c r="E39558" s="2" t="s">
        <v>38672</v>
      </c>
      <c r="F39558" s="4">
        <v>2</v>
      </c>
      <c r="G39558" s="5">
        <v>1790</v>
      </c>
      <c r="H39558" s="4">
        <v>0</v>
      </c>
      <c r="I39558" s="2" t="s">
        <v>63836</v>
      </c>
      <c r="J39558" s="2" t="s">
        <v>57637</v>
      </c>
      <c r="L39558" s="2" t="s">
        <v>63835</v>
      </c>
    </row>
    <row r="39559" spans="1:12">
      <c r="A39559" s="2" t="s">
        <v>63832</v>
      </c>
      <c r="B39559" s="2" t="s">
        <v>63833</v>
      </c>
      <c r="C39559" s="2" t="s">
        <v>9</v>
      </c>
      <c r="D39559" s="8" t="s">
        <v>10122</v>
      </c>
      <c r="E39559" s="2" t="s">
        <v>38769</v>
      </c>
      <c r="F39559" s="4">
        <v>2</v>
      </c>
      <c r="G39559" s="5">
        <v>1800</v>
      </c>
      <c r="H39559" s="4">
        <v>0</v>
      </c>
      <c r="I39559" s="2" t="s">
        <v>63836</v>
      </c>
      <c r="J39559" s="2" t="s">
        <v>57637</v>
      </c>
      <c r="L39559" s="2" t="s">
        <v>63835</v>
      </c>
    </row>
    <row r="39560" spans="1:12">
      <c r="A39560" s="2" t="s">
        <v>63832</v>
      </c>
      <c r="B39560" s="2" t="s">
        <v>63833</v>
      </c>
      <c r="C39560" s="2" t="s">
        <v>9</v>
      </c>
      <c r="D39560" s="8" t="s">
        <v>10134</v>
      </c>
      <c r="E39560" s="2" t="s">
        <v>38789</v>
      </c>
      <c r="F39560" s="4">
        <v>2</v>
      </c>
      <c r="G39560" s="5">
        <v>1810</v>
      </c>
      <c r="H39560" s="4">
        <v>0</v>
      </c>
      <c r="I39560" s="2" t="s">
        <v>63836</v>
      </c>
      <c r="J39560" s="2" t="s">
        <v>57637</v>
      </c>
      <c r="L39560" s="2" t="s">
        <v>63835</v>
      </c>
    </row>
    <row r="39561" spans="1:12">
      <c r="A39561" s="2" t="s">
        <v>63832</v>
      </c>
      <c r="B39561" s="2" t="s">
        <v>63833</v>
      </c>
      <c r="C39561" s="2" t="s">
        <v>9</v>
      </c>
      <c r="D39561" s="8" t="s">
        <v>10246</v>
      </c>
      <c r="E39561" s="2" t="s">
        <v>39002</v>
      </c>
      <c r="F39561" s="4">
        <v>2</v>
      </c>
      <c r="G39561" s="5">
        <v>1820</v>
      </c>
      <c r="H39561" s="4">
        <v>0</v>
      </c>
      <c r="I39561" s="2" t="s">
        <v>63836</v>
      </c>
      <c r="J39561" s="2" t="s">
        <v>57637</v>
      </c>
      <c r="L39561" s="2" t="s">
        <v>63835</v>
      </c>
    </row>
    <row r="39562" spans="1:12">
      <c r="A39562" s="2" t="s">
        <v>63832</v>
      </c>
      <c r="B39562" s="2" t="s">
        <v>63833</v>
      </c>
      <c r="C39562" s="2" t="s">
        <v>9</v>
      </c>
      <c r="D39562" s="8" t="s">
        <v>9689</v>
      </c>
      <c r="E39562" s="2" t="s">
        <v>37984</v>
      </c>
      <c r="F39562" s="4">
        <v>2</v>
      </c>
      <c r="G39562" s="5">
        <v>1830</v>
      </c>
      <c r="H39562" s="4">
        <v>0</v>
      </c>
      <c r="I39562" s="2" t="s">
        <v>63836</v>
      </c>
      <c r="J39562" s="2" t="s">
        <v>57637</v>
      </c>
      <c r="L39562" s="2" t="s">
        <v>63835</v>
      </c>
    </row>
    <row r="39563" spans="1:12">
      <c r="A39563" s="2" t="s">
        <v>63832</v>
      </c>
      <c r="B39563" s="2" t="s">
        <v>63833</v>
      </c>
      <c r="C39563" s="2" t="s">
        <v>9</v>
      </c>
      <c r="D39563" s="8" t="s">
        <v>10677</v>
      </c>
      <c r="E39563" s="2" t="s">
        <v>39750</v>
      </c>
      <c r="F39563" s="4">
        <v>2</v>
      </c>
      <c r="G39563" s="5">
        <v>1840</v>
      </c>
      <c r="H39563" s="4">
        <v>0</v>
      </c>
      <c r="I39563" s="2" t="s">
        <v>63836</v>
      </c>
      <c r="J39563" s="2" t="s">
        <v>57637</v>
      </c>
      <c r="L39563" s="2" t="s">
        <v>63835</v>
      </c>
    </row>
    <row r="39564" spans="1:12">
      <c r="A39564" s="2" t="s">
        <v>63832</v>
      </c>
      <c r="B39564" s="2" t="s">
        <v>63833</v>
      </c>
      <c r="C39564" s="2" t="s">
        <v>9</v>
      </c>
      <c r="D39564" s="8" t="s">
        <v>16515</v>
      </c>
      <c r="E39564" s="2" t="s">
        <v>50436</v>
      </c>
      <c r="F39564" s="4">
        <v>2</v>
      </c>
      <c r="G39564" s="5">
        <v>1850</v>
      </c>
      <c r="H39564" s="4">
        <v>0</v>
      </c>
      <c r="I39564" s="2" t="s">
        <v>63836</v>
      </c>
      <c r="J39564" s="2" t="s">
        <v>57637</v>
      </c>
      <c r="L39564" s="2" t="s">
        <v>63835</v>
      </c>
    </row>
    <row r="39565" spans="1:12">
      <c r="A39565" s="2" t="s">
        <v>63832</v>
      </c>
      <c r="B39565" s="2" t="s">
        <v>63833</v>
      </c>
      <c r="C39565" s="2" t="s">
        <v>9</v>
      </c>
      <c r="D39565" s="8" t="s">
        <v>9687</v>
      </c>
      <c r="E39565" s="2" t="s">
        <v>37980</v>
      </c>
      <c r="F39565" s="4">
        <v>2</v>
      </c>
      <c r="G39565" s="5">
        <v>1860</v>
      </c>
      <c r="H39565" s="4">
        <v>0</v>
      </c>
      <c r="I39565" s="2" t="s">
        <v>63836</v>
      </c>
      <c r="J39565" s="2" t="s">
        <v>57637</v>
      </c>
      <c r="L39565" s="2" t="s">
        <v>63835</v>
      </c>
    </row>
    <row r="39566" spans="1:12">
      <c r="A39566" s="2" t="s">
        <v>63832</v>
      </c>
      <c r="B39566" s="2" t="s">
        <v>63833</v>
      </c>
      <c r="C39566" s="2" t="s">
        <v>9</v>
      </c>
      <c r="D39566" s="8" t="s">
        <v>11016</v>
      </c>
      <c r="E39566" s="2" t="s">
        <v>40362</v>
      </c>
      <c r="F39566" s="4">
        <v>2</v>
      </c>
      <c r="G39566" s="5">
        <v>1870</v>
      </c>
      <c r="H39566" s="4">
        <v>0</v>
      </c>
      <c r="I39566" s="2" t="s">
        <v>63836</v>
      </c>
      <c r="J39566" s="2" t="s">
        <v>57637</v>
      </c>
      <c r="L39566" s="2" t="s">
        <v>63835</v>
      </c>
    </row>
    <row r="39567" spans="1:12">
      <c r="A39567" s="2" t="s">
        <v>63832</v>
      </c>
      <c r="B39567" s="2" t="s">
        <v>63833</v>
      </c>
      <c r="C39567" s="2" t="s">
        <v>9</v>
      </c>
      <c r="D39567" s="8" t="s">
        <v>11052</v>
      </c>
      <c r="E39567" s="2" t="s">
        <v>40429</v>
      </c>
      <c r="F39567" s="4">
        <v>2</v>
      </c>
      <c r="G39567" s="5">
        <v>1880</v>
      </c>
      <c r="H39567" s="4">
        <v>0</v>
      </c>
      <c r="I39567" s="2" t="s">
        <v>63836</v>
      </c>
      <c r="J39567" s="2" t="s">
        <v>57637</v>
      </c>
      <c r="L39567" s="2" t="s">
        <v>63835</v>
      </c>
    </row>
    <row r="39568" spans="1:12">
      <c r="A39568" s="2" t="s">
        <v>63832</v>
      </c>
      <c r="B39568" s="2" t="s">
        <v>63833</v>
      </c>
      <c r="C39568" s="2" t="s">
        <v>9</v>
      </c>
      <c r="D39568" s="8" t="s">
        <v>11873</v>
      </c>
      <c r="E39568" s="2" t="s">
        <v>41896</v>
      </c>
      <c r="F39568" s="4">
        <v>2</v>
      </c>
      <c r="G39568" s="5">
        <v>1890</v>
      </c>
      <c r="H39568" s="4">
        <v>0</v>
      </c>
      <c r="I39568" s="2" t="s">
        <v>63836</v>
      </c>
      <c r="J39568" s="2" t="s">
        <v>57637</v>
      </c>
      <c r="L39568" s="2" t="s">
        <v>63835</v>
      </c>
    </row>
    <row r="39569" spans="1:12">
      <c r="A39569" s="2" t="s">
        <v>63832</v>
      </c>
      <c r="B39569" s="2" t="s">
        <v>63833</v>
      </c>
      <c r="C39569" s="2" t="s">
        <v>9</v>
      </c>
      <c r="D39569" s="8" t="s">
        <v>11897</v>
      </c>
      <c r="E39569" s="2" t="s">
        <v>41941</v>
      </c>
      <c r="F39569" s="4">
        <v>2</v>
      </c>
      <c r="G39569" s="5">
        <v>1900</v>
      </c>
      <c r="H39569" s="4">
        <v>0</v>
      </c>
      <c r="I39569" s="2" t="s">
        <v>63836</v>
      </c>
      <c r="J39569" s="2" t="s">
        <v>57637</v>
      </c>
      <c r="L39569" s="2" t="s">
        <v>63835</v>
      </c>
    </row>
    <row r="39570" spans="1:12">
      <c r="A39570" s="2" t="s">
        <v>63832</v>
      </c>
      <c r="B39570" s="2" t="s">
        <v>63833</v>
      </c>
      <c r="C39570" s="2" t="s">
        <v>9</v>
      </c>
      <c r="D39570" s="8" t="s">
        <v>12259</v>
      </c>
      <c r="E39570" s="2" t="s">
        <v>42600</v>
      </c>
      <c r="F39570" s="4">
        <v>2</v>
      </c>
      <c r="G39570" s="5">
        <v>1910</v>
      </c>
      <c r="H39570" s="4">
        <v>0</v>
      </c>
      <c r="I39570" s="2" t="s">
        <v>63836</v>
      </c>
      <c r="J39570" s="2" t="s">
        <v>57637</v>
      </c>
      <c r="L39570" s="2" t="s">
        <v>63835</v>
      </c>
    </row>
    <row r="39571" spans="1:12">
      <c r="A39571" s="2" t="s">
        <v>63832</v>
      </c>
      <c r="B39571" s="2" t="s">
        <v>63833</v>
      </c>
      <c r="C39571" s="2" t="s">
        <v>9</v>
      </c>
      <c r="D39571" s="8" t="s">
        <v>12253</v>
      </c>
      <c r="E39571" s="2" t="s">
        <v>42591</v>
      </c>
      <c r="F39571" s="4">
        <v>2</v>
      </c>
      <c r="G39571" s="5">
        <v>1920</v>
      </c>
      <c r="H39571" s="4">
        <v>0</v>
      </c>
      <c r="I39571" s="2" t="s">
        <v>63836</v>
      </c>
      <c r="J39571" s="2" t="s">
        <v>57637</v>
      </c>
      <c r="L39571" s="2" t="s">
        <v>63835</v>
      </c>
    </row>
    <row r="39572" spans="1:12">
      <c r="A39572" s="2" t="s">
        <v>63832</v>
      </c>
      <c r="B39572" s="2" t="s">
        <v>63833</v>
      </c>
      <c r="C39572" s="2" t="s">
        <v>9</v>
      </c>
      <c r="D39572" s="8" t="s">
        <v>12260</v>
      </c>
      <c r="E39572" s="2" t="s">
        <v>42602</v>
      </c>
      <c r="F39572" s="4">
        <v>2</v>
      </c>
      <c r="G39572" s="5">
        <v>1930</v>
      </c>
      <c r="H39572" s="4">
        <v>0</v>
      </c>
      <c r="I39572" s="2" t="s">
        <v>63836</v>
      </c>
      <c r="J39572" s="2" t="s">
        <v>57637</v>
      </c>
      <c r="L39572" s="2" t="s">
        <v>63835</v>
      </c>
    </row>
    <row r="39573" spans="1:12">
      <c r="A39573" s="2" t="s">
        <v>63832</v>
      </c>
      <c r="B39573" s="2" t="s">
        <v>63833</v>
      </c>
      <c r="C39573" s="2" t="s">
        <v>9</v>
      </c>
      <c r="D39573" s="8" t="s">
        <v>12320</v>
      </c>
      <c r="E39573" s="2" t="s">
        <v>42714</v>
      </c>
      <c r="F39573" s="4">
        <v>2</v>
      </c>
      <c r="G39573" s="5">
        <v>1940</v>
      </c>
      <c r="H39573" s="4">
        <v>0</v>
      </c>
      <c r="I39573" s="2" t="s">
        <v>63836</v>
      </c>
      <c r="J39573" s="2" t="s">
        <v>57637</v>
      </c>
      <c r="L39573" s="2" t="s">
        <v>63835</v>
      </c>
    </row>
    <row r="39574" spans="1:12">
      <c r="A39574" s="2" t="s">
        <v>63832</v>
      </c>
      <c r="B39574" s="2" t="s">
        <v>63833</v>
      </c>
      <c r="C39574" s="2" t="s">
        <v>9</v>
      </c>
      <c r="D39574" s="8" t="s">
        <v>12321</v>
      </c>
      <c r="E39574" s="2" t="s">
        <v>42716</v>
      </c>
      <c r="F39574" s="4">
        <v>2</v>
      </c>
      <c r="G39574" s="5">
        <v>1950</v>
      </c>
      <c r="H39574" s="4">
        <v>0</v>
      </c>
      <c r="I39574" s="2" t="s">
        <v>63836</v>
      </c>
      <c r="J39574" s="2" t="s">
        <v>57637</v>
      </c>
      <c r="L39574" s="2" t="s">
        <v>63835</v>
      </c>
    </row>
    <row r="39575" spans="1:12">
      <c r="A39575" s="2" t="s">
        <v>63832</v>
      </c>
      <c r="B39575" s="2" t="s">
        <v>63833</v>
      </c>
      <c r="C39575" s="2" t="s">
        <v>9</v>
      </c>
      <c r="D39575" s="8" t="s">
        <v>12370</v>
      </c>
      <c r="E39575" s="2" t="s">
        <v>42803</v>
      </c>
      <c r="F39575" s="4">
        <v>2</v>
      </c>
      <c r="G39575" s="5">
        <v>1960</v>
      </c>
      <c r="H39575" s="4">
        <v>0</v>
      </c>
      <c r="I39575" s="2" t="s">
        <v>63836</v>
      </c>
      <c r="J39575" s="2" t="s">
        <v>57637</v>
      </c>
      <c r="L39575" s="2" t="s">
        <v>63835</v>
      </c>
    </row>
    <row r="39576" spans="1:12">
      <c r="A39576" s="2" t="s">
        <v>63832</v>
      </c>
      <c r="B39576" s="2" t="s">
        <v>63833</v>
      </c>
      <c r="C39576" s="2" t="s">
        <v>9</v>
      </c>
      <c r="D39576" s="8" t="s">
        <v>12418</v>
      </c>
      <c r="E39576" s="2" t="s">
        <v>42891</v>
      </c>
      <c r="F39576" s="4">
        <v>2</v>
      </c>
      <c r="G39576" s="5">
        <v>1970</v>
      </c>
      <c r="H39576" s="4">
        <v>0</v>
      </c>
      <c r="I39576" s="2" t="s">
        <v>63836</v>
      </c>
      <c r="J39576" s="2" t="s">
        <v>57637</v>
      </c>
      <c r="L39576" s="2" t="s">
        <v>63835</v>
      </c>
    </row>
    <row r="39577" spans="1:12">
      <c r="A39577" s="2" t="s">
        <v>63832</v>
      </c>
      <c r="B39577" s="2" t="s">
        <v>63833</v>
      </c>
      <c r="C39577" s="2" t="s">
        <v>9</v>
      </c>
      <c r="D39577" s="8" t="s">
        <v>12427</v>
      </c>
      <c r="E39577" s="2" t="s">
        <v>42907</v>
      </c>
      <c r="F39577" s="4">
        <v>2</v>
      </c>
      <c r="G39577" s="5">
        <v>1980</v>
      </c>
      <c r="H39577" s="4">
        <v>0</v>
      </c>
      <c r="I39577" s="2" t="s">
        <v>63836</v>
      </c>
      <c r="J39577" s="2" t="s">
        <v>57637</v>
      </c>
      <c r="L39577" s="2" t="s">
        <v>63835</v>
      </c>
    </row>
    <row r="39578" spans="1:12">
      <c r="A39578" s="2" t="s">
        <v>63832</v>
      </c>
      <c r="B39578" s="2" t="s">
        <v>63833</v>
      </c>
      <c r="C39578" s="2" t="s">
        <v>9</v>
      </c>
      <c r="D39578" s="8" t="s">
        <v>12507</v>
      </c>
      <c r="E39578" s="2" t="s">
        <v>43055</v>
      </c>
      <c r="F39578" s="4">
        <v>2</v>
      </c>
      <c r="G39578" s="5">
        <v>1990</v>
      </c>
      <c r="H39578" s="4">
        <v>0</v>
      </c>
      <c r="I39578" s="2" t="s">
        <v>63836</v>
      </c>
      <c r="J39578" s="2" t="s">
        <v>57637</v>
      </c>
      <c r="L39578" s="2" t="s">
        <v>63835</v>
      </c>
    </row>
    <row r="39579" spans="1:12">
      <c r="A39579" s="2" t="s">
        <v>63832</v>
      </c>
      <c r="B39579" s="2" t="s">
        <v>63833</v>
      </c>
      <c r="C39579" s="2" t="s">
        <v>9</v>
      </c>
      <c r="D39579" s="8" t="s">
        <v>12580</v>
      </c>
      <c r="E39579" s="2" t="s">
        <v>43188</v>
      </c>
      <c r="F39579" s="4">
        <v>2</v>
      </c>
      <c r="G39579" s="5">
        <v>2000</v>
      </c>
      <c r="H39579" s="4">
        <v>0</v>
      </c>
      <c r="I39579" s="2" t="s">
        <v>63836</v>
      </c>
      <c r="J39579" s="2" t="s">
        <v>57637</v>
      </c>
      <c r="L39579" s="2" t="s">
        <v>63835</v>
      </c>
    </row>
    <row r="39580" spans="1:12">
      <c r="A39580" s="2" t="s">
        <v>63832</v>
      </c>
      <c r="B39580" s="2" t="s">
        <v>63833</v>
      </c>
      <c r="C39580" s="2" t="s">
        <v>9</v>
      </c>
      <c r="D39580" s="8" t="s">
        <v>12695</v>
      </c>
      <c r="E39580" s="2" t="s">
        <v>43402</v>
      </c>
      <c r="F39580" s="4">
        <v>2</v>
      </c>
      <c r="G39580" s="5">
        <v>2010</v>
      </c>
      <c r="H39580" s="4">
        <v>0</v>
      </c>
      <c r="I39580" s="2" t="s">
        <v>63836</v>
      </c>
      <c r="J39580" s="2" t="s">
        <v>57637</v>
      </c>
      <c r="L39580" s="2" t="s">
        <v>63835</v>
      </c>
    </row>
    <row r="39581" spans="1:12">
      <c r="A39581" s="2" t="s">
        <v>63832</v>
      </c>
      <c r="B39581" s="2" t="s">
        <v>63833</v>
      </c>
      <c r="C39581" s="2" t="s">
        <v>9</v>
      </c>
      <c r="D39581" s="8" t="s">
        <v>12674</v>
      </c>
      <c r="E39581" s="2" t="s">
        <v>43364</v>
      </c>
      <c r="F39581" s="4">
        <v>2</v>
      </c>
      <c r="G39581" s="5">
        <v>2020</v>
      </c>
      <c r="H39581" s="4">
        <v>0</v>
      </c>
      <c r="I39581" s="2" t="s">
        <v>63836</v>
      </c>
      <c r="J39581" s="2" t="s">
        <v>57637</v>
      </c>
      <c r="L39581" s="2" t="s">
        <v>63835</v>
      </c>
    </row>
    <row r="39582" spans="1:12">
      <c r="A39582" s="2" t="s">
        <v>63832</v>
      </c>
      <c r="B39582" s="2" t="s">
        <v>63833</v>
      </c>
      <c r="C39582" s="2" t="s">
        <v>9</v>
      </c>
      <c r="D39582" s="8" t="s">
        <v>12770</v>
      </c>
      <c r="E39582" s="2" t="s">
        <v>43538</v>
      </c>
      <c r="F39582" s="4">
        <v>2</v>
      </c>
      <c r="G39582" s="5">
        <v>2030</v>
      </c>
      <c r="H39582" s="4">
        <v>0</v>
      </c>
      <c r="I39582" s="2" t="s">
        <v>63836</v>
      </c>
      <c r="J39582" s="2" t="s">
        <v>57637</v>
      </c>
      <c r="L39582" s="2" t="s">
        <v>63835</v>
      </c>
    </row>
    <row r="39583" spans="1:12">
      <c r="A39583" s="2" t="s">
        <v>63832</v>
      </c>
      <c r="B39583" s="2" t="s">
        <v>63833</v>
      </c>
      <c r="C39583" s="2" t="s">
        <v>9</v>
      </c>
      <c r="D39583" s="8" t="s">
        <v>13278</v>
      </c>
      <c r="E39583" s="2" t="s">
        <v>44458</v>
      </c>
      <c r="F39583" s="4">
        <v>2</v>
      </c>
      <c r="G39583" s="5">
        <v>2040</v>
      </c>
      <c r="H39583" s="4">
        <v>0</v>
      </c>
      <c r="I39583" s="2" t="s">
        <v>63836</v>
      </c>
      <c r="J39583" s="2" t="s">
        <v>57637</v>
      </c>
      <c r="L39583" s="2" t="s">
        <v>63835</v>
      </c>
    </row>
    <row r="39584" spans="1:12">
      <c r="A39584" s="2" t="s">
        <v>63832</v>
      </c>
      <c r="B39584" s="2" t="s">
        <v>63833</v>
      </c>
      <c r="C39584" s="2" t="s">
        <v>9</v>
      </c>
      <c r="D39584" s="8" t="s">
        <v>13291</v>
      </c>
      <c r="E39584" s="2" t="s">
        <v>44484</v>
      </c>
      <c r="F39584" s="4">
        <v>2</v>
      </c>
      <c r="G39584" s="5">
        <v>2050</v>
      </c>
      <c r="H39584" s="4">
        <v>0</v>
      </c>
      <c r="I39584" s="2" t="s">
        <v>63836</v>
      </c>
      <c r="J39584" s="2" t="s">
        <v>57637</v>
      </c>
      <c r="L39584" s="2" t="s">
        <v>63835</v>
      </c>
    </row>
    <row r="39585" spans="1:12">
      <c r="A39585" s="2" t="s">
        <v>63832</v>
      </c>
      <c r="B39585" s="2" t="s">
        <v>63833</v>
      </c>
      <c r="C39585" s="2" t="s">
        <v>9</v>
      </c>
      <c r="D39585" s="8" t="s">
        <v>13292</v>
      </c>
      <c r="E39585" s="2" t="s">
        <v>44486</v>
      </c>
      <c r="F39585" s="4">
        <v>2</v>
      </c>
      <c r="G39585" s="5">
        <v>2060</v>
      </c>
      <c r="H39585" s="4">
        <v>0</v>
      </c>
      <c r="I39585" s="2" t="s">
        <v>63836</v>
      </c>
      <c r="J39585" s="2" t="s">
        <v>57637</v>
      </c>
      <c r="L39585" s="2" t="s">
        <v>63835</v>
      </c>
    </row>
    <row r="39586" spans="1:12">
      <c r="A39586" s="2" t="s">
        <v>63832</v>
      </c>
      <c r="B39586" s="2" t="s">
        <v>63833</v>
      </c>
      <c r="C39586" s="2" t="s">
        <v>9</v>
      </c>
      <c r="D39586" s="8" t="s">
        <v>13307</v>
      </c>
      <c r="E39586" s="2" t="s">
        <v>44515</v>
      </c>
      <c r="F39586" s="4">
        <v>2</v>
      </c>
      <c r="G39586" s="5">
        <v>2070</v>
      </c>
      <c r="H39586" s="4">
        <v>0</v>
      </c>
      <c r="I39586" s="2" t="s">
        <v>63836</v>
      </c>
      <c r="J39586" s="2" t="s">
        <v>57637</v>
      </c>
      <c r="L39586" s="2" t="s">
        <v>63835</v>
      </c>
    </row>
    <row r="39587" spans="1:12">
      <c r="A39587" s="2" t="s">
        <v>63832</v>
      </c>
      <c r="B39587" s="2" t="s">
        <v>63833</v>
      </c>
      <c r="C39587" s="2" t="s">
        <v>9</v>
      </c>
      <c r="D39587" s="8" t="s">
        <v>13303</v>
      </c>
      <c r="E39587" s="2" t="s">
        <v>44507</v>
      </c>
      <c r="F39587" s="4">
        <v>2</v>
      </c>
      <c r="G39587" s="5">
        <v>2080</v>
      </c>
      <c r="H39587" s="4">
        <v>0</v>
      </c>
      <c r="I39587" s="2" t="s">
        <v>63836</v>
      </c>
      <c r="J39587" s="2" t="s">
        <v>57637</v>
      </c>
      <c r="L39587" s="2" t="s">
        <v>63835</v>
      </c>
    </row>
    <row r="39588" spans="1:12">
      <c r="A39588" s="2" t="s">
        <v>63832</v>
      </c>
      <c r="B39588" s="2" t="s">
        <v>63833</v>
      </c>
      <c r="C39588" s="2" t="s">
        <v>9</v>
      </c>
      <c r="D39588" s="8" t="s">
        <v>13398</v>
      </c>
      <c r="E39588" s="2" t="s">
        <v>44683</v>
      </c>
      <c r="F39588" s="4">
        <v>2</v>
      </c>
      <c r="G39588" s="5">
        <v>2090</v>
      </c>
      <c r="H39588" s="4">
        <v>0</v>
      </c>
      <c r="I39588" s="2" t="s">
        <v>63836</v>
      </c>
      <c r="J39588" s="2" t="s">
        <v>57637</v>
      </c>
      <c r="L39588" s="2" t="s">
        <v>63835</v>
      </c>
    </row>
    <row r="39589" spans="1:12">
      <c r="A39589" s="2" t="s">
        <v>63832</v>
      </c>
      <c r="B39589" s="2" t="s">
        <v>63833</v>
      </c>
      <c r="C39589" s="2" t="s">
        <v>9</v>
      </c>
      <c r="D39589" s="8" t="s">
        <v>11875</v>
      </c>
      <c r="E39589" s="2" t="s">
        <v>41900</v>
      </c>
      <c r="F39589" s="4">
        <v>2</v>
      </c>
      <c r="G39589" s="5">
        <v>2100</v>
      </c>
      <c r="H39589" s="4">
        <v>0</v>
      </c>
      <c r="I39589" s="2" t="s">
        <v>63836</v>
      </c>
      <c r="J39589" s="2" t="s">
        <v>57637</v>
      </c>
      <c r="L39589" s="2" t="s">
        <v>63835</v>
      </c>
    </row>
    <row r="39590" spans="1:12">
      <c r="A39590" s="2" t="s">
        <v>63832</v>
      </c>
      <c r="B39590" s="2" t="s">
        <v>63833</v>
      </c>
      <c r="C39590" s="2" t="s">
        <v>9</v>
      </c>
      <c r="D39590" s="8" t="s">
        <v>13599</v>
      </c>
      <c r="E39590" s="2" t="s">
        <v>45049</v>
      </c>
      <c r="F39590" s="4">
        <v>2</v>
      </c>
      <c r="G39590" s="5">
        <v>2110</v>
      </c>
      <c r="H39590" s="4">
        <v>0</v>
      </c>
      <c r="I39590" s="2" t="s">
        <v>63836</v>
      </c>
      <c r="J39590" s="2" t="s">
        <v>57637</v>
      </c>
      <c r="L39590" s="2" t="s">
        <v>63835</v>
      </c>
    </row>
    <row r="39591" spans="1:12">
      <c r="A39591" s="2" t="s">
        <v>63832</v>
      </c>
      <c r="B39591" s="2" t="s">
        <v>63833</v>
      </c>
      <c r="C39591" s="2" t="s">
        <v>9</v>
      </c>
      <c r="D39591" s="8" t="s">
        <v>13586</v>
      </c>
      <c r="E39591" s="2" t="s">
        <v>45026</v>
      </c>
      <c r="F39591" s="4">
        <v>2</v>
      </c>
      <c r="G39591" s="5">
        <v>2120</v>
      </c>
      <c r="H39591" s="4">
        <v>0</v>
      </c>
      <c r="I39591" s="2" t="s">
        <v>63836</v>
      </c>
      <c r="J39591" s="2" t="s">
        <v>57637</v>
      </c>
      <c r="L39591" s="2" t="s">
        <v>63835</v>
      </c>
    </row>
    <row r="39592" spans="1:12">
      <c r="A39592" s="2" t="s">
        <v>63832</v>
      </c>
      <c r="B39592" s="2" t="s">
        <v>63833</v>
      </c>
      <c r="C39592" s="2" t="s">
        <v>9</v>
      </c>
      <c r="D39592" s="8" t="s">
        <v>13611</v>
      </c>
      <c r="E39592" s="2" t="s">
        <v>45070</v>
      </c>
      <c r="F39592" s="4">
        <v>2</v>
      </c>
      <c r="G39592" s="5">
        <v>2130</v>
      </c>
      <c r="H39592" s="4">
        <v>0</v>
      </c>
      <c r="I39592" s="2" t="s">
        <v>63836</v>
      </c>
      <c r="J39592" s="2" t="s">
        <v>57637</v>
      </c>
      <c r="L39592" s="2" t="s">
        <v>63835</v>
      </c>
    </row>
    <row r="39593" spans="1:12">
      <c r="A39593" s="2" t="s">
        <v>63832</v>
      </c>
      <c r="B39593" s="2" t="s">
        <v>63833</v>
      </c>
      <c r="C39593" s="2" t="s">
        <v>9</v>
      </c>
      <c r="D39593" s="8" t="s">
        <v>13667</v>
      </c>
      <c r="E39593" s="2" t="s">
        <v>45167</v>
      </c>
      <c r="F39593" s="4">
        <v>2</v>
      </c>
      <c r="G39593" s="5">
        <v>2140</v>
      </c>
      <c r="H39593" s="4">
        <v>0</v>
      </c>
      <c r="I39593" s="2" t="s">
        <v>63836</v>
      </c>
      <c r="J39593" s="2" t="s">
        <v>57637</v>
      </c>
      <c r="L39593" s="2" t="s">
        <v>63835</v>
      </c>
    </row>
    <row r="39594" spans="1:12">
      <c r="A39594" s="2" t="s">
        <v>63832</v>
      </c>
      <c r="B39594" s="2" t="s">
        <v>63833</v>
      </c>
      <c r="C39594" s="2" t="s">
        <v>9</v>
      </c>
      <c r="D39594" s="8" t="s">
        <v>13664</v>
      </c>
      <c r="E39594" s="2" t="s">
        <v>45162</v>
      </c>
      <c r="F39594" s="4">
        <v>2</v>
      </c>
      <c r="G39594" s="5">
        <v>2150</v>
      </c>
      <c r="H39594" s="4">
        <v>0</v>
      </c>
      <c r="I39594" s="2" t="s">
        <v>63836</v>
      </c>
      <c r="J39594" s="2" t="s">
        <v>57637</v>
      </c>
      <c r="L39594" s="2" t="s">
        <v>63835</v>
      </c>
    </row>
    <row r="39595" spans="1:12">
      <c r="A39595" s="2" t="s">
        <v>63832</v>
      </c>
      <c r="B39595" s="2" t="s">
        <v>63833</v>
      </c>
      <c r="C39595" s="2" t="s">
        <v>9</v>
      </c>
      <c r="D39595" s="8" t="s">
        <v>13648</v>
      </c>
      <c r="E39595" s="2" t="s">
        <v>45136</v>
      </c>
      <c r="F39595" s="4">
        <v>2</v>
      </c>
      <c r="G39595" s="5">
        <v>2160</v>
      </c>
      <c r="H39595" s="4">
        <v>0</v>
      </c>
      <c r="I39595" s="2" t="s">
        <v>63836</v>
      </c>
      <c r="J39595" s="2" t="s">
        <v>57637</v>
      </c>
      <c r="L39595" s="2" t="s">
        <v>63835</v>
      </c>
    </row>
    <row r="39596" spans="1:12">
      <c r="A39596" s="2" t="s">
        <v>63832</v>
      </c>
      <c r="B39596" s="2" t="s">
        <v>63833</v>
      </c>
      <c r="C39596" s="2" t="s">
        <v>9</v>
      </c>
      <c r="D39596" s="8" t="s">
        <v>12828</v>
      </c>
      <c r="E39596" s="2" t="s">
        <v>43640</v>
      </c>
      <c r="F39596" s="4">
        <v>2</v>
      </c>
      <c r="G39596" s="5">
        <v>2170</v>
      </c>
      <c r="H39596" s="4">
        <v>0</v>
      </c>
      <c r="I39596" s="2" t="s">
        <v>63836</v>
      </c>
      <c r="J39596" s="2" t="s">
        <v>57637</v>
      </c>
      <c r="L39596" s="2" t="s">
        <v>63835</v>
      </c>
    </row>
    <row r="39597" spans="1:12">
      <c r="A39597" s="2" t="s">
        <v>63832</v>
      </c>
      <c r="B39597" s="2" t="s">
        <v>63833</v>
      </c>
      <c r="C39597" s="2" t="s">
        <v>9</v>
      </c>
      <c r="D39597" s="8" t="s">
        <v>13700</v>
      </c>
      <c r="E39597" s="2" t="s">
        <v>45223</v>
      </c>
      <c r="F39597" s="4">
        <v>2</v>
      </c>
      <c r="G39597" s="5">
        <v>2180</v>
      </c>
      <c r="H39597" s="4">
        <v>0</v>
      </c>
      <c r="I39597" s="2" t="s">
        <v>63836</v>
      </c>
      <c r="J39597" s="2" t="s">
        <v>57637</v>
      </c>
      <c r="L39597" s="2" t="s">
        <v>63835</v>
      </c>
    </row>
    <row r="39598" spans="1:12">
      <c r="A39598" s="2" t="s">
        <v>63832</v>
      </c>
      <c r="B39598" s="2" t="s">
        <v>63833</v>
      </c>
      <c r="C39598" s="2" t="s">
        <v>9</v>
      </c>
      <c r="D39598" s="8" t="s">
        <v>13826</v>
      </c>
      <c r="E39598" s="2" t="s">
        <v>45452</v>
      </c>
      <c r="F39598" s="4">
        <v>2</v>
      </c>
      <c r="G39598" s="5">
        <v>2190</v>
      </c>
      <c r="H39598" s="4">
        <v>0</v>
      </c>
      <c r="I39598" s="2" t="s">
        <v>63836</v>
      </c>
      <c r="J39598" s="2" t="s">
        <v>57637</v>
      </c>
      <c r="L39598" s="2" t="s">
        <v>63835</v>
      </c>
    </row>
    <row r="39599" spans="1:12">
      <c r="A39599" s="2" t="s">
        <v>63832</v>
      </c>
      <c r="B39599" s="2" t="s">
        <v>63833</v>
      </c>
      <c r="C39599" s="2" t="s">
        <v>9</v>
      </c>
      <c r="D39599" s="8" t="s">
        <v>13828</v>
      </c>
      <c r="E39599" s="2" t="s">
        <v>45456</v>
      </c>
      <c r="F39599" s="4">
        <v>2</v>
      </c>
      <c r="G39599" s="5">
        <v>2200</v>
      </c>
      <c r="H39599" s="4">
        <v>0</v>
      </c>
      <c r="I39599" s="2" t="s">
        <v>63836</v>
      </c>
      <c r="J39599" s="2" t="s">
        <v>57637</v>
      </c>
      <c r="L39599" s="2" t="s">
        <v>63835</v>
      </c>
    </row>
    <row r="39600" spans="1:12">
      <c r="A39600" s="2" t="s">
        <v>63832</v>
      </c>
      <c r="B39600" s="2" t="s">
        <v>63833</v>
      </c>
      <c r="C39600" s="2" t="s">
        <v>9</v>
      </c>
      <c r="D39600" s="8" t="s">
        <v>13839</v>
      </c>
      <c r="E39600" s="2" t="s">
        <v>45477</v>
      </c>
      <c r="F39600" s="4">
        <v>2</v>
      </c>
      <c r="G39600" s="5">
        <v>2210</v>
      </c>
      <c r="H39600" s="4">
        <v>0</v>
      </c>
      <c r="I39600" s="2" t="s">
        <v>63836</v>
      </c>
      <c r="J39600" s="2" t="s">
        <v>57637</v>
      </c>
      <c r="L39600" s="2" t="s">
        <v>63835</v>
      </c>
    </row>
    <row r="39601" spans="1:12">
      <c r="A39601" s="2" t="s">
        <v>63832</v>
      </c>
      <c r="B39601" s="2" t="s">
        <v>63833</v>
      </c>
      <c r="C39601" s="2" t="s">
        <v>9</v>
      </c>
      <c r="D39601" s="8" t="s">
        <v>13899</v>
      </c>
      <c r="E39601" s="2" t="s">
        <v>45579</v>
      </c>
      <c r="F39601" s="4">
        <v>2</v>
      </c>
      <c r="G39601" s="5">
        <v>2220</v>
      </c>
      <c r="H39601" s="4">
        <v>0</v>
      </c>
      <c r="I39601" s="2" t="s">
        <v>63836</v>
      </c>
      <c r="J39601" s="2" t="s">
        <v>57637</v>
      </c>
      <c r="L39601" s="2" t="s">
        <v>63835</v>
      </c>
    </row>
    <row r="39602" spans="1:12">
      <c r="A39602" s="2" t="s">
        <v>63832</v>
      </c>
      <c r="B39602" s="2" t="s">
        <v>63833</v>
      </c>
      <c r="C39602" s="2" t="s">
        <v>9</v>
      </c>
      <c r="D39602" s="8" t="s">
        <v>14034</v>
      </c>
      <c r="E39602" s="2" t="s">
        <v>45830</v>
      </c>
      <c r="F39602" s="4">
        <v>2</v>
      </c>
      <c r="G39602" s="5">
        <v>2230</v>
      </c>
      <c r="H39602" s="4">
        <v>0</v>
      </c>
      <c r="I39602" s="2" t="s">
        <v>63836</v>
      </c>
      <c r="J39602" s="2" t="s">
        <v>57637</v>
      </c>
      <c r="L39602" s="2" t="s">
        <v>63835</v>
      </c>
    </row>
    <row r="39603" spans="1:12">
      <c r="A39603" s="2" t="s">
        <v>63832</v>
      </c>
      <c r="B39603" s="2" t="s">
        <v>63833</v>
      </c>
      <c r="C39603" s="2" t="s">
        <v>9</v>
      </c>
      <c r="D39603" s="8" t="s">
        <v>14032</v>
      </c>
      <c r="E39603" s="2" t="s">
        <v>45826</v>
      </c>
      <c r="F39603" s="4">
        <v>2</v>
      </c>
      <c r="G39603" s="5">
        <v>2240</v>
      </c>
      <c r="H39603" s="4">
        <v>0</v>
      </c>
      <c r="I39603" s="2" t="s">
        <v>63836</v>
      </c>
      <c r="J39603" s="2" t="s">
        <v>57637</v>
      </c>
      <c r="L39603" s="2" t="s">
        <v>63835</v>
      </c>
    </row>
    <row r="39604" spans="1:12">
      <c r="A39604" s="2" t="s">
        <v>63832</v>
      </c>
      <c r="B39604" s="2" t="s">
        <v>63833</v>
      </c>
      <c r="C39604" s="2" t="s">
        <v>9</v>
      </c>
      <c r="D39604" s="8" t="s">
        <v>14030</v>
      </c>
      <c r="E39604" s="2" t="s">
        <v>45822</v>
      </c>
      <c r="F39604" s="4">
        <v>2</v>
      </c>
      <c r="G39604" s="5">
        <v>2250</v>
      </c>
      <c r="H39604" s="4">
        <v>0</v>
      </c>
      <c r="I39604" s="2" t="s">
        <v>63836</v>
      </c>
      <c r="J39604" s="2" t="s">
        <v>57637</v>
      </c>
      <c r="L39604" s="2" t="s">
        <v>63835</v>
      </c>
    </row>
    <row r="39605" spans="1:12">
      <c r="A39605" s="2" t="s">
        <v>63832</v>
      </c>
      <c r="B39605" s="2" t="s">
        <v>63833</v>
      </c>
      <c r="C39605" s="2" t="s">
        <v>9</v>
      </c>
      <c r="D39605" s="8" t="s">
        <v>14048</v>
      </c>
      <c r="E39605" s="2" t="s">
        <v>45855</v>
      </c>
      <c r="F39605" s="4">
        <v>2</v>
      </c>
      <c r="G39605" s="5">
        <v>2260</v>
      </c>
      <c r="H39605" s="4">
        <v>0</v>
      </c>
      <c r="I39605" s="2" t="s">
        <v>63836</v>
      </c>
      <c r="J39605" s="2" t="s">
        <v>57637</v>
      </c>
      <c r="L39605" s="2" t="s">
        <v>63835</v>
      </c>
    </row>
    <row r="39606" spans="1:12">
      <c r="A39606" s="2" t="s">
        <v>63832</v>
      </c>
      <c r="B39606" s="2" t="s">
        <v>63833</v>
      </c>
      <c r="C39606" s="2" t="s">
        <v>9</v>
      </c>
      <c r="D39606" s="8" t="s">
        <v>14059</v>
      </c>
      <c r="E39606" s="2" t="s">
        <v>45875</v>
      </c>
      <c r="F39606" s="4">
        <v>2</v>
      </c>
      <c r="G39606" s="5">
        <v>2270</v>
      </c>
      <c r="H39606" s="4">
        <v>0</v>
      </c>
      <c r="I39606" s="2" t="s">
        <v>63836</v>
      </c>
      <c r="J39606" s="2" t="s">
        <v>57637</v>
      </c>
      <c r="L39606" s="2" t="s">
        <v>63835</v>
      </c>
    </row>
    <row r="39607" spans="1:12">
      <c r="A39607" s="2" t="s">
        <v>63832</v>
      </c>
      <c r="B39607" s="2" t="s">
        <v>63833</v>
      </c>
      <c r="C39607" s="2" t="s">
        <v>9</v>
      </c>
      <c r="D39607" s="8" t="s">
        <v>14405</v>
      </c>
      <c r="E39607" s="2" t="s">
        <v>46491</v>
      </c>
      <c r="F39607" s="4">
        <v>2</v>
      </c>
      <c r="G39607" s="5">
        <v>2280</v>
      </c>
      <c r="H39607" s="4">
        <v>0</v>
      </c>
      <c r="I39607" s="2" t="s">
        <v>63836</v>
      </c>
      <c r="J39607" s="2" t="s">
        <v>57637</v>
      </c>
      <c r="L39607" s="2" t="s">
        <v>63835</v>
      </c>
    </row>
    <row r="39608" spans="1:12">
      <c r="A39608" s="2" t="s">
        <v>63832</v>
      </c>
      <c r="B39608" s="2" t="s">
        <v>63833</v>
      </c>
      <c r="C39608" s="2" t="s">
        <v>9</v>
      </c>
      <c r="D39608" s="8" t="s">
        <v>14406</v>
      </c>
      <c r="E39608" s="2" t="s">
        <v>46493</v>
      </c>
      <c r="F39608" s="4">
        <v>2</v>
      </c>
      <c r="G39608" s="5">
        <v>2290</v>
      </c>
      <c r="H39608" s="4">
        <v>0</v>
      </c>
      <c r="I39608" s="2" t="s">
        <v>63836</v>
      </c>
      <c r="J39608" s="2" t="s">
        <v>57637</v>
      </c>
      <c r="L39608" s="2" t="s">
        <v>63835</v>
      </c>
    </row>
    <row r="39609" spans="1:12">
      <c r="A39609" s="2" t="s">
        <v>63832</v>
      </c>
      <c r="B39609" s="2" t="s">
        <v>63833</v>
      </c>
      <c r="C39609" s="2" t="s">
        <v>9</v>
      </c>
      <c r="D39609" s="8" t="s">
        <v>14402</v>
      </c>
      <c r="E39609" s="2" t="s">
        <v>46485</v>
      </c>
      <c r="F39609" s="4">
        <v>2</v>
      </c>
      <c r="G39609" s="5">
        <v>2300</v>
      </c>
      <c r="H39609" s="4">
        <v>0</v>
      </c>
      <c r="I39609" s="2" t="s">
        <v>63836</v>
      </c>
      <c r="J39609" s="2" t="s">
        <v>57637</v>
      </c>
      <c r="L39609" s="2" t="s">
        <v>63835</v>
      </c>
    </row>
    <row r="39610" spans="1:12">
      <c r="A39610" s="2" t="s">
        <v>63832</v>
      </c>
      <c r="B39610" s="2" t="s">
        <v>63833</v>
      </c>
      <c r="C39610" s="2" t="s">
        <v>9</v>
      </c>
      <c r="D39610" s="8" t="s">
        <v>14417</v>
      </c>
      <c r="E39610" s="2" t="s">
        <v>46513</v>
      </c>
      <c r="F39610" s="4">
        <v>2</v>
      </c>
      <c r="G39610" s="5">
        <v>2310</v>
      </c>
      <c r="H39610" s="4">
        <v>0</v>
      </c>
      <c r="I39610" s="2" t="s">
        <v>63836</v>
      </c>
      <c r="J39610" s="2" t="s">
        <v>57637</v>
      </c>
      <c r="L39610" s="2" t="s">
        <v>63835</v>
      </c>
    </row>
    <row r="39611" spans="1:12">
      <c r="A39611" s="2" t="s">
        <v>63832</v>
      </c>
      <c r="B39611" s="2" t="s">
        <v>63833</v>
      </c>
      <c r="C39611" s="2" t="s">
        <v>9</v>
      </c>
      <c r="D39611" s="8" t="s">
        <v>14390</v>
      </c>
      <c r="E39611" s="2" t="s">
        <v>46464</v>
      </c>
      <c r="F39611" s="4">
        <v>2</v>
      </c>
      <c r="G39611" s="5">
        <v>2320</v>
      </c>
      <c r="H39611" s="4">
        <v>0</v>
      </c>
      <c r="I39611" s="2" t="s">
        <v>63836</v>
      </c>
      <c r="J39611" s="2" t="s">
        <v>57637</v>
      </c>
      <c r="L39611" s="2" t="s">
        <v>63835</v>
      </c>
    </row>
    <row r="39612" spans="1:12">
      <c r="A39612" s="2" t="s">
        <v>63832</v>
      </c>
      <c r="B39612" s="2" t="s">
        <v>63833</v>
      </c>
      <c r="C39612" s="2" t="s">
        <v>9</v>
      </c>
      <c r="D39612" s="8" t="s">
        <v>14441</v>
      </c>
      <c r="E39612" s="2" t="s">
        <v>46561</v>
      </c>
      <c r="F39612" s="4">
        <v>2</v>
      </c>
      <c r="G39612" s="5">
        <v>2330</v>
      </c>
      <c r="H39612" s="4">
        <v>0</v>
      </c>
      <c r="I39612" s="2" t="s">
        <v>63836</v>
      </c>
      <c r="J39612" s="2" t="s">
        <v>57637</v>
      </c>
      <c r="L39612" s="2" t="s">
        <v>63835</v>
      </c>
    </row>
    <row r="39613" spans="1:12">
      <c r="A39613" s="2" t="s">
        <v>63832</v>
      </c>
      <c r="B39613" s="2" t="s">
        <v>63833</v>
      </c>
      <c r="C39613" s="2" t="s">
        <v>9</v>
      </c>
      <c r="D39613" s="8" t="s">
        <v>14414</v>
      </c>
      <c r="E39613" s="2" t="s">
        <v>46507</v>
      </c>
      <c r="F39613" s="4">
        <v>2</v>
      </c>
      <c r="G39613" s="5">
        <v>2340</v>
      </c>
      <c r="H39613" s="4">
        <v>0</v>
      </c>
      <c r="I39613" s="2" t="s">
        <v>63836</v>
      </c>
      <c r="J39613" s="2" t="s">
        <v>57637</v>
      </c>
      <c r="L39613" s="2" t="s">
        <v>63835</v>
      </c>
    </row>
    <row r="39614" spans="1:12">
      <c r="A39614" s="2" t="s">
        <v>63832</v>
      </c>
      <c r="B39614" s="2" t="s">
        <v>63833</v>
      </c>
      <c r="C39614" s="2" t="s">
        <v>9</v>
      </c>
      <c r="D39614" s="8" t="s">
        <v>14422</v>
      </c>
      <c r="E39614" s="2" t="s">
        <v>46523</v>
      </c>
      <c r="F39614" s="4">
        <v>2</v>
      </c>
      <c r="G39614" s="5">
        <v>2350</v>
      </c>
      <c r="H39614" s="4">
        <v>0</v>
      </c>
      <c r="I39614" s="2" t="s">
        <v>63836</v>
      </c>
      <c r="J39614" s="2" t="s">
        <v>57637</v>
      </c>
      <c r="L39614" s="2" t="s">
        <v>63835</v>
      </c>
    </row>
    <row r="39615" spans="1:12">
      <c r="A39615" s="2" t="s">
        <v>63832</v>
      </c>
      <c r="B39615" s="2" t="s">
        <v>63833</v>
      </c>
      <c r="C39615" s="2" t="s">
        <v>9</v>
      </c>
      <c r="D39615" s="8" t="s">
        <v>14437</v>
      </c>
      <c r="E39615" s="2" t="s">
        <v>46553</v>
      </c>
      <c r="F39615" s="4">
        <v>2</v>
      </c>
      <c r="G39615" s="5">
        <v>2360</v>
      </c>
      <c r="H39615" s="4">
        <v>0</v>
      </c>
      <c r="I39615" s="2" t="s">
        <v>63836</v>
      </c>
      <c r="J39615" s="2" t="s">
        <v>57637</v>
      </c>
      <c r="L39615" s="2" t="s">
        <v>63835</v>
      </c>
    </row>
    <row r="39616" spans="1:12">
      <c r="A39616" s="2" t="s">
        <v>63832</v>
      </c>
      <c r="B39616" s="2" t="s">
        <v>63833</v>
      </c>
      <c r="C39616" s="2" t="s">
        <v>9</v>
      </c>
      <c r="D39616" s="8" t="s">
        <v>14432</v>
      </c>
      <c r="E39616" s="2" t="s">
        <v>46543</v>
      </c>
      <c r="F39616" s="4">
        <v>2</v>
      </c>
      <c r="G39616" s="5">
        <v>2370</v>
      </c>
      <c r="H39616" s="4">
        <v>0</v>
      </c>
      <c r="I39616" s="2" t="s">
        <v>63836</v>
      </c>
      <c r="J39616" s="2" t="s">
        <v>57637</v>
      </c>
      <c r="L39616" s="2" t="s">
        <v>63835</v>
      </c>
    </row>
    <row r="39617" spans="1:12">
      <c r="A39617" s="2" t="s">
        <v>63832</v>
      </c>
      <c r="B39617" s="2" t="s">
        <v>63833</v>
      </c>
      <c r="C39617" s="2" t="s">
        <v>9</v>
      </c>
      <c r="D39617" s="8" t="s">
        <v>14426</v>
      </c>
      <c r="E39617" s="2" t="s">
        <v>46531</v>
      </c>
      <c r="F39617" s="4">
        <v>2</v>
      </c>
      <c r="G39617" s="5">
        <v>2380</v>
      </c>
      <c r="H39617" s="4">
        <v>0</v>
      </c>
      <c r="I39617" s="2" t="s">
        <v>63836</v>
      </c>
      <c r="J39617" s="2" t="s">
        <v>57637</v>
      </c>
      <c r="L39617" s="2" t="s">
        <v>63835</v>
      </c>
    </row>
    <row r="39618" spans="1:12">
      <c r="A39618" s="2" t="s">
        <v>63832</v>
      </c>
      <c r="B39618" s="2" t="s">
        <v>63833</v>
      </c>
      <c r="C39618" s="2" t="s">
        <v>9</v>
      </c>
      <c r="D39618" s="8" t="s">
        <v>14424</v>
      </c>
      <c r="E39618" s="2" t="s">
        <v>46527</v>
      </c>
      <c r="F39618" s="4">
        <v>2</v>
      </c>
      <c r="G39618" s="5">
        <v>2390</v>
      </c>
      <c r="H39618" s="4">
        <v>0</v>
      </c>
      <c r="I39618" s="2" t="s">
        <v>63836</v>
      </c>
      <c r="J39618" s="2" t="s">
        <v>57637</v>
      </c>
      <c r="L39618" s="2" t="s">
        <v>63835</v>
      </c>
    </row>
    <row r="39619" spans="1:12">
      <c r="A39619" s="2" t="s">
        <v>63832</v>
      </c>
      <c r="B39619" s="2" t="s">
        <v>63833</v>
      </c>
      <c r="C39619" s="2" t="s">
        <v>9</v>
      </c>
      <c r="D39619" s="8" t="s">
        <v>14439</v>
      </c>
      <c r="E39619" s="2" t="s">
        <v>46557</v>
      </c>
      <c r="F39619" s="4">
        <v>2</v>
      </c>
      <c r="G39619" s="5">
        <v>2400</v>
      </c>
      <c r="H39619" s="4">
        <v>0</v>
      </c>
      <c r="I39619" s="2" t="s">
        <v>63836</v>
      </c>
      <c r="J39619" s="2" t="s">
        <v>57637</v>
      </c>
      <c r="L39619" s="2" t="s">
        <v>63835</v>
      </c>
    </row>
    <row r="39620" spans="1:12">
      <c r="A39620" s="2" t="s">
        <v>63832</v>
      </c>
      <c r="B39620" s="2" t="s">
        <v>63833</v>
      </c>
      <c r="C39620" s="2" t="s">
        <v>9</v>
      </c>
      <c r="D39620" s="8" t="s">
        <v>14440</v>
      </c>
      <c r="E39620" s="2" t="s">
        <v>46559</v>
      </c>
      <c r="F39620" s="4">
        <v>2</v>
      </c>
      <c r="G39620" s="5">
        <v>2410</v>
      </c>
      <c r="H39620" s="4">
        <v>0</v>
      </c>
      <c r="I39620" s="2" t="s">
        <v>63836</v>
      </c>
      <c r="J39620" s="2" t="s">
        <v>57637</v>
      </c>
      <c r="L39620" s="2" t="s">
        <v>63835</v>
      </c>
    </row>
    <row r="39621" spans="1:12">
      <c r="A39621" s="2" t="s">
        <v>63832</v>
      </c>
      <c r="B39621" s="2" t="s">
        <v>63833</v>
      </c>
      <c r="C39621" s="2" t="s">
        <v>9</v>
      </c>
      <c r="D39621" s="8" t="s">
        <v>14420</v>
      </c>
      <c r="E39621" s="2" t="s">
        <v>46519</v>
      </c>
      <c r="F39621" s="4">
        <v>2</v>
      </c>
      <c r="G39621" s="5">
        <v>2420</v>
      </c>
      <c r="H39621" s="4">
        <v>0</v>
      </c>
      <c r="I39621" s="2" t="s">
        <v>63836</v>
      </c>
      <c r="J39621" s="2" t="s">
        <v>57637</v>
      </c>
      <c r="L39621" s="2" t="s">
        <v>63835</v>
      </c>
    </row>
    <row r="39622" spans="1:12">
      <c r="A39622" s="2" t="s">
        <v>63832</v>
      </c>
      <c r="B39622" s="2" t="s">
        <v>63833</v>
      </c>
      <c r="C39622" s="2" t="s">
        <v>9</v>
      </c>
      <c r="D39622" s="8" t="s">
        <v>14430</v>
      </c>
      <c r="E39622" s="2" t="s">
        <v>46539</v>
      </c>
      <c r="F39622" s="4">
        <v>2</v>
      </c>
      <c r="G39622" s="5">
        <v>2430</v>
      </c>
      <c r="H39622" s="4">
        <v>0</v>
      </c>
      <c r="I39622" s="2" t="s">
        <v>63836</v>
      </c>
      <c r="J39622" s="2" t="s">
        <v>57637</v>
      </c>
      <c r="L39622" s="2" t="s">
        <v>63835</v>
      </c>
    </row>
    <row r="39623" spans="1:12">
      <c r="A39623" s="2" t="s">
        <v>63832</v>
      </c>
      <c r="B39623" s="2" t="s">
        <v>63833</v>
      </c>
      <c r="C39623" s="2" t="s">
        <v>9</v>
      </c>
      <c r="D39623" s="8" t="s">
        <v>14442</v>
      </c>
      <c r="E39623" s="2" t="s">
        <v>46563</v>
      </c>
      <c r="F39623" s="4">
        <v>2</v>
      </c>
      <c r="G39623" s="5">
        <v>2440</v>
      </c>
      <c r="H39623" s="4">
        <v>0</v>
      </c>
      <c r="I39623" s="2" t="s">
        <v>63836</v>
      </c>
      <c r="J39623" s="2" t="s">
        <v>57637</v>
      </c>
      <c r="L39623" s="2" t="s">
        <v>63835</v>
      </c>
    </row>
    <row r="39624" spans="1:12">
      <c r="A39624" s="2" t="s">
        <v>63832</v>
      </c>
      <c r="B39624" s="2" t="s">
        <v>63833</v>
      </c>
      <c r="C39624" s="2" t="s">
        <v>9</v>
      </c>
      <c r="D39624" s="8" t="s">
        <v>14436</v>
      </c>
      <c r="E39624" s="2" t="s">
        <v>46551</v>
      </c>
      <c r="F39624" s="4">
        <v>2</v>
      </c>
      <c r="G39624" s="5">
        <v>2450</v>
      </c>
      <c r="H39624" s="4">
        <v>0</v>
      </c>
      <c r="I39624" s="2" t="s">
        <v>63836</v>
      </c>
      <c r="J39624" s="2" t="s">
        <v>57637</v>
      </c>
      <c r="L39624" s="2" t="s">
        <v>63835</v>
      </c>
    </row>
    <row r="39625" spans="1:12">
      <c r="A39625" s="2" t="s">
        <v>63832</v>
      </c>
      <c r="B39625" s="2" t="s">
        <v>63833</v>
      </c>
      <c r="C39625" s="2" t="s">
        <v>9</v>
      </c>
      <c r="D39625" s="8" t="s">
        <v>14428</v>
      </c>
      <c r="E39625" s="2" t="s">
        <v>46535</v>
      </c>
      <c r="F39625" s="4">
        <v>2</v>
      </c>
      <c r="G39625" s="5">
        <v>2460</v>
      </c>
      <c r="H39625" s="4">
        <v>0</v>
      </c>
      <c r="I39625" s="2" t="s">
        <v>63836</v>
      </c>
      <c r="J39625" s="2" t="s">
        <v>57637</v>
      </c>
      <c r="L39625" s="2" t="s">
        <v>63835</v>
      </c>
    </row>
    <row r="39626" spans="1:12">
      <c r="A39626" s="2" t="s">
        <v>63832</v>
      </c>
      <c r="B39626" s="2" t="s">
        <v>63833</v>
      </c>
      <c r="C39626" s="2" t="s">
        <v>9</v>
      </c>
      <c r="D39626" s="8" t="s">
        <v>14429</v>
      </c>
      <c r="E39626" s="2" t="s">
        <v>46537</v>
      </c>
      <c r="F39626" s="4">
        <v>2</v>
      </c>
      <c r="G39626" s="5">
        <v>2470</v>
      </c>
      <c r="H39626" s="4">
        <v>0</v>
      </c>
      <c r="I39626" s="2" t="s">
        <v>63836</v>
      </c>
      <c r="J39626" s="2" t="s">
        <v>57637</v>
      </c>
      <c r="L39626" s="2" t="s">
        <v>63835</v>
      </c>
    </row>
    <row r="39627" spans="1:12">
      <c r="A39627" s="2" t="s">
        <v>63832</v>
      </c>
      <c r="B39627" s="2" t="s">
        <v>63833</v>
      </c>
      <c r="C39627" s="2" t="s">
        <v>9</v>
      </c>
      <c r="D39627" s="8" t="s">
        <v>14433</v>
      </c>
      <c r="E39627" s="2" t="s">
        <v>46545</v>
      </c>
      <c r="F39627" s="4">
        <v>2</v>
      </c>
      <c r="G39627" s="5">
        <v>2480</v>
      </c>
      <c r="H39627" s="4">
        <v>0</v>
      </c>
      <c r="I39627" s="2" t="s">
        <v>63836</v>
      </c>
      <c r="J39627" s="2" t="s">
        <v>57637</v>
      </c>
      <c r="L39627" s="2" t="s">
        <v>63835</v>
      </c>
    </row>
    <row r="39628" spans="1:12">
      <c r="A39628" s="2" t="s">
        <v>63832</v>
      </c>
      <c r="B39628" s="2" t="s">
        <v>63833</v>
      </c>
      <c r="C39628" s="2" t="s">
        <v>9</v>
      </c>
      <c r="D39628" s="8" t="s">
        <v>14435</v>
      </c>
      <c r="E39628" s="2" t="s">
        <v>46549</v>
      </c>
      <c r="F39628" s="4">
        <v>2</v>
      </c>
      <c r="G39628" s="5">
        <v>2490</v>
      </c>
      <c r="H39628" s="4">
        <v>0</v>
      </c>
      <c r="I39628" s="2" t="s">
        <v>63836</v>
      </c>
      <c r="J39628" s="2" t="s">
        <v>57637</v>
      </c>
      <c r="L39628" s="2" t="s">
        <v>63835</v>
      </c>
    </row>
    <row r="39629" spans="1:12">
      <c r="A39629" s="2" t="s">
        <v>63832</v>
      </c>
      <c r="B39629" s="2" t="s">
        <v>63833</v>
      </c>
      <c r="C39629" s="2" t="s">
        <v>9</v>
      </c>
      <c r="D39629" s="8" t="s">
        <v>14423</v>
      </c>
      <c r="E39629" s="2" t="s">
        <v>46525</v>
      </c>
      <c r="F39629" s="4">
        <v>2</v>
      </c>
      <c r="G39629" s="5">
        <v>2500</v>
      </c>
      <c r="H39629" s="4">
        <v>0</v>
      </c>
      <c r="I39629" s="2" t="s">
        <v>63836</v>
      </c>
      <c r="J39629" s="2" t="s">
        <v>57637</v>
      </c>
      <c r="L39629" s="2" t="s">
        <v>63835</v>
      </c>
    </row>
    <row r="39630" spans="1:12">
      <c r="A39630" s="2" t="s">
        <v>63832</v>
      </c>
      <c r="B39630" s="2" t="s">
        <v>63833</v>
      </c>
      <c r="C39630" s="2" t="s">
        <v>9</v>
      </c>
      <c r="D39630" s="8" t="s">
        <v>14404</v>
      </c>
      <c r="E39630" s="2" t="s">
        <v>46489</v>
      </c>
      <c r="F39630" s="4">
        <v>2</v>
      </c>
      <c r="G39630" s="5">
        <v>2510</v>
      </c>
      <c r="H39630" s="4">
        <v>0</v>
      </c>
      <c r="I39630" s="2" t="s">
        <v>63836</v>
      </c>
      <c r="J39630" s="2" t="s">
        <v>57637</v>
      </c>
      <c r="L39630" s="2" t="s">
        <v>63835</v>
      </c>
    </row>
    <row r="39631" spans="1:12">
      <c r="A39631" s="2" t="s">
        <v>63832</v>
      </c>
      <c r="B39631" s="2" t="s">
        <v>63833</v>
      </c>
      <c r="C39631" s="2" t="s">
        <v>9</v>
      </c>
      <c r="D39631" s="8" t="s">
        <v>14434</v>
      </c>
      <c r="E39631" s="2" t="s">
        <v>46547</v>
      </c>
      <c r="F39631" s="4">
        <v>2</v>
      </c>
      <c r="G39631" s="5">
        <v>2520</v>
      </c>
      <c r="H39631" s="4">
        <v>0</v>
      </c>
      <c r="I39631" s="2" t="s">
        <v>63836</v>
      </c>
      <c r="J39631" s="2" t="s">
        <v>57637</v>
      </c>
      <c r="L39631" s="2" t="s">
        <v>63835</v>
      </c>
    </row>
    <row r="39632" spans="1:12">
      <c r="A39632" s="2" t="s">
        <v>63832</v>
      </c>
      <c r="B39632" s="2" t="s">
        <v>63833</v>
      </c>
      <c r="C39632" s="2" t="s">
        <v>9</v>
      </c>
      <c r="D39632" s="8" t="s">
        <v>14352</v>
      </c>
      <c r="E39632" s="2" t="s">
        <v>46400</v>
      </c>
      <c r="F39632" s="4">
        <v>2</v>
      </c>
      <c r="G39632" s="5">
        <v>2530</v>
      </c>
      <c r="H39632" s="4">
        <v>0</v>
      </c>
      <c r="I39632" s="2" t="s">
        <v>63836</v>
      </c>
      <c r="J39632" s="2" t="s">
        <v>57637</v>
      </c>
      <c r="L39632" s="2" t="s">
        <v>63835</v>
      </c>
    </row>
    <row r="39633" spans="1:12">
      <c r="A39633" s="2" t="s">
        <v>63832</v>
      </c>
      <c r="B39633" s="2" t="s">
        <v>63833</v>
      </c>
      <c r="C39633" s="2" t="s">
        <v>9</v>
      </c>
      <c r="D39633" s="8" t="s">
        <v>14438</v>
      </c>
      <c r="E39633" s="2" t="s">
        <v>46555</v>
      </c>
      <c r="F39633" s="4">
        <v>2</v>
      </c>
      <c r="G39633" s="5">
        <v>2540</v>
      </c>
      <c r="H39633" s="4">
        <v>0</v>
      </c>
      <c r="I39633" s="2" t="s">
        <v>63836</v>
      </c>
      <c r="J39633" s="2" t="s">
        <v>57637</v>
      </c>
      <c r="L39633" s="2" t="s">
        <v>63835</v>
      </c>
    </row>
    <row r="39634" spans="1:12">
      <c r="A39634" s="2" t="s">
        <v>63832</v>
      </c>
      <c r="B39634" s="2" t="s">
        <v>63833</v>
      </c>
      <c r="C39634" s="2" t="s">
        <v>9</v>
      </c>
      <c r="D39634" s="8" t="s">
        <v>14444</v>
      </c>
      <c r="E39634" s="2" t="s">
        <v>46567</v>
      </c>
      <c r="F39634" s="4">
        <v>2</v>
      </c>
      <c r="G39634" s="5">
        <v>2550</v>
      </c>
      <c r="H39634" s="4">
        <v>0</v>
      </c>
      <c r="I39634" s="2" t="s">
        <v>63836</v>
      </c>
      <c r="J39634" s="2" t="s">
        <v>57637</v>
      </c>
      <c r="L39634" s="2" t="s">
        <v>63835</v>
      </c>
    </row>
    <row r="39635" spans="1:12">
      <c r="A39635" s="2" t="s">
        <v>63832</v>
      </c>
      <c r="B39635" s="2" t="s">
        <v>63833</v>
      </c>
      <c r="C39635" s="2" t="s">
        <v>9</v>
      </c>
      <c r="D39635" s="8" t="s">
        <v>14425</v>
      </c>
      <c r="E39635" s="2" t="s">
        <v>46529</v>
      </c>
      <c r="F39635" s="4">
        <v>2</v>
      </c>
      <c r="G39635" s="5">
        <v>2560</v>
      </c>
      <c r="H39635" s="4">
        <v>0</v>
      </c>
      <c r="I39635" s="2" t="s">
        <v>63836</v>
      </c>
      <c r="J39635" s="2" t="s">
        <v>57637</v>
      </c>
      <c r="L39635" s="2" t="s">
        <v>63835</v>
      </c>
    </row>
    <row r="39636" spans="1:12">
      <c r="A39636" s="2" t="s">
        <v>63832</v>
      </c>
      <c r="B39636" s="2" t="s">
        <v>63833</v>
      </c>
      <c r="C39636" s="2" t="s">
        <v>9</v>
      </c>
      <c r="D39636" s="8" t="s">
        <v>14421</v>
      </c>
      <c r="E39636" s="2" t="s">
        <v>46521</v>
      </c>
      <c r="F39636" s="4">
        <v>2</v>
      </c>
      <c r="G39636" s="5">
        <v>2570</v>
      </c>
      <c r="H39636" s="4">
        <v>0</v>
      </c>
      <c r="I39636" s="2" t="s">
        <v>63836</v>
      </c>
      <c r="J39636" s="2" t="s">
        <v>57637</v>
      </c>
      <c r="L39636" s="2" t="s">
        <v>63835</v>
      </c>
    </row>
    <row r="39637" spans="1:12">
      <c r="A39637" s="2" t="s">
        <v>63832</v>
      </c>
      <c r="B39637" s="2" t="s">
        <v>63833</v>
      </c>
      <c r="C39637" s="2" t="s">
        <v>9</v>
      </c>
      <c r="D39637" s="8" t="s">
        <v>14447</v>
      </c>
      <c r="E39637" s="2" t="s">
        <v>46573</v>
      </c>
      <c r="F39637" s="4">
        <v>2</v>
      </c>
      <c r="G39637" s="5">
        <v>2580</v>
      </c>
      <c r="H39637" s="4">
        <v>0</v>
      </c>
      <c r="I39637" s="2" t="s">
        <v>63836</v>
      </c>
      <c r="J39637" s="2" t="s">
        <v>57637</v>
      </c>
      <c r="L39637" s="2" t="s">
        <v>63835</v>
      </c>
    </row>
    <row r="39638" spans="1:12">
      <c r="A39638" s="2" t="s">
        <v>63832</v>
      </c>
      <c r="B39638" s="2" t="s">
        <v>63833</v>
      </c>
      <c r="C39638" s="2" t="s">
        <v>9</v>
      </c>
      <c r="D39638" s="8" t="s">
        <v>14448</v>
      </c>
      <c r="E39638" s="2" t="s">
        <v>46575</v>
      </c>
      <c r="F39638" s="4">
        <v>2</v>
      </c>
      <c r="G39638" s="5">
        <v>2590</v>
      </c>
      <c r="H39638" s="4">
        <v>0</v>
      </c>
      <c r="I39638" s="2" t="s">
        <v>63836</v>
      </c>
      <c r="J39638" s="2" t="s">
        <v>57637</v>
      </c>
      <c r="L39638" s="2" t="s">
        <v>63835</v>
      </c>
    </row>
    <row r="39639" spans="1:12">
      <c r="A39639" s="2" t="s">
        <v>63832</v>
      </c>
      <c r="B39639" s="2" t="s">
        <v>63833</v>
      </c>
      <c r="C39639" s="2" t="s">
        <v>9</v>
      </c>
      <c r="D39639" s="8" t="s">
        <v>14453</v>
      </c>
      <c r="E39639" s="2" t="s">
        <v>46585</v>
      </c>
      <c r="F39639" s="4">
        <v>2</v>
      </c>
      <c r="G39639" s="5">
        <v>2600</v>
      </c>
      <c r="H39639" s="4">
        <v>0</v>
      </c>
      <c r="I39639" s="2" t="s">
        <v>63836</v>
      </c>
      <c r="J39639" s="2" t="s">
        <v>57637</v>
      </c>
      <c r="L39639" s="2" t="s">
        <v>63835</v>
      </c>
    </row>
    <row r="39640" spans="1:12">
      <c r="A39640" s="2" t="s">
        <v>63832</v>
      </c>
      <c r="B39640" s="2" t="s">
        <v>63833</v>
      </c>
      <c r="C39640" s="2" t="s">
        <v>9</v>
      </c>
      <c r="D39640" s="8" t="s">
        <v>14454</v>
      </c>
      <c r="E39640" s="2" t="s">
        <v>46587</v>
      </c>
      <c r="F39640" s="4">
        <v>2</v>
      </c>
      <c r="G39640" s="5">
        <v>2610</v>
      </c>
      <c r="H39640" s="4">
        <v>0</v>
      </c>
      <c r="I39640" s="2" t="s">
        <v>63836</v>
      </c>
      <c r="J39640" s="2" t="s">
        <v>57637</v>
      </c>
      <c r="L39640" s="2" t="s">
        <v>63835</v>
      </c>
    </row>
    <row r="39641" spans="1:12">
      <c r="A39641" s="2" t="s">
        <v>63832</v>
      </c>
      <c r="B39641" s="2" t="s">
        <v>63833</v>
      </c>
      <c r="C39641" s="2" t="s">
        <v>9</v>
      </c>
      <c r="D39641" s="8" t="s">
        <v>14452</v>
      </c>
      <c r="E39641" s="2" t="s">
        <v>46583</v>
      </c>
      <c r="F39641" s="4">
        <v>2</v>
      </c>
      <c r="G39641" s="5">
        <v>2620</v>
      </c>
      <c r="H39641" s="4">
        <v>0</v>
      </c>
      <c r="I39641" s="2" t="s">
        <v>63836</v>
      </c>
      <c r="J39641" s="2" t="s">
        <v>57637</v>
      </c>
      <c r="L39641" s="2" t="s">
        <v>63835</v>
      </c>
    </row>
    <row r="39642" spans="1:12">
      <c r="A39642" s="2" t="s">
        <v>63832</v>
      </c>
      <c r="B39642" s="2" t="s">
        <v>63833</v>
      </c>
      <c r="C39642" s="2" t="s">
        <v>9</v>
      </c>
      <c r="D39642" s="8" t="s">
        <v>14449</v>
      </c>
      <c r="E39642" s="2" t="s">
        <v>46577</v>
      </c>
      <c r="F39642" s="4">
        <v>2</v>
      </c>
      <c r="G39642" s="5">
        <v>2630</v>
      </c>
      <c r="H39642" s="4">
        <v>0</v>
      </c>
      <c r="I39642" s="2" t="s">
        <v>63836</v>
      </c>
      <c r="J39642" s="2" t="s">
        <v>57637</v>
      </c>
      <c r="L39642" s="2" t="s">
        <v>63835</v>
      </c>
    </row>
    <row r="39643" spans="1:12">
      <c r="A39643" s="2" t="s">
        <v>63832</v>
      </c>
      <c r="B39643" s="2" t="s">
        <v>63833</v>
      </c>
      <c r="C39643" s="2" t="s">
        <v>9</v>
      </c>
      <c r="D39643" s="8" t="s">
        <v>14446</v>
      </c>
      <c r="E39643" s="2" t="s">
        <v>46571</v>
      </c>
      <c r="F39643" s="4">
        <v>2</v>
      </c>
      <c r="G39643" s="5">
        <v>2640</v>
      </c>
      <c r="H39643" s="4">
        <v>0</v>
      </c>
      <c r="I39643" s="2" t="s">
        <v>63836</v>
      </c>
      <c r="J39643" s="2" t="s">
        <v>57637</v>
      </c>
      <c r="L39643" s="2" t="s">
        <v>63835</v>
      </c>
    </row>
    <row r="39644" spans="1:12">
      <c r="A39644" s="2" t="s">
        <v>63832</v>
      </c>
      <c r="B39644" s="2" t="s">
        <v>63833</v>
      </c>
      <c r="C39644" s="2" t="s">
        <v>9</v>
      </c>
      <c r="D39644" s="8" t="s">
        <v>14443</v>
      </c>
      <c r="E39644" s="2" t="s">
        <v>46565</v>
      </c>
      <c r="F39644" s="4">
        <v>2</v>
      </c>
      <c r="G39644" s="5">
        <v>2650</v>
      </c>
      <c r="H39644" s="4">
        <v>0</v>
      </c>
      <c r="I39644" s="2" t="s">
        <v>63836</v>
      </c>
      <c r="J39644" s="2" t="s">
        <v>57637</v>
      </c>
      <c r="L39644" s="2" t="s">
        <v>63835</v>
      </c>
    </row>
    <row r="39645" spans="1:12">
      <c r="A39645" s="2" t="s">
        <v>63832</v>
      </c>
      <c r="B39645" s="2" t="s">
        <v>63833</v>
      </c>
      <c r="C39645" s="2" t="s">
        <v>9</v>
      </c>
      <c r="D39645" s="8" t="s">
        <v>14372</v>
      </c>
      <c r="E39645" s="2" t="s">
        <v>46432</v>
      </c>
      <c r="F39645" s="4">
        <v>2</v>
      </c>
      <c r="G39645" s="5">
        <v>2660</v>
      </c>
      <c r="H39645" s="4">
        <v>0</v>
      </c>
      <c r="I39645" s="2" t="s">
        <v>63836</v>
      </c>
      <c r="J39645" s="2" t="s">
        <v>57637</v>
      </c>
      <c r="L39645" s="2" t="s">
        <v>63835</v>
      </c>
    </row>
    <row r="39646" spans="1:12">
      <c r="A39646" s="2" t="s">
        <v>63832</v>
      </c>
      <c r="B39646" s="2" t="s">
        <v>63833</v>
      </c>
      <c r="C39646" s="2" t="s">
        <v>9</v>
      </c>
      <c r="D39646" s="8" t="s">
        <v>14321</v>
      </c>
      <c r="E39646" s="2" t="s">
        <v>46345</v>
      </c>
      <c r="F39646" s="4">
        <v>2</v>
      </c>
      <c r="G39646" s="5">
        <v>2670</v>
      </c>
      <c r="H39646" s="4">
        <v>0</v>
      </c>
      <c r="I39646" s="2" t="s">
        <v>63836</v>
      </c>
      <c r="J39646" s="2" t="s">
        <v>57637</v>
      </c>
      <c r="L39646" s="2" t="s">
        <v>63835</v>
      </c>
    </row>
    <row r="39647" spans="1:12">
      <c r="A39647" s="2" t="s">
        <v>63832</v>
      </c>
      <c r="B39647" s="2" t="s">
        <v>63833</v>
      </c>
      <c r="C39647" s="2" t="s">
        <v>9</v>
      </c>
      <c r="D39647" s="8" t="s">
        <v>14382</v>
      </c>
      <c r="E39647" s="2" t="s">
        <v>46450</v>
      </c>
      <c r="F39647" s="4">
        <v>2</v>
      </c>
      <c r="G39647" s="5">
        <v>2680</v>
      </c>
      <c r="H39647" s="4">
        <v>0</v>
      </c>
      <c r="I39647" s="2" t="s">
        <v>63836</v>
      </c>
      <c r="J39647" s="2" t="s">
        <v>57637</v>
      </c>
      <c r="L39647" s="2" t="s">
        <v>63835</v>
      </c>
    </row>
    <row r="39648" spans="1:12">
      <c r="A39648" s="2" t="s">
        <v>63832</v>
      </c>
      <c r="B39648" s="2" t="s">
        <v>63833</v>
      </c>
      <c r="C39648" s="2" t="s">
        <v>9</v>
      </c>
      <c r="D39648" s="8" t="s">
        <v>14339</v>
      </c>
      <c r="E39648" s="2" t="s">
        <v>46379</v>
      </c>
      <c r="F39648" s="4">
        <v>2</v>
      </c>
      <c r="G39648" s="5">
        <v>2690</v>
      </c>
      <c r="H39648" s="4">
        <v>0</v>
      </c>
      <c r="I39648" s="2" t="s">
        <v>63836</v>
      </c>
      <c r="J39648" s="2" t="s">
        <v>57637</v>
      </c>
      <c r="L39648" s="2" t="s">
        <v>63835</v>
      </c>
    </row>
    <row r="39649" spans="1:12">
      <c r="A39649" s="2" t="s">
        <v>63832</v>
      </c>
      <c r="B39649" s="2" t="s">
        <v>63833</v>
      </c>
      <c r="C39649" s="2" t="s">
        <v>9</v>
      </c>
      <c r="D39649" s="8" t="s">
        <v>14482</v>
      </c>
      <c r="E39649" s="2" t="s">
        <v>46634</v>
      </c>
      <c r="F39649" s="4">
        <v>2</v>
      </c>
      <c r="G39649" s="5">
        <v>2700</v>
      </c>
      <c r="H39649" s="4">
        <v>0</v>
      </c>
      <c r="I39649" s="2" t="s">
        <v>63836</v>
      </c>
      <c r="J39649" s="2" t="s">
        <v>57637</v>
      </c>
      <c r="L39649" s="2" t="s">
        <v>63835</v>
      </c>
    </row>
    <row r="39650" spans="1:12">
      <c r="A39650" s="2" t="s">
        <v>63832</v>
      </c>
      <c r="B39650" s="2" t="s">
        <v>63833</v>
      </c>
      <c r="C39650" s="2" t="s">
        <v>9</v>
      </c>
      <c r="D39650" s="8" t="s">
        <v>14686</v>
      </c>
      <c r="E39650" s="2" t="s">
        <v>47022</v>
      </c>
      <c r="F39650" s="4">
        <v>2</v>
      </c>
      <c r="G39650" s="5">
        <v>2710</v>
      </c>
      <c r="H39650" s="4">
        <v>0</v>
      </c>
      <c r="I39650" s="2" t="s">
        <v>63836</v>
      </c>
      <c r="J39650" s="2" t="s">
        <v>57637</v>
      </c>
      <c r="L39650" s="2" t="s">
        <v>63835</v>
      </c>
    </row>
    <row r="39651" spans="1:12">
      <c r="A39651" s="2" t="s">
        <v>63832</v>
      </c>
      <c r="B39651" s="2" t="s">
        <v>63833</v>
      </c>
      <c r="C39651" s="2" t="s">
        <v>9</v>
      </c>
      <c r="D39651" s="8" t="s">
        <v>14795</v>
      </c>
      <c r="E39651" s="2" t="s">
        <v>47227</v>
      </c>
      <c r="F39651" s="4">
        <v>2</v>
      </c>
      <c r="G39651" s="5">
        <v>2720</v>
      </c>
      <c r="H39651" s="4">
        <v>0</v>
      </c>
      <c r="I39651" s="2" t="s">
        <v>63836</v>
      </c>
      <c r="J39651" s="2" t="s">
        <v>57637</v>
      </c>
      <c r="L39651" s="2" t="s">
        <v>63835</v>
      </c>
    </row>
    <row r="39652" spans="1:12">
      <c r="A39652" s="2" t="s">
        <v>63832</v>
      </c>
      <c r="B39652" s="2" t="s">
        <v>63833</v>
      </c>
      <c r="C39652" s="2" t="s">
        <v>9</v>
      </c>
      <c r="D39652" s="8" t="s">
        <v>14799</v>
      </c>
      <c r="E39652" s="2" t="s">
        <v>47234</v>
      </c>
      <c r="F39652" s="4">
        <v>2</v>
      </c>
      <c r="G39652" s="5">
        <v>2730</v>
      </c>
      <c r="H39652" s="4">
        <v>0</v>
      </c>
      <c r="I39652" s="2" t="s">
        <v>63836</v>
      </c>
      <c r="J39652" s="2" t="s">
        <v>57637</v>
      </c>
      <c r="L39652" s="2" t="s">
        <v>63835</v>
      </c>
    </row>
    <row r="39653" spans="1:12">
      <c r="A39653" s="2" t="s">
        <v>63832</v>
      </c>
      <c r="B39653" s="2" t="s">
        <v>63833</v>
      </c>
      <c r="C39653" s="2" t="s">
        <v>9</v>
      </c>
      <c r="D39653" s="8" t="s">
        <v>15346</v>
      </c>
      <c r="E39653" s="2" t="s">
        <v>48282</v>
      </c>
      <c r="F39653" s="4">
        <v>2</v>
      </c>
      <c r="G39653" s="5">
        <v>2740</v>
      </c>
      <c r="H39653" s="4">
        <v>0</v>
      </c>
      <c r="I39653" s="2" t="s">
        <v>63836</v>
      </c>
      <c r="J39653" s="2" t="s">
        <v>57637</v>
      </c>
      <c r="L39653" s="2" t="s">
        <v>63835</v>
      </c>
    </row>
    <row r="39654" spans="1:12">
      <c r="A39654" s="2" t="s">
        <v>63832</v>
      </c>
      <c r="B39654" s="2" t="s">
        <v>63833</v>
      </c>
      <c r="C39654" s="2" t="s">
        <v>9</v>
      </c>
      <c r="D39654" s="8" t="s">
        <v>15318</v>
      </c>
      <c r="E39654" s="2" t="s">
        <v>48231</v>
      </c>
      <c r="F39654" s="4">
        <v>2</v>
      </c>
      <c r="G39654" s="5">
        <v>2750</v>
      </c>
      <c r="H39654" s="4">
        <v>0</v>
      </c>
      <c r="I39654" s="2" t="s">
        <v>63836</v>
      </c>
      <c r="J39654" s="2" t="s">
        <v>57637</v>
      </c>
      <c r="L39654" s="2" t="s">
        <v>63835</v>
      </c>
    </row>
    <row r="39655" spans="1:12">
      <c r="A39655" s="2" t="s">
        <v>63832</v>
      </c>
      <c r="B39655" s="2" t="s">
        <v>63833</v>
      </c>
      <c r="C39655" s="2" t="s">
        <v>9</v>
      </c>
      <c r="D39655" s="8" t="s">
        <v>15413</v>
      </c>
      <c r="E39655" s="2" t="s">
        <v>48396</v>
      </c>
      <c r="F39655" s="4">
        <v>2</v>
      </c>
      <c r="G39655" s="5">
        <v>2760</v>
      </c>
      <c r="H39655" s="4">
        <v>0</v>
      </c>
      <c r="I39655" s="2" t="s">
        <v>63836</v>
      </c>
      <c r="J39655" s="2" t="s">
        <v>57637</v>
      </c>
      <c r="L39655" s="2" t="s">
        <v>63835</v>
      </c>
    </row>
    <row r="39656" spans="1:12">
      <c r="A39656" s="2" t="s">
        <v>63832</v>
      </c>
      <c r="B39656" s="2" t="s">
        <v>63833</v>
      </c>
      <c r="C39656" s="2" t="s">
        <v>9</v>
      </c>
      <c r="D39656" s="8" t="s">
        <v>15423</v>
      </c>
      <c r="E39656" s="2" t="s">
        <v>48410</v>
      </c>
      <c r="F39656" s="4">
        <v>2</v>
      </c>
      <c r="G39656" s="5">
        <v>2770</v>
      </c>
      <c r="H39656" s="4">
        <v>0</v>
      </c>
      <c r="I39656" s="2" t="s">
        <v>63836</v>
      </c>
      <c r="J39656" s="2" t="s">
        <v>57637</v>
      </c>
      <c r="L39656" s="2" t="s">
        <v>63835</v>
      </c>
    </row>
    <row r="39657" spans="1:12">
      <c r="A39657" s="2" t="s">
        <v>63832</v>
      </c>
      <c r="B39657" s="2" t="s">
        <v>63833</v>
      </c>
      <c r="C39657" s="2" t="s">
        <v>9</v>
      </c>
      <c r="D39657" s="8" t="s">
        <v>15428</v>
      </c>
      <c r="E39657" s="2" t="s">
        <v>48420</v>
      </c>
      <c r="F39657" s="4">
        <v>2</v>
      </c>
      <c r="G39657" s="5">
        <v>2780</v>
      </c>
      <c r="H39657" s="4">
        <v>0</v>
      </c>
      <c r="I39657" s="2" t="s">
        <v>63836</v>
      </c>
      <c r="J39657" s="2" t="s">
        <v>57637</v>
      </c>
      <c r="L39657" s="2" t="s">
        <v>63835</v>
      </c>
    </row>
    <row r="39658" spans="1:12">
      <c r="A39658" s="2" t="s">
        <v>63832</v>
      </c>
      <c r="B39658" s="2" t="s">
        <v>63833</v>
      </c>
      <c r="C39658" s="2" t="s">
        <v>9</v>
      </c>
      <c r="D39658" s="8" t="s">
        <v>14506</v>
      </c>
      <c r="E39658" s="2" t="s">
        <v>46677</v>
      </c>
      <c r="F39658" s="4">
        <v>2</v>
      </c>
      <c r="G39658" s="5">
        <v>2790</v>
      </c>
      <c r="H39658" s="4">
        <v>0</v>
      </c>
      <c r="I39658" s="2" t="s">
        <v>63836</v>
      </c>
      <c r="J39658" s="2" t="s">
        <v>57637</v>
      </c>
      <c r="L39658" s="2" t="s">
        <v>63835</v>
      </c>
    </row>
    <row r="39659" spans="1:12">
      <c r="A39659" s="2" t="s">
        <v>63832</v>
      </c>
      <c r="B39659" s="2" t="s">
        <v>63833</v>
      </c>
      <c r="C39659" s="2" t="s">
        <v>9</v>
      </c>
      <c r="D39659" s="8" t="s">
        <v>15755</v>
      </c>
      <c r="E39659" s="2" t="s">
        <v>49026</v>
      </c>
      <c r="F39659" s="4">
        <v>2</v>
      </c>
      <c r="G39659" s="5">
        <v>2800</v>
      </c>
      <c r="H39659" s="4">
        <v>0</v>
      </c>
      <c r="I39659" s="2" t="s">
        <v>63836</v>
      </c>
      <c r="J39659" s="2" t="s">
        <v>57637</v>
      </c>
      <c r="L39659" s="2" t="s">
        <v>63835</v>
      </c>
    </row>
    <row r="39660" spans="1:12">
      <c r="A39660" s="2" t="s">
        <v>63832</v>
      </c>
      <c r="B39660" s="2" t="s">
        <v>63833</v>
      </c>
      <c r="C39660" s="2" t="s">
        <v>9</v>
      </c>
      <c r="D39660" s="8" t="s">
        <v>15756</v>
      </c>
      <c r="E39660" s="2" t="s">
        <v>49028</v>
      </c>
      <c r="F39660" s="4">
        <v>2</v>
      </c>
      <c r="G39660" s="5">
        <v>2810</v>
      </c>
      <c r="H39660" s="4">
        <v>0</v>
      </c>
      <c r="I39660" s="2" t="s">
        <v>63836</v>
      </c>
      <c r="J39660" s="2" t="s">
        <v>57637</v>
      </c>
      <c r="L39660" s="2" t="s">
        <v>63835</v>
      </c>
    </row>
    <row r="39661" spans="1:12">
      <c r="A39661" s="2" t="s">
        <v>63832</v>
      </c>
      <c r="B39661" s="2" t="s">
        <v>63833</v>
      </c>
      <c r="C39661" s="2" t="s">
        <v>9</v>
      </c>
      <c r="D39661" s="8" t="s">
        <v>15665</v>
      </c>
      <c r="E39661" s="2" t="s">
        <v>48859</v>
      </c>
      <c r="F39661" s="4">
        <v>2</v>
      </c>
      <c r="G39661" s="5">
        <v>2820</v>
      </c>
      <c r="H39661" s="4">
        <v>0</v>
      </c>
      <c r="I39661" s="2" t="s">
        <v>63836</v>
      </c>
      <c r="J39661" s="2" t="s">
        <v>57637</v>
      </c>
      <c r="L39661" s="2" t="s">
        <v>63835</v>
      </c>
    </row>
    <row r="39662" spans="1:12">
      <c r="A39662" s="2" t="s">
        <v>63832</v>
      </c>
      <c r="B39662" s="2" t="s">
        <v>63833</v>
      </c>
      <c r="C39662" s="2" t="s">
        <v>9</v>
      </c>
      <c r="D39662" s="8" t="s">
        <v>15787</v>
      </c>
      <c r="E39662" s="2" t="s">
        <v>49083</v>
      </c>
      <c r="F39662" s="4">
        <v>2</v>
      </c>
      <c r="G39662" s="5">
        <v>2830</v>
      </c>
      <c r="H39662" s="4">
        <v>0</v>
      </c>
      <c r="I39662" s="2" t="s">
        <v>63836</v>
      </c>
      <c r="J39662" s="2" t="s">
        <v>57637</v>
      </c>
      <c r="L39662" s="2" t="s">
        <v>63835</v>
      </c>
    </row>
    <row r="39663" spans="1:12">
      <c r="A39663" s="2" t="s">
        <v>63832</v>
      </c>
      <c r="B39663" s="2" t="s">
        <v>63833</v>
      </c>
      <c r="C39663" s="2" t="s">
        <v>9</v>
      </c>
      <c r="D39663" s="8" t="s">
        <v>15807</v>
      </c>
      <c r="E39663" s="2" t="s">
        <v>49121</v>
      </c>
      <c r="F39663" s="4">
        <v>2</v>
      </c>
      <c r="G39663" s="5">
        <v>2840</v>
      </c>
      <c r="H39663" s="4">
        <v>0</v>
      </c>
      <c r="I39663" s="2" t="s">
        <v>63836</v>
      </c>
      <c r="J39663" s="2" t="s">
        <v>57637</v>
      </c>
      <c r="L39663" s="2" t="s">
        <v>63835</v>
      </c>
    </row>
    <row r="39664" spans="1:12">
      <c r="A39664" s="2" t="s">
        <v>63832</v>
      </c>
      <c r="B39664" s="2" t="s">
        <v>63833</v>
      </c>
      <c r="C39664" s="2" t="s">
        <v>9</v>
      </c>
      <c r="D39664" s="8" t="s">
        <v>15844</v>
      </c>
      <c r="E39664" s="2" t="s">
        <v>49190</v>
      </c>
      <c r="F39664" s="4">
        <v>2</v>
      </c>
      <c r="G39664" s="5">
        <v>2850</v>
      </c>
      <c r="H39664" s="4">
        <v>0</v>
      </c>
      <c r="I39664" s="2" t="s">
        <v>63836</v>
      </c>
      <c r="J39664" s="2" t="s">
        <v>57637</v>
      </c>
      <c r="L39664" s="2" t="s">
        <v>63835</v>
      </c>
    </row>
    <row r="39665" spans="1:12">
      <c r="A39665" s="2" t="s">
        <v>63832</v>
      </c>
      <c r="B39665" s="2" t="s">
        <v>63833</v>
      </c>
      <c r="C39665" s="2" t="s">
        <v>9</v>
      </c>
      <c r="D39665" s="8" t="s">
        <v>15829</v>
      </c>
      <c r="E39665" s="2" t="s">
        <v>49163</v>
      </c>
      <c r="F39665" s="4">
        <v>2</v>
      </c>
      <c r="G39665" s="5">
        <v>2860</v>
      </c>
      <c r="H39665" s="4">
        <v>0</v>
      </c>
      <c r="I39665" s="2" t="s">
        <v>63836</v>
      </c>
      <c r="J39665" s="2" t="s">
        <v>57637</v>
      </c>
      <c r="L39665" s="2" t="s">
        <v>63835</v>
      </c>
    </row>
    <row r="39666" spans="1:12">
      <c r="A39666" s="2" t="s">
        <v>63832</v>
      </c>
      <c r="B39666" s="2" t="s">
        <v>63833</v>
      </c>
      <c r="C39666" s="2" t="s">
        <v>9</v>
      </c>
      <c r="D39666" s="8" t="s">
        <v>15836</v>
      </c>
      <c r="E39666" s="2" t="s">
        <v>49176</v>
      </c>
      <c r="F39666" s="4">
        <v>2</v>
      </c>
      <c r="G39666" s="5">
        <v>2870</v>
      </c>
      <c r="H39666" s="4">
        <v>0</v>
      </c>
      <c r="I39666" s="2" t="s">
        <v>63836</v>
      </c>
      <c r="J39666" s="2" t="s">
        <v>57637</v>
      </c>
      <c r="L39666" s="2" t="s">
        <v>63835</v>
      </c>
    </row>
    <row r="39667" spans="1:12">
      <c r="A39667" s="2" t="s">
        <v>63832</v>
      </c>
      <c r="B39667" s="2" t="s">
        <v>63833</v>
      </c>
      <c r="C39667" s="2" t="s">
        <v>9</v>
      </c>
      <c r="D39667" s="8" t="s">
        <v>15904</v>
      </c>
      <c r="E39667" s="2" t="s">
        <v>49306</v>
      </c>
      <c r="F39667" s="4">
        <v>2</v>
      </c>
      <c r="G39667" s="5">
        <v>2880</v>
      </c>
      <c r="H39667" s="4">
        <v>0</v>
      </c>
      <c r="I39667" s="2" t="s">
        <v>63836</v>
      </c>
      <c r="J39667" s="2" t="s">
        <v>57637</v>
      </c>
      <c r="L39667" s="2" t="s">
        <v>63835</v>
      </c>
    </row>
    <row r="39668" spans="1:12">
      <c r="A39668" s="2" t="s">
        <v>63832</v>
      </c>
      <c r="B39668" s="2" t="s">
        <v>63833</v>
      </c>
      <c r="C39668" s="2" t="s">
        <v>9</v>
      </c>
      <c r="D39668" s="8" t="s">
        <v>15917</v>
      </c>
      <c r="E39668" s="2" t="s">
        <v>49331</v>
      </c>
      <c r="F39668" s="4">
        <v>2</v>
      </c>
      <c r="G39668" s="5">
        <v>2890</v>
      </c>
      <c r="H39668" s="4">
        <v>0</v>
      </c>
      <c r="I39668" s="2" t="s">
        <v>63836</v>
      </c>
      <c r="J39668" s="2" t="s">
        <v>57637</v>
      </c>
      <c r="L39668" s="2" t="s">
        <v>63835</v>
      </c>
    </row>
    <row r="39669" spans="1:12">
      <c r="A39669" s="2" t="s">
        <v>63832</v>
      </c>
      <c r="B39669" s="2" t="s">
        <v>63833</v>
      </c>
      <c r="C39669" s="2" t="s">
        <v>9</v>
      </c>
      <c r="D39669" s="8" t="s">
        <v>15935</v>
      </c>
      <c r="E39669" s="2" t="s">
        <v>49365</v>
      </c>
      <c r="F39669" s="4">
        <v>2</v>
      </c>
      <c r="G39669" s="5">
        <v>2900</v>
      </c>
      <c r="H39669" s="4">
        <v>0</v>
      </c>
      <c r="I39669" s="2" t="s">
        <v>63836</v>
      </c>
      <c r="J39669" s="2" t="s">
        <v>57637</v>
      </c>
      <c r="L39669" s="2" t="s">
        <v>63835</v>
      </c>
    </row>
    <row r="39670" spans="1:12">
      <c r="A39670" s="2" t="s">
        <v>63832</v>
      </c>
      <c r="B39670" s="2" t="s">
        <v>63833</v>
      </c>
      <c r="C39670" s="2" t="s">
        <v>9</v>
      </c>
      <c r="D39670" s="8" t="s">
        <v>16073</v>
      </c>
      <c r="E39670" s="2" t="s">
        <v>49621</v>
      </c>
      <c r="F39670" s="4">
        <v>2</v>
      </c>
      <c r="G39670" s="5">
        <v>2910</v>
      </c>
      <c r="H39670" s="4">
        <v>0</v>
      </c>
      <c r="I39670" s="2" t="s">
        <v>63836</v>
      </c>
      <c r="J39670" s="2" t="s">
        <v>57637</v>
      </c>
      <c r="L39670" s="2" t="s">
        <v>63835</v>
      </c>
    </row>
    <row r="39671" spans="1:12">
      <c r="A39671" s="2" t="s">
        <v>63832</v>
      </c>
      <c r="B39671" s="2" t="s">
        <v>63833</v>
      </c>
      <c r="C39671" s="2" t="s">
        <v>9</v>
      </c>
      <c r="D39671" s="8" t="s">
        <v>16092</v>
      </c>
      <c r="E39671" s="2" t="s">
        <v>49657</v>
      </c>
      <c r="F39671" s="4">
        <v>2</v>
      </c>
      <c r="G39671" s="5">
        <v>2920</v>
      </c>
      <c r="H39671" s="4">
        <v>0</v>
      </c>
      <c r="I39671" s="2" t="s">
        <v>63836</v>
      </c>
      <c r="J39671" s="2" t="s">
        <v>57637</v>
      </c>
      <c r="L39671" s="2" t="s">
        <v>63835</v>
      </c>
    </row>
    <row r="39672" spans="1:12">
      <c r="A39672" s="2" t="s">
        <v>63832</v>
      </c>
      <c r="B39672" s="2" t="s">
        <v>63833</v>
      </c>
      <c r="C39672" s="2" t="s">
        <v>9</v>
      </c>
      <c r="D39672" s="8" t="s">
        <v>16126</v>
      </c>
      <c r="E39672" s="2" t="s">
        <v>49720</v>
      </c>
      <c r="F39672" s="4">
        <v>2</v>
      </c>
      <c r="G39672" s="5">
        <v>2930</v>
      </c>
      <c r="H39672" s="4">
        <v>0</v>
      </c>
      <c r="I39672" s="2" t="s">
        <v>63836</v>
      </c>
      <c r="J39672" s="2" t="s">
        <v>57637</v>
      </c>
      <c r="L39672" s="2" t="s">
        <v>63835</v>
      </c>
    </row>
    <row r="39673" spans="1:12">
      <c r="A39673" s="2" t="s">
        <v>63832</v>
      </c>
      <c r="B39673" s="2" t="s">
        <v>63833</v>
      </c>
      <c r="C39673" s="2" t="s">
        <v>9</v>
      </c>
      <c r="D39673" s="8" t="s">
        <v>16506</v>
      </c>
      <c r="E39673" s="2" t="s">
        <v>50419</v>
      </c>
      <c r="F39673" s="4">
        <v>2</v>
      </c>
      <c r="G39673" s="5">
        <v>2940</v>
      </c>
      <c r="H39673" s="4">
        <v>0</v>
      </c>
      <c r="I39673" s="2" t="s">
        <v>63836</v>
      </c>
      <c r="J39673" s="2" t="s">
        <v>57637</v>
      </c>
      <c r="L39673" s="2" t="s">
        <v>63835</v>
      </c>
    </row>
    <row r="39674" spans="1:12">
      <c r="A39674" s="2" t="s">
        <v>63832</v>
      </c>
      <c r="B39674" s="2" t="s">
        <v>63833</v>
      </c>
      <c r="C39674" s="2" t="s">
        <v>9</v>
      </c>
      <c r="D39674" s="8" t="s">
        <v>16570</v>
      </c>
      <c r="E39674" s="2" t="s">
        <v>50540</v>
      </c>
      <c r="F39674" s="4">
        <v>2</v>
      </c>
      <c r="G39674" s="5">
        <v>2950</v>
      </c>
      <c r="H39674" s="4">
        <v>0</v>
      </c>
      <c r="I39674" s="2" t="s">
        <v>63836</v>
      </c>
      <c r="J39674" s="2" t="s">
        <v>57637</v>
      </c>
      <c r="L39674" s="2" t="s">
        <v>63835</v>
      </c>
    </row>
    <row r="39675" spans="1:12">
      <c r="A39675" s="2" t="s">
        <v>63832</v>
      </c>
      <c r="B39675" s="2" t="s">
        <v>63833</v>
      </c>
      <c r="C39675" s="2" t="s">
        <v>9</v>
      </c>
      <c r="D39675" s="8" t="s">
        <v>16581</v>
      </c>
      <c r="E39675" s="2" t="s">
        <v>50560</v>
      </c>
      <c r="F39675" s="4">
        <v>2</v>
      </c>
      <c r="G39675" s="5">
        <v>2960</v>
      </c>
      <c r="H39675" s="4">
        <v>0</v>
      </c>
      <c r="I39675" s="2" t="s">
        <v>63836</v>
      </c>
      <c r="J39675" s="2" t="s">
        <v>57637</v>
      </c>
      <c r="L39675" s="2" t="s">
        <v>63835</v>
      </c>
    </row>
    <row r="39676" spans="1:12">
      <c r="A39676" s="2" t="s">
        <v>63832</v>
      </c>
      <c r="B39676" s="2" t="s">
        <v>63833</v>
      </c>
      <c r="C39676" s="2" t="s">
        <v>9</v>
      </c>
      <c r="D39676" s="8" t="s">
        <v>16582</v>
      </c>
      <c r="E39676" s="2" t="s">
        <v>50562</v>
      </c>
      <c r="F39676" s="4">
        <v>2</v>
      </c>
      <c r="G39676" s="5">
        <v>2970</v>
      </c>
      <c r="H39676" s="4">
        <v>0</v>
      </c>
      <c r="I39676" s="2" t="s">
        <v>63836</v>
      </c>
      <c r="J39676" s="2" t="s">
        <v>57637</v>
      </c>
      <c r="L39676" s="2" t="s">
        <v>63835</v>
      </c>
    </row>
    <row r="39677" spans="1:12">
      <c r="A39677" s="2" t="s">
        <v>63832</v>
      </c>
      <c r="B39677" s="2" t="s">
        <v>63833</v>
      </c>
      <c r="C39677" s="2" t="s">
        <v>9</v>
      </c>
      <c r="D39677" s="8" t="s">
        <v>16571</v>
      </c>
      <c r="E39677" s="2" t="s">
        <v>50542</v>
      </c>
      <c r="F39677" s="4">
        <v>2</v>
      </c>
      <c r="G39677" s="5">
        <v>2980</v>
      </c>
      <c r="H39677" s="4">
        <v>0</v>
      </c>
      <c r="I39677" s="2" t="s">
        <v>63836</v>
      </c>
      <c r="J39677" s="2" t="s">
        <v>57637</v>
      </c>
      <c r="L39677" s="2" t="s">
        <v>63835</v>
      </c>
    </row>
    <row r="39678" spans="1:12">
      <c r="A39678" s="2" t="s">
        <v>63832</v>
      </c>
      <c r="B39678" s="2" t="s">
        <v>63833</v>
      </c>
      <c r="C39678" s="2" t="s">
        <v>9</v>
      </c>
      <c r="D39678" s="8" t="s">
        <v>16572</v>
      </c>
      <c r="E39678" s="2" t="s">
        <v>50544</v>
      </c>
      <c r="F39678" s="4">
        <v>2</v>
      </c>
      <c r="G39678" s="5">
        <v>2990</v>
      </c>
      <c r="H39678" s="4">
        <v>0</v>
      </c>
      <c r="I39678" s="2" t="s">
        <v>63836</v>
      </c>
      <c r="J39678" s="2" t="s">
        <v>57637</v>
      </c>
      <c r="L39678" s="2" t="s">
        <v>63835</v>
      </c>
    </row>
    <row r="39679" spans="1:12">
      <c r="A39679" s="2" t="s">
        <v>63832</v>
      </c>
      <c r="B39679" s="2" t="s">
        <v>63833</v>
      </c>
      <c r="C39679" s="2" t="s">
        <v>9</v>
      </c>
      <c r="D39679" s="8" t="s">
        <v>16573</v>
      </c>
      <c r="E39679" s="2" t="s">
        <v>50546</v>
      </c>
      <c r="F39679" s="4">
        <v>2</v>
      </c>
      <c r="G39679" s="5">
        <v>3000</v>
      </c>
      <c r="H39679" s="4">
        <v>0</v>
      </c>
      <c r="I39679" s="2" t="s">
        <v>63836</v>
      </c>
      <c r="J39679" s="2" t="s">
        <v>57637</v>
      </c>
      <c r="L39679" s="2" t="s">
        <v>63835</v>
      </c>
    </row>
    <row r="39680" spans="1:12">
      <c r="A39680" s="2" t="s">
        <v>63832</v>
      </c>
      <c r="B39680" s="2" t="s">
        <v>63833</v>
      </c>
      <c r="C39680" s="2" t="s">
        <v>9</v>
      </c>
      <c r="D39680" s="8" t="s">
        <v>9680</v>
      </c>
      <c r="E39680" s="2" t="s">
        <v>37967</v>
      </c>
      <c r="F39680" s="4">
        <v>2</v>
      </c>
      <c r="G39680" s="5">
        <v>3010</v>
      </c>
      <c r="H39680" s="4">
        <v>0</v>
      </c>
      <c r="I39680" s="2" t="s">
        <v>63836</v>
      </c>
      <c r="J39680" s="2" t="s">
        <v>57637</v>
      </c>
      <c r="L39680" s="2" t="s">
        <v>63835</v>
      </c>
    </row>
    <row r="39681" spans="1:12">
      <c r="A39681" s="2" t="s">
        <v>63832</v>
      </c>
      <c r="B39681" s="2" t="s">
        <v>63833</v>
      </c>
      <c r="C39681" s="2" t="s">
        <v>9</v>
      </c>
      <c r="D39681" s="8" t="s">
        <v>16780</v>
      </c>
      <c r="E39681" s="2" t="s">
        <v>50930</v>
      </c>
      <c r="F39681" s="4">
        <v>2</v>
      </c>
      <c r="G39681" s="5">
        <v>3020</v>
      </c>
      <c r="H39681" s="4">
        <v>0</v>
      </c>
      <c r="I39681" s="2" t="s">
        <v>63836</v>
      </c>
      <c r="J39681" s="2" t="s">
        <v>57637</v>
      </c>
      <c r="L39681" s="2" t="s">
        <v>63835</v>
      </c>
    </row>
    <row r="39682" spans="1:12">
      <c r="A39682" s="2" t="s">
        <v>63832</v>
      </c>
      <c r="B39682" s="2" t="s">
        <v>63833</v>
      </c>
      <c r="C39682" s="2" t="s">
        <v>9</v>
      </c>
      <c r="D39682" s="8" t="s">
        <v>16864</v>
      </c>
      <c r="E39682" s="2" t="s">
        <v>51090</v>
      </c>
      <c r="F39682" s="4">
        <v>2</v>
      </c>
      <c r="G39682" s="5">
        <v>3030</v>
      </c>
      <c r="H39682" s="4">
        <v>0</v>
      </c>
      <c r="I39682" s="2" t="s">
        <v>63836</v>
      </c>
      <c r="J39682" s="2" t="s">
        <v>57637</v>
      </c>
      <c r="L39682" s="2" t="s">
        <v>63835</v>
      </c>
    </row>
    <row r="39683" spans="1:12">
      <c r="A39683" s="2" t="s">
        <v>63832</v>
      </c>
      <c r="B39683" s="2" t="s">
        <v>63833</v>
      </c>
      <c r="C39683" s="2" t="s">
        <v>9</v>
      </c>
      <c r="D39683" s="8" t="s">
        <v>16901</v>
      </c>
      <c r="E39683" s="2" t="s">
        <v>51157</v>
      </c>
      <c r="F39683" s="4">
        <v>2</v>
      </c>
      <c r="G39683" s="5">
        <v>3040</v>
      </c>
      <c r="H39683" s="4">
        <v>0</v>
      </c>
      <c r="I39683" s="2" t="s">
        <v>63836</v>
      </c>
      <c r="J39683" s="2" t="s">
        <v>57637</v>
      </c>
      <c r="L39683" s="2" t="s">
        <v>63835</v>
      </c>
    </row>
    <row r="39684" spans="1:12">
      <c r="A39684" s="2" t="s">
        <v>63832</v>
      </c>
      <c r="B39684" s="2" t="s">
        <v>63833</v>
      </c>
      <c r="C39684" s="2" t="s">
        <v>9</v>
      </c>
      <c r="D39684" s="8" t="s">
        <v>16933</v>
      </c>
      <c r="E39684" s="2" t="s">
        <v>51219</v>
      </c>
      <c r="F39684" s="4">
        <v>2</v>
      </c>
      <c r="G39684" s="5">
        <v>3050</v>
      </c>
      <c r="H39684" s="4">
        <v>0</v>
      </c>
      <c r="I39684" s="2" t="s">
        <v>63836</v>
      </c>
      <c r="J39684" s="2" t="s">
        <v>57637</v>
      </c>
      <c r="L39684" s="2" t="s">
        <v>63835</v>
      </c>
    </row>
    <row r="39685" spans="1:12">
      <c r="A39685" s="2" t="s">
        <v>63832</v>
      </c>
      <c r="B39685" s="2" t="s">
        <v>63833</v>
      </c>
      <c r="C39685" s="2" t="s">
        <v>9</v>
      </c>
      <c r="D39685" s="7" t="s">
        <v>16254</v>
      </c>
      <c r="E39685" s="2" t="s">
        <v>49954</v>
      </c>
      <c r="F39685" s="4">
        <v>1</v>
      </c>
      <c r="G39685" s="5">
        <v>40</v>
      </c>
      <c r="H39685" s="4">
        <v>0</v>
      </c>
      <c r="I39685" s="2" t="s">
        <v>63834</v>
      </c>
      <c r="J39685" s="2" t="s">
        <v>57637</v>
      </c>
      <c r="L39685" s="2" t="s">
        <v>63835</v>
      </c>
    </row>
    <row r="39686" spans="1:12">
      <c r="A39686" s="2" t="s">
        <v>63832</v>
      </c>
      <c r="B39686" s="2" t="s">
        <v>63833</v>
      </c>
      <c r="C39686" s="2" t="s">
        <v>17191</v>
      </c>
      <c r="D39686" s="8" t="s">
        <v>17229</v>
      </c>
      <c r="E39686" s="2" t="s">
        <v>51769</v>
      </c>
      <c r="F39686" s="4">
        <v>2</v>
      </c>
      <c r="G39686" s="5">
        <v>20</v>
      </c>
      <c r="H39686" s="4">
        <v>0</v>
      </c>
      <c r="I39686" s="2" t="s">
        <v>63837</v>
      </c>
      <c r="J39686" s="2" t="s">
        <v>57637</v>
      </c>
      <c r="L39686" s="2" t="s">
        <v>63835</v>
      </c>
    </row>
    <row r="39687" spans="1:12">
      <c r="A39687" s="2" t="s">
        <v>63832</v>
      </c>
      <c r="B39687" s="2" t="s">
        <v>63833</v>
      </c>
      <c r="C39687" s="2" t="s">
        <v>17191</v>
      </c>
      <c r="D39687" s="8" t="s">
        <v>17277</v>
      </c>
      <c r="E39687" s="2" t="s">
        <v>51860</v>
      </c>
      <c r="F39687" s="4">
        <v>2</v>
      </c>
      <c r="G39687" s="5">
        <v>30</v>
      </c>
      <c r="H39687" s="4">
        <v>0</v>
      </c>
      <c r="I39687" s="2" t="s">
        <v>63837</v>
      </c>
      <c r="J39687" s="2" t="s">
        <v>57637</v>
      </c>
      <c r="L39687" s="2" t="s">
        <v>63835</v>
      </c>
    </row>
    <row r="39688" spans="1:12">
      <c r="A39688" s="2" t="s">
        <v>63832</v>
      </c>
      <c r="B39688" s="2" t="s">
        <v>63833</v>
      </c>
      <c r="C39688" s="2" t="s">
        <v>17191</v>
      </c>
      <c r="D39688" s="8" t="s">
        <v>17669</v>
      </c>
      <c r="E39688" s="2" t="s">
        <v>52596</v>
      </c>
      <c r="F39688" s="4">
        <v>2</v>
      </c>
      <c r="G39688" s="5">
        <v>40</v>
      </c>
      <c r="H39688" s="4">
        <v>0</v>
      </c>
      <c r="I39688" s="2" t="s">
        <v>63837</v>
      </c>
      <c r="J39688" s="2" t="s">
        <v>57637</v>
      </c>
      <c r="L39688" s="2" t="s">
        <v>63835</v>
      </c>
    </row>
    <row r="39689" spans="1:12">
      <c r="A39689" s="2" t="s">
        <v>63832</v>
      </c>
      <c r="B39689" s="2" t="s">
        <v>63833</v>
      </c>
      <c r="C39689" s="2" t="s">
        <v>17191</v>
      </c>
      <c r="D39689" s="8" t="s">
        <v>17668</v>
      </c>
      <c r="E39689" s="2" t="s">
        <v>52594</v>
      </c>
      <c r="F39689" s="4">
        <v>2</v>
      </c>
      <c r="G39689" s="5">
        <v>50</v>
      </c>
      <c r="H39689" s="4">
        <v>0</v>
      </c>
      <c r="I39689" s="2" t="s">
        <v>63837</v>
      </c>
      <c r="J39689" s="2" t="s">
        <v>57637</v>
      </c>
      <c r="L39689" s="2" t="s">
        <v>63835</v>
      </c>
    </row>
    <row r="39690" spans="1:12">
      <c r="A39690" s="2" t="s">
        <v>63832</v>
      </c>
      <c r="B39690" s="2" t="s">
        <v>63833</v>
      </c>
      <c r="C39690" s="2" t="s">
        <v>17191</v>
      </c>
      <c r="D39690" s="8" t="s">
        <v>17671</v>
      </c>
      <c r="E39690" s="2" t="s">
        <v>52600</v>
      </c>
      <c r="F39690" s="4">
        <v>2</v>
      </c>
      <c r="G39690" s="5">
        <v>60</v>
      </c>
      <c r="H39690" s="4">
        <v>0</v>
      </c>
      <c r="I39690" s="2" t="s">
        <v>63837</v>
      </c>
      <c r="J39690" s="2" t="s">
        <v>57637</v>
      </c>
      <c r="L39690" s="2" t="s">
        <v>63835</v>
      </c>
    </row>
    <row r="39691" spans="1:12">
      <c r="A39691" s="2" t="s">
        <v>63832</v>
      </c>
      <c r="B39691" s="2" t="s">
        <v>63833</v>
      </c>
      <c r="C39691" s="2" t="s">
        <v>17191</v>
      </c>
      <c r="D39691" s="8" t="s">
        <v>17667</v>
      </c>
      <c r="E39691" s="2" t="s">
        <v>52592</v>
      </c>
      <c r="F39691" s="4">
        <v>2</v>
      </c>
      <c r="G39691" s="5">
        <v>70</v>
      </c>
      <c r="H39691" s="4">
        <v>0</v>
      </c>
      <c r="I39691" s="2" t="s">
        <v>63837</v>
      </c>
      <c r="J39691" s="2" t="s">
        <v>57637</v>
      </c>
      <c r="L39691" s="2" t="s">
        <v>63835</v>
      </c>
    </row>
    <row r="39692" spans="1:12">
      <c r="A39692" s="2" t="s">
        <v>63832</v>
      </c>
      <c r="B39692" s="2" t="s">
        <v>63833</v>
      </c>
      <c r="C39692" s="2" t="s">
        <v>17191</v>
      </c>
      <c r="D39692" s="8" t="s">
        <v>17288</v>
      </c>
      <c r="E39692" s="2" t="s">
        <v>51876</v>
      </c>
      <c r="F39692" s="4">
        <v>2</v>
      </c>
      <c r="G39692" s="5">
        <v>80</v>
      </c>
      <c r="H39692" s="4">
        <v>0</v>
      </c>
      <c r="I39692" s="2" t="s">
        <v>63837</v>
      </c>
      <c r="J39692" s="2" t="s">
        <v>57637</v>
      </c>
      <c r="L39692" s="2" t="s">
        <v>63835</v>
      </c>
    </row>
    <row r="39693" spans="1:12">
      <c r="A39693" s="2" t="s">
        <v>63832</v>
      </c>
      <c r="B39693" s="2" t="s">
        <v>63833</v>
      </c>
      <c r="C39693" s="2" t="s">
        <v>17191</v>
      </c>
      <c r="D39693" s="8" t="s">
        <v>17303</v>
      </c>
      <c r="E39693" s="2" t="s">
        <v>51905</v>
      </c>
      <c r="F39693" s="4">
        <v>2</v>
      </c>
      <c r="G39693" s="5">
        <v>90</v>
      </c>
      <c r="H39693" s="4">
        <v>0</v>
      </c>
      <c r="I39693" s="2" t="s">
        <v>63837</v>
      </c>
      <c r="J39693" s="2" t="s">
        <v>57637</v>
      </c>
      <c r="L39693" s="2" t="s">
        <v>63835</v>
      </c>
    </row>
    <row r="39694" spans="1:12">
      <c r="A39694" s="2" t="s">
        <v>63832</v>
      </c>
      <c r="B39694" s="2" t="s">
        <v>63833</v>
      </c>
      <c r="C39694" s="2" t="s">
        <v>17191</v>
      </c>
      <c r="D39694" s="8" t="s">
        <v>17334</v>
      </c>
      <c r="E39694" s="2" t="s">
        <v>51963</v>
      </c>
      <c r="F39694" s="4">
        <v>2</v>
      </c>
      <c r="G39694" s="5">
        <v>100</v>
      </c>
      <c r="H39694" s="4">
        <v>0</v>
      </c>
      <c r="I39694" s="2" t="s">
        <v>63837</v>
      </c>
      <c r="J39694" s="2" t="s">
        <v>57637</v>
      </c>
      <c r="L39694" s="2" t="s">
        <v>63835</v>
      </c>
    </row>
    <row r="39695" spans="1:12">
      <c r="A39695" s="2" t="s">
        <v>63832</v>
      </c>
      <c r="B39695" s="2" t="s">
        <v>63833</v>
      </c>
      <c r="C39695" s="2" t="s">
        <v>17191</v>
      </c>
      <c r="D39695" s="8" t="s">
        <v>17400</v>
      </c>
      <c r="E39695" s="2" t="s">
        <v>52092</v>
      </c>
      <c r="F39695" s="4">
        <v>2</v>
      </c>
      <c r="G39695" s="5">
        <v>110</v>
      </c>
      <c r="H39695" s="4">
        <v>0</v>
      </c>
      <c r="I39695" s="2" t="s">
        <v>63837</v>
      </c>
      <c r="J39695" s="2" t="s">
        <v>57637</v>
      </c>
      <c r="L39695" s="2" t="s">
        <v>63835</v>
      </c>
    </row>
    <row r="39696" spans="1:12">
      <c r="A39696" s="2" t="s">
        <v>63832</v>
      </c>
      <c r="B39696" s="2" t="s">
        <v>63833</v>
      </c>
      <c r="C39696" s="2" t="s">
        <v>17191</v>
      </c>
      <c r="D39696" s="8" t="s">
        <v>17403</v>
      </c>
      <c r="E39696" s="2" t="s">
        <v>52097</v>
      </c>
      <c r="F39696" s="4">
        <v>2</v>
      </c>
      <c r="G39696" s="5">
        <v>120</v>
      </c>
      <c r="H39696" s="4">
        <v>0</v>
      </c>
      <c r="I39696" s="2" t="s">
        <v>63837</v>
      </c>
      <c r="J39696" s="2" t="s">
        <v>57637</v>
      </c>
      <c r="L39696" s="2" t="s">
        <v>63835</v>
      </c>
    </row>
    <row r="39697" spans="1:12">
      <c r="A39697" s="2" t="s">
        <v>63832</v>
      </c>
      <c r="B39697" s="2" t="s">
        <v>63833</v>
      </c>
      <c r="C39697" s="2" t="s">
        <v>17191</v>
      </c>
      <c r="D39697" s="8" t="s">
        <v>17497</v>
      </c>
      <c r="E39697" s="2" t="s">
        <v>52273</v>
      </c>
      <c r="F39697" s="4">
        <v>2</v>
      </c>
      <c r="G39697" s="5">
        <v>130</v>
      </c>
      <c r="H39697" s="4">
        <v>0</v>
      </c>
      <c r="I39697" s="2" t="s">
        <v>63837</v>
      </c>
      <c r="J39697" s="2" t="s">
        <v>57637</v>
      </c>
      <c r="L39697" s="2" t="s">
        <v>63835</v>
      </c>
    </row>
    <row r="39698" spans="1:12">
      <c r="A39698" s="2" t="s">
        <v>63832</v>
      </c>
      <c r="B39698" s="2" t="s">
        <v>63833</v>
      </c>
      <c r="C39698" s="2" t="s">
        <v>17191</v>
      </c>
      <c r="D39698" s="8" t="s">
        <v>17426</v>
      </c>
      <c r="E39698" s="2" t="s">
        <v>52142</v>
      </c>
      <c r="F39698" s="4">
        <v>2</v>
      </c>
      <c r="G39698" s="5">
        <v>140</v>
      </c>
      <c r="H39698" s="4">
        <v>0</v>
      </c>
      <c r="I39698" s="2" t="s">
        <v>63837</v>
      </c>
      <c r="J39698" s="2" t="s">
        <v>57637</v>
      </c>
      <c r="L39698" s="2" t="s">
        <v>63835</v>
      </c>
    </row>
    <row r="39699" spans="1:12">
      <c r="A39699" s="2" t="s">
        <v>63832</v>
      </c>
      <c r="B39699" s="2" t="s">
        <v>63833</v>
      </c>
      <c r="C39699" s="2" t="s">
        <v>17191</v>
      </c>
      <c r="D39699" s="8" t="s">
        <v>17453</v>
      </c>
      <c r="E39699" s="2" t="s">
        <v>52189</v>
      </c>
      <c r="F39699" s="4">
        <v>2</v>
      </c>
      <c r="G39699" s="5">
        <v>150</v>
      </c>
      <c r="H39699" s="4">
        <v>0</v>
      </c>
      <c r="I39699" s="2" t="s">
        <v>63837</v>
      </c>
      <c r="J39699" s="2" t="s">
        <v>57637</v>
      </c>
      <c r="L39699" s="2" t="s">
        <v>63835</v>
      </c>
    </row>
    <row r="39700" spans="1:12">
      <c r="A39700" s="2" t="s">
        <v>63832</v>
      </c>
      <c r="B39700" s="2" t="s">
        <v>63833</v>
      </c>
      <c r="C39700" s="2" t="s">
        <v>17191</v>
      </c>
      <c r="D39700" s="8" t="s">
        <v>17676</v>
      </c>
      <c r="E39700" s="2" t="s">
        <v>52610</v>
      </c>
      <c r="F39700" s="4">
        <v>2</v>
      </c>
      <c r="G39700" s="5">
        <v>160</v>
      </c>
      <c r="H39700" s="4">
        <v>0</v>
      </c>
      <c r="I39700" s="2" t="s">
        <v>63837</v>
      </c>
      <c r="J39700" s="2" t="s">
        <v>57637</v>
      </c>
      <c r="L39700" s="2" t="s">
        <v>63835</v>
      </c>
    </row>
    <row r="39701" spans="1:12">
      <c r="A39701" s="2" t="s">
        <v>63832</v>
      </c>
      <c r="B39701" s="2" t="s">
        <v>63833</v>
      </c>
      <c r="C39701" s="2" t="s">
        <v>17191</v>
      </c>
      <c r="D39701" s="8" t="s">
        <v>17562</v>
      </c>
      <c r="E39701" s="2" t="s">
        <v>52397</v>
      </c>
      <c r="F39701" s="4">
        <v>2</v>
      </c>
      <c r="G39701" s="5">
        <v>170</v>
      </c>
      <c r="H39701" s="4">
        <v>0</v>
      </c>
      <c r="I39701" s="2" t="s">
        <v>63837</v>
      </c>
      <c r="J39701" s="2" t="s">
        <v>57637</v>
      </c>
      <c r="L39701" s="2" t="s">
        <v>63835</v>
      </c>
    </row>
    <row r="39702" spans="1:12">
      <c r="A39702" s="2" t="s">
        <v>63832</v>
      </c>
      <c r="B39702" s="2" t="s">
        <v>63833</v>
      </c>
      <c r="C39702" s="2" t="s">
        <v>17191</v>
      </c>
      <c r="D39702" s="8" t="s">
        <v>17567</v>
      </c>
      <c r="E39702" s="2" t="s">
        <v>52406</v>
      </c>
      <c r="F39702" s="4">
        <v>2</v>
      </c>
      <c r="G39702" s="5">
        <v>180</v>
      </c>
      <c r="H39702" s="4">
        <v>0</v>
      </c>
      <c r="I39702" s="2" t="s">
        <v>63837</v>
      </c>
      <c r="J39702" s="2" t="s">
        <v>57637</v>
      </c>
      <c r="L39702" s="2" t="s">
        <v>63835</v>
      </c>
    </row>
    <row r="39703" spans="1:12">
      <c r="A39703" s="2" t="s">
        <v>63832</v>
      </c>
      <c r="B39703" s="2" t="s">
        <v>63833</v>
      </c>
      <c r="C39703" s="2" t="s">
        <v>17191</v>
      </c>
      <c r="D39703" s="8" t="s">
        <v>17673</v>
      </c>
      <c r="E39703" s="2" t="s">
        <v>52604</v>
      </c>
      <c r="F39703" s="4">
        <v>2</v>
      </c>
      <c r="G39703" s="5">
        <v>190</v>
      </c>
      <c r="H39703" s="4">
        <v>0</v>
      </c>
      <c r="I39703" s="2" t="s">
        <v>63837</v>
      </c>
      <c r="J39703" s="2" t="s">
        <v>57637</v>
      </c>
      <c r="L39703" s="2" t="s">
        <v>63835</v>
      </c>
    </row>
    <row r="39704" spans="1:12">
      <c r="A39704" s="2" t="s">
        <v>63832</v>
      </c>
      <c r="B39704" s="2" t="s">
        <v>63833</v>
      </c>
      <c r="C39704" s="2" t="s">
        <v>17191</v>
      </c>
      <c r="D39704" s="8" t="s">
        <v>17675</v>
      </c>
      <c r="E39704" s="2" t="s">
        <v>52608</v>
      </c>
      <c r="F39704" s="4">
        <v>2</v>
      </c>
      <c r="G39704" s="5">
        <v>200</v>
      </c>
      <c r="H39704" s="4">
        <v>0</v>
      </c>
      <c r="I39704" s="2" t="s">
        <v>63837</v>
      </c>
      <c r="J39704" s="2" t="s">
        <v>57637</v>
      </c>
      <c r="L39704" s="2" t="s">
        <v>63835</v>
      </c>
    </row>
    <row r="39705" spans="1:12">
      <c r="A39705" s="2" t="s">
        <v>63832</v>
      </c>
      <c r="B39705" s="2" t="s">
        <v>63833</v>
      </c>
      <c r="C39705" s="2" t="s">
        <v>17191</v>
      </c>
      <c r="D39705" s="8" t="s">
        <v>17678</v>
      </c>
      <c r="E39705" s="2" t="s">
        <v>52614</v>
      </c>
      <c r="F39705" s="4">
        <v>2</v>
      </c>
      <c r="G39705" s="5">
        <v>210</v>
      </c>
      <c r="H39705" s="4">
        <v>0</v>
      </c>
      <c r="I39705" s="2" t="s">
        <v>63837</v>
      </c>
      <c r="J39705" s="2" t="s">
        <v>57637</v>
      </c>
      <c r="L39705" s="2" t="s">
        <v>63835</v>
      </c>
    </row>
    <row r="39706" spans="1:12">
      <c r="A39706" s="2" t="s">
        <v>63832</v>
      </c>
      <c r="B39706" s="2" t="s">
        <v>63833</v>
      </c>
      <c r="C39706" s="2" t="s">
        <v>17191</v>
      </c>
      <c r="D39706" s="8" t="s">
        <v>17679</v>
      </c>
      <c r="E39706" s="2" t="s">
        <v>52616</v>
      </c>
      <c r="F39706" s="4">
        <v>2</v>
      </c>
      <c r="G39706" s="5">
        <v>220</v>
      </c>
      <c r="H39706" s="4">
        <v>0</v>
      </c>
      <c r="I39706" s="2" t="s">
        <v>63837</v>
      </c>
      <c r="J39706" s="2" t="s">
        <v>57637</v>
      </c>
      <c r="L39706" s="2" t="s">
        <v>63835</v>
      </c>
    </row>
    <row r="39707" spans="1:12">
      <c r="A39707" s="2" t="s">
        <v>63832</v>
      </c>
      <c r="B39707" s="2" t="s">
        <v>63833</v>
      </c>
      <c r="C39707" s="2" t="s">
        <v>17191</v>
      </c>
      <c r="D39707" s="8" t="s">
        <v>17670</v>
      </c>
      <c r="E39707" s="2" t="s">
        <v>52598</v>
      </c>
      <c r="F39707" s="4">
        <v>2</v>
      </c>
      <c r="G39707" s="5">
        <v>230</v>
      </c>
      <c r="H39707" s="4">
        <v>0</v>
      </c>
      <c r="I39707" s="2" t="s">
        <v>63837</v>
      </c>
      <c r="J39707" s="2" t="s">
        <v>57637</v>
      </c>
      <c r="L39707" s="2" t="s">
        <v>63835</v>
      </c>
    </row>
    <row r="39708" spans="1:12">
      <c r="A39708" s="2" t="s">
        <v>63832</v>
      </c>
      <c r="B39708" s="2" t="s">
        <v>63833</v>
      </c>
      <c r="C39708" s="2" t="s">
        <v>17191</v>
      </c>
      <c r="D39708" s="8" t="s">
        <v>17677</v>
      </c>
      <c r="E39708" s="2" t="s">
        <v>52612</v>
      </c>
      <c r="F39708" s="4">
        <v>2</v>
      </c>
      <c r="G39708" s="5">
        <v>240</v>
      </c>
      <c r="H39708" s="4">
        <v>0</v>
      </c>
      <c r="I39708" s="2" t="s">
        <v>63837</v>
      </c>
      <c r="J39708" s="2" t="s">
        <v>57637</v>
      </c>
      <c r="L39708" s="2" t="s">
        <v>63835</v>
      </c>
    </row>
    <row r="39709" spans="1:12">
      <c r="A39709" s="2" t="s">
        <v>63832</v>
      </c>
      <c r="B39709" s="2" t="s">
        <v>63833</v>
      </c>
      <c r="C39709" s="2" t="s">
        <v>17191</v>
      </c>
      <c r="D39709" s="8" t="s">
        <v>17713</v>
      </c>
      <c r="E39709" s="2" t="s">
        <v>52684</v>
      </c>
      <c r="F39709" s="4">
        <v>2</v>
      </c>
      <c r="G39709" s="5">
        <v>250</v>
      </c>
      <c r="H39709" s="4">
        <v>0</v>
      </c>
      <c r="I39709" s="2" t="s">
        <v>63837</v>
      </c>
      <c r="J39709" s="2" t="s">
        <v>57637</v>
      </c>
      <c r="L39709" s="2" t="s">
        <v>63835</v>
      </c>
    </row>
    <row r="39710" spans="1:12">
      <c r="A39710" s="2" t="s">
        <v>63832</v>
      </c>
      <c r="B39710" s="2" t="s">
        <v>63833</v>
      </c>
      <c r="C39710" s="2" t="s">
        <v>9</v>
      </c>
      <c r="D39710" s="8" t="s">
        <v>109</v>
      </c>
      <c r="E39710" s="2" t="s">
        <v>20636</v>
      </c>
      <c r="F39710" s="4">
        <v>2</v>
      </c>
      <c r="G39710" s="5">
        <v>260</v>
      </c>
      <c r="H39710" s="4">
        <v>0</v>
      </c>
      <c r="I39710" s="2" t="s">
        <v>63837</v>
      </c>
      <c r="J39710" s="2" t="s">
        <v>57637</v>
      </c>
      <c r="L39710" s="2" t="s">
        <v>63835</v>
      </c>
    </row>
    <row r="39711" spans="1:12">
      <c r="A39711" s="2" t="s">
        <v>63832</v>
      </c>
      <c r="B39711" s="2" t="s">
        <v>63833</v>
      </c>
      <c r="C39711" s="2" t="s">
        <v>9</v>
      </c>
      <c r="D39711" s="8" t="s">
        <v>15100</v>
      </c>
      <c r="E39711" s="2" t="s">
        <v>47822</v>
      </c>
      <c r="F39711" s="4">
        <v>2</v>
      </c>
      <c r="G39711" s="5">
        <v>270</v>
      </c>
      <c r="H39711" s="4">
        <v>0</v>
      </c>
      <c r="I39711" s="2" t="s">
        <v>63837</v>
      </c>
      <c r="J39711" s="2" t="s">
        <v>57637</v>
      </c>
      <c r="L39711" s="2" t="s">
        <v>63835</v>
      </c>
    </row>
    <row r="39712" spans="1:12">
      <c r="A39712" s="2" t="s">
        <v>63832</v>
      </c>
      <c r="B39712" s="2" t="s">
        <v>63833</v>
      </c>
      <c r="C39712" s="2" t="s">
        <v>9</v>
      </c>
      <c r="D39712" s="8" t="s">
        <v>295</v>
      </c>
      <c r="E39712" s="2" t="s">
        <v>20973</v>
      </c>
      <c r="F39712" s="4">
        <v>2</v>
      </c>
      <c r="G39712" s="5">
        <v>280</v>
      </c>
      <c r="H39712" s="4">
        <v>0</v>
      </c>
      <c r="I39712" s="2" t="s">
        <v>63837</v>
      </c>
      <c r="J39712" s="2" t="s">
        <v>57637</v>
      </c>
      <c r="L39712" s="2" t="s">
        <v>63835</v>
      </c>
    </row>
    <row r="39713" spans="1:12">
      <c r="A39713" s="2" t="s">
        <v>63832</v>
      </c>
      <c r="B39713" s="2" t="s">
        <v>63833</v>
      </c>
      <c r="C39713" s="2" t="s">
        <v>9</v>
      </c>
      <c r="D39713" s="8" t="s">
        <v>300</v>
      </c>
      <c r="E39713" s="2" t="s">
        <v>20982</v>
      </c>
      <c r="F39713" s="4">
        <v>2</v>
      </c>
      <c r="G39713" s="5">
        <v>290</v>
      </c>
      <c r="H39713" s="4">
        <v>0</v>
      </c>
      <c r="I39713" s="2" t="s">
        <v>63837</v>
      </c>
      <c r="J39713" s="2" t="s">
        <v>57637</v>
      </c>
      <c r="L39713" s="2" t="s">
        <v>63835</v>
      </c>
    </row>
    <row r="39714" spans="1:12">
      <c r="A39714" s="2" t="s">
        <v>63832</v>
      </c>
      <c r="B39714" s="2" t="s">
        <v>63833</v>
      </c>
      <c r="C39714" s="2" t="s">
        <v>9</v>
      </c>
      <c r="D39714" s="8" t="s">
        <v>294</v>
      </c>
      <c r="E39714" s="2" t="s">
        <v>20971</v>
      </c>
      <c r="F39714" s="4">
        <v>2</v>
      </c>
      <c r="G39714" s="5">
        <v>300</v>
      </c>
      <c r="H39714" s="4">
        <v>0</v>
      </c>
      <c r="I39714" s="2" t="s">
        <v>63837</v>
      </c>
      <c r="J39714" s="2" t="s">
        <v>57637</v>
      </c>
      <c r="L39714" s="2" t="s">
        <v>63835</v>
      </c>
    </row>
    <row r="39715" spans="1:12">
      <c r="A39715" s="2" t="s">
        <v>63832</v>
      </c>
      <c r="B39715" s="2" t="s">
        <v>63833</v>
      </c>
      <c r="C39715" s="2" t="s">
        <v>9</v>
      </c>
      <c r="D39715" s="8" t="s">
        <v>14970</v>
      </c>
      <c r="E39715" s="2" t="s">
        <v>47572</v>
      </c>
      <c r="F39715" s="4">
        <v>2</v>
      </c>
      <c r="G39715" s="5">
        <v>310</v>
      </c>
      <c r="H39715" s="4">
        <v>0</v>
      </c>
      <c r="I39715" s="2" t="s">
        <v>63837</v>
      </c>
      <c r="J39715" s="2" t="s">
        <v>57637</v>
      </c>
      <c r="L39715" s="2" t="s">
        <v>63835</v>
      </c>
    </row>
    <row r="39716" spans="1:12">
      <c r="A39716" s="2" t="s">
        <v>63832</v>
      </c>
      <c r="B39716" s="2" t="s">
        <v>63833</v>
      </c>
      <c r="C39716" s="2" t="s">
        <v>9</v>
      </c>
      <c r="D39716" s="8" t="s">
        <v>605</v>
      </c>
      <c r="E39716" s="2" t="s">
        <v>21527</v>
      </c>
      <c r="F39716" s="4">
        <v>2</v>
      </c>
      <c r="G39716" s="5">
        <v>320</v>
      </c>
      <c r="H39716" s="4">
        <v>0</v>
      </c>
      <c r="I39716" s="2" t="s">
        <v>63837</v>
      </c>
      <c r="J39716" s="2" t="s">
        <v>57637</v>
      </c>
      <c r="L39716" s="2" t="s">
        <v>63835</v>
      </c>
    </row>
    <row r="39717" spans="1:12">
      <c r="A39717" s="2" t="s">
        <v>63832</v>
      </c>
      <c r="B39717" s="2" t="s">
        <v>63833</v>
      </c>
      <c r="C39717" s="2" t="s">
        <v>9</v>
      </c>
      <c r="D39717" s="8" t="s">
        <v>719</v>
      </c>
      <c r="E39717" s="2" t="s">
        <v>21731</v>
      </c>
      <c r="F39717" s="4">
        <v>2</v>
      </c>
      <c r="G39717" s="5">
        <v>330</v>
      </c>
      <c r="H39717" s="4">
        <v>0</v>
      </c>
      <c r="I39717" s="2" t="s">
        <v>63837</v>
      </c>
      <c r="J39717" s="2" t="s">
        <v>57637</v>
      </c>
      <c r="L39717" s="2" t="s">
        <v>63835</v>
      </c>
    </row>
    <row r="39718" spans="1:12">
      <c r="A39718" s="2" t="s">
        <v>63832</v>
      </c>
      <c r="B39718" s="2" t="s">
        <v>63833</v>
      </c>
      <c r="C39718" s="2" t="s">
        <v>9</v>
      </c>
      <c r="D39718" s="8" t="s">
        <v>888</v>
      </c>
      <c r="E39718" s="2" t="s">
        <v>22029</v>
      </c>
      <c r="F39718" s="4">
        <v>2</v>
      </c>
      <c r="G39718" s="5">
        <v>340</v>
      </c>
      <c r="H39718" s="4">
        <v>0</v>
      </c>
      <c r="I39718" s="2" t="s">
        <v>63837</v>
      </c>
      <c r="J39718" s="2" t="s">
        <v>57637</v>
      </c>
      <c r="L39718" s="2" t="s">
        <v>63835</v>
      </c>
    </row>
    <row r="39719" spans="1:12">
      <c r="A39719" s="2" t="s">
        <v>63832</v>
      </c>
      <c r="B39719" s="2" t="s">
        <v>63833</v>
      </c>
      <c r="C39719" s="2" t="s">
        <v>9</v>
      </c>
      <c r="D39719" s="8" t="s">
        <v>921</v>
      </c>
      <c r="E39719" s="2" t="s">
        <v>22092</v>
      </c>
      <c r="F39719" s="4">
        <v>2</v>
      </c>
      <c r="G39719" s="5">
        <v>350</v>
      </c>
      <c r="H39719" s="4">
        <v>0</v>
      </c>
      <c r="I39719" s="2" t="s">
        <v>63837</v>
      </c>
      <c r="J39719" s="2" t="s">
        <v>57637</v>
      </c>
      <c r="L39719" s="2" t="s">
        <v>63835</v>
      </c>
    </row>
    <row r="39720" spans="1:12">
      <c r="A39720" s="2" t="s">
        <v>63832</v>
      </c>
      <c r="B39720" s="2" t="s">
        <v>63833</v>
      </c>
      <c r="C39720" s="2" t="s">
        <v>9</v>
      </c>
      <c r="D39720" s="8" t="s">
        <v>15095</v>
      </c>
      <c r="E39720" s="2" t="s">
        <v>47812</v>
      </c>
      <c r="F39720" s="4">
        <v>2</v>
      </c>
      <c r="G39720" s="5">
        <v>360</v>
      </c>
      <c r="H39720" s="4">
        <v>0</v>
      </c>
      <c r="I39720" s="2" t="s">
        <v>63837</v>
      </c>
      <c r="J39720" s="2" t="s">
        <v>57637</v>
      </c>
      <c r="L39720" s="2" t="s">
        <v>63835</v>
      </c>
    </row>
    <row r="39721" spans="1:12">
      <c r="A39721" s="2" t="s">
        <v>63832</v>
      </c>
      <c r="B39721" s="2" t="s">
        <v>63833</v>
      </c>
      <c r="C39721" s="2" t="s">
        <v>9</v>
      </c>
      <c r="D39721" s="8" t="s">
        <v>1101</v>
      </c>
      <c r="E39721" s="2" t="s">
        <v>22415</v>
      </c>
      <c r="F39721" s="4">
        <v>2</v>
      </c>
      <c r="G39721" s="5">
        <v>370</v>
      </c>
      <c r="H39721" s="4">
        <v>0</v>
      </c>
      <c r="I39721" s="2" t="s">
        <v>63837</v>
      </c>
      <c r="J39721" s="2" t="s">
        <v>57637</v>
      </c>
      <c r="L39721" s="2" t="s">
        <v>63835</v>
      </c>
    </row>
    <row r="39722" spans="1:12">
      <c r="A39722" s="2" t="s">
        <v>63832</v>
      </c>
      <c r="B39722" s="2" t="s">
        <v>63833</v>
      </c>
      <c r="C39722" s="2" t="s">
        <v>9</v>
      </c>
      <c r="D39722" s="8" t="s">
        <v>1076</v>
      </c>
      <c r="E39722" s="2" t="s">
        <v>22372</v>
      </c>
      <c r="F39722" s="4">
        <v>2</v>
      </c>
      <c r="G39722" s="5">
        <v>380</v>
      </c>
      <c r="H39722" s="4">
        <v>0</v>
      </c>
      <c r="I39722" s="2" t="s">
        <v>63837</v>
      </c>
      <c r="J39722" s="2" t="s">
        <v>57637</v>
      </c>
      <c r="L39722" s="2" t="s">
        <v>63835</v>
      </c>
    </row>
    <row r="39723" spans="1:12">
      <c r="A39723" s="2" t="s">
        <v>63832</v>
      </c>
      <c r="B39723" s="2" t="s">
        <v>63833</v>
      </c>
      <c r="C39723" s="2" t="s">
        <v>9</v>
      </c>
      <c r="D39723" s="8" t="s">
        <v>1185</v>
      </c>
      <c r="E39723" s="2" t="s">
        <v>22568</v>
      </c>
      <c r="F39723" s="4">
        <v>2</v>
      </c>
      <c r="G39723" s="5">
        <v>390</v>
      </c>
      <c r="H39723" s="4">
        <v>0</v>
      </c>
      <c r="I39723" s="2" t="s">
        <v>63837</v>
      </c>
      <c r="J39723" s="2" t="s">
        <v>57637</v>
      </c>
      <c r="L39723" s="2" t="s">
        <v>63835</v>
      </c>
    </row>
    <row r="39724" spans="1:12">
      <c r="A39724" s="2" t="s">
        <v>63832</v>
      </c>
      <c r="B39724" s="2" t="s">
        <v>63833</v>
      </c>
      <c r="C39724" s="2" t="s">
        <v>9</v>
      </c>
      <c r="D39724" s="8" t="s">
        <v>15004</v>
      </c>
      <c r="E39724" s="2" t="s">
        <v>47635</v>
      </c>
      <c r="F39724" s="4">
        <v>2</v>
      </c>
      <c r="G39724" s="5">
        <v>400</v>
      </c>
      <c r="H39724" s="4">
        <v>0</v>
      </c>
      <c r="I39724" s="2" t="s">
        <v>63837</v>
      </c>
      <c r="J39724" s="2" t="s">
        <v>57637</v>
      </c>
      <c r="L39724" s="2" t="s">
        <v>63835</v>
      </c>
    </row>
    <row r="39725" spans="1:12">
      <c r="A39725" s="2" t="s">
        <v>63832</v>
      </c>
      <c r="B39725" s="2" t="s">
        <v>63833</v>
      </c>
      <c r="C39725" s="2" t="s">
        <v>9</v>
      </c>
      <c r="D39725" s="8" t="s">
        <v>1147</v>
      </c>
      <c r="E39725" s="2" t="s">
        <v>22498</v>
      </c>
      <c r="F39725" s="4">
        <v>2</v>
      </c>
      <c r="G39725" s="5">
        <v>410</v>
      </c>
      <c r="H39725" s="4">
        <v>0</v>
      </c>
      <c r="I39725" s="2" t="s">
        <v>63837</v>
      </c>
      <c r="J39725" s="2" t="s">
        <v>57637</v>
      </c>
      <c r="L39725" s="2" t="s">
        <v>63835</v>
      </c>
    </row>
    <row r="39726" spans="1:12">
      <c r="A39726" s="2" t="s">
        <v>63832</v>
      </c>
      <c r="B39726" s="2" t="s">
        <v>63833</v>
      </c>
      <c r="C39726" s="2" t="s">
        <v>9</v>
      </c>
      <c r="D39726" s="8" t="s">
        <v>1431</v>
      </c>
      <c r="E39726" s="2" t="s">
        <v>23013</v>
      </c>
      <c r="F39726" s="4">
        <v>2</v>
      </c>
      <c r="G39726" s="5">
        <v>420</v>
      </c>
      <c r="H39726" s="4">
        <v>0</v>
      </c>
      <c r="I39726" s="2" t="s">
        <v>63837</v>
      </c>
      <c r="J39726" s="2" t="s">
        <v>57637</v>
      </c>
      <c r="L39726" s="2" t="s">
        <v>63835</v>
      </c>
    </row>
    <row r="39727" spans="1:12">
      <c r="A39727" s="2" t="s">
        <v>63832</v>
      </c>
      <c r="B39727" s="2" t="s">
        <v>63833</v>
      </c>
      <c r="C39727" s="2" t="s">
        <v>9</v>
      </c>
      <c r="D39727" s="8" t="s">
        <v>1359</v>
      </c>
      <c r="E39727" s="2" t="s">
        <v>22882</v>
      </c>
      <c r="F39727" s="4">
        <v>2</v>
      </c>
      <c r="G39727" s="5">
        <v>430</v>
      </c>
      <c r="H39727" s="4">
        <v>0</v>
      </c>
      <c r="I39727" s="2" t="s">
        <v>63837</v>
      </c>
      <c r="J39727" s="2" t="s">
        <v>57637</v>
      </c>
      <c r="L39727" s="2" t="s">
        <v>63835</v>
      </c>
    </row>
    <row r="39728" spans="1:12">
      <c r="A39728" s="2" t="s">
        <v>63832</v>
      </c>
      <c r="B39728" s="2" t="s">
        <v>63833</v>
      </c>
      <c r="C39728" s="2" t="s">
        <v>9</v>
      </c>
      <c r="D39728" s="8" t="s">
        <v>1345</v>
      </c>
      <c r="E39728" s="2" t="s">
        <v>22856</v>
      </c>
      <c r="F39728" s="4">
        <v>2</v>
      </c>
      <c r="G39728" s="5">
        <v>440</v>
      </c>
      <c r="H39728" s="4">
        <v>0</v>
      </c>
      <c r="I39728" s="2" t="s">
        <v>63837</v>
      </c>
      <c r="J39728" s="2" t="s">
        <v>57637</v>
      </c>
      <c r="L39728" s="2" t="s">
        <v>63835</v>
      </c>
    </row>
    <row r="39729" spans="1:12">
      <c r="A39729" s="2" t="s">
        <v>63832</v>
      </c>
      <c r="B39729" s="2" t="s">
        <v>63833</v>
      </c>
      <c r="C39729" s="2" t="s">
        <v>9</v>
      </c>
      <c r="D39729" s="8" t="s">
        <v>1407</v>
      </c>
      <c r="E39729" s="2" t="s">
        <v>22970</v>
      </c>
      <c r="F39729" s="4">
        <v>2</v>
      </c>
      <c r="G39729" s="5">
        <v>450</v>
      </c>
      <c r="H39729" s="4">
        <v>0</v>
      </c>
      <c r="I39729" s="2" t="s">
        <v>63837</v>
      </c>
      <c r="J39729" s="2" t="s">
        <v>57637</v>
      </c>
      <c r="L39729" s="2" t="s">
        <v>63835</v>
      </c>
    </row>
    <row r="39730" spans="1:12">
      <c r="A39730" s="2" t="s">
        <v>63832</v>
      </c>
      <c r="B39730" s="2" t="s">
        <v>63833</v>
      </c>
      <c r="C39730" s="2" t="s">
        <v>9</v>
      </c>
      <c r="D39730" s="8" t="s">
        <v>14958</v>
      </c>
      <c r="E39730" s="2" t="s">
        <v>47548</v>
      </c>
      <c r="F39730" s="4">
        <v>2</v>
      </c>
      <c r="G39730" s="5">
        <v>460</v>
      </c>
      <c r="H39730" s="4">
        <v>0</v>
      </c>
      <c r="I39730" s="2" t="s">
        <v>63837</v>
      </c>
      <c r="J39730" s="2" t="s">
        <v>57637</v>
      </c>
      <c r="L39730" s="2" t="s">
        <v>63835</v>
      </c>
    </row>
    <row r="39731" spans="1:12">
      <c r="A39731" s="2" t="s">
        <v>63832</v>
      </c>
      <c r="B39731" s="2" t="s">
        <v>63833</v>
      </c>
      <c r="C39731" s="2" t="s">
        <v>9</v>
      </c>
      <c r="D39731" s="8" t="s">
        <v>1559</v>
      </c>
      <c r="E39731" s="2" t="s">
        <v>23245</v>
      </c>
      <c r="F39731" s="4">
        <v>2</v>
      </c>
      <c r="G39731" s="5">
        <v>470</v>
      </c>
      <c r="H39731" s="4">
        <v>0</v>
      </c>
      <c r="I39731" s="2" t="s">
        <v>63837</v>
      </c>
      <c r="J39731" s="2" t="s">
        <v>57637</v>
      </c>
      <c r="L39731" s="2" t="s">
        <v>63835</v>
      </c>
    </row>
    <row r="39732" spans="1:12">
      <c r="A39732" s="2" t="s">
        <v>63832</v>
      </c>
      <c r="B39732" s="2" t="s">
        <v>63833</v>
      </c>
      <c r="C39732" s="2" t="s">
        <v>9</v>
      </c>
      <c r="D39732" s="8" t="s">
        <v>1716</v>
      </c>
      <c r="E39732" s="2" t="s">
        <v>23527</v>
      </c>
      <c r="F39732" s="4">
        <v>2</v>
      </c>
      <c r="G39732" s="5">
        <v>480</v>
      </c>
      <c r="H39732" s="4">
        <v>0</v>
      </c>
      <c r="I39732" s="2" t="s">
        <v>63837</v>
      </c>
      <c r="J39732" s="2" t="s">
        <v>57637</v>
      </c>
      <c r="L39732" s="2" t="s">
        <v>63835</v>
      </c>
    </row>
    <row r="39733" spans="1:12">
      <c r="A39733" s="2" t="s">
        <v>63832</v>
      </c>
      <c r="B39733" s="2" t="s">
        <v>63833</v>
      </c>
      <c r="C39733" s="2" t="s">
        <v>9</v>
      </c>
      <c r="D39733" s="8" t="s">
        <v>1719</v>
      </c>
      <c r="E39733" s="2" t="s">
        <v>23533</v>
      </c>
      <c r="F39733" s="4">
        <v>2</v>
      </c>
      <c r="G39733" s="5">
        <v>490</v>
      </c>
      <c r="H39733" s="4">
        <v>0</v>
      </c>
      <c r="I39733" s="2" t="s">
        <v>63837</v>
      </c>
      <c r="J39733" s="2" t="s">
        <v>57637</v>
      </c>
      <c r="L39733" s="2" t="s">
        <v>63835</v>
      </c>
    </row>
    <row r="39734" spans="1:12">
      <c r="A39734" s="2" t="s">
        <v>63832</v>
      </c>
      <c r="B39734" s="2" t="s">
        <v>63833</v>
      </c>
      <c r="C39734" s="2" t="s">
        <v>9</v>
      </c>
      <c r="D39734" s="8" t="s">
        <v>1714</v>
      </c>
      <c r="E39734" s="2" t="s">
        <v>23523</v>
      </c>
      <c r="F39734" s="4">
        <v>2</v>
      </c>
      <c r="G39734" s="5">
        <v>500</v>
      </c>
      <c r="H39734" s="4">
        <v>0</v>
      </c>
      <c r="I39734" s="2" t="s">
        <v>63837</v>
      </c>
      <c r="J39734" s="2" t="s">
        <v>57637</v>
      </c>
      <c r="L39734" s="2" t="s">
        <v>63835</v>
      </c>
    </row>
    <row r="39735" spans="1:12">
      <c r="A39735" s="2" t="s">
        <v>63832</v>
      </c>
      <c r="B39735" s="2" t="s">
        <v>63833</v>
      </c>
      <c r="C39735" s="2" t="s">
        <v>9</v>
      </c>
      <c r="D39735" s="8" t="s">
        <v>1811</v>
      </c>
      <c r="E39735" s="2" t="s">
        <v>23692</v>
      </c>
      <c r="F39735" s="4">
        <v>2</v>
      </c>
      <c r="G39735" s="5">
        <v>510</v>
      </c>
      <c r="H39735" s="4">
        <v>0</v>
      </c>
      <c r="I39735" s="2" t="s">
        <v>63837</v>
      </c>
      <c r="J39735" s="2" t="s">
        <v>57637</v>
      </c>
      <c r="L39735" s="2" t="s">
        <v>63835</v>
      </c>
    </row>
    <row r="39736" spans="1:12">
      <c r="A39736" s="2" t="s">
        <v>63832</v>
      </c>
      <c r="B39736" s="2" t="s">
        <v>63833</v>
      </c>
      <c r="C39736" s="2" t="s">
        <v>9</v>
      </c>
      <c r="D39736" s="8" t="s">
        <v>1812</v>
      </c>
      <c r="E39736" s="2" t="s">
        <v>23694</v>
      </c>
      <c r="F39736" s="4">
        <v>2</v>
      </c>
      <c r="G39736" s="5">
        <v>520</v>
      </c>
      <c r="H39736" s="4">
        <v>0</v>
      </c>
      <c r="I39736" s="2" t="s">
        <v>63837</v>
      </c>
      <c r="J39736" s="2" t="s">
        <v>57637</v>
      </c>
      <c r="L39736" s="2" t="s">
        <v>63835</v>
      </c>
    </row>
    <row r="39737" spans="1:12">
      <c r="A39737" s="2" t="s">
        <v>63832</v>
      </c>
      <c r="B39737" s="2" t="s">
        <v>63833</v>
      </c>
      <c r="C39737" s="2" t="s">
        <v>9</v>
      </c>
      <c r="D39737" s="8" t="s">
        <v>14942</v>
      </c>
      <c r="E39737" s="2" t="s">
        <v>47516</v>
      </c>
      <c r="F39737" s="4">
        <v>2</v>
      </c>
      <c r="G39737" s="5">
        <v>530</v>
      </c>
      <c r="H39737" s="4">
        <v>0</v>
      </c>
      <c r="I39737" s="2" t="s">
        <v>63837</v>
      </c>
      <c r="J39737" s="2" t="s">
        <v>57637</v>
      </c>
      <c r="L39737" s="2" t="s">
        <v>63835</v>
      </c>
    </row>
    <row r="39738" spans="1:12">
      <c r="A39738" s="2" t="s">
        <v>63832</v>
      </c>
      <c r="B39738" s="2" t="s">
        <v>63833</v>
      </c>
      <c r="C39738" s="2" t="s">
        <v>9</v>
      </c>
      <c r="D39738" s="8" t="s">
        <v>14993</v>
      </c>
      <c r="E39738" s="2" t="s">
        <v>47613</v>
      </c>
      <c r="F39738" s="4">
        <v>2</v>
      </c>
      <c r="G39738" s="5">
        <v>540</v>
      </c>
      <c r="H39738" s="4">
        <v>0</v>
      </c>
      <c r="I39738" s="2" t="s">
        <v>63837</v>
      </c>
      <c r="J39738" s="2" t="s">
        <v>57637</v>
      </c>
      <c r="L39738" s="2" t="s">
        <v>63835</v>
      </c>
    </row>
    <row r="39739" spans="1:12">
      <c r="A39739" s="2" t="s">
        <v>63832</v>
      </c>
      <c r="B39739" s="2" t="s">
        <v>63833</v>
      </c>
      <c r="C39739" s="2" t="s">
        <v>9</v>
      </c>
      <c r="D39739" s="8" t="s">
        <v>1946</v>
      </c>
      <c r="E39739" s="2" t="s">
        <v>23924</v>
      </c>
      <c r="F39739" s="4">
        <v>2</v>
      </c>
      <c r="G39739" s="5">
        <v>550</v>
      </c>
      <c r="H39739" s="4">
        <v>0</v>
      </c>
      <c r="I39739" s="2" t="s">
        <v>63837</v>
      </c>
      <c r="J39739" s="2" t="s">
        <v>57637</v>
      </c>
      <c r="L39739" s="2" t="s">
        <v>63835</v>
      </c>
    </row>
    <row r="39740" spans="1:12">
      <c r="A39740" s="2" t="s">
        <v>63832</v>
      </c>
      <c r="B39740" s="2" t="s">
        <v>63833</v>
      </c>
      <c r="C39740" s="2" t="s">
        <v>9</v>
      </c>
      <c r="D39740" s="8" t="s">
        <v>2007</v>
      </c>
      <c r="E39740" s="2" t="s">
        <v>24032</v>
      </c>
      <c r="F39740" s="4">
        <v>2</v>
      </c>
      <c r="G39740" s="5">
        <v>560</v>
      </c>
      <c r="H39740" s="4">
        <v>0</v>
      </c>
      <c r="I39740" s="2" t="s">
        <v>63837</v>
      </c>
      <c r="J39740" s="2" t="s">
        <v>57637</v>
      </c>
      <c r="L39740" s="2" t="s">
        <v>63835</v>
      </c>
    </row>
    <row r="39741" spans="1:12">
      <c r="A39741" s="2" t="s">
        <v>63832</v>
      </c>
      <c r="B39741" s="2" t="s">
        <v>63833</v>
      </c>
      <c r="C39741" s="2" t="s">
        <v>9</v>
      </c>
      <c r="D39741" s="8" t="s">
        <v>2043</v>
      </c>
      <c r="E39741" s="2" t="s">
        <v>24091</v>
      </c>
      <c r="F39741" s="4">
        <v>2</v>
      </c>
      <c r="G39741" s="5">
        <v>570</v>
      </c>
      <c r="H39741" s="4">
        <v>0</v>
      </c>
      <c r="I39741" s="2" t="s">
        <v>63837</v>
      </c>
      <c r="J39741" s="2" t="s">
        <v>57637</v>
      </c>
      <c r="L39741" s="2" t="s">
        <v>63835</v>
      </c>
    </row>
    <row r="39742" spans="1:12">
      <c r="A39742" s="2" t="s">
        <v>63832</v>
      </c>
      <c r="B39742" s="2" t="s">
        <v>63833</v>
      </c>
      <c r="C39742" s="2" t="s">
        <v>9</v>
      </c>
      <c r="D39742" s="8" t="s">
        <v>15177</v>
      </c>
      <c r="E39742" s="2" t="s">
        <v>47975</v>
      </c>
      <c r="F39742" s="4">
        <v>2</v>
      </c>
      <c r="G39742" s="5">
        <v>580</v>
      </c>
      <c r="H39742" s="4">
        <v>0</v>
      </c>
      <c r="I39742" s="2" t="s">
        <v>63837</v>
      </c>
      <c r="J39742" s="2" t="s">
        <v>57637</v>
      </c>
      <c r="L39742" s="2" t="s">
        <v>63835</v>
      </c>
    </row>
    <row r="39743" spans="1:12">
      <c r="A39743" s="2" t="s">
        <v>63832</v>
      </c>
      <c r="B39743" s="2" t="s">
        <v>63833</v>
      </c>
      <c r="C39743" s="2" t="s">
        <v>9</v>
      </c>
      <c r="D39743" s="8" t="s">
        <v>2108</v>
      </c>
      <c r="E39743" s="2" t="s">
        <v>24210</v>
      </c>
      <c r="F39743" s="4">
        <v>2</v>
      </c>
      <c r="G39743" s="5">
        <v>590</v>
      </c>
      <c r="H39743" s="4">
        <v>0</v>
      </c>
      <c r="I39743" s="2" t="s">
        <v>63837</v>
      </c>
      <c r="J39743" s="2" t="s">
        <v>57637</v>
      </c>
      <c r="L39743" s="2" t="s">
        <v>63835</v>
      </c>
    </row>
    <row r="39744" spans="1:12">
      <c r="A39744" s="2" t="s">
        <v>63832</v>
      </c>
      <c r="B39744" s="2" t="s">
        <v>63833</v>
      </c>
      <c r="C39744" s="2" t="s">
        <v>9</v>
      </c>
      <c r="D39744" s="8" t="s">
        <v>2086</v>
      </c>
      <c r="E39744" s="2" t="s">
        <v>24172</v>
      </c>
      <c r="F39744" s="4">
        <v>2</v>
      </c>
      <c r="G39744" s="5">
        <v>600</v>
      </c>
      <c r="H39744" s="4">
        <v>0</v>
      </c>
      <c r="I39744" s="2" t="s">
        <v>63837</v>
      </c>
      <c r="J39744" s="2" t="s">
        <v>57637</v>
      </c>
      <c r="L39744" s="2" t="s">
        <v>63835</v>
      </c>
    </row>
    <row r="39745" spans="1:12">
      <c r="A39745" s="2" t="s">
        <v>63832</v>
      </c>
      <c r="B39745" s="2" t="s">
        <v>63833</v>
      </c>
      <c r="C39745" s="2" t="s">
        <v>9</v>
      </c>
      <c r="D39745" s="8" t="s">
        <v>14924</v>
      </c>
      <c r="E39745" s="2" t="s">
        <v>47480</v>
      </c>
      <c r="F39745" s="4">
        <v>2</v>
      </c>
      <c r="G39745" s="5">
        <v>610</v>
      </c>
      <c r="H39745" s="4">
        <v>0</v>
      </c>
      <c r="I39745" s="2" t="s">
        <v>63837</v>
      </c>
      <c r="J39745" s="2" t="s">
        <v>57637</v>
      </c>
      <c r="L39745" s="2" t="s">
        <v>63835</v>
      </c>
    </row>
    <row r="39746" spans="1:12">
      <c r="A39746" s="2" t="s">
        <v>63832</v>
      </c>
      <c r="B39746" s="2" t="s">
        <v>63833</v>
      </c>
      <c r="C39746" s="2" t="s">
        <v>9</v>
      </c>
      <c r="D39746" s="8" t="s">
        <v>14923</v>
      </c>
      <c r="E39746" s="2" t="s">
        <v>47478</v>
      </c>
      <c r="F39746" s="4">
        <v>2</v>
      </c>
      <c r="G39746" s="5">
        <v>620</v>
      </c>
      <c r="H39746" s="4">
        <v>0</v>
      </c>
      <c r="I39746" s="2" t="s">
        <v>63837</v>
      </c>
      <c r="J39746" s="2" t="s">
        <v>57637</v>
      </c>
      <c r="L39746" s="2" t="s">
        <v>63835</v>
      </c>
    </row>
    <row r="39747" spans="1:12">
      <c r="A39747" s="2" t="s">
        <v>63832</v>
      </c>
      <c r="B39747" s="2" t="s">
        <v>63833</v>
      </c>
      <c r="C39747" s="2" t="s">
        <v>9</v>
      </c>
      <c r="D39747" s="8" t="s">
        <v>2367</v>
      </c>
      <c r="E39747" s="2" t="s">
        <v>24682</v>
      </c>
      <c r="F39747" s="4">
        <v>2</v>
      </c>
      <c r="G39747" s="5">
        <v>630</v>
      </c>
      <c r="H39747" s="4">
        <v>0</v>
      </c>
      <c r="I39747" s="2" t="s">
        <v>63837</v>
      </c>
      <c r="J39747" s="2" t="s">
        <v>57637</v>
      </c>
      <c r="L39747" s="2" t="s">
        <v>63835</v>
      </c>
    </row>
    <row r="39748" spans="1:12">
      <c r="A39748" s="2" t="s">
        <v>63832</v>
      </c>
      <c r="B39748" s="2" t="s">
        <v>63833</v>
      </c>
      <c r="C39748" s="2" t="s">
        <v>9</v>
      </c>
      <c r="D39748" s="8" t="s">
        <v>2481</v>
      </c>
      <c r="E39748" s="2" t="s">
        <v>24895</v>
      </c>
      <c r="F39748" s="4">
        <v>2</v>
      </c>
      <c r="G39748" s="5">
        <v>640</v>
      </c>
      <c r="H39748" s="4">
        <v>0</v>
      </c>
      <c r="I39748" s="2" t="s">
        <v>63837</v>
      </c>
      <c r="J39748" s="2" t="s">
        <v>57637</v>
      </c>
      <c r="L39748" s="2" t="s">
        <v>63835</v>
      </c>
    </row>
    <row r="39749" spans="1:12">
      <c r="A39749" s="2" t="s">
        <v>63832</v>
      </c>
      <c r="B39749" s="2" t="s">
        <v>63833</v>
      </c>
      <c r="C39749" s="2" t="s">
        <v>9</v>
      </c>
      <c r="D39749" s="8" t="s">
        <v>2443</v>
      </c>
      <c r="E39749" s="2" t="s">
        <v>24826</v>
      </c>
      <c r="F39749" s="4">
        <v>2</v>
      </c>
      <c r="G39749" s="5">
        <v>650</v>
      </c>
      <c r="H39749" s="4">
        <v>0</v>
      </c>
      <c r="I39749" s="2" t="s">
        <v>63837</v>
      </c>
      <c r="J39749" s="2" t="s">
        <v>57637</v>
      </c>
      <c r="L39749" s="2" t="s">
        <v>63835</v>
      </c>
    </row>
    <row r="39750" spans="1:12">
      <c r="A39750" s="2" t="s">
        <v>63832</v>
      </c>
      <c r="B39750" s="2" t="s">
        <v>63833</v>
      </c>
      <c r="C39750" s="2" t="s">
        <v>9</v>
      </c>
      <c r="D39750" s="8" t="s">
        <v>2483</v>
      </c>
      <c r="E39750" s="2" t="s">
        <v>24898</v>
      </c>
      <c r="F39750" s="4">
        <v>2</v>
      </c>
      <c r="G39750" s="5">
        <v>660</v>
      </c>
      <c r="H39750" s="4">
        <v>0</v>
      </c>
      <c r="I39750" s="2" t="s">
        <v>63837</v>
      </c>
      <c r="J39750" s="2" t="s">
        <v>57637</v>
      </c>
      <c r="L39750" s="2" t="s">
        <v>63835</v>
      </c>
    </row>
    <row r="39751" spans="1:12">
      <c r="A39751" s="2" t="s">
        <v>63832</v>
      </c>
      <c r="B39751" s="2" t="s">
        <v>63833</v>
      </c>
      <c r="C39751" s="2" t="s">
        <v>9</v>
      </c>
      <c r="D39751" s="8" t="s">
        <v>2633</v>
      </c>
      <c r="E39751" s="2" t="s">
        <v>25172</v>
      </c>
      <c r="F39751" s="4">
        <v>2</v>
      </c>
      <c r="G39751" s="5">
        <v>670</v>
      </c>
      <c r="H39751" s="4">
        <v>0</v>
      </c>
      <c r="I39751" s="2" t="s">
        <v>63837</v>
      </c>
      <c r="J39751" s="2" t="s">
        <v>57637</v>
      </c>
      <c r="L39751" s="2" t="s">
        <v>63835</v>
      </c>
    </row>
    <row r="39752" spans="1:12">
      <c r="A39752" s="2" t="s">
        <v>63832</v>
      </c>
      <c r="B39752" s="2" t="s">
        <v>63833</v>
      </c>
      <c r="C39752" s="2" t="s">
        <v>9</v>
      </c>
      <c r="D39752" s="8" t="s">
        <v>2672</v>
      </c>
      <c r="E39752" s="2" t="s">
        <v>25250</v>
      </c>
      <c r="F39752" s="4">
        <v>2</v>
      </c>
      <c r="G39752" s="5">
        <v>680</v>
      </c>
      <c r="H39752" s="4">
        <v>0</v>
      </c>
      <c r="I39752" s="2" t="s">
        <v>63837</v>
      </c>
      <c r="J39752" s="2" t="s">
        <v>57637</v>
      </c>
      <c r="L39752" s="2" t="s">
        <v>63835</v>
      </c>
    </row>
    <row r="39753" spans="1:12">
      <c r="A39753" s="2" t="s">
        <v>63832</v>
      </c>
      <c r="B39753" s="2" t="s">
        <v>63833</v>
      </c>
      <c r="C39753" s="2" t="s">
        <v>9</v>
      </c>
      <c r="D39753" s="8" t="s">
        <v>3227</v>
      </c>
      <c r="E39753" s="2" t="s">
        <v>26250</v>
      </c>
      <c r="F39753" s="4">
        <v>2</v>
      </c>
      <c r="G39753" s="5">
        <v>690</v>
      </c>
      <c r="H39753" s="4">
        <v>0</v>
      </c>
      <c r="I39753" s="2" t="s">
        <v>63837</v>
      </c>
      <c r="J39753" s="2" t="s">
        <v>57637</v>
      </c>
      <c r="L39753" s="2" t="s">
        <v>63835</v>
      </c>
    </row>
    <row r="39754" spans="1:12">
      <c r="A39754" s="2" t="s">
        <v>63832</v>
      </c>
      <c r="B39754" s="2" t="s">
        <v>63833</v>
      </c>
      <c r="C39754" s="2" t="s">
        <v>9</v>
      </c>
      <c r="D39754" s="8" t="s">
        <v>2970</v>
      </c>
      <c r="E39754" s="2" t="s">
        <v>25793</v>
      </c>
      <c r="F39754" s="4">
        <v>2</v>
      </c>
      <c r="G39754" s="5">
        <v>700</v>
      </c>
      <c r="H39754" s="4">
        <v>0</v>
      </c>
      <c r="I39754" s="2" t="s">
        <v>63837</v>
      </c>
      <c r="J39754" s="2" t="s">
        <v>57637</v>
      </c>
      <c r="L39754" s="2" t="s">
        <v>63835</v>
      </c>
    </row>
    <row r="39755" spans="1:12">
      <c r="A39755" s="2" t="s">
        <v>63832</v>
      </c>
      <c r="B39755" s="2" t="s">
        <v>63833</v>
      </c>
      <c r="C39755" s="2" t="s">
        <v>9</v>
      </c>
      <c r="D39755" s="8" t="s">
        <v>2909</v>
      </c>
      <c r="E39755" s="2" t="s">
        <v>25685</v>
      </c>
      <c r="F39755" s="4">
        <v>2</v>
      </c>
      <c r="G39755" s="5">
        <v>710</v>
      </c>
      <c r="H39755" s="4">
        <v>0</v>
      </c>
      <c r="I39755" s="2" t="s">
        <v>63837</v>
      </c>
      <c r="J39755" s="2" t="s">
        <v>57637</v>
      </c>
      <c r="L39755" s="2" t="s">
        <v>63835</v>
      </c>
    </row>
    <row r="39756" spans="1:12">
      <c r="A39756" s="2" t="s">
        <v>63832</v>
      </c>
      <c r="B39756" s="2" t="s">
        <v>63833</v>
      </c>
      <c r="C39756" s="2" t="s">
        <v>9</v>
      </c>
      <c r="D39756" s="8" t="s">
        <v>7268</v>
      </c>
      <c r="E39756" s="2" t="s">
        <v>33593</v>
      </c>
      <c r="F39756" s="4">
        <v>2</v>
      </c>
      <c r="G39756" s="5">
        <v>720</v>
      </c>
      <c r="H39756" s="4">
        <v>0</v>
      </c>
      <c r="I39756" s="2" t="s">
        <v>63837</v>
      </c>
      <c r="J39756" s="2" t="s">
        <v>57637</v>
      </c>
      <c r="L39756" s="2" t="s">
        <v>63835</v>
      </c>
    </row>
    <row r="39757" spans="1:12">
      <c r="A39757" s="2" t="s">
        <v>63832</v>
      </c>
      <c r="B39757" s="2" t="s">
        <v>63833</v>
      </c>
      <c r="C39757" s="2" t="s">
        <v>9</v>
      </c>
      <c r="D39757" s="8" t="s">
        <v>3095</v>
      </c>
      <c r="E39757" s="2" t="s">
        <v>26022</v>
      </c>
      <c r="F39757" s="4">
        <v>2</v>
      </c>
      <c r="G39757" s="5">
        <v>730</v>
      </c>
      <c r="H39757" s="4">
        <v>0</v>
      </c>
      <c r="I39757" s="2" t="s">
        <v>63837</v>
      </c>
      <c r="J39757" s="2" t="s">
        <v>57637</v>
      </c>
      <c r="L39757" s="2" t="s">
        <v>63835</v>
      </c>
    </row>
    <row r="39758" spans="1:12">
      <c r="A39758" s="2" t="s">
        <v>63832</v>
      </c>
      <c r="B39758" s="2" t="s">
        <v>63833</v>
      </c>
      <c r="C39758" s="2" t="s">
        <v>9</v>
      </c>
      <c r="D39758" s="8" t="s">
        <v>2942</v>
      </c>
      <c r="E39758" s="2" t="s">
        <v>25742</v>
      </c>
      <c r="F39758" s="4">
        <v>2</v>
      </c>
      <c r="G39758" s="5">
        <v>740</v>
      </c>
      <c r="H39758" s="4">
        <v>0</v>
      </c>
      <c r="I39758" s="2" t="s">
        <v>63837</v>
      </c>
      <c r="J39758" s="2" t="s">
        <v>57637</v>
      </c>
      <c r="L39758" s="2" t="s">
        <v>63835</v>
      </c>
    </row>
    <row r="39759" spans="1:12">
      <c r="A39759" s="2" t="s">
        <v>63832</v>
      </c>
      <c r="B39759" s="2" t="s">
        <v>63833</v>
      </c>
      <c r="C39759" s="2" t="s">
        <v>9</v>
      </c>
      <c r="D39759" s="8" t="s">
        <v>2924</v>
      </c>
      <c r="E39759" s="2" t="s">
        <v>25713</v>
      </c>
      <c r="F39759" s="4">
        <v>2</v>
      </c>
      <c r="G39759" s="5">
        <v>750</v>
      </c>
      <c r="H39759" s="4">
        <v>0</v>
      </c>
      <c r="I39759" s="2" t="s">
        <v>63837</v>
      </c>
      <c r="J39759" s="2" t="s">
        <v>57637</v>
      </c>
      <c r="L39759" s="2" t="s">
        <v>63835</v>
      </c>
    </row>
    <row r="39760" spans="1:12">
      <c r="A39760" s="2" t="s">
        <v>63832</v>
      </c>
      <c r="B39760" s="2" t="s">
        <v>63833</v>
      </c>
      <c r="C39760" s="2" t="s">
        <v>9</v>
      </c>
      <c r="D39760" s="8" t="s">
        <v>3010</v>
      </c>
      <c r="E39760" s="2" t="s">
        <v>25869</v>
      </c>
      <c r="F39760" s="4">
        <v>2</v>
      </c>
      <c r="G39760" s="5">
        <v>760</v>
      </c>
      <c r="H39760" s="4">
        <v>0</v>
      </c>
      <c r="I39760" s="2" t="s">
        <v>63837</v>
      </c>
      <c r="J39760" s="2" t="s">
        <v>57637</v>
      </c>
      <c r="L39760" s="2" t="s">
        <v>63835</v>
      </c>
    </row>
    <row r="39761" spans="1:12">
      <c r="A39761" s="2" t="s">
        <v>63832</v>
      </c>
      <c r="B39761" s="2" t="s">
        <v>63833</v>
      </c>
      <c r="C39761" s="2" t="s">
        <v>9</v>
      </c>
      <c r="D39761" s="8" t="s">
        <v>16525</v>
      </c>
      <c r="E39761" s="2" t="s">
        <v>50456</v>
      </c>
      <c r="F39761" s="4">
        <v>2</v>
      </c>
      <c r="G39761" s="5">
        <v>770</v>
      </c>
      <c r="H39761" s="4">
        <v>0</v>
      </c>
      <c r="I39761" s="2" t="s">
        <v>63837</v>
      </c>
      <c r="J39761" s="2" t="s">
        <v>57637</v>
      </c>
      <c r="L39761" s="2" t="s">
        <v>63835</v>
      </c>
    </row>
    <row r="39762" spans="1:12">
      <c r="A39762" s="2" t="s">
        <v>63832</v>
      </c>
      <c r="B39762" s="2" t="s">
        <v>63833</v>
      </c>
      <c r="C39762" s="2" t="s">
        <v>9</v>
      </c>
      <c r="D39762" s="8" t="s">
        <v>3520</v>
      </c>
      <c r="E39762" s="2" t="s">
        <v>26792</v>
      </c>
      <c r="F39762" s="4">
        <v>2</v>
      </c>
      <c r="G39762" s="5">
        <v>780</v>
      </c>
      <c r="H39762" s="4">
        <v>0</v>
      </c>
      <c r="I39762" s="2" t="s">
        <v>63837</v>
      </c>
      <c r="J39762" s="2" t="s">
        <v>57637</v>
      </c>
      <c r="L39762" s="2" t="s">
        <v>63835</v>
      </c>
    </row>
    <row r="39763" spans="1:12">
      <c r="A39763" s="2" t="s">
        <v>63832</v>
      </c>
      <c r="B39763" s="2" t="s">
        <v>63833</v>
      </c>
      <c r="C39763" s="2" t="s">
        <v>9</v>
      </c>
      <c r="D39763" s="8" t="s">
        <v>3566</v>
      </c>
      <c r="E39763" s="2" t="s">
        <v>26874</v>
      </c>
      <c r="F39763" s="4">
        <v>2</v>
      </c>
      <c r="G39763" s="5">
        <v>790</v>
      </c>
      <c r="H39763" s="4">
        <v>0</v>
      </c>
      <c r="I39763" s="2" t="s">
        <v>63837</v>
      </c>
      <c r="J39763" s="2" t="s">
        <v>57637</v>
      </c>
      <c r="L39763" s="2" t="s">
        <v>63835</v>
      </c>
    </row>
    <row r="39764" spans="1:12">
      <c r="A39764" s="2" t="s">
        <v>63832</v>
      </c>
      <c r="B39764" s="2" t="s">
        <v>63833</v>
      </c>
      <c r="C39764" s="2" t="s">
        <v>9</v>
      </c>
      <c r="D39764" s="8" t="s">
        <v>3401</v>
      </c>
      <c r="E39764" s="2" t="s">
        <v>26578</v>
      </c>
      <c r="F39764" s="4">
        <v>2</v>
      </c>
      <c r="G39764" s="5">
        <v>800</v>
      </c>
      <c r="H39764" s="4">
        <v>0</v>
      </c>
      <c r="I39764" s="2" t="s">
        <v>63837</v>
      </c>
      <c r="J39764" s="2" t="s">
        <v>57637</v>
      </c>
      <c r="L39764" s="2" t="s">
        <v>63835</v>
      </c>
    </row>
    <row r="39765" spans="1:12">
      <c r="A39765" s="2" t="s">
        <v>63832</v>
      </c>
      <c r="B39765" s="2" t="s">
        <v>63833</v>
      </c>
      <c r="C39765" s="2" t="s">
        <v>9</v>
      </c>
      <c r="D39765" s="8" t="s">
        <v>3645</v>
      </c>
      <c r="E39765" s="2" t="s">
        <v>27016</v>
      </c>
      <c r="F39765" s="4">
        <v>2</v>
      </c>
      <c r="G39765" s="5">
        <v>810</v>
      </c>
      <c r="H39765" s="4">
        <v>0</v>
      </c>
      <c r="I39765" s="2" t="s">
        <v>63837</v>
      </c>
      <c r="J39765" s="2" t="s">
        <v>57637</v>
      </c>
      <c r="L39765" s="2" t="s">
        <v>63835</v>
      </c>
    </row>
    <row r="39766" spans="1:12">
      <c r="A39766" s="2" t="s">
        <v>63832</v>
      </c>
      <c r="B39766" s="2" t="s">
        <v>63833</v>
      </c>
      <c r="C39766" s="2" t="s">
        <v>9</v>
      </c>
      <c r="D39766" s="8" t="s">
        <v>3450</v>
      </c>
      <c r="E39766" s="2" t="s">
        <v>26670</v>
      </c>
      <c r="F39766" s="4">
        <v>2</v>
      </c>
      <c r="G39766" s="5">
        <v>820</v>
      </c>
      <c r="H39766" s="4">
        <v>0</v>
      </c>
      <c r="I39766" s="2" t="s">
        <v>63837</v>
      </c>
      <c r="J39766" s="2" t="s">
        <v>57637</v>
      </c>
      <c r="L39766" s="2" t="s">
        <v>63835</v>
      </c>
    </row>
    <row r="39767" spans="1:12">
      <c r="A39767" s="2" t="s">
        <v>63832</v>
      </c>
      <c r="B39767" s="2" t="s">
        <v>63833</v>
      </c>
      <c r="C39767" s="2" t="s">
        <v>9</v>
      </c>
      <c r="D39767" s="8" t="s">
        <v>14943</v>
      </c>
      <c r="E39767" s="2" t="s">
        <v>47518</v>
      </c>
      <c r="F39767" s="4">
        <v>2</v>
      </c>
      <c r="G39767" s="5">
        <v>830</v>
      </c>
      <c r="H39767" s="4">
        <v>0</v>
      </c>
      <c r="I39767" s="2" t="s">
        <v>63837</v>
      </c>
      <c r="J39767" s="2" t="s">
        <v>57637</v>
      </c>
      <c r="L39767" s="2" t="s">
        <v>63835</v>
      </c>
    </row>
    <row r="39768" spans="1:12">
      <c r="A39768" s="2" t="s">
        <v>63832</v>
      </c>
      <c r="B39768" s="2" t="s">
        <v>63833</v>
      </c>
      <c r="C39768" s="2" t="s">
        <v>9</v>
      </c>
      <c r="D39768" s="8" t="s">
        <v>3810</v>
      </c>
      <c r="E39768" s="2" t="s">
        <v>27319</v>
      </c>
      <c r="F39768" s="4">
        <v>2</v>
      </c>
      <c r="G39768" s="5">
        <v>840</v>
      </c>
      <c r="H39768" s="4">
        <v>0</v>
      </c>
      <c r="I39768" s="2" t="s">
        <v>63837</v>
      </c>
      <c r="J39768" s="2" t="s">
        <v>57637</v>
      </c>
      <c r="L39768" s="2" t="s">
        <v>63835</v>
      </c>
    </row>
    <row r="39769" spans="1:12">
      <c r="A39769" s="2" t="s">
        <v>63832</v>
      </c>
      <c r="B39769" s="2" t="s">
        <v>63833</v>
      </c>
      <c r="C39769" s="2" t="s">
        <v>9</v>
      </c>
      <c r="D39769" s="8" t="s">
        <v>3807</v>
      </c>
      <c r="E39769" s="2" t="s">
        <v>27315</v>
      </c>
      <c r="F39769" s="4">
        <v>2</v>
      </c>
      <c r="G39769" s="5">
        <v>850</v>
      </c>
      <c r="H39769" s="4">
        <v>0</v>
      </c>
      <c r="I39769" s="2" t="s">
        <v>63837</v>
      </c>
      <c r="J39769" s="2" t="s">
        <v>57637</v>
      </c>
      <c r="L39769" s="2" t="s">
        <v>63835</v>
      </c>
    </row>
    <row r="39770" spans="1:12">
      <c r="A39770" s="2" t="s">
        <v>63832</v>
      </c>
      <c r="B39770" s="2" t="s">
        <v>63833</v>
      </c>
      <c r="C39770" s="2" t="s">
        <v>9</v>
      </c>
      <c r="D39770" s="8" t="s">
        <v>14969</v>
      </c>
      <c r="E39770" s="2" t="s">
        <v>47570</v>
      </c>
      <c r="F39770" s="4">
        <v>2</v>
      </c>
      <c r="G39770" s="5">
        <v>860</v>
      </c>
      <c r="H39770" s="4">
        <v>0</v>
      </c>
      <c r="I39770" s="2" t="s">
        <v>63837</v>
      </c>
      <c r="J39770" s="2" t="s">
        <v>57637</v>
      </c>
      <c r="L39770" s="2" t="s">
        <v>63835</v>
      </c>
    </row>
    <row r="39771" spans="1:12">
      <c r="A39771" s="2" t="s">
        <v>63832</v>
      </c>
      <c r="B39771" s="2" t="s">
        <v>63833</v>
      </c>
      <c r="C39771" s="2" t="s">
        <v>9</v>
      </c>
      <c r="D39771" s="8" t="s">
        <v>14948</v>
      </c>
      <c r="E39771" s="2" t="s">
        <v>47528</v>
      </c>
      <c r="F39771" s="4">
        <v>2</v>
      </c>
      <c r="G39771" s="5">
        <v>870</v>
      </c>
      <c r="H39771" s="4">
        <v>0</v>
      </c>
      <c r="I39771" s="2" t="s">
        <v>63837</v>
      </c>
      <c r="J39771" s="2" t="s">
        <v>57637</v>
      </c>
      <c r="L39771" s="2" t="s">
        <v>63835</v>
      </c>
    </row>
    <row r="39772" spans="1:12">
      <c r="A39772" s="2" t="s">
        <v>63832</v>
      </c>
      <c r="B39772" s="2" t="s">
        <v>63833</v>
      </c>
      <c r="C39772" s="2" t="s">
        <v>9</v>
      </c>
      <c r="D39772" s="8" t="s">
        <v>3902</v>
      </c>
      <c r="E39772" s="2" t="s">
        <v>27487</v>
      </c>
      <c r="F39772" s="4">
        <v>2</v>
      </c>
      <c r="G39772" s="5">
        <v>880</v>
      </c>
      <c r="H39772" s="4">
        <v>0</v>
      </c>
      <c r="I39772" s="2" t="s">
        <v>63837</v>
      </c>
      <c r="J39772" s="2" t="s">
        <v>57637</v>
      </c>
      <c r="L39772" s="2" t="s">
        <v>63835</v>
      </c>
    </row>
    <row r="39773" spans="1:12">
      <c r="A39773" s="2" t="s">
        <v>63832</v>
      </c>
      <c r="B39773" s="2" t="s">
        <v>63833</v>
      </c>
      <c r="C39773" s="2" t="s">
        <v>9</v>
      </c>
      <c r="D39773" s="8" t="s">
        <v>4066</v>
      </c>
      <c r="E39773" s="2" t="s">
        <v>27776</v>
      </c>
      <c r="F39773" s="4">
        <v>2</v>
      </c>
      <c r="G39773" s="5">
        <v>890</v>
      </c>
      <c r="H39773" s="4">
        <v>0</v>
      </c>
      <c r="I39773" s="2" t="s">
        <v>63837</v>
      </c>
      <c r="J39773" s="2" t="s">
        <v>57637</v>
      </c>
      <c r="L39773" s="2" t="s">
        <v>63835</v>
      </c>
    </row>
    <row r="39774" spans="1:12">
      <c r="A39774" s="2" t="s">
        <v>63832</v>
      </c>
      <c r="B39774" s="2" t="s">
        <v>63833</v>
      </c>
      <c r="C39774" s="2" t="s">
        <v>9</v>
      </c>
      <c r="D39774" s="8" t="s">
        <v>4088</v>
      </c>
      <c r="E39774" s="2" t="s">
        <v>27817</v>
      </c>
      <c r="F39774" s="4">
        <v>2</v>
      </c>
      <c r="G39774" s="5">
        <v>900</v>
      </c>
      <c r="H39774" s="4">
        <v>0</v>
      </c>
      <c r="I39774" s="2" t="s">
        <v>63837</v>
      </c>
      <c r="J39774" s="2" t="s">
        <v>57637</v>
      </c>
      <c r="L39774" s="2" t="s">
        <v>63835</v>
      </c>
    </row>
    <row r="39775" spans="1:12">
      <c r="A39775" s="2" t="s">
        <v>63832</v>
      </c>
      <c r="B39775" s="2" t="s">
        <v>63833</v>
      </c>
      <c r="C39775" s="2" t="s">
        <v>9</v>
      </c>
      <c r="D39775" s="8" t="s">
        <v>15198</v>
      </c>
      <c r="E39775" s="2" t="s">
        <v>48013</v>
      </c>
      <c r="F39775" s="4">
        <v>2</v>
      </c>
      <c r="G39775" s="5">
        <v>910</v>
      </c>
      <c r="H39775" s="4">
        <v>0</v>
      </c>
      <c r="I39775" s="2" t="s">
        <v>63837</v>
      </c>
      <c r="J39775" s="2" t="s">
        <v>57637</v>
      </c>
      <c r="L39775" s="2" t="s">
        <v>63835</v>
      </c>
    </row>
    <row r="39776" spans="1:12">
      <c r="A39776" s="2" t="s">
        <v>63832</v>
      </c>
      <c r="B39776" s="2" t="s">
        <v>63833</v>
      </c>
      <c r="C39776" s="2" t="s">
        <v>9</v>
      </c>
      <c r="D39776" s="8" t="s">
        <v>14850</v>
      </c>
      <c r="E39776" s="2" t="s">
        <v>47333</v>
      </c>
      <c r="F39776" s="4">
        <v>2</v>
      </c>
      <c r="G39776" s="5">
        <v>920</v>
      </c>
      <c r="H39776" s="4">
        <v>0</v>
      </c>
      <c r="I39776" s="2" t="s">
        <v>63837</v>
      </c>
      <c r="J39776" s="2" t="s">
        <v>57637</v>
      </c>
      <c r="L39776" s="2" t="s">
        <v>63835</v>
      </c>
    </row>
    <row r="39777" spans="1:12">
      <c r="A39777" s="2" t="s">
        <v>63832</v>
      </c>
      <c r="B39777" s="2" t="s">
        <v>63833</v>
      </c>
      <c r="C39777" s="2" t="s">
        <v>9</v>
      </c>
      <c r="D39777" s="8" t="s">
        <v>4549</v>
      </c>
      <c r="E39777" s="2" t="s">
        <v>28657</v>
      </c>
      <c r="F39777" s="4">
        <v>2</v>
      </c>
      <c r="G39777" s="5">
        <v>930</v>
      </c>
      <c r="H39777" s="4">
        <v>0</v>
      </c>
      <c r="I39777" s="2" t="s">
        <v>63837</v>
      </c>
      <c r="J39777" s="2" t="s">
        <v>57637</v>
      </c>
      <c r="L39777" s="2" t="s">
        <v>63835</v>
      </c>
    </row>
    <row r="39778" spans="1:12">
      <c r="A39778" s="2" t="s">
        <v>63832</v>
      </c>
      <c r="B39778" s="2" t="s">
        <v>63833</v>
      </c>
      <c r="C39778" s="2" t="s">
        <v>9</v>
      </c>
      <c r="D39778" s="8" t="s">
        <v>4660</v>
      </c>
      <c r="E39778" s="2" t="s">
        <v>28859</v>
      </c>
      <c r="F39778" s="4">
        <v>2</v>
      </c>
      <c r="G39778" s="5">
        <v>940</v>
      </c>
      <c r="H39778" s="4">
        <v>0</v>
      </c>
      <c r="I39778" s="2" t="s">
        <v>63837</v>
      </c>
      <c r="J39778" s="2" t="s">
        <v>57637</v>
      </c>
      <c r="L39778" s="2" t="s">
        <v>63835</v>
      </c>
    </row>
    <row r="39779" spans="1:12">
      <c r="A39779" s="2" t="s">
        <v>63832</v>
      </c>
      <c r="B39779" s="2" t="s">
        <v>63833</v>
      </c>
      <c r="C39779" s="2" t="s">
        <v>9</v>
      </c>
      <c r="D39779" s="8" t="s">
        <v>4567</v>
      </c>
      <c r="E39779" s="2" t="s">
        <v>28690</v>
      </c>
      <c r="F39779" s="4">
        <v>2</v>
      </c>
      <c r="G39779" s="5">
        <v>950</v>
      </c>
      <c r="H39779" s="4">
        <v>0</v>
      </c>
      <c r="I39779" s="2" t="s">
        <v>63837</v>
      </c>
      <c r="J39779" s="2" t="s">
        <v>57637</v>
      </c>
      <c r="L39779" s="2" t="s">
        <v>63835</v>
      </c>
    </row>
    <row r="39780" spans="1:12">
      <c r="A39780" s="2" t="s">
        <v>63832</v>
      </c>
      <c r="B39780" s="2" t="s">
        <v>63833</v>
      </c>
      <c r="C39780" s="2" t="s">
        <v>9</v>
      </c>
      <c r="D39780" s="8" t="s">
        <v>4659</v>
      </c>
      <c r="E39780" s="2" t="s">
        <v>28857</v>
      </c>
      <c r="F39780" s="4">
        <v>2</v>
      </c>
      <c r="G39780" s="5">
        <v>960</v>
      </c>
      <c r="H39780" s="4">
        <v>0</v>
      </c>
      <c r="I39780" s="2" t="s">
        <v>63837</v>
      </c>
      <c r="J39780" s="2" t="s">
        <v>57637</v>
      </c>
      <c r="L39780" s="2" t="s">
        <v>63835</v>
      </c>
    </row>
    <row r="39781" spans="1:12">
      <c r="A39781" s="2" t="s">
        <v>63832</v>
      </c>
      <c r="B39781" s="2" t="s">
        <v>63833</v>
      </c>
      <c r="C39781" s="2" t="s">
        <v>9</v>
      </c>
      <c r="D39781" s="8" t="s">
        <v>4610</v>
      </c>
      <c r="E39781" s="2" t="s">
        <v>28771</v>
      </c>
      <c r="F39781" s="4">
        <v>2</v>
      </c>
      <c r="G39781" s="5">
        <v>970</v>
      </c>
      <c r="H39781" s="4">
        <v>0</v>
      </c>
      <c r="I39781" s="2" t="s">
        <v>63837</v>
      </c>
      <c r="J39781" s="2" t="s">
        <v>57637</v>
      </c>
      <c r="L39781" s="2" t="s">
        <v>63835</v>
      </c>
    </row>
    <row r="39782" spans="1:12">
      <c r="A39782" s="2" t="s">
        <v>63832</v>
      </c>
      <c r="B39782" s="2" t="s">
        <v>63833</v>
      </c>
      <c r="C39782" s="2" t="s">
        <v>9</v>
      </c>
      <c r="D39782" s="8" t="s">
        <v>2850</v>
      </c>
      <c r="E39782" s="2" t="s">
        <v>25576</v>
      </c>
      <c r="F39782" s="4">
        <v>2</v>
      </c>
      <c r="G39782" s="5">
        <v>980</v>
      </c>
      <c r="H39782" s="4">
        <v>0</v>
      </c>
      <c r="I39782" s="2" t="s">
        <v>63837</v>
      </c>
      <c r="J39782" s="2" t="s">
        <v>57637</v>
      </c>
      <c r="L39782" s="2" t="s">
        <v>63835</v>
      </c>
    </row>
    <row r="39783" spans="1:12">
      <c r="A39783" s="2" t="s">
        <v>63832</v>
      </c>
      <c r="B39783" s="2" t="s">
        <v>63833</v>
      </c>
      <c r="C39783" s="2" t="s">
        <v>9</v>
      </c>
      <c r="D39783" s="8" t="s">
        <v>4683</v>
      </c>
      <c r="E39783" s="2" t="s">
        <v>28895</v>
      </c>
      <c r="F39783" s="4">
        <v>2</v>
      </c>
      <c r="G39783" s="5">
        <v>990</v>
      </c>
      <c r="H39783" s="4">
        <v>0</v>
      </c>
      <c r="I39783" s="2" t="s">
        <v>63837</v>
      </c>
      <c r="J39783" s="2" t="s">
        <v>57637</v>
      </c>
      <c r="L39783" s="2" t="s">
        <v>63835</v>
      </c>
    </row>
    <row r="39784" spans="1:12">
      <c r="A39784" s="2" t="s">
        <v>63832</v>
      </c>
      <c r="B39784" s="2" t="s">
        <v>63833</v>
      </c>
      <c r="C39784" s="2" t="s">
        <v>9</v>
      </c>
      <c r="D39784" s="8" t="s">
        <v>4671</v>
      </c>
      <c r="E39784" s="2" t="s">
        <v>28878</v>
      </c>
      <c r="F39784" s="4">
        <v>2</v>
      </c>
      <c r="G39784" s="5">
        <v>1000</v>
      </c>
      <c r="H39784" s="4">
        <v>0</v>
      </c>
      <c r="I39784" s="2" t="s">
        <v>63837</v>
      </c>
      <c r="J39784" s="2" t="s">
        <v>57637</v>
      </c>
      <c r="L39784" s="2" t="s">
        <v>63835</v>
      </c>
    </row>
    <row r="39785" spans="1:12">
      <c r="A39785" s="2" t="s">
        <v>63832</v>
      </c>
      <c r="B39785" s="2" t="s">
        <v>63833</v>
      </c>
      <c r="C39785" s="2" t="s">
        <v>9</v>
      </c>
      <c r="D39785" s="8" t="s">
        <v>4685</v>
      </c>
      <c r="E39785" s="2" t="s">
        <v>28899</v>
      </c>
      <c r="F39785" s="4">
        <v>2</v>
      </c>
      <c r="G39785" s="5">
        <v>1010</v>
      </c>
      <c r="H39785" s="4">
        <v>0</v>
      </c>
      <c r="I39785" s="2" t="s">
        <v>63837</v>
      </c>
      <c r="J39785" s="2" t="s">
        <v>57637</v>
      </c>
      <c r="L39785" s="2" t="s">
        <v>63835</v>
      </c>
    </row>
    <row r="39786" spans="1:12">
      <c r="A39786" s="2" t="s">
        <v>63832</v>
      </c>
      <c r="B39786" s="2" t="s">
        <v>63833</v>
      </c>
      <c r="C39786" s="2" t="s">
        <v>9</v>
      </c>
      <c r="D39786" s="8" t="s">
        <v>15026</v>
      </c>
      <c r="E39786" s="2" t="s">
        <v>47679</v>
      </c>
      <c r="F39786" s="4">
        <v>2</v>
      </c>
      <c r="G39786" s="5">
        <v>1020</v>
      </c>
      <c r="H39786" s="4">
        <v>0</v>
      </c>
      <c r="I39786" s="2" t="s">
        <v>63837</v>
      </c>
      <c r="J39786" s="2" t="s">
        <v>57637</v>
      </c>
      <c r="L39786" s="2" t="s">
        <v>63835</v>
      </c>
    </row>
    <row r="39787" spans="1:12">
      <c r="A39787" s="2" t="s">
        <v>63832</v>
      </c>
      <c r="B39787" s="2" t="s">
        <v>63833</v>
      </c>
      <c r="C39787" s="2" t="s">
        <v>9</v>
      </c>
      <c r="D39787" s="8" t="s">
        <v>4899</v>
      </c>
      <c r="E39787" s="2" t="s">
        <v>29300</v>
      </c>
      <c r="F39787" s="4">
        <v>2</v>
      </c>
      <c r="G39787" s="5">
        <v>1030</v>
      </c>
      <c r="H39787" s="4">
        <v>0</v>
      </c>
      <c r="I39787" s="2" t="s">
        <v>63837</v>
      </c>
      <c r="J39787" s="2" t="s">
        <v>57637</v>
      </c>
      <c r="L39787" s="2" t="s">
        <v>63835</v>
      </c>
    </row>
    <row r="39788" spans="1:12">
      <c r="A39788" s="2" t="s">
        <v>63832</v>
      </c>
      <c r="B39788" s="2" t="s">
        <v>63833</v>
      </c>
      <c r="C39788" s="2" t="s">
        <v>9</v>
      </c>
      <c r="D39788" s="8" t="s">
        <v>4903</v>
      </c>
      <c r="E39788" s="2" t="s">
        <v>29308</v>
      </c>
      <c r="F39788" s="4">
        <v>2</v>
      </c>
      <c r="G39788" s="5">
        <v>1040</v>
      </c>
      <c r="H39788" s="4">
        <v>0</v>
      </c>
      <c r="I39788" s="2" t="s">
        <v>63837</v>
      </c>
      <c r="J39788" s="2" t="s">
        <v>57637</v>
      </c>
      <c r="L39788" s="2" t="s">
        <v>63835</v>
      </c>
    </row>
    <row r="39789" spans="1:12">
      <c r="A39789" s="2" t="s">
        <v>63832</v>
      </c>
      <c r="B39789" s="2" t="s">
        <v>63833</v>
      </c>
      <c r="C39789" s="2" t="s">
        <v>9</v>
      </c>
      <c r="D39789" s="8" t="s">
        <v>4937</v>
      </c>
      <c r="E39789" s="2" t="s">
        <v>29369</v>
      </c>
      <c r="F39789" s="4">
        <v>2</v>
      </c>
      <c r="G39789" s="5">
        <v>1050</v>
      </c>
      <c r="H39789" s="4">
        <v>0</v>
      </c>
      <c r="I39789" s="2" t="s">
        <v>63837</v>
      </c>
      <c r="J39789" s="2" t="s">
        <v>57637</v>
      </c>
      <c r="L39789" s="2" t="s">
        <v>63835</v>
      </c>
    </row>
    <row r="39790" spans="1:12">
      <c r="A39790" s="2" t="s">
        <v>63832</v>
      </c>
      <c r="B39790" s="2" t="s">
        <v>63833</v>
      </c>
      <c r="C39790" s="2" t="s">
        <v>9</v>
      </c>
      <c r="D39790" s="8" t="s">
        <v>5109</v>
      </c>
      <c r="E39790" s="2" t="s">
        <v>29667</v>
      </c>
      <c r="F39790" s="4">
        <v>2</v>
      </c>
      <c r="G39790" s="5">
        <v>1060</v>
      </c>
      <c r="H39790" s="4">
        <v>0</v>
      </c>
      <c r="I39790" s="2" t="s">
        <v>63837</v>
      </c>
      <c r="J39790" s="2" t="s">
        <v>57637</v>
      </c>
      <c r="L39790" s="2" t="s">
        <v>63835</v>
      </c>
    </row>
    <row r="39791" spans="1:12">
      <c r="A39791" s="2" t="s">
        <v>63832</v>
      </c>
      <c r="B39791" s="2" t="s">
        <v>63833</v>
      </c>
      <c r="C39791" s="2" t="s">
        <v>9</v>
      </c>
      <c r="D39791" s="8" t="s">
        <v>5191</v>
      </c>
      <c r="E39791" s="2" t="s">
        <v>29819</v>
      </c>
      <c r="F39791" s="4">
        <v>2</v>
      </c>
      <c r="G39791" s="5">
        <v>1070</v>
      </c>
      <c r="H39791" s="4">
        <v>0</v>
      </c>
      <c r="I39791" s="2" t="s">
        <v>63837</v>
      </c>
      <c r="J39791" s="2" t="s">
        <v>57637</v>
      </c>
      <c r="L39791" s="2" t="s">
        <v>63835</v>
      </c>
    </row>
    <row r="39792" spans="1:12">
      <c r="A39792" s="2" t="s">
        <v>63832</v>
      </c>
      <c r="B39792" s="2" t="s">
        <v>63833</v>
      </c>
      <c r="C39792" s="2" t="s">
        <v>9</v>
      </c>
      <c r="D39792" s="8" t="s">
        <v>5198</v>
      </c>
      <c r="E39792" s="2" t="s">
        <v>29831</v>
      </c>
      <c r="F39792" s="4">
        <v>2</v>
      </c>
      <c r="G39792" s="5">
        <v>1080</v>
      </c>
      <c r="H39792" s="4">
        <v>0</v>
      </c>
      <c r="I39792" s="2" t="s">
        <v>63837</v>
      </c>
      <c r="J39792" s="2" t="s">
        <v>57637</v>
      </c>
      <c r="L39792" s="2" t="s">
        <v>63835</v>
      </c>
    </row>
    <row r="39793" spans="1:12">
      <c r="A39793" s="2" t="s">
        <v>63832</v>
      </c>
      <c r="B39793" s="2" t="s">
        <v>63833</v>
      </c>
      <c r="C39793" s="2" t="s">
        <v>9</v>
      </c>
      <c r="D39793" s="8" t="s">
        <v>15058</v>
      </c>
      <c r="E39793" s="2" t="s">
        <v>47740</v>
      </c>
      <c r="F39793" s="4">
        <v>2</v>
      </c>
      <c r="G39793" s="5">
        <v>1090</v>
      </c>
      <c r="H39793" s="4">
        <v>0</v>
      </c>
      <c r="I39793" s="2" t="s">
        <v>63837</v>
      </c>
      <c r="J39793" s="2" t="s">
        <v>57637</v>
      </c>
      <c r="L39793" s="2" t="s">
        <v>63835</v>
      </c>
    </row>
    <row r="39794" spans="1:12">
      <c r="A39794" s="2" t="s">
        <v>63832</v>
      </c>
      <c r="B39794" s="2" t="s">
        <v>63833</v>
      </c>
      <c r="C39794" s="2" t="s">
        <v>9</v>
      </c>
      <c r="D39794" s="8" t="s">
        <v>5336</v>
      </c>
      <c r="E39794" s="2" t="s">
        <v>30090</v>
      </c>
      <c r="F39794" s="4">
        <v>2</v>
      </c>
      <c r="G39794" s="5">
        <v>1100</v>
      </c>
      <c r="H39794" s="4">
        <v>0</v>
      </c>
      <c r="I39794" s="2" t="s">
        <v>63837</v>
      </c>
      <c r="J39794" s="2" t="s">
        <v>57637</v>
      </c>
      <c r="L39794" s="2" t="s">
        <v>63835</v>
      </c>
    </row>
    <row r="39795" spans="1:12">
      <c r="A39795" s="2" t="s">
        <v>63832</v>
      </c>
      <c r="B39795" s="2" t="s">
        <v>63833</v>
      </c>
      <c r="C39795" s="2" t="s">
        <v>9</v>
      </c>
      <c r="D39795" s="8" t="s">
        <v>5490</v>
      </c>
      <c r="E39795" s="2" t="s">
        <v>30364</v>
      </c>
      <c r="F39795" s="4">
        <v>2</v>
      </c>
      <c r="G39795" s="5">
        <v>1110</v>
      </c>
      <c r="H39795" s="4">
        <v>0</v>
      </c>
      <c r="I39795" s="2" t="s">
        <v>63837</v>
      </c>
      <c r="J39795" s="2" t="s">
        <v>57637</v>
      </c>
      <c r="L39795" s="2" t="s">
        <v>63835</v>
      </c>
    </row>
    <row r="39796" spans="1:12">
      <c r="A39796" s="2" t="s">
        <v>63832</v>
      </c>
      <c r="B39796" s="2" t="s">
        <v>63833</v>
      </c>
      <c r="C39796" s="2" t="s">
        <v>9</v>
      </c>
      <c r="D39796" s="8" t="s">
        <v>5367</v>
      </c>
      <c r="E39796" s="2" t="s">
        <v>30147</v>
      </c>
      <c r="F39796" s="4">
        <v>2</v>
      </c>
      <c r="G39796" s="5">
        <v>1120</v>
      </c>
      <c r="H39796" s="4">
        <v>0</v>
      </c>
      <c r="I39796" s="2" t="s">
        <v>63837</v>
      </c>
      <c r="J39796" s="2" t="s">
        <v>57637</v>
      </c>
      <c r="L39796" s="2" t="s">
        <v>63835</v>
      </c>
    </row>
    <row r="39797" spans="1:12">
      <c r="A39797" s="2" t="s">
        <v>63832</v>
      </c>
      <c r="B39797" s="2" t="s">
        <v>63833</v>
      </c>
      <c r="C39797" s="2" t="s">
        <v>9</v>
      </c>
      <c r="D39797" s="8" t="s">
        <v>5599</v>
      </c>
      <c r="E39797" s="2" t="s">
        <v>30568</v>
      </c>
      <c r="F39797" s="4">
        <v>2</v>
      </c>
      <c r="G39797" s="5">
        <v>1130</v>
      </c>
      <c r="H39797" s="4">
        <v>0</v>
      </c>
      <c r="I39797" s="2" t="s">
        <v>63837</v>
      </c>
      <c r="J39797" s="2" t="s">
        <v>57637</v>
      </c>
      <c r="L39797" s="2" t="s">
        <v>63835</v>
      </c>
    </row>
    <row r="39798" spans="1:12">
      <c r="A39798" s="2" t="s">
        <v>63832</v>
      </c>
      <c r="B39798" s="2" t="s">
        <v>63833</v>
      </c>
      <c r="C39798" s="2" t="s">
        <v>9</v>
      </c>
      <c r="D39798" s="8" t="s">
        <v>5731</v>
      </c>
      <c r="E39798" s="2" t="s">
        <v>30807</v>
      </c>
      <c r="F39798" s="4">
        <v>2</v>
      </c>
      <c r="G39798" s="5">
        <v>1140</v>
      </c>
      <c r="H39798" s="4">
        <v>0</v>
      </c>
      <c r="I39798" s="2" t="s">
        <v>63837</v>
      </c>
      <c r="J39798" s="2" t="s">
        <v>57637</v>
      </c>
      <c r="L39798" s="2" t="s">
        <v>63835</v>
      </c>
    </row>
    <row r="39799" spans="1:12">
      <c r="A39799" s="2" t="s">
        <v>63832</v>
      </c>
      <c r="B39799" s="2" t="s">
        <v>63833</v>
      </c>
      <c r="C39799" s="2" t="s">
        <v>9</v>
      </c>
      <c r="D39799" s="8" t="s">
        <v>5820</v>
      </c>
      <c r="E39799" s="2" t="s">
        <v>30967</v>
      </c>
      <c r="F39799" s="4">
        <v>2</v>
      </c>
      <c r="G39799" s="5">
        <v>1150</v>
      </c>
      <c r="H39799" s="4">
        <v>0</v>
      </c>
      <c r="I39799" s="2" t="s">
        <v>63837</v>
      </c>
      <c r="J39799" s="2" t="s">
        <v>57637</v>
      </c>
      <c r="L39799" s="2" t="s">
        <v>63835</v>
      </c>
    </row>
    <row r="39800" spans="1:12">
      <c r="A39800" s="2" t="s">
        <v>63832</v>
      </c>
      <c r="B39800" s="2" t="s">
        <v>63833</v>
      </c>
      <c r="C39800" s="2" t="s">
        <v>9</v>
      </c>
      <c r="D39800" s="8" t="s">
        <v>5876</v>
      </c>
      <c r="E39800" s="2" t="s">
        <v>31072</v>
      </c>
      <c r="F39800" s="4">
        <v>2</v>
      </c>
      <c r="G39800" s="5">
        <v>1160</v>
      </c>
      <c r="H39800" s="4">
        <v>0</v>
      </c>
      <c r="I39800" s="2" t="s">
        <v>63837</v>
      </c>
      <c r="J39800" s="2" t="s">
        <v>57637</v>
      </c>
      <c r="L39800" s="2" t="s">
        <v>63835</v>
      </c>
    </row>
    <row r="39801" spans="1:12">
      <c r="A39801" s="2" t="s">
        <v>63832</v>
      </c>
      <c r="B39801" s="2" t="s">
        <v>63833</v>
      </c>
      <c r="C39801" s="2" t="s">
        <v>9</v>
      </c>
      <c r="D39801" s="8" t="s">
        <v>5796</v>
      </c>
      <c r="E39801" s="2" t="s">
        <v>30923</v>
      </c>
      <c r="F39801" s="4">
        <v>2</v>
      </c>
      <c r="G39801" s="5">
        <v>1170</v>
      </c>
      <c r="H39801" s="4">
        <v>0</v>
      </c>
      <c r="I39801" s="2" t="s">
        <v>63837</v>
      </c>
      <c r="J39801" s="2" t="s">
        <v>57637</v>
      </c>
      <c r="L39801" s="2" t="s">
        <v>63835</v>
      </c>
    </row>
    <row r="39802" spans="1:12">
      <c r="A39802" s="2" t="s">
        <v>63832</v>
      </c>
      <c r="B39802" s="2" t="s">
        <v>63833</v>
      </c>
      <c r="C39802" s="2" t="s">
        <v>9</v>
      </c>
      <c r="D39802" s="8" t="s">
        <v>5968</v>
      </c>
      <c r="E39802" s="2" t="s">
        <v>31225</v>
      </c>
      <c r="F39802" s="4">
        <v>2</v>
      </c>
      <c r="G39802" s="5">
        <v>1180</v>
      </c>
      <c r="H39802" s="4">
        <v>0</v>
      </c>
      <c r="I39802" s="2" t="s">
        <v>63837</v>
      </c>
      <c r="J39802" s="2" t="s">
        <v>57637</v>
      </c>
      <c r="L39802" s="2" t="s">
        <v>63835</v>
      </c>
    </row>
    <row r="39803" spans="1:12">
      <c r="A39803" s="2" t="s">
        <v>63832</v>
      </c>
      <c r="B39803" s="2" t="s">
        <v>63833</v>
      </c>
      <c r="C39803" s="2" t="s">
        <v>9</v>
      </c>
      <c r="D39803" s="8" t="s">
        <v>5880</v>
      </c>
      <c r="E39803" s="2" t="s">
        <v>31080</v>
      </c>
      <c r="F39803" s="4">
        <v>2</v>
      </c>
      <c r="G39803" s="5">
        <v>1190</v>
      </c>
      <c r="H39803" s="4">
        <v>0</v>
      </c>
      <c r="I39803" s="2" t="s">
        <v>63837</v>
      </c>
      <c r="J39803" s="2" t="s">
        <v>57637</v>
      </c>
      <c r="L39803" s="2" t="s">
        <v>63835</v>
      </c>
    </row>
    <row r="39804" spans="1:12">
      <c r="A39804" s="2" t="s">
        <v>63832</v>
      </c>
      <c r="B39804" s="2" t="s">
        <v>63833</v>
      </c>
      <c r="C39804" s="2" t="s">
        <v>9</v>
      </c>
      <c r="D39804" s="8" t="s">
        <v>5887</v>
      </c>
      <c r="E39804" s="2" t="s">
        <v>31091</v>
      </c>
      <c r="F39804" s="4">
        <v>2</v>
      </c>
      <c r="G39804" s="5">
        <v>1200</v>
      </c>
      <c r="H39804" s="4">
        <v>0</v>
      </c>
      <c r="I39804" s="2" t="s">
        <v>63837</v>
      </c>
      <c r="J39804" s="2" t="s">
        <v>57637</v>
      </c>
      <c r="L39804" s="2" t="s">
        <v>63835</v>
      </c>
    </row>
    <row r="39805" spans="1:12">
      <c r="A39805" s="2" t="s">
        <v>63832</v>
      </c>
      <c r="B39805" s="2" t="s">
        <v>63833</v>
      </c>
      <c r="C39805" s="2" t="s">
        <v>9</v>
      </c>
      <c r="D39805" s="8" t="s">
        <v>5811</v>
      </c>
      <c r="E39805" s="2" t="s">
        <v>30952</v>
      </c>
      <c r="F39805" s="4">
        <v>2</v>
      </c>
      <c r="G39805" s="5">
        <v>1210</v>
      </c>
      <c r="H39805" s="4">
        <v>0</v>
      </c>
      <c r="I39805" s="2" t="s">
        <v>63837</v>
      </c>
      <c r="J39805" s="2" t="s">
        <v>57637</v>
      </c>
      <c r="L39805" s="2" t="s">
        <v>63835</v>
      </c>
    </row>
    <row r="39806" spans="1:12">
      <c r="A39806" s="2" t="s">
        <v>63832</v>
      </c>
      <c r="B39806" s="2" t="s">
        <v>63833</v>
      </c>
      <c r="C39806" s="2" t="s">
        <v>9</v>
      </c>
      <c r="D39806" s="8" t="s">
        <v>5886</v>
      </c>
      <c r="E39806" s="2" t="s">
        <v>31089</v>
      </c>
      <c r="F39806" s="4">
        <v>2</v>
      </c>
      <c r="G39806" s="5">
        <v>1220</v>
      </c>
      <c r="H39806" s="4">
        <v>0</v>
      </c>
      <c r="I39806" s="2" t="s">
        <v>63837</v>
      </c>
      <c r="J39806" s="2" t="s">
        <v>57637</v>
      </c>
      <c r="L39806" s="2" t="s">
        <v>63835</v>
      </c>
    </row>
    <row r="39807" spans="1:12">
      <c r="A39807" s="2" t="s">
        <v>63832</v>
      </c>
      <c r="B39807" s="2" t="s">
        <v>63833</v>
      </c>
      <c r="C39807" s="2" t="s">
        <v>9</v>
      </c>
      <c r="D39807" s="8" t="s">
        <v>5899</v>
      </c>
      <c r="E39807" s="2" t="s">
        <v>31108</v>
      </c>
      <c r="F39807" s="4">
        <v>2</v>
      </c>
      <c r="G39807" s="5">
        <v>1230</v>
      </c>
      <c r="H39807" s="4">
        <v>0</v>
      </c>
      <c r="I39807" s="2" t="s">
        <v>63837</v>
      </c>
      <c r="J39807" s="2" t="s">
        <v>57637</v>
      </c>
      <c r="L39807" s="2" t="s">
        <v>63835</v>
      </c>
    </row>
    <row r="39808" spans="1:12">
      <c r="A39808" s="2" t="s">
        <v>63832</v>
      </c>
      <c r="B39808" s="2" t="s">
        <v>63833</v>
      </c>
      <c r="C39808" s="2" t="s">
        <v>9</v>
      </c>
      <c r="D39808" s="8" t="s">
        <v>5831</v>
      </c>
      <c r="E39808" s="2" t="s">
        <v>30989</v>
      </c>
      <c r="F39808" s="4">
        <v>2</v>
      </c>
      <c r="G39808" s="5">
        <v>1240</v>
      </c>
      <c r="H39808" s="4">
        <v>0</v>
      </c>
      <c r="I39808" s="2" t="s">
        <v>63837</v>
      </c>
      <c r="J39808" s="2" t="s">
        <v>57637</v>
      </c>
      <c r="L39808" s="2" t="s">
        <v>63835</v>
      </c>
    </row>
    <row r="39809" spans="1:12">
      <c r="A39809" s="2" t="s">
        <v>63832</v>
      </c>
      <c r="B39809" s="2" t="s">
        <v>63833</v>
      </c>
      <c r="C39809" s="2" t="s">
        <v>9</v>
      </c>
      <c r="D39809" s="8" t="s">
        <v>5938</v>
      </c>
      <c r="E39809" s="2" t="s">
        <v>31171</v>
      </c>
      <c r="F39809" s="4">
        <v>2</v>
      </c>
      <c r="G39809" s="5">
        <v>1250</v>
      </c>
      <c r="H39809" s="4">
        <v>0</v>
      </c>
      <c r="I39809" s="2" t="s">
        <v>63837</v>
      </c>
      <c r="J39809" s="2" t="s">
        <v>57637</v>
      </c>
      <c r="L39809" s="2" t="s">
        <v>63835</v>
      </c>
    </row>
    <row r="39810" spans="1:12">
      <c r="A39810" s="2" t="s">
        <v>63832</v>
      </c>
      <c r="B39810" s="2" t="s">
        <v>63833</v>
      </c>
      <c r="C39810" s="2" t="s">
        <v>9</v>
      </c>
      <c r="D39810" s="8" t="s">
        <v>5935</v>
      </c>
      <c r="E39810" s="2" t="s">
        <v>31165</v>
      </c>
      <c r="F39810" s="4">
        <v>2</v>
      </c>
      <c r="G39810" s="5">
        <v>1260</v>
      </c>
      <c r="H39810" s="4">
        <v>0</v>
      </c>
      <c r="I39810" s="2" t="s">
        <v>63837</v>
      </c>
      <c r="J39810" s="2" t="s">
        <v>57637</v>
      </c>
      <c r="L39810" s="2" t="s">
        <v>63835</v>
      </c>
    </row>
    <row r="39811" spans="1:12">
      <c r="A39811" s="2" t="s">
        <v>63832</v>
      </c>
      <c r="B39811" s="2" t="s">
        <v>63833</v>
      </c>
      <c r="C39811" s="2" t="s">
        <v>9</v>
      </c>
      <c r="D39811" s="8" t="s">
        <v>5835</v>
      </c>
      <c r="E39811" s="2" t="s">
        <v>30997</v>
      </c>
      <c r="F39811" s="4">
        <v>2</v>
      </c>
      <c r="G39811" s="5">
        <v>1270</v>
      </c>
      <c r="H39811" s="4">
        <v>0</v>
      </c>
      <c r="I39811" s="2" t="s">
        <v>63837</v>
      </c>
      <c r="J39811" s="2" t="s">
        <v>57637</v>
      </c>
      <c r="L39811" s="2" t="s">
        <v>63835</v>
      </c>
    </row>
    <row r="39812" spans="1:12">
      <c r="A39812" s="2" t="s">
        <v>63832</v>
      </c>
      <c r="B39812" s="2" t="s">
        <v>63833</v>
      </c>
      <c r="C39812" s="2" t="s">
        <v>9</v>
      </c>
      <c r="D39812" s="8" t="s">
        <v>5878</v>
      </c>
      <c r="E39812" s="2" t="s">
        <v>31076</v>
      </c>
      <c r="F39812" s="4">
        <v>2</v>
      </c>
      <c r="G39812" s="5">
        <v>1280</v>
      </c>
      <c r="H39812" s="4">
        <v>0</v>
      </c>
      <c r="I39812" s="2" t="s">
        <v>63837</v>
      </c>
      <c r="J39812" s="2" t="s">
        <v>57637</v>
      </c>
      <c r="L39812" s="2" t="s">
        <v>63835</v>
      </c>
    </row>
    <row r="39813" spans="1:12">
      <c r="A39813" s="2" t="s">
        <v>63832</v>
      </c>
      <c r="B39813" s="2" t="s">
        <v>63833</v>
      </c>
      <c r="C39813" s="2" t="s">
        <v>9</v>
      </c>
      <c r="D39813" s="8" t="s">
        <v>5665</v>
      </c>
      <c r="E39813" s="2" t="s">
        <v>30687</v>
      </c>
      <c r="F39813" s="4">
        <v>2</v>
      </c>
      <c r="G39813" s="5">
        <v>1290</v>
      </c>
      <c r="H39813" s="4">
        <v>0</v>
      </c>
      <c r="I39813" s="2" t="s">
        <v>63837</v>
      </c>
      <c r="J39813" s="2" t="s">
        <v>57637</v>
      </c>
      <c r="L39813" s="2" t="s">
        <v>63835</v>
      </c>
    </row>
    <row r="39814" spans="1:12">
      <c r="A39814" s="2" t="s">
        <v>63832</v>
      </c>
      <c r="B39814" s="2" t="s">
        <v>63833</v>
      </c>
      <c r="C39814" s="2" t="s">
        <v>9</v>
      </c>
      <c r="D39814" s="8" t="s">
        <v>15041</v>
      </c>
      <c r="E39814" s="2" t="s">
        <v>47707</v>
      </c>
      <c r="F39814" s="4">
        <v>2</v>
      </c>
      <c r="G39814" s="5">
        <v>1300</v>
      </c>
      <c r="H39814" s="4">
        <v>0</v>
      </c>
      <c r="I39814" s="2" t="s">
        <v>63837</v>
      </c>
      <c r="J39814" s="2" t="s">
        <v>57637</v>
      </c>
      <c r="L39814" s="2" t="s">
        <v>63835</v>
      </c>
    </row>
    <row r="39815" spans="1:12">
      <c r="A39815" s="2" t="s">
        <v>63832</v>
      </c>
      <c r="B39815" s="2" t="s">
        <v>63833</v>
      </c>
      <c r="C39815" s="2" t="s">
        <v>9</v>
      </c>
      <c r="D39815" s="8" t="s">
        <v>5879</v>
      </c>
      <c r="E39815" s="2" t="s">
        <v>31078</v>
      </c>
      <c r="F39815" s="4">
        <v>2</v>
      </c>
      <c r="G39815" s="5">
        <v>1310</v>
      </c>
      <c r="H39815" s="4">
        <v>0</v>
      </c>
      <c r="I39815" s="2" t="s">
        <v>63837</v>
      </c>
      <c r="J39815" s="2" t="s">
        <v>57637</v>
      </c>
      <c r="L39815" s="2" t="s">
        <v>63835</v>
      </c>
    </row>
    <row r="39816" spans="1:12">
      <c r="A39816" s="2" t="s">
        <v>63832</v>
      </c>
      <c r="B39816" s="2" t="s">
        <v>63833</v>
      </c>
      <c r="C39816" s="2" t="s">
        <v>9</v>
      </c>
      <c r="D39816" s="8" t="s">
        <v>6004</v>
      </c>
      <c r="E39816" s="2" t="s">
        <v>31288</v>
      </c>
      <c r="F39816" s="4">
        <v>2</v>
      </c>
      <c r="G39816" s="5">
        <v>1320</v>
      </c>
      <c r="H39816" s="4">
        <v>0</v>
      </c>
      <c r="I39816" s="2" t="s">
        <v>63837</v>
      </c>
      <c r="J39816" s="2" t="s">
        <v>57637</v>
      </c>
      <c r="L39816" s="2" t="s">
        <v>63835</v>
      </c>
    </row>
    <row r="39817" spans="1:12">
      <c r="A39817" s="2" t="s">
        <v>63832</v>
      </c>
      <c r="B39817" s="2" t="s">
        <v>63833</v>
      </c>
      <c r="C39817" s="2" t="s">
        <v>9</v>
      </c>
      <c r="D39817" s="8" t="s">
        <v>6106</v>
      </c>
      <c r="E39817" s="2" t="s">
        <v>31479</v>
      </c>
      <c r="F39817" s="4">
        <v>2</v>
      </c>
      <c r="G39817" s="5">
        <v>1330</v>
      </c>
      <c r="H39817" s="4">
        <v>0</v>
      </c>
      <c r="I39817" s="2" t="s">
        <v>63837</v>
      </c>
      <c r="J39817" s="2" t="s">
        <v>57637</v>
      </c>
      <c r="L39817" s="2" t="s">
        <v>63835</v>
      </c>
    </row>
    <row r="39818" spans="1:12">
      <c r="A39818" s="2" t="s">
        <v>63832</v>
      </c>
      <c r="B39818" s="2" t="s">
        <v>63833</v>
      </c>
      <c r="C39818" s="2" t="s">
        <v>9</v>
      </c>
      <c r="D39818" s="8" t="s">
        <v>6193</v>
      </c>
      <c r="E39818" s="2" t="s">
        <v>31630</v>
      </c>
      <c r="F39818" s="4">
        <v>2</v>
      </c>
      <c r="G39818" s="5">
        <v>1340</v>
      </c>
      <c r="H39818" s="4">
        <v>0</v>
      </c>
      <c r="I39818" s="2" t="s">
        <v>63837</v>
      </c>
      <c r="J39818" s="2" t="s">
        <v>57637</v>
      </c>
      <c r="L39818" s="2" t="s">
        <v>63835</v>
      </c>
    </row>
    <row r="39819" spans="1:12">
      <c r="A39819" s="2" t="s">
        <v>63832</v>
      </c>
      <c r="B39819" s="2" t="s">
        <v>63833</v>
      </c>
      <c r="C39819" s="2" t="s">
        <v>9</v>
      </c>
      <c r="D39819" s="8" t="s">
        <v>6280</v>
      </c>
      <c r="E39819" s="2" t="s">
        <v>31789</v>
      </c>
      <c r="F39819" s="4">
        <v>2</v>
      </c>
      <c r="G39819" s="5">
        <v>1350</v>
      </c>
      <c r="H39819" s="4">
        <v>0</v>
      </c>
      <c r="I39819" s="2" t="s">
        <v>63837</v>
      </c>
      <c r="J39819" s="2" t="s">
        <v>57637</v>
      </c>
      <c r="L39819" s="2" t="s">
        <v>63835</v>
      </c>
    </row>
    <row r="39820" spans="1:12">
      <c r="A39820" s="2" t="s">
        <v>63832</v>
      </c>
      <c r="B39820" s="2" t="s">
        <v>63833</v>
      </c>
      <c r="C39820" s="2" t="s">
        <v>9</v>
      </c>
      <c r="D39820" s="8" t="s">
        <v>6247</v>
      </c>
      <c r="E39820" s="2" t="s">
        <v>31728</v>
      </c>
      <c r="F39820" s="4">
        <v>2</v>
      </c>
      <c r="G39820" s="5">
        <v>1360</v>
      </c>
      <c r="H39820" s="4">
        <v>0</v>
      </c>
      <c r="I39820" s="2" t="s">
        <v>63837</v>
      </c>
      <c r="J39820" s="2" t="s">
        <v>57637</v>
      </c>
      <c r="L39820" s="2" t="s">
        <v>63835</v>
      </c>
    </row>
    <row r="39821" spans="1:12">
      <c r="A39821" s="2" t="s">
        <v>63832</v>
      </c>
      <c r="B39821" s="2" t="s">
        <v>63833</v>
      </c>
      <c r="C39821" s="2" t="s">
        <v>9</v>
      </c>
      <c r="D39821" s="8" t="s">
        <v>15804</v>
      </c>
      <c r="E39821" s="2" t="s">
        <v>49115</v>
      </c>
      <c r="F39821" s="4">
        <v>2</v>
      </c>
      <c r="G39821" s="5">
        <v>1370</v>
      </c>
      <c r="H39821" s="4">
        <v>0</v>
      </c>
      <c r="I39821" s="2" t="s">
        <v>63837</v>
      </c>
      <c r="J39821" s="2" t="s">
        <v>57637</v>
      </c>
      <c r="L39821" s="2" t="s">
        <v>63835</v>
      </c>
    </row>
    <row r="39822" spans="1:12">
      <c r="A39822" s="2" t="s">
        <v>63832</v>
      </c>
      <c r="B39822" s="2" t="s">
        <v>63833</v>
      </c>
      <c r="C39822" s="2" t="s">
        <v>9</v>
      </c>
      <c r="D39822" s="8" t="s">
        <v>6524</v>
      </c>
      <c r="E39822" s="2" t="s">
        <v>32232</v>
      </c>
      <c r="F39822" s="4">
        <v>2</v>
      </c>
      <c r="G39822" s="5">
        <v>1380</v>
      </c>
      <c r="H39822" s="4">
        <v>0</v>
      </c>
      <c r="I39822" s="2" t="s">
        <v>63837</v>
      </c>
      <c r="J39822" s="2" t="s">
        <v>57637</v>
      </c>
      <c r="L39822" s="2" t="s">
        <v>63835</v>
      </c>
    </row>
    <row r="39823" spans="1:12">
      <c r="A39823" s="2" t="s">
        <v>63832</v>
      </c>
      <c r="B39823" s="2" t="s">
        <v>63833</v>
      </c>
      <c r="C39823" s="2" t="s">
        <v>9</v>
      </c>
      <c r="D39823" s="8" t="s">
        <v>765</v>
      </c>
      <c r="E39823" s="2" t="s">
        <v>21813</v>
      </c>
      <c r="F39823" s="4">
        <v>2</v>
      </c>
      <c r="G39823" s="5">
        <v>1390</v>
      </c>
      <c r="H39823" s="4">
        <v>0</v>
      </c>
      <c r="I39823" s="2" t="s">
        <v>63837</v>
      </c>
      <c r="J39823" s="2" t="s">
        <v>57637</v>
      </c>
      <c r="L39823" s="2" t="s">
        <v>63835</v>
      </c>
    </row>
    <row r="39824" spans="1:12">
      <c r="A39824" s="2" t="s">
        <v>63832</v>
      </c>
      <c r="B39824" s="2" t="s">
        <v>63833</v>
      </c>
      <c r="C39824" s="2" t="s">
        <v>9</v>
      </c>
      <c r="D39824" s="8" t="s">
        <v>14890</v>
      </c>
      <c r="E39824" s="2" t="s">
        <v>47412</v>
      </c>
      <c r="F39824" s="4">
        <v>2</v>
      </c>
      <c r="G39824" s="5">
        <v>1400</v>
      </c>
      <c r="H39824" s="4">
        <v>0</v>
      </c>
      <c r="I39824" s="2" t="s">
        <v>63837</v>
      </c>
      <c r="J39824" s="2" t="s">
        <v>57637</v>
      </c>
      <c r="L39824" s="2" t="s">
        <v>63835</v>
      </c>
    </row>
    <row r="39825" spans="1:12">
      <c r="A39825" s="2" t="s">
        <v>63832</v>
      </c>
      <c r="B39825" s="2" t="s">
        <v>63833</v>
      </c>
      <c r="C39825" s="2" t="s">
        <v>9</v>
      </c>
      <c r="D39825" s="8" t="s">
        <v>14946</v>
      </c>
      <c r="E39825" s="2" t="s">
        <v>47524</v>
      </c>
      <c r="F39825" s="4">
        <v>2</v>
      </c>
      <c r="G39825" s="5">
        <v>1410</v>
      </c>
      <c r="H39825" s="4">
        <v>0</v>
      </c>
      <c r="I39825" s="2" t="s">
        <v>63837</v>
      </c>
      <c r="J39825" s="2" t="s">
        <v>57637</v>
      </c>
      <c r="L39825" s="2" t="s">
        <v>63835</v>
      </c>
    </row>
    <row r="39826" spans="1:12">
      <c r="A39826" s="2" t="s">
        <v>63832</v>
      </c>
      <c r="B39826" s="2" t="s">
        <v>63833</v>
      </c>
      <c r="C39826" s="2" t="s">
        <v>9</v>
      </c>
      <c r="D39826" s="8" t="s">
        <v>14897</v>
      </c>
      <c r="E39826" s="2" t="s">
        <v>47426</v>
      </c>
      <c r="F39826" s="4">
        <v>2</v>
      </c>
      <c r="G39826" s="5">
        <v>1420</v>
      </c>
      <c r="H39826" s="4">
        <v>0</v>
      </c>
      <c r="I39826" s="2" t="s">
        <v>63837</v>
      </c>
      <c r="J39826" s="2" t="s">
        <v>57637</v>
      </c>
      <c r="L39826" s="2" t="s">
        <v>63835</v>
      </c>
    </row>
    <row r="39827" spans="1:12">
      <c r="A39827" s="2" t="s">
        <v>63832</v>
      </c>
      <c r="B39827" s="2" t="s">
        <v>63833</v>
      </c>
      <c r="C39827" s="2" t="s">
        <v>9</v>
      </c>
      <c r="D39827" s="8" t="s">
        <v>11894</v>
      </c>
      <c r="E39827" s="2" t="s">
        <v>41936</v>
      </c>
      <c r="F39827" s="4">
        <v>2</v>
      </c>
      <c r="G39827" s="5">
        <v>1430</v>
      </c>
      <c r="H39827" s="4">
        <v>0</v>
      </c>
      <c r="I39827" s="2" t="s">
        <v>63837</v>
      </c>
      <c r="J39827" s="2" t="s">
        <v>57637</v>
      </c>
      <c r="L39827" s="2" t="s">
        <v>63835</v>
      </c>
    </row>
    <row r="39828" spans="1:12">
      <c r="A39828" s="2" t="s">
        <v>63832</v>
      </c>
      <c r="B39828" s="2" t="s">
        <v>63833</v>
      </c>
      <c r="C39828" s="2" t="s">
        <v>9</v>
      </c>
      <c r="D39828" s="8" t="s">
        <v>16633</v>
      </c>
      <c r="E39828" s="2" t="s">
        <v>50655</v>
      </c>
      <c r="F39828" s="4">
        <v>2</v>
      </c>
      <c r="G39828" s="5">
        <v>1440</v>
      </c>
      <c r="H39828" s="4">
        <v>0</v>
      </c>
      <c r="I39828" s="2" t="s">
        <v>63837</v>
      </c>
      <c r="J39828" s="2" t="s">
        <v>57637</v>
      </c>
      <c r="L39828" s="2" t="s">
        <v>63835</v>
      </c>
    </row>
    <row r="39829" spans="1:12">
      <c r="A39829" s="2" t="s">
        <v>63832</v>
      </c>
      <c r="B39829" s="2" t="s">
        <v>63833</v>
      </c>
      <c r="C39829" s="2" t="s">
        <v>9</v>
      </c>
      <c r="D39829" s="8" t="s">
        <v>6602</v>
      </c>
      <c r="E39829" s="2" t="s">
        <v>32373</v>
      </c>
      <c r="F39829" s="4">
        <v>2</v>
      </c>
      <c r="G39829" s="5">
        <v>1450</v>
      </c>
      <c r="H39829" s="4">
        <v>0</v>
      </c>
      <c r="I39829" s="2" t="s">
        <v>63837</v>
      </c>
      <c r="J39829" s="2" t="s">
        <v>57637</v>
      </c>
      <c r="L39829" s="2" t="s">
        <v>63835</v>
      </c>
    </row>
    <row r="39830" spans="1:12">
      <c r="A39830" s="2" t="s">
        <v>63832</v>
      </c>
      <c r="B39830" s="2" t="s">
        <v>63833</v>
      </c>
      <c r="C39830" s="2" t="s">
        <v>9</v>
      </c>
      <c r="D39830" s="8" t="s">
        <v>6603</v>
      </c>
      <c r="E39830" s="2" t="s">
        <v>32375</v>
      </c>
      <c r="F39830" s="4">
        <v>2</v>
      </c>
      <c r="G39830" s="5">
        <v>1460</v>
      </c>
      <c r="H39830" s="4">
        <v>0</v>
      </c>
      <c r="I39830" s="2" t="s">
        <v>63837</v>
      </c>
      <c r="J39830" s="2" t="s">
        <v>57637</v>
      </c>
      <c r="L39830" s="2" t="s">
        <v>63835</v>
      </c>
    </row>
    <row r="39831" spans="1:12">
      <c r="A39831" s="2" t="s">
        <v>63832</v>
      </c>
      <c r="B39831" s="2" t="s">
        <v>63833</v>
      </c>
      <c r="C39831" s="2" t="s">
        <v>9</v>
      </c>
      <c r="D39831" s="8" t="s">
        <v>6922</v>
      </c>
      <c r="E39831" s="2" t="s">
        <v>32957</v>
      </c>
      <c r="F39831" s="4">
        <v>2</v>
      </c>
      <c r="G39831" s="5">
        <v>1470</v>
      </c>
      <c r="H39831" s="4">
        <v>0</v>
      </c>
      <c r="I39831" s="2" t="s">
        <v>63837</v>
      </c>
      <c r="J39831" s="2" t="s">
        <v>57637</v>
      </c>
      <c r="L39831" s="2" t="s">
        <v>63835</v>
      </c>
    </row>
    <row r="39832" spans="1:12">
      <c r="A39832" s="2" t="s">
        <v>63832</v>
      </c>
      <c r="B39832" s="2" t="s">
        <v>63833</v>
      </c>
      <c r="C39832" s="2" t="s">
        <v>9</v>
      </c>
      <c r="D39832" s="8" t="s">
        <v>7408</v>
      </c>
      <c r="E39832" s="2" t="s">
        <v>33841</v>
      </c>
      <c r="F39832" s="4">
        <v>2</v>
      </c>
      <c r="G39832" s="5">
        <v>1480</v>
      </c>
      <c r="H39832" s="4">
        <v>0</v>
      </c>
      <c r="I39832" s="2" t="s">
        <v>63837</v>
      </c>
      <c r="J39832" s="2" t="s">
        <v>57637</v>
      </c>
      <c r="L39832" s="2" t="s">
        <v>63835</v>
      </c>
    </row>
    <row r="39833" spans="1:12">
      <c r="A39833" s="2" t="s">
        <v>63832</v>
      </c>
      <c r="B39833" s="2" t="s">
        <v>63833</v>
      </c>
      <c r="C39833" s="2" t="s">
        <v>9</v>
      </c>
      <c r="D39833" s="8" t="s">
        <v>7427</v>
      </c>
      <c r="E39833" s="2" t="s">
        <v>33875</v>
      </c>
      <c r="F39833" s="4">
        <v>2</v>
      </c>
      <c r="G39833" s="5">
        <v>1490</v>
      </c>
      <c r="H39833" s="4">
        <v>0</v>
      </c>
      <c r="I39833" s="2" t="s">
        <v>63837</v>
      </c>
      <c r="J39833" s="2" t="s">
        <v>57637</v>
      </c>
      <c r="L39833" s="2" t="s">
        <v>63835</v>
      </c>
    </row>
    <row r="39834" spans="1:12">
      <c r="A39834" s="2" t="s">
        <v>63832</v>
      </c>
      <c r="B39834" s="2" t="s">
        <v>63833</v>
      </c>
      <c r="C39834" s="2" t="s">
        <v>9</v>
      </c>
      <c r="D39834" s="8" t="s">
        <v>7461</v>
      </c>
      <c r="E39834" s="2" t="s">
        <v>33938</v>
      </c>
      <c r="F39834" s="4">
        <v>2</v>
      </c>
      <c r="G39834" s="5">
        <v>1500</v>
      </c>
      <c r="H39834" s="4">
        <v>0</v>
      </c>
      <c r="I39834" s="2" t="s">
        <v>63837</v>
      </c>
      <c r="J39834" s="2" t="s">
        <v>57637</v>
      </c>
      <c r="L39834" s="2" t="s">
        <v>63835</v>
      </c>
    </row>
    <row r="39835" spans="1:12">
      <c r="A39835" s="2" t="s">
        <v>63832</v>
      </c>
      <c r="B39835" s="2" t="s">
        <v>63833</v>
      </c>
      <c r="C39835" s="2" t="s">
        <v>9</v>
      </c>
      <c r="D39835" s="8" t="s">
        <v>8136</v>
      </c>
      <c r="E39835" s="2" t="s">
        <v>35173</v>
      </c>
      <c r="F39835" s="4">
        <v>2</v>
      </c>
      <c r="G39835" s="5">
        <v>1510</v>
      </c>
      <c r="H39835" s="4">
        <v>0</v>
      </c>
      <c r="I39835" s="2" t="s">
        <v>63837</v>
      </c>
      <c r="J39835" s="2" t="s">
        <v>57637</v>
      </c>
      <c r="L39835" s="2" t="s">
        <v>63835</v>
      </c>
    </row>
    <row r="39836" spans="1:12">
      <c r="A39836" s="2" t="s">
        <v>63832</v>
      </c>
      <c r="B39836" s="2" t="s">
        <v>63833</v>
      </c>
      <c r="C39836" s="2" t="s">
        <v>9</v>
      </c>
      <c r="D39836" s="8" t="s">
        <v>8161</v>
      </c>
      <c r="E39836" s="2" t="s">
        <v>35213</v>
      </c>
      <c r="F39836" s="4">
        <v>2</v>
      </c>
      <c r="G39836" s="5">
        <v>1520</v>
      </c>
      <c r="H39836" s="4">
        <v>0</v>
      </c>
      <c r="I39836" s="2" t="s">
        <v>63837</v>
      </c>
      <c r="J39836" s="2" t="s">
        <v>57637</v>
      </c>
      <c r="L39836" s="2" t="s">
        <v>63835</v>
      </c>
    </row>
    <row r="39837" spans="1:12">
      <c r="A39837" s="2" t="s">
        <v>63832</v>
      </c>
      <c r="B39837" s="2" t="s">
        <v>63833</v>
      </c>
      <c r="C39837" s="2" t="s">
        <v>9</v>
      </c>
      <c r="D39837" s="8" t="s">
        <v>7379</v>
      </c>
      <c r="E39837" s="2" t="s">
        <v>33788</v>
      </c>
      <c r="F39837" s="4">
        <v>2</v>
      </c>
      <c r="G39837" s="5">
        <v>1530</v>
      </c>
      <c r="H39837" s="4">
        <v>0</v>
      </c>
      <c r="I39837" s="2" t="s">
        <v>63837</v>
      </c>
      <c r="J39837" s="2" t="s">
        <v>57637</v>
      </c>
      <c r="L39837" s="2" t="s">
        <v>63835</v>
      </c>
    </row>
    <row r="39838" spans="1:12">
      <c r="A39838" s="2" t="s">
        <v>63832</v>
      </c>
      <c r="B39838" s="2" t="s">
        <v>63833</v>
      </c>
      <c r="C39838" s="2" t="s">
        <v>9</v>
      </c>
      <c r="D39838" s="8" t="s">
        <v>8491</v>
      </c>
      <c r="E39838" s="2" t="s">
        <v>35807</v>
      </c>
      <c r="F39838" s="4">
        <v>2</v>
      </c>
      <c r="G39838" s="5">
        <v>1540</v>
      </c>
      <c r="H39838" s="4">
        <v>0</v>
      </c>
      <c r="I39838" s="2" t="s">
        <v>63837</v>
      </c>
      <c r="J39838" s="2" t="s">
        <v>57637</v>
      </c>
      <c r="L39838" s="2" t="s">
        <v>63835</v>
      </c>
    </row>
    <row r="39839" spans="1:12">
      <c r="A39839" s="2" t="s">
        <v>63832</v>
      </c>
      <c r="B39839" s="2" t="s">
        <v>63833</v>
      </c>
      <c r="C39839" s="2" t="s">
        <v>9</v>
      </c>
      <c r="D39839" s="8" t="s">
        <v>8674</v>
      </c>
      <c r="E39839" s="2" t="s">
        <v>36122</v>
      </c>
      <c r="F39839" s="4">
        <v>2</v>
      </c>
      <c r="G39839" s="5">
        <v>1550</v>
      </c>
      <c r="H39839" s="4">
        <v>0</v>
      </c>
      <c r="I39839" s="2" t="s">
        <v>63837</v>
      </c>
      <c r="J39839" s="2" t="s">
        <v>57637</v>
      </c>
      <c r="L39839" s="2" t="s">
        <v>63835</v>
      </c>
    </row>
    <row r="39840" spans="1:12">
      <c r="A39840" s="2" t="s">
        <v>63832</v>
      </c>
      <c r="B39840" s="2" t="s">
        <v>63833</v>
      </c>
      <c r="C39840" s="2" t="s">
        <v>9</v>
      </c>
      <c r="D39840" s="8" t="s">
        <v>8582</v>
      </c>
      <c r="E39840" s="2" t="s">
        <v>35969</v>
      </c>
      <c r="F39840" s="4">
        <v>2</v>
      </c>
      <c r="G39840" s="5">
        <v>1560</v>
      </c>
      <c r="H39840" s="4">
        <v>0</v>
      </c>
      <c r="I39840" s="2" t="s">
        <v>63837</v>
      </c>
      <c r="J39840" s="2" t="s">
        <v>57637</v>
      </c>
      <c r="L39840" s="2" t="s">
        <v>63835</v>
      </c>
    </row>
    <row r="39841" spans="1:12">
      <c r="A39841" s="2" t="s">
        <v>63832</v>
      </c>
      <c r="B39841" s="2" t="s">
        <v>63833</v>
      </c>
      <c r="C39841" s="2" t="s">
        <v>9</v>
      </c>
      <c r="D39841" s="8" t="s">
        <v>8612</v>
      </c>
      <c r="E39841" s="2" t="s">
        <v>36023</v>
      </c>
      <c r="F39841" s="4">
        <v>2</v>
      </c>
      <c r="G39841" s="5">
        <v>1570</v>
      </c>
      <c r="H39841" s="4">
        <v>0</v>
      </c>
      <c r="I39841" s="2" t="s">
        <v>63837</v>
      </c>
      <c r="J39841" s="2" t="s">
        <v>57637</v>
      </c>
      <c r="L39841" s="2" t="s">
        <v>63835</v>
      </c>
    </row>
    <row r="39842" spans="1:12">
      <c r="A39842" s="2" t="s">
        <v>63832</v>
      </c>
      <c r="B39842" s="2" t="s">
        <v>63833</v>
      </c>
      <c r="C39842" s="2" t="s">
        <v>9</v>
      </c>
      <c r="D39842" s="8" t="s">
        <v>8572</v>
      </c>
      <c r="E39842" s="2" t="s">
        <v>35949</v>
      </c>
      <c r="F39842" s="4">
        <v>2</v>
      </c>
      <c r="G39842" s="5">
        <v>1580</v>
      </c>
      <c r="H39842" s="4">
        <v>0</v>
      </c>
      <c r="I39842" s="2" t="s">
        <v>63837</v>
      </c>
      <c r="J39842" s="2" t="s">
        <v>57637</v>
      </c>
      <c r="L39842" s="2" t="s">
        <v>63835</v>
      </c>
    </row>
    <row r="39843" spans="1:12">
      <c r="A39843" s="2" t="s">
        <v>63832</v>
      </c>
      <c r="B39843" s="2" t="s">
        <v>63833</v>
      </c>
      <c r="C39843" s="2" t="s">
        <v>9</v>
      </c>
      <c r="D39843" s="8" t="s">
        <v>8716</v>
      </c>
      <c r="E39843" s="2" t="s">
        <v>36195</v>
      </c>
      <c r="F39843" s="4">
        <v>2</v>
      </c>
      <c r="G39843" s="5">
        <v>1590</v>
      </c>
      <c r="H39843" s="4">
        <v>0</v>
      </c>
      <c r="I39843" s="2" t="s">
        <v>63837</v>
      </c>
      <c r="J39843" s="2" t="s">
        <v>57637</v>
      </c>
      <c r="L39843" s="2" t="s">
        <v>63835</v>
      </c>
    </row>
    <row r="39844" spans="1:12">
      <c r="A39844" s="2" t="s">
        <v>63832</v>
      </c>
      <c r="B39844" s="2" t="s">
        <v>63833</v>
      </c>
      <c r="C39844" s="2" t="s">
        <v>9</v>
      </c>
      <c r="D39844" s="8" t="s">
        <v>8696</v>
      </c>
      <c r="E39844" s="2" t="s">
        <v>36159</v>
      </c>
      <c r="F39844" s="4">
        <v>2</v>
      </c>
      <c r="G39844" s="5">
        <v>1600</v>
      </c>
      <c r="H39844" s="4">
        <v>0</v>
      </c>
      <c r="I39844" s="2" t="s">
        <v>63837</v>
      </c>
      <c r="J39844" s="2" t="s">
        <v>57637</v>
      </c>
      <c r="L39844" s="2" t="s">
        <v>63835</v>
      </c>
    </row>
    <row r="39845" spans="1:12">
      <c r="A39845" s="2" t="s">
        <v>63832</v>
      </c>
      <c r="B39845" s="2" t="s">
        <v>63833</v>
      </c>
      <c r="C39845" s="2" t="s">
        <v>9</v>
      </c>
      <c r="D39845" s="8" t="s">
        <v>8714</v>
      </c>
      <c r="E39845" s="2" t="s">
        <v>36192</v>
      </c>
      <c r="F39845" s="4">
        <v>2</v>
      </c>
      <c r="G39845" s="5">
        <v>1610</v>
      </c>
      <c r="H39845" s="4">
        <v>0</v>
      </c>
      <c r="I39845" s="2" t="s">
        <v>63837</v>
      </c>
      <c r="J39845" s="2" t="s">
        <v>57637</v>
      </c>
      <c r="L39845" s="2" t="s">
        <v>63835</v>
      </c>
    </row>
    <row r="39846" spans="1:12">
      <c r="A39846" s="2" t="s">
        <v>63832</v>
      </c>
      <c r="B39846" s="2" t="s">
        <v>63833</v>
      </c>
      <c r="C39846" s="2" t="s">
        <v>9</v>
      </c>
      <c r="D39846" s="8" t="s">
        <v>8729</v>
      </c>
      <c r="E39846" s="2" t="s">
        <v>36217</v>
      </c>
      <c r="F39846" s="4">
        <v>2</v>
      </c>
      <c r="G39846" s="5">
        <v>1620</v>
      </c>
      <c r="H39846" s="4">
        <v>0</v>
      </c>
      <c r="I39846" s="2" t="s">
        <v>63837</v>
      </c>
      <c r="J39846" s="2" t="s">
        <v>57637</v>
      </c>
      <c r="L39846" s="2" t="s">
        <v>63835</v>
      </c>
    </row>
    <row r="39847" spans="1:12">
      <c r="A39847" s="2" t="s">
        <v>63832</v>
      </c>
      <c r="B39847" s="2" t="s">
        <v>63833</v>
      </c>
      <c r="C39847" s="2" t="s">
        <v>9</v>
      </c>
      <c r="D39847" s="8" t="s">
        <v>8727</v>
      </c>
      <c r="E39847" s="2" t="s">
        <v>36213</v>
      </c>
      <c r="F39847" s="4">
        <v>2</v>
      </c>
      <c r="G39847" s="5">
        <v>1630</v>
      </c>
      <c r="H39847" s="4">
        <v>0</v>
      </c>
      <c r="I39847" s="2" t="s">
        <v>63837</v>
      </c>
      <c r="J39847" s="2" t="s">
        <v>57637</v>
      </c>
      <c r="L39847" s="2" t="s">
        <v>63835</v>
      </c>
    </row>
    <row r="39848" spans="1:12">
      <c r="A39848" s="2" t="s">
        <v>63832</v>
      </c>
      <c r="B39848" s="2" t="s">
        <v>63833</v>
      </c>
      <c r="C39848" s="2" t="s">
        <v>9</v>
      </c>
      <c r="D39848" s="8" t="s">
        <v>9098</v>
      </c>
      <c r="E39848" s="2" t="s">
        <v>36900</v>
      </c>
      <c r="F39848" s="4">
        <v>2</v>
      </c>
      <c r="G39848" s="5">
        <v>1640</v>
      </c>
      <c r="H39848" s="4">
        <v>0</v>
      </c>
      <c r="I39848" s="2" t="s">
        <v>63837</v>
      </c>
      <c r="J39848" s="2" t="s">
        <v>57637</v>
      </c>
      <c r="L39848" s="2" t="s">
        <v>63835</v>
      </c>
    </row>
    <row r="39849" spans="1:12">
      <c r="A39849" s="2" t="s">
        <v>63832</v>
      </c>
      <c r="B39849" s="2" t="s">
        <v>63833</v>
      </c>
      <c r="C39849" s="2" t="s">
        <v>9</v>
      </c>
      <c r="D39849" s="8" t="s">
        <v>11159</v>
      </c>
      <c r="E39849" s="2" t="s">
        <v>40622</v>
      </c>
      <c r="F39849" s="4">
        <v>2</v>
      </c>
      <c r="G39849" s="5">
        <v>1650</v>
      </c>
      <c r="H39849" s="4">
        <v>0</v>
      </c>
      <c r="I39849" s="2" t="s">
        <v>63837</v>
      </c>
      <c r="J39849" s="2" t="s">
        <v>57637</v>
      </c>
      <c r="L39849" s="2" t="s">
        <v>63835</v>
      </c>
    </row>
    <row r="39850" spans="1:12">
      <c r="A39850" s="2" t="s">
        <v>63832</v>
      </c>
      <c r="B39850" s="2" t="s">
        <v>63833</v>
      </c>
      <c r="C39850" s="2" t="s">
        <v>9</v>
      </c>
      <c r="D39850" s="8" t="s">
        <v>8961</v>
      </c>
      <c r="E39850" s="2" t="s">
        <v>36655</v>
      </c>
      <c r="F39850" s="4">
        <v>2</v>
      </c>
      <c r="G39850" s="5">
        <v>1660</v>
      </c>
      <c r="H39850" s="4">
        <v>0</v>
      </c>
      <c r="I39850" s="2" t="s">
        <v>63837</v>
      </c>
      <c r="J39850" s="2" t="s">
        <v>57637</v>
      </c>
      <c r="L39850" s="2" t="s">
        <v>63835</v>
      </c>
    </row>
    <row r="39851" spans="1:12">
      <c r="A39851" s="2" t="s">
        <v>63832</v>
      </c>
      <c r="B39851" s="2" t="s">
        <v>63833</v>
      </c>
      <c r="C39851" s="2" t="s">
        <v>9</v>
      </c>
      <c r="D39851" s="8" t="s">
        <v>8868</v>
      </c>
      <c r="E39851" s="2" t="s">
        <v>36475</v>
      </c>
      <c r="F39851" s="4">
        <v>2</v>
      </c>
      <c r="G39851" s="5">
        <v>1670</v>
      </c>
      <c r="H39851" s="4">
        <v>0</v>
      </c>
      <c r="I39851" s="2" t="s">
        <v>63837</v>
      </c>
      <c r="J39851" s="2" t="s">
        <v>57637</v>
      </c>
      <c r="L39851" s="2" t="s">
        <v>63835</v>
      </c>
    </row>
    <row r="39852" spans="1:12">
      <c r="A39852" s="2" t="s">
        <v>63832</v>
      </c>
      <c r="B39852" s="2" t="s">
        <v>63833</v>
      </c>
      <c r="C39852" s="2" t="s">
        <v>9</v>
      </c>
      <c r="D39852" s="8" t="s">
        <v>9308</v>
      </c>
      <c r="E39852" s="2" t="s">
        <v>37276</v>
      </c>
      <c r="F39852" s="4">
        <v>2</v>
      </c>
      <c r="G39852" s="5">
        <v>1680</v>
      </c>
      <c r="H39852" s="4">
        <v>0</v>
      </c>
      <c r="I39852" s="2" t="s">
        <v>63837</v>
      </c>
      <c r="J39852" s="2" t="s">
        <v>57637</v>
      </c>
      <c r="L39852" s="2" t="s">
        <v>63835</v>
      </c>
    </row>
    <row r="39853" spans="1:12">
      <c r="A39853" s="2" t="s">
        <v>63832</v>
      </c>
      <c r="B39853" s="2" t="s">
        <v>63833</v>
      </c>
      <c r="C39853" s="2" t="s">
        <v>9</v>
      </c>
      <c r="D39853" s="8" t="s">
        <v>9265</v>
      </c>
      <c r="E39853" s="2" t="s">
        <v>37200</v>
      </c>
      <c r="F39853" s="4">
        <v>2</v>
      </c>
      <c r="G39853" s="5">
        <v>1690</v>
      </c>
      <c r="H39853" s="4">
        <v>0</v>
      </c>
      <c r="I39853" s="2" t="s">
        <v>63837</v>
      </c>
      <c r="J39853" s="2" t="s">
        <v>57637</v>
      </c>
      <c r="L39853" s="2" t="s">
        <v>63835</v>
      </c>
    </row>
    <row r="39854" spans="1:12">
      <c r="A39854" s="2" t="s">
        <v>63832</v>
      </c>
      <c r="B39854" s="2" t="s">
        <v>63833</v>
      </c>
      <c r="C39854" s="2" t="s">
        <v>9</v>
      </c>
      <c r="D39854" s="8" t="s">
        <v>2715</v>
      </c>
      <c r="E39854" s="2" t="s">
        <v>25330</v>
      </c>
      <c r="F39854" s="4">
        <v>2</v>
      </c>
      <c r="G39854" s="5">
        <v>1700</v>
      </c>
      <c r="H39854" s="4">
        <v>0</v>
      </c>
      <c r="I39854" s="2" t="s">
        <v>63837</v>
      </c>
      <c r="J39854" s="2" t="s">
        <v>57637</v>
      </c>
      <c r="L39854" s="2" t="s">
        <v>63835</v>
      </c>
    </row>
    <row r="39855" spans="1:12">
      <c r="A39855" s="2" t="s">
        <v>63832</v>
      </c>
      <c r="B39855" s="2" t="s">
        <v>63833</v>
      </c>
      <c r="C39855" s="2" t="s">
        <v>9</v>
      </c>
      <c r="D39855" s="8" t="s">
        <v>9766</v>
      </c>
      <c r="E39855" s="2" t="s">
        <v>38122</v>
      </c>
      <c r="F39855" s="4">
        <v>2</v>
      </c>
      <c r="G39855" s="5">
        <v>1710</v>
      </c>
      <c r="H39855" s="4">
        <v>0</v>
      </c>
      <c r="I39855" s="2" t="s">
        <v>63837</v>
      </c>
      <c r="J39855" s="2" t="s">
        <v>57637</v>
      </c>
      <c r="L39855" s="2" t="s">
        <v>63835</v>
      </c>
    </row>
    <row r="39856" spans="1:12">
      <c r="A39856" s="2" t="s">
        <v>63832</v>
      </c>
      <c r="B39856" s="2" t="s">
        <v>63833</v>
      </c>
      <c r="C39856" s="2" t="s">
        <v>9</v>
      </c>
      <c r="D39856" s="8" t="s">
        <v>9857</v>
      </c>
      <c r="E39856" s="2" t="s">
        <v>38283</v>
      </c>
      <c r="F39856" s="4">
        <v>2</v>
      </c>
      <c r="G39856" s="5">
        <v>1720</v>
      </c>
      <c r="H39856" s="4">
        <v>0</v>
      </c>
      <c r="I39856" s="2" t="s">
        <v>63837</v>
      </c>
      <c r="J39856" s="2" t="s">
        <v>57637</v>
      </c>
      <c r="L39856" s="2" t="s">
        <v>63835</v>
      </c>
    </row>
    <row r="39857" spans="1:12">
      <c r="A39857" s="2" t="s">
        <v>63832</v>
      </c>
      <c r="B39857" s="2" t="s">
        <v>63833</v>
      </c>
      <c r="C39857" s="2" t="s">
        <v>9</v>
      </c>
      <c r="D39857" s="8" t="s">
        <v>10069</v>
      </c>
      <c r="E39857" s="2" t="s">
        <v>38668</v>
      </c>
      <c r="F39857" s="4">
        <v>2</v>
      </c>
      <c r="G39857" s="5">
        <v>1730</v>
      </c>
      <c r="H39857" s="4">
        <v>0</v>
      </c>
      <c r="I39857" s="2" t="s">
        <v>63837</v>
      </c>
      <c r="J39857" s="2" t="s">
        <v>57637</v>
      </c>
      <c r="L39857" s="2" t="s">
        <v>63835</v>
      </c>
    </row>
    <row r="39858" spans="1:12">
      <c r="A39858" s="2" t="s">
        <v>63832</v>
      </c>
      <c r="B39858" s="2" t="s">
        <v>63833</v>
      </c>
      <c r="C39858" s="2" t="s">
        <v>9</v>
      </c>
      <c r="D39858" s="8" t="s">
        <v>10080</v>
      </c>
      <c r="E39858" s="2" t="s">
        <v>38690</v>
      </c>
      <c r="F39858" s="4">
        <v>2</v>
      </c>
      <c r="G39858" s="5">
        <v>1740</v>
      </c>
      <c r="H39858" s="4">
        <v>0</v>
      </c>
      <c r="I39858" s="2" t="s">
        <v>63837</v>
      </c>
      <c r="J39858" s="2" t="s">
        <v>57637</v>
      </c>
      <c r="L39858" s="2" t="s">
        <v>63835</v>
      </c>
    </row>
    <row r="39859" spans="1:12">
      <c r="A39859" s="2" t="s">
        <v>63832</v>
      </c>
      <c r="B39859" s="2" t="s">
        <v>63833</v>
      </c>
      <c r="C39859" s="2" t="s">
        <v>9</v>
      </c>
      <c r="D39859" s="8" t="s">
        <v>10099</v>
      </c>
      <c r="E39859" s="2" t="s">
        <v>38726</v>
      </c>
      <c r="F39859" s="4">
        <v>2</v>
      </c>
      <c r="G39859" s="5">
        <v>1750</v>
      </c>
      <c r="H39859" s="4">
        <v>0</v>
      </c>
      <c r="I39859" s="2" t="s">
        <v>63837</v>
      </c>
      <c r="J39859" s="2" t="s">
        <v>57637</v>
      </c>
      <c r="L39859" s="2" t="s">
        <v>63835</v>
      </c>
    </row>
    <row r="39860" spans="1:12">
      <c r="A39860" s="2" t="s">
        <v>63832</v>
      </c>
      <c r="B39860" s="2" t="s">
        <v>63833</v>
      </c>
      <c r="C39860" s="2" t="s">
        <v>9</v>
      </c>
      <c r="D39860" s="8" t="s">
        <v>10124</v>
      </c>
      <c r="E39860" s="2" t="s">
        <v>38773</v>
      </c>
      <c r="F39860" s="4">
        <v>2</v>
      </c>
      <c r="G39860" s="5">
        <v>1760</v>
      </c>
      <c r="H39860" s="4">
        <v>0</v>
      </c>
      <c r="I39860" s="2" t="s">
        <v>63837</v>
      </c>
      <c r="J39860" s="2" t="s">
        <v>57637</v>
      </c>
      <c r="L39860" s="2" t="s">
        <v>63835</v>
      </c>
    </row>
    <row r="39861" spans="1:12">
      <c r="A39861" s="2" t="s">
        <v>63832</v>
      </c>
      <c r="B39861" s="2" t="s">
        <v>63833</v>
      </c>
      <c r="C39861" s="2" t="s">
        <v>9</v>
      </c>
      <c r="D39861" s="8" t="s">
        <v>14863</v>
      </c>
      <c r="E39861" s="2" t="s">
        <v>47358</v>
      </c>
      <c r="F39861" s="4">
        <v>2</v>
      </c>
      <c r="G39861" s="5">
        <v>1770</v>
      </c>
      <c r="H39861" s="4">
        <v>0</v>
      </c>
      <c r="I39861" s="2" t="s">
        <v>63837</v>
      </c>
      <c r="J39861" s="2" t="s">
        <v>57637</v>
      </c>
      <c r="L39861" s="2" t="s">
        <v>63835</v>
      </c>
    </row>
    <row r="39862" spans="1:12">
      <c r="A39862" s="2" t="s">
        <v>63832</v>
      </c>
      <c r="B39862" s="2" t="s">
        <v>63833</v>
      </c>
      <c r="C39862" s="2" t="s">
        <v>9</v>
      </c>
      <c r="D39862" s="8" t="s">
        <v>10530</v>
      </c>
      <c r="E39862" s="2" t="s">
        <v>39502</v>
      </c>
      <c r="F39862" s="4">
        <v>2</v>
      </c>
      <c r="G39862" s="5">
        <v>1780</v>
      </c>
      <c r="H39862" s="4">
        <v>0</v>
      </c>
      <c r="I39862" s="2" t="s">
        <v>63837</v>
      </c>
      <c r="J39862" s="2" t="s">
        <v>57637</v>
      </c>
      <c r="L39862" s="2" t="s">
        <v>63835</v>
      </c>
    </row>
    <row r="39863" spans="1:12">
      <c r="A39863" s="2" t="s">
        <v>63832</v>
      </c>
      <c r="B39863" s="2" t="s">
        <v>63833</v>
      </c>
      <c r="C39863" s="2" t="s">
        <v>9</v>
      </c>
      <c r="D39863" s="8" t="s">
        <v>10572</v>
      </c>
      <c r="E39863" s="2" t="s">
        <v>39577</v>
      </c>
      <c r="F39863" s="4">
        <v>2</v>
      </c>
      <c r="G39863" s="5">
        <v>1790</v>
      </c>
      <c r="H39863" s="4">
        <v>0</v>
      </c>
      <c r="I39863" s="2" t="s">
        <v>63837</v>
      </c>
      <c r="J39863" s="2" t="s">
        <v>57637</v>
      </c>
      <c r="L39863" s="2" t="s">
        <v>63835</v>
      </c>
    </row>
    <row r="39864" spans="1:12">
      <c r="A39864" s="2" t="s">
        <v>63832</v>
      </c>
      <c r="B39864" s="2" t="s">
        <v>63833</v>
      </c>
      <c r="C39864" s="2" t="s">
        <v>9</v>
      </c>
      <c r="D39864" s="8" t="s">
        <v>10551</v>
      </c>
      <c r="E39864" s="2" t="s">
        <v>39541</v>
      </c>
      <c r="F39864" s="4">
        <v>2</v>
      </c>
      <c r="G39864" s="5">
        <v>1800</v>
      </c>
      <c r="H39864" s="4">
        <v>0</v>
      </c>
      <c r="I39864" s="2" t="s">
        <v>63837</v>
      </c>
      <c r="J39864" s="2" t="s">
        <v>57637</v>
      </c>
      <c r="L39864" s="2" t="s">
        <v>63835</v>
      </c>
    </row>
    <row r="39865" spans="1:12">
      <c r="A39865" s="2" t="s">
        <v>63832</v>
      </c>
      <c r="B39865" s="2" t="s">
        <v>63833</v>
      </c>
      <c r="C39865" s="2" t="s">
        <v>9</v>
      </c>
      <c r="D39865" s="8" t="s">
        <v>10467</v>
      </c>
      <c r="E39865" s="2" t="s">
        <v>39385</v>
      </c>
      <c r="F39865" s="4">
        <v>2</v>
      </c>
      <c r="G39865" s="5">
        <v>1810</v>
      </c>
      <c r="H39865" s="4">
        <v>0</v>
      </c>
      <c r="I39865" s="2" t="s">
        <v>63837</v>
      </c>
      <c r="J39865" s="2" t="s">
        <v>57637</v>
      </c>
      <c r="L39865" s="2" t="s">
        <v>63835</v>
      </c>
    </row>
    <row r="39866" spans="1:12">
      <c r="A39866" s="2" t="s">
        <v>63832</v>
      </c>
      <c r="B39866" s="2" t="s">
        <v>63833</v>
      </c>
      <c r="C39866" s="2" t="s">
        <v>9</v>
      </c>
      <c r="D39866" s="8" t="s">
        <v>11002</v>
      </c>
      <c r="E39866" s="2" t="s">
        <v>40337</v>
      </c>
      <c r="F39866" s="4">
        <v>2</v>
      </c>
      <c r="G39866" s="5">
        <v>1820</v>
      </c>
      <c r="H39866" s="4">
        <v>0</v>
      </c>
      <c r="I39866" s="2" t="s">
        <v>63837</v>
      </c>
      <c r="J39866" s="2" t="s">
        <v>57637</v>
      </c>
      <c r="L39866" s="2" t="s">
        <v>63835</v>
      </c>
    </row>
    <row r="39867" spans="1:12">
      <c r="A39867" s="2" t="s">
        <v>63832</v>
      </c>
      <c r="B39867" s="2" t="s">
        <v>63833</v>
      </c>
      <c r="C39867" s="2" t="s">
        <v>9</v>
      </c>
      <c r="D39867" s="8" t="s">
        <v>10965</v>
      </c>
      <c r="E39867" s="2" t="s">
        <v>40277</v>
      </c>
      <c r="F39867" s="4">
        <v>2</v>
      </c>
      <c r="G39867" s="5">
        <v>1830</v>
      </c>
      <c r="H39867" s="4">
        <v>0</v>
      </c>
      <c r="I39867" s="2" t="s">
        <v>63837</v>
      </c>
      <c r="J39867" s="2" t="s">
        <v>57637</v>
      </c>
      <c r="L39867" s="2" t="s">
        <v>63835</v>
      </c>
    </row>
    <row r="39868" spans="1:12">
      <c r="A39868" s="2" t="s">
        <v>63832</v>
      </c>
      <c r="B39868" s="2" t="s">
        <v>63833</v>
      </c>
      <c r="C39868" s="2" t="s">
        <v>9</v>
      </c>
      <c r="D39868" s="8" t="s">
        <v>10968</v>
      </c>
      <c r="E39868" s="2" t="s">
        <v>40281</v>
      </c>
      <c r="F39868" s="4">
        <v>2</v>
      </c>
      <c r="G39868" s="5">
        <v>1840</v>
      </c>
      <c r="H39868" s="4">
        <v>0</v>
      </c>
      <c r="I39868" s="2" t="s">
        <v>63837</v>
      </c>
      <c r="J39868" s="2" t="s">
        <v>57637</v>
      </c>
      <c r="L39868" s="2" t="s">
        <v>63835</v>
      </c>
    </row>
    <row r="39869" spans="1:12">
      <c r="A39869" s="2" t="s">
        <v>63832</v>
      </c>
      <c r="B39869" s="2" t="s">
        <v>63833</v>
      </c>
      <c r="C39869" s="2" t="s">
        <v>9</v>
      </c>
      <c r="D39869" s="8" t="s">
        <v>11071</v>
      </c>
      <c r="E39869" s="2" t="s">
        <v>40463</v>
      </c>
      <c r="F39869" s="4">
        <v>2</v>
      </c>
      <c r="G39869" s="5">
        <v>1850</v>
      </c>
      <c r="H39869" s="4">
        <v>0</v>
      </c>
      <c r="I39869" s="2" t="s">
        <v>63837</v>
      </c>
      <c r="J39869" s="2" t="s">
        <v>57637</v>
      </c>
      <c r="L39869" s="2" t="s">
        <v>63835</v>
      </c>
    </row>
    <row r="39870" spans="1:12">
      <c r="A39870" s="2" t="s">
        <v>63832</v>
      </c>
      <c r="B39870" s="2" t="s">
        <v>63833</v>
      </c>
      <c r="C39870" s="2" t="s">
        <v>9</v>
      </c>
      <c r="D39870" s="8" t="s">
        <v>11084</v>
      </c>
      <c r="E39870" s="2" t="s">
        <v>40488</v>
      </c>
      <c r="F39870" s="4">
        <v>2</v>
      </c>
      <c r="G39870" s="5">
        <v>1860</v>
      </c>
      <c r="H39870" s="4">
        <v>0</v>
      </c>
      <c r="I39870" s="2" t="s">
        <v>63837</v>
      </c>
      <c r="J39870" s="2" t="s">
        <v>57637</v>
      </c>
      <c r="L39870" s="2" t="s">
        <v>63835</v>
      </c>
    </row>
    <row r="39871" spans="1:12">
      <c r="A39871" s="2" t="s">
        <v>63832</v>
      </c>
      <c r="B39871" s="2" t="s">
        <v>63833</v>
      </c>
      <c r="C39871" s="2" t="s">
        <v>9</v>
      </c>
      <c r="D39871" s="8" t="s">
        <v>11412</v>
      </c>
      <c r="E39871" s="2" t="s">
        <v>41083</v>
      </c>
      <c r="F39871" s="4">
        <v>2</v>
      </c>
      <c r="G39871" s="5">
        <v>1870</v>
      </c>
      <c r="H39871" s="4">
        <v>0</v>
      </c>
      <c r="I39871" s="2" t="s">
        <v>63837</v>
      </c>
      <c r="J39871" s="2" t="s">
        <v>57637</v>
      </c>
      <c r="L39871" s="2" t="s">
        <v>63835</v>
      </c>
    </row>
    <row r="39872" spans="1:12">
      <c r="A39872" s="2" t="s">
        <v>63832</v>
      </c>
      <c r="B39872" s="2" t="s">
        <v>63833</v>
      </c>
      <c r="C39872" s="2" t="s">
        <v>9</v>
      </c>
      <c r="D39872" s="8" t="s">
        <v>11390</v>
      </c>
      <c r="E39872" s="2" t="s">
        <v>41043</v>
      </c>
      <c r="F39872" s="4">
        <v>2</v>
      </c>
      <c r="G39872" s="5">
        <v>1880</v>
      </c>
      <c r="H39872" s="4">
        <v>0</v>
      </c>
      <c r="I39872" s="2" t="s">
        <v>63837</v>
      </c>
      <c r="J39872" s="2" t="s">
        <v>57637</v>
      </c>
      <c r="L39872" s="2" t="s">
        <v>63835</v>
      </c>
    </row>
    <row r="39873" spans="1:12">
      <c r="A39873" s="2" t="s">
        <v>63832</v>
      </c>
      <c r="B39873" s="2" t="s">
        <v>63833</v>
      </c>
      <c r="C39873" s="2" t="s">
        <v>9</v>
      </c>
      <c r="D39873" s="8" t="s">
        <v>15103</v>
      </c>
      <c r="E39873" s="2" t="s">
        <v>47828</v>
      </c>
      <c r="F39873" s="4">
        <v>2</v>
      </c>
      <c r="G39873" s="5">
        <v>1890</v>
      </c>
      <c r="H39873" s="4">
        <v>0</v>
      </c>
      <c r="I39873" s="2" t="s">
        <v>63837</v>
      </c>
      <c r="J39873" s="2" t="s">
        <v>57637</v>
      </c>
      <c r="L39873" s="2" t="s">
        <v>63835</v>
      </c>
    </row>
    <row r="39874" spans="1:12">
      <c r="A39874" s="2" t="s">
        <v>63832</v>
      </c>
      <c r="B39874" s="2" t="s">
        <v>63833</v>
      </c>
      <c r="C39874" s="2" t="s">
        <v>9</v>
      </c>
      <c r="D39874" s="8" t="s">
        <v>11316</v>
      </c>
      <c r="E39874" s="2" t="s">
        <v>40910</v>
      </c>
      <c r="F39874" s="4">
        <v>2</v>
      </c>
      <c r="G39874" s="5">
        <v>1900</v>
      </c>
      <c r="H39874" s="4">
        <v>0</v>
      </c>
      <c r="I39874" s="2" t="s">
        <v>63837</v>
      </c>
      <c r="J39874" s="2" t="s">
        <v>57637</v>
      </c>
      <c r="L39874" s="2" t="s">
        <v>63835</v>
      </c>
    </row>
    <row r="39875" spans="1:12">
      <c r="A39875" s="2" t="s">
        <v>63832</v>
      </c>
      <c r="B39875" s="2" t="s">
        <v>63833</v>
      </c>
      <c r="C39875" s="2" t="s">
        <v>9</v>
      </c>
      <c r="D39875" s="8" t="s">
        <v>11409</v>
      </c>
      <c r="E39875" s="2" t="s">
        <v>41077</v>
      </c>
      <c r="F39875" s="4">
        <v>2</v>
      </c>
      <c r="G39875" s="5">
        <v>1910</v>
      </c>
      <c r="H39875" s="4">
        <v>0</v>
      </c>
      <c r="I39875" s="2" t="s">
        <v>63837</v>
      </c>
      <c r="J39875" s="2" t="s">
        <v>57637</v>
      </c>
      <c r="L39875" s="2" t="s">
        <v>63835</v>
      </c>
    </row>
    <row r="39876" spans="1:12">
      <c r="A39876" s="2" t="s">
        <v>63832</v>
      </c>
      <c r="B39876" s="2" t="s">
        <v>63833</v>
      </c>
      <c r="C39876" s="2" t="s">
        <v>9</v>
      </c>
      <c r="D39876" s="8" t="s">
        <v>11395</v>
      </c>
      <c r="E39876" s="2" t="s">
        <v>41053</v>
      </c>
      <c r="F39876" s="4">
        <v>2</v>
      </c>
      <c r="G39876" s="5">
        <v>1920</v>
      </c>
      <c r="H39876" s="4">
        <v>0</v>
      </c>
      <c r="I39876" s="2" t="s">
        <v>63837</v>
      </c>
      <c r="J39876" s="2" t="s">
        <v>57637</v>
      </c>
      <c r="L39876" s="2" t="s">
        <v>63835</v>
      </c>
    </row>
    <row r="39877" spans="1:12">
      <c r="A39877" s="2" t="s">
        <v>63832</v>
      </c>
      <c r="B39877" s="2" t="s">
        <v>63833</v>
      </c>
      <c r="C39877" s="2" t="s">
        <v>9</v>
      </c>
      <c r="D39877" s="8" t="s">
        <v>11413</v>
      </c>
      <c r="E39877" s="2" t="s">
        <v>41085</v>
      </c>
      <c r="F39877" s="4">
        <v>2</v>
      </c>
      <c r="G39877" s="5">
        <v>1930</v>
      </c>
      <c r="H39877" s="4">
        <v>0</v>
      </c>
      <c r="I39877" s="2" t="s">
        <v>63837</v>
      </c>
      <c r="J39877" s="2" t="s">
        <v>57637</v>
      </c>
      <c r="L39877" s="2" t="s">
        <v>63835</v>
      </c>
    </row>
    <row r="39878" spans="1:12">
      <c r="A39878" s="2" t="s">
        <v>63832</v>
      </c>
      <c r="B39878" s="2" t="s">
        <v>63833</v>
      </c>
      <c r="C39878" s="2" t="s">
        <v>9</v>
      </c>
      <c r="D39878" s="8" t="s">
        <v>11397</v>
      </c>
      <c r="E39878" s="2" t="s">
        <v>41056</v>
      </c>
      <c r="F39878" s="4">
        <v>2</v>
      </c>
      <c r="G39878" s="5">
        <v>1940</v>
      </c>
      <c r="H39878" s="4">
        <v>0</v>
      </c>
      <c r="I39878" s="2" t="s">
        <v>63837</v>
      </c>
      <c r="J39878" s="2" t="s">
        <v>57637</v>
      </c>
      <c r="L39878" s="2" t="s">
        <v>63835</v>
      </c>
    </row>
    <row r="39879" spans="1:12">
      <c r="A39879" s="2" t="s">
        <v>63832</v>
      </c>
      <c r="B39879" s="2" t="s">
        <v>63833</v>
      </c>
      <c r="C39879" s="2" t="s">
        <v>9</v>
      </c>
      <c r="D39879" s="8" t="s">
        <v>11843</v>
      </c>
      <c r="E39879" s="2" t="s">
        <v>41844</v>
      </c>
      <c r="F39879" s="4">
        <v>2</v>
      </c>
      <c r="G39879" s="5">
        <v>1950</v>
      </c>
      <c r="H39879" s="4">
        <v>0</v>
      </c>
      <c r="I39879" s="2" t="s">
        <v>63837</v>
      </c>
      <c r="J39879" s="2" t="s">
        <v>57637</v>
      </c>
      <c r="L39879" s="2" t="s">
        <v>63835</v>
      </c>
    </row>
    <row r="39880" spans="1:12">
      <c r="A39880" s="2" t="s">
        <v>63832</v>
      </c>
      <c r="B39880" s="2" t="s">
        <v>63833</v>
      </c>
      <c r="C39880" s="2" t="s">
        <v>9</v>
      </c>
      <c r="D39880" s="8" t="s">
        <v>11588</v>
      </c>
      <c r="E39880" s="2" t="s">
        <v>41392</v>
      </c>
      <c r="F39880" s="4">
        <v>2</v>
      </c>
      <c r="G39880" s="5">
        <v>1960</v>
      </c>
      <c r="H39880" s="4">
        <v>0</v>
      </c>
      <c r="I39880" s="2" t="s">
        <v>63837</v>
      </c>
      <c r="J39880" s="2" t="s">
        <v>57637</v>
      </c>
      <c r="L39880" s="2" t="s">
        <v>63835</v>
      </c>
    </row>
    <row r="39881" spans="1:12">
      <c r="A39881" s="2" t="s">
        <v>63832</v>
      </c>
      <c r="B39881" s="2" t="s">
        <v>63833</v>
      </c>
      <c r="C39881" s="2" t="s">
        <v>9</v>
      </c>
      <c r="D39881" s="8" t="s">
        <v>12382</v>
      </c>
      <c r="E39881" s="2" t="s">
        <v>42825</v>
      </c>
      <c r="F39881" s="4">
        <v>2</v>
      </c>
      <c r="G39881" s="5">
        <v>1970</v>
      </c>
      <c r="H39881" s="4">
        <v>0</v>
      </c>
      <c r="I39881" s="2" t="s">
        <v>63837</v>
      </c>
      <c r="J39881" s="2" t="s">
        <v>57637</v>
      </c>
      <c r="L39881" s="2" t="s">
        <v>63835</v>
      </c>
    </row>
    <row r="39882" spans="1:12">
      <c r="A39882" s="2" t="s">
        <v>63832</v>
      </c>
      <c r="B39882" s="2" t="s">
        <v>63833</v>
      </c>
      <c r="C39882" s="2" t="s">
        <v>9</v>
      </c>
      <c r="D39882" s="8" t="s">
        <v>12408</v>
      </c>
      <c r="E39882" s="2" t="s">
        <v>42873</v>
      </c>
      <c r="F39882" s="4">
        <v>2</v>
      </c>
      <c r="G39882" s="5">
        <v>1980</v>
      </c>
      <c r="H39882" s="4">
        <v>0</v>
      </c>
      <c r="I39882" s="2" t="s">
        <v>63837</v>
      </c>
      <c r="J39882" s="2" t="s">
        <v>57637</v>
      </c>
      <c r="L39882" s="2" t="s">
        <v>63835</v>
      </c>
    </row>
    <row r="39883" spans="1:12">
      <c r="A39883" s="2" t="s">
        <v>63832</v>
      </c>
      <c r="B39883" s="2" t="s">
        <v>63833</v>
      </c>
      <c r="C39883" s="2" t="s">
        <v>9</v>
      </c>
      <c r="D39883" s="8" t="s">
        <v>12664</v>
      </c>
      <c r="E39883" s="2" t="s">
        <v>43347</v>
      </c>
      <c r="F39883" s="4">
        <v>2</v>
      </c>
      <c r="G39883" s="5">
        <v>1990</v>
      </c>
      <c r="H39883" s="4">
        <v>0</v>
      </c>
      <c r="I39883" s="2" t="s">
        <v>63837</v>
      </c>
      <c r="J39883" s="2" t="s">
        <v>57637</v>
      </c>
      <c r="L39883" s="2" t="s">
        <v>63835</v>
      </c>
    </row>
    <row r="39884" spans="1:12">
      <c r="A39884" s="2" t="s">
        <v>63832</v>
      </c>
      <c r="B39884" s="2" t="s">
        <v>63833</v>
      </c>
      <c r="C39884" s="2" t="s">
        <v>9</v>
      </c>
      <c r="D39884" s="8" t="s">
        <v>12773</v>
      </c>
      <c r="E39884" s="2" t="s">
        <v>43543</v>
      </c>
      <c r="F39884" s="4">
        <v>2</v>
      </c>
      <c r="G39884" s="5">
        <v>2000</v>
      </c>
      <c r="H39884" s="4">
        <v>0</v>
      </c>
      <c r="I39884" s="2" t="s">
        <v>63837</v>
      </c>
      <c r="J39884" s="2" t="s">
        <v>57637</v>
      </c>
      <c r="L39884" s="2" t="s">
        <v>63835</v>
      </c>
    </row>
    <row r="39885" spans="1:12">
      <c r="A39885" s="2" t="s">
        <v>63832</v>
      </c>
      <c r="B39885" s="2" t="s">
        <v>63833</v>
      </c>
      <c r="C39885" s="2" t="s">
        <v>9</v>
      </c>
      <c r="D39885" s="8" t="s">
        <v>12750</v>
      </c>
      <c r="E39885" s="2" t="s">
        <v>43502</v>
      </c>
      <c r="F39885" s="4">
        <v>2</v>
      </c>
      <c r="G39885" s="5">
        <v>2010</v>
      </c>
      <c r="H39885" s="4">
        <v>0</v>
      </c>
      <c r="I39885" s="2" t="s">
        <v>63837</v>
      </c>
      <c r="J39885" s="2" t="s">
        <v>57637</v>
      </c>
      <c r="L39885" s="2" t="s">
        <v>63835</v>
      </c>
    </row>
    <row r="39886" spans="1:12">
      <c r="A39886" s="2" t="s">
        <v>63832</v>
      </c>
      <c r="B39886" s="2" t="s">
        <v>63833</v>
      </c>
      <c r="C39886" s="2" t="s">
        <v>9</v>
      </c>
      <c r="D39886" s="8" t="s">
        <v>13157</v>
      </c>
      <c r="E39886" s="2" t="s">
        <v>44242</v>
      </c>
      <c r="F39886" s="4">
        <v>2</v>
      </c>
      <c r="G39886" s="5">
        <v>2020</v>
      </c>
      <c r="H39886" s="4">
        <v>0</v>
      </c>
      <c r="I39886" s="2" t="s">
        <v>63837</v>
      </c>
      <c r="J39886" s="2" t="s">
        <v>57637</v>
      </c>
      <c r="L39886" s="2" t="s">
        <v>63835</v>
      </c>
    </row>
    <row r="39887" spans="1:12">
      <c r="A39887" s="2" t="s">
        <v>63832</v>
      </c>
      <c r="B39887" s="2" t="s">
        <v>63833</v>
      </c>
      <c r="C39887" s="2" t="s">
        <v>9</v>
      </c>
      <c r="D39887" s="8" t="s">
        <v>13277</v>
      </c>
      <c r="E39887" s="2" t="s">
        <v>44456</v>
      </c>
      <c r="F39887" s="4">
        <v>2</v>
      </c>
      <c r="G39887" s="5">
        <v>2030</v>
      </c>
      <c r="H39887" s="4">
        <v>0</v>
      </c>
      <c r="I39887" s="2" t="s">
        <v>63837</v>
      </c>
      <c r="J39887" s="2" t="s">
        <v>57637</v>
      </c>
      <c r="L39887" s="2" t="s">
        <v>63835</v>
      </c>
    </row>
    <row r="39888" spans="1:12">
      <c r="A39888" s="2" t="s">
        <v>63832</v>
      </c>
      <c r="B39888" s="2" t="s">
        <v>63833</v>
      </c>
      <c r="C39888" s="2" t="s">
        <v>9</v>
      </c>
      <c r="D39888" s="8" t="s">
        <v>15120</v>
      </c>
      <c r="E39888" s="2" t="s">
        <v>47862</v>
      </c>
      <c r="F39888" s="4">
        <v>2</v>
      </c>
      <c r="G39888" s="5">
        <v>2040</v>
      </c>
      <c r="H39888" s="4">
        <v>0</v>
      </c>
      <c r="I39888" s="2" t="s">
        <v>63837</v>
      </c>
      <c r="J39888" s="2" t="s">
        <v>57637</v>
      </c>
      <c r="L39888" s="2" t="s">
        <v>63835</v>
      </c>
    </row>
    <row r="39889" spans="1:12">
      <c r="A39889" s="2" t="s">
        <v>63832</v>
      </c>
      <c r="B39889" s="2" t="s">
        <v>63833</v>
      </c>
      <c r="C39889" s="2" t="s">
        <v>9</v>
      </c>
      <c r="D39889" s="8" t="s">
        <v>13348</v>
      </c>
      <c r="E39889" s="2" t="s">
        <v>44589</v>
      </c>
      <c r="F39889" s="4">
        <v>2</v>
      </c>
      <c r="G39889" s="5">
        <v>2050</v>
      </c>
      <c r="H39889" s="4">
        <v>0</v>
      </c>
      <c r="I39889" s="2" t="s">
        <v>63837</v>
      </c>
      <c r="J39889" s="2" t="s">
        <v>57637</v>
      </c>
      <c r="L39889" s="2" t="s">
        <v>63835</v>
      </c>
    </row>
    <row r="39890" spans="1:12">
      <c r="A39890" s="2" t="s">
        <v>63832</v>
      </c>
      <c r="B39890" s="2" t="s">
        <v>63833</v>
      </c>
      <c r="C39890" s="2" t="s">
        <v>9</v>
      </c>
      <c r="D39890" s="8" t="s">
        <v>15109</v>
      </c>
      <c r="E39890" s="2" t="s">
        <v>47840</v>
      </c>
      <c r="F39890" s="4">
        <v>2</v>
      </c>
      <c r="G39890" s="5">
        <v>2060</v>
      </c>
      <c r="H39890" s="4">
        <v>0</v>
      </c>
      <c r="I39890" s="2" t="s">
        <v>63837</v>
      </c>
      <c r="J39890" s="2" t="s">
        <v>57637</v>
      </c>
      <c r="L39890" s="2" t="s">
        <v>63835</v>
      </c>
    </row>
    <row r="39891" spans="1:12">
      <c r="A39891" s="2" t="s">
        <v>63832</v>
      </c>
      <c r="B39891" s="2" t="s">
        <v>63833</v>
      </c>
      <c r="C39891" s="2" t="s">
        <v>9</v>
      </c>
      <c r="D39891" s="8" t="s">
        <v>13441</v>
      </c>
      <c r="E39891" s="2" t="s">
        <v>44763</v>
      </c>
      <c r="F39891" s="4">
        <v>2</v>
      </c>
      <c r="G39891" s="5">
        <v>2070</v>
      </c>
      <c r="H39891" s="4">
        <v>0</v>
      </c>
      <c r="I39891" s="2" t="s">
        <v>63837</v>
      </c>
      <c r="J39891" s="2" t="s">
        <v>57637</v>
      </c>
      <c r="L39891" s="2" t="s">
        <v>63835</v>
      </c>
    </row>
    <row r="39892" spans="1:12">
      <c r="A39892" s="2" t="s">
        <v>63832</v>
      </c>
      <c r="B39892" s="2" t="s">
        <v>63833</v>
      </c>
      <c r="C39892" s="2" t="s">
        <v>9</v>
      </c>
      <c r="D39892" s="8" t="s">
        <v>13485</v>
      </c>
      <c r="E39892" s="2" t="s">
        <v>44842</v>
      </c>
      <c r="F39892" s="4">
        <v>2</v>
      </c>
      <c r="G39892" s="5">
        <v>2080</v>
      </c>
      <c r="H39892" s="4">
        <v>0</v>
      </c>
      <c r="I39892" s="2" t="s">
        <v>63837</v>
      </c>
      <c r="J39892" s="2" t="s">
        <v>57637</v>
      </c>
      <c r="L39892" s="2" t="s">
        <v>63835</v>
      </c>
    </row>
    <row r="39893" spans="1:12">
      <c r="A39893" s="2" t="s">
        <v>63832</v>
      </c>
      <c r="B39893" s="2" t="s">
        <v>63833</v>
      </c>
      <c r="C39893" s="2" t="s">
        <v>9</v>
      </c>
      <c r="D39893" s="8" t="s">
        <v>14955</v>
      </c>
      <c r="E39893" s="2" t="s">
        <v>47542</v>
      </c>
      <c r="F39893" s="4">
        <v>2</v>
      </c>
      <c r="G39893" s="5">
        <v>2090</v>
      </c>
      <c r="H39893" s="4">
        <v>0</v>
      </c>
      <c r="I39893" s="2" t="s">
        <v>63837</v>
      </c>
      <c r="J39893" s="2" t="s">
        <v>57637</v>
      </c>
      <c r="L39893" s="2" t="s">
        <v>63835</v>
      </c>
    </row>
    <row r="39894" spans="1:12">
      <c r="A39894" s="2" t="s">
        <v>63832</v>
      </c>
      <c r="B39894" s="2" t="s">
        <v>63833</v>
      </c>
      <c r="C39894" s="2" t="s">
        <v>9</v>
      </c>
      <c r="D39894" s="8" t="s">
        <v>14833</v>
      </c>
      <c r="E39894" s="2" t="s">
        <v>47299</v>
      </c>
      <c r="F39894" s="4">
        <v>2</v>
      </c>
      <c r="G39894" s="5">
        <v>2100</v>
      </c>
      <c r="H39894" s="4">
        <v>0</v>
      </c>
      <c r="I39894" s="2" t="s">
        <v>63837</v>
      </c>
      <c r="J39894" s="2" t="s">
        <v>57637</v>
      </c>
      <c r="L39894" s="2" t="s">
        <v>63835</v>
      </c>
    </row>
    <row r="39895" spans="1:12">
      <c r="A39895" s="2" t="s">
        <v>63832</v>
      </c>
      <c r="B39895" s="2" t="s">
        <v>63833</v>
      </c>
      <c r="C39895" s="2" t="s">
        <v>9</v>
      </c>
      <c r="D39895" s="8" t="s">
        <v>13589</v>
      </c>
      <c r="E39895" s="2" t="s">
        <v>45032</v>
      </c>
      <c r="F39895" s="4">
        <v>2</v>
      </c>
      <c r="G39895" s="5">
        <v>2110</v>
      </c>
      <c r="H39895" s="4">
        <v>0</v>
      </c>
      <c r="I39895" s="2" t="s">
        <v>63837</v>
      </c>
      <c r="J39895" s="2" t="s">
        <v>57637</v>
      </c>
      <c r="L39895" s="2" t="s">
        <v>63835</v>
      </c>
    </row>
    <row r="39896" spans="1:12">
      <c r="A39896" s="2" t="s">
        <v>63832</v>
      </c>
      <c r="B39896" s="2" t="s">
        <v>63833</v>
      </c>
      <c r="C39896" s="2" t="s">
        <v>9</v>
      </c>
      <c r="D39896" s="8" t="s">
        <v>13625</v>
      </c>
      <c r="E39896" s="2" t="s">
        <v>45095</v>
      </c>
      <c r="F39896" s="4">
        <v>2</v>
      </c>
      <c r="G39896" s="5">
        <v>2120</v>
      </c>
      <c r="H39896" s="4">
        <v>0</v>
      </c>
      <c r="I39896" s="2" t="s">
        <v>63837</v>
      </c>
      <c r="J39896" s="2" t="s">
        <v>57637</v>
      </c>
      <c r="L39896" s="2" t="s">
        <v>63835</v>
      </c>
    </row>
    <row r="39897" spans="1:12">
      <c r="A39897" s="2" t="s">
        <v>63832</v>
      </c>
      <c r="B39897" s="2" t="s">
        <v>63833</v>
      </c>
      <c r="C39897" s="2" t="s">
        <v>9</v>
      </c>
      <c r="D39897" s="8" t="s">
        <v>13695</v>
      </c>
      <c r="E39897" s="2" t="s">
        <v>45213</v>
      </c>
      <c r="F39897" s="4">
        <v>2</v>
      </c>
      <c r="G39897" s="5">
        <v>2130</v>
      </c>
      <c r="H39897" s="4">
        <v>0</v>
      </c>
      <c r="I39897" s="2" t="s">
        <v>63837</v>
      </c>
      <c r="J39897" s="2" t="s">
        <v>57637</v>
      </c>
      <c r="L39897" s="2" t="s">
        <v>63835</v>
      </c>
    </row>
    <row r="39898" spans="1:12">
      <c r="A39898" s="2" t="s">
        <v>63832</v>
      </c>
      <c r="B39898" s="2" t="s">
        <v>63833</v>
      </c>
      <c r="C39898" s="2" t="s">
        <v>9</v>
      </c>
      <c r="D39898" s="8" t="s">
        <v>13715</v>
      </c>
      <c r="E39898" s="2" t="s">
        <v>45248</v>
      </c>
      <c r="F39898" s="4">
        <v>2</v>
      </c>
      <c r="G39898" s="5">
        <v>2140</v>
      </c>
      <c r="H39898" s="4">
        <v>0</v>
      </c>
      <c r="I39898" s="2" t="s">
        <v>63837</v>
      </c>
      <c r="J39898" s="2" t="s">
        <v>57637</v>
      </c>
      <c r="L39898" s="2" t="s">
        <v>63835</v>
      </c>
    </row>
    <row r="39899" spans="1:12">
      <c r="A39899" s="2" t="s">
        <v>63832</v>
      </c>
      <c r="B39899" s="2" t="s">
        <v>63833</v>
      </c>
      <c r="C39899" s="2" t="s">
        <v>9</v>
      </c>
      <c r="D39899" s="8" t="s">
        <v>13703</v>
      </c>
      <c r="E39899" s="2" t="s">
        <v>45228</v>
      </c>
      <c r="F39899" s="4">
        <v>2</v>
      </c>
      <c r="G39899" s="5">
        <v>2150</v>
      </c>
      <c r="H39899" s="4">
        <v>0</v>
      </c>
      <c r="I39899" s="2" t="s">
        <v>63837</v>
      </c>
      <c r="J39899" s="2" t="s">
        <v>57637</v>
      </c>
      <c r="L39899" s="2" t="s">
        <v>63835</v>
      </c>
    </row>
    <row r="39900" spans="1:12">
      <c r="A39900" s="2" t="s">
        <v>63832</v>
      </c>
      <c r="B39900" s="2" t="s">
        <v>63833</v>
      </c>
      <c r="C39900" s="2" t="s">
        <v>9</v>
      </c>
      <c r="D39900" s="8" t="s">
        <v>13713</v>
      </c>
      <c r="E39900" s="2" t="s">
        <v>45245</v>
      </c>
      <c r="F39900" s="4">
        <v>2</v>
      </c>
      <c r="G39900" s="5">
        <v>2160</v>
      </c>
      <c r="H39900" s="4">
        <v>0</v>
      </c>
      <c r="I39900" s="2" t="s">
        <v>63837</v>
      </c>
      <c r="J39900" s="2" t="s">
        <v>57637</v>
      </c>
      <c r="L39900" s="2" t="s">
        <v>63835</v>
      </c>
    </row>
    <row r="39901" spans="1:12">
      <c r="A39901" s="2" t="s">
        <v>63832</v>
      </c>
      <c r="B39901" s="2" t="s">
        <v>63833</v>
      </c>
      <c r="C39901" s="2" t="s">
        <v>9</v>
      </c>
      <c r="D39901" s="8" t="s">
        <v>13705</v>
      </c>
      <c r="E39901" s="2" t="s">
        <v>45232</v>
      </c>
      <c r="F39901" s="4">
        <v>2</v>
      </c>
      <c r="G39901" s="5">
        <v>2170</v>
      </c>
      <c r="H39901" s="4">
        <v>0</v>
      </c>
      <c r="I39901" s="2" t="s">
        <v>63837</v>
      </c>
      <c r="J39901" s="2" t="s">
        <v>57637</v>
      </c>
      <c r="L39901" s="2" t="s">
        <v>63835</v>
      </c>
    </row>
    <row r="39902" spans="1:12">
      <c r="A39902" s="2" t="s">
        <v>63832</v>
      </c>
      <c r="B39902" s="2" t="s">
        <v>63833</v>
      </c>
      <c r="C39902" s="2" t="s">
        <v>9</v>
      </c>
      <c r="D39902" s="8" t="s">
        <v>13750</v>
      </c>
      <c r="E39902" s="2" t="s">
        <v>45311</v>
      </c>
      <c r="F39902" s="4">
        <v>2</v>
      </c>
      <c r="G39902" s="5">
        <v>2180</v>
      </c>
      <c r="H39902" s="4">
        <v>0</v>
      </c>
      <c r="I39902" s="2" t="s">
        <v>63837</v>
      </c>
      <c r="J39902" s="2" t="s">
        <v>57637</v>
      </c>
      <c r="L39902" s="2" t="s">
        <v>63835</v>
      </c>
    </row>
    <row r="39903" spans="1:12">
      <c r="A39903" s="2" t="s">
        <v>63832</v>
      </c>
      <c r="B39903" s="2" t="s">
        <v>63833</v>
      </c>
      <c r="C39903" s="2" t="s">
        <v>9</v>
      </c>
      <c r="D39903" s="8" t="s">
        <v>13766</v>
      </c>
      <c r="E39903" s="2" t="s">
        <v>45341</v>
      </c>
      <c r="F39903" s="4">
        <v>2</v>
      </c>
      <c r="G39903" s="5">
        <v>2190</v>
      </c>
      <c r="H39903" s="4">
        <v>0</v>
      </c>
      <c r="I39903" s="2" t="s">
        <v>63837</v>
      </c>
      <c r="J39903" s="2" t="s">
        <v>57637</v>
      </c>
      <c r="L39903" s="2" t="s">
        <v>63835</v>
      </c>
    </row>
    <row r="39904" spans="1:12">
      <c r="A39904" s="2" t="s">
        <v>63832</v>
      </c>
      <c r="B39904" s="2" t="s">
        <v>63833</v>
      </c>
      <c r="C39904" s="2" t="s">
        <v>9</v>
      </c>
      <c r="D39904" s="8" t="s">
        <v>13791</v>
      </c>
      <c r="E39904" s="2" t="s">
        <v>45388</v>
      </c>
      <c r="F39904" s="4">
        <v>2</v>
      </c>
      <c r="G39904" s="5">
        <v>2200</v>
      </c>
      <c r="H39904" s="4">
        <v>0</v>
      </c>
      <c r="I39904" s="2" t="s">
        <v>63837</v>
      </c>
      <c r="J39904" s="2" t="s">
        <v>57637</v>
      </c>
      <c r="L39904" s="2" t="s">
        <v>63835</v>
      </c>
    </row>
    <row r="39905" spans="1:12">
      <c r="A39905" s="2" t="s">
        <v>63832</v>
      </c>
      <c r="B39905" s="2" t="s">
        <v>63833</v>
      </c>
      <c r="C39905" s="2" t="s">
        <v>9</v>
      </c>
      <c r="D39905" s="8" t="s">
        <v>13887</v>
      </c>
      <c r="E39905" s="2" t="s">
        <v>45559</v>
      </c>
      <c r="F39905" s="4">
        <v>2</v>
      </c>
      <c r="G39905" s="5">
        <v>2210</v>
      </c>
      <c r="H39905" s="4">
        <v>0</v>
      </c>
      <c r="I39905" s="2" t="s">
        <v>63837</v>
      </c>
      <c r="J39905" s="2" t="s">
        <v>57637</v>
      </c>
      <c r="L39905" s="2" t="s">
        <v>63835</v>
      </c>
    </row>
    <row r="39906" spans="1:12">
      <c r="A39906" s="2" t="s">
        <v>63832</v>
      </c>
      <c r="B39906" s="2" t="s">
        <v>63833</v>
      </c>
      <c r="C39906" s="2" t="s">
        <v>9</v>
      </c>
      <c r="D39906" s="8" t="s">
        <v>13909</v>
      </c>
      <c r="E39906" s="2" t="s">
        <v>45598</v>
      </c>
      <c r="F39906" s="4">
        <v>2</v>
      </c>
      <c r="G39906" s="5">
        <v>2220</v>
      </c>
      <c r="H39906" s="4">
        <v>0</v>
      </c>
      <c r="I39906" s="2" t="s">
        <v>63837</v>
      </c>
      <c r="J39906" s="2" t="s">
        <v>57637</v>
      </c>
      <c r="L39906" s="2" t="s">
        <v>63835</v>
      </c>
    </row>
    <row r="39907" spans="1:12">
      <c r="A39907" s="2" t="s">
        <v>63832</v>
      </c>
      <c r="B39907" s="2" t="s">
        <v>63833</v>
      </c>
      <c r="C39907" s="2" t="s">
        <v>9</v>
      </c>
      <c r="D39907" s="8" t="s">
        <v>13888</v>
      </c>
      <c r="E39907" s="2" t="s">
        <v>45561</v>
      </c>
      <c r="F39907" s="4">
        <v>2</v>
      </c>
      <c r="G39907" s="5">
        <v>2230</v>
      </c>
      <c r="H39907" s="4">
        <v>0</v>
      </c>
      <c r="I39907" s="2" t="s">
        <v>63837</v>
      </c>
      <c r="J39907" s="2" t="s">
        <v>57637</v>
      </c>
      <c r="L39907" s="2" t="s">
        <v>63835</v>
      </c>
    </row>
    <row r="39908" spans="1:12">
      <c r="A39908" s="2" t="s">
        <v>63832</v>
      </c>
      <c r="B39908" s="2" t="s">
        <v>63833</v>
      </c>
      <c r="C39908" s="2" t="s">
        <v>9</v>
      </c>
      <c r="D39908" s="8" t="s">
        <v>13860</v>
      </c>
      <c r="E39908" s="2" t="s">
        <v>45514</v>
      </c>
      <c r="F39908" s="4">
        <v>2</v>
      </c>
      <c r="G39908" s="5">
        <v>2240</v>
      </c>
      <c r="H39908" s="4">
        <v>0</v>
      </c>
      <c r="I39908" s="2" t="s">
        <v>63837</v>
      </c>
      <c r="J39908" s="2" t="s">
        <v>57637</v>
      </c>
      <c r="L39908" s="2" t="s">
        <v>63835</v>
      </c>
    </row>
    <row r="39909" spans="1:12">
      <c r="A39909" s="2" t="s">
        <v>63832</v>
      </c>
      <c r="B39909" s="2" t="s">
        <v>63833</v>
      </c>
      <c r="C39909" s="2" t="s">
        <v>9</v>
      </c>
      <c r="D39909" s="8" t="s">
        <v>15034</v>
      </c>
      <c r="E39909" s="2" t="s">
        <v>47694</v>
      </c>
      <c r="F39909" s="4">
        <v>2</v>
      </c>
      <c r="G39909" s="5">
        <v>2250</v>
      </c>
      <c r="H39909" s="4">
        <v>0</v>
      </c>
      <c r="I39909" s="2" t="s">
        <v>63837</v>
      </c>
      <c r="J39909" s="2" t="s">
        <v>57637</v>
      </c>
      <c r="L39909" s="2" t="s">
        <v>63835</v>
      </c>
    </row>
    <row r="39910" spans="1:12">
      <c r="A39910" s="2" t="s">
        <v>63832</v>
      </c>
      <c r="B39910" s="2" t="s">
        <v>63833</v>
      </c>
      <c r="C39910" s="2" t="s">
        <v>9</v>
      </c>
      <c r="D39910" s="8" t="s">
        <v>14045</v>
      </c>
      <c r="E39910" s="2" t="s">
        <v>45849</v>
      </c>
      <c r="F39910" s="4">
        <v>2</v>
      </c>
      <c r="G39910" s="5">
        <v>2260</v>
      </c>
      <c r="H39910" s="4">
        <v>0</v>
      </c>
      <c r="I39910" s="2" t="s">
        <v>63837</v>
      </c>
      <c r="J39910" s="2" t="s">
        <v>57637</v>
      </c>
      <c r="L39910" s="2" t="s">
        <v>63835</v>
      </c>
    </row>
    <row r="39911" spans="1:12">
      <c r="A39911" s="2" t="s">
        <v>63832</v>
      </c>
      <c r="B39911" s="2" t="s">
        <v>63833</v>
      </c>
      <c r="C39911" s="2" t="s">
        <v>9</v>
      </c>
      <c r="D39911" s="8" t="s">
        <v>14079</v>
      </c>
      <c r="E39911" s="2" t="s">
        <v>45913</v>
      </c>
      <c r="F39911" s="4">
        <v>2</v>
      </c>
      <c r="G39911" s="5">
        <v>2270</v>
      </c>
      <c r="H39911" s="4">
        <v>0</v>
      </c>
      <c r="I39911" s="2" t="s">
        <v>63837</v>
      </c>
      <c r="J39911" s="2" t="s">
        <v>57637</v>
      </c>
      <c r="L39911" s="2" t="s">
        <v>63835</v>
      </c>
    </row>
    <row r="39912" spans="1:12">
      <c r="A39912" s="2" t="s">
        <v>63832</v>
      </c>
      <c r="B39912" s="2" t="s">
        <v>63833</v>
      </c>
      <c r="C39912" s="2" t="s">
        <v>9</v>
      </c>
      <c r="D39912" s="8" t="s">
        <v>15138</v>
      </c>
      <c r="E39912" s="2" t="s">
        <v>47898</v>
      </c>
      <c r="F39912" s="4">
        <v>2</v>
      </c>
      <c r="G39912" s="5">
        <v>2280</v>
      </c>
      <c r="H39912" s="4">
        <v>0</v>
      </c>
      <c r="I39912" s="2" t="s">
        <v>63837</v>
      </c>
      <c r="J39912" s="2" t="s">
        <v>57637</v>
      </c>
      <c r="L39912" s="2" t="s">
        <v>63835</v>
      </c>
    </row>
    <row r="39913" spans="1:12">
      <c r="A39913" s="2" t="s">
        <v>63832</v>
      </c>
      <c r="B39913" s="2" t="s">
        <v>63833</v>
      </c>
      <c r="C39913" s="2" t="s">
        <v>9</v>
      </c>
      <c r="D39913" s="8" t="s">
        <v>15136</v>
      </c>
      <c r="E39913" s="2" t="s">
        <v>47894</v>
      </c>
      <c r="F39913" s="4">
        <v>2</v>
      </c>
      <c r="G39913" s="5">
        <v>2290</v>
      </c>
      <c r="H39913" s="4">
        <v>0</v>
      </c>
      <c r="I39913" s="2" t="s">
        <v>63837</v>
      </c>
      <c r="J39913" s="2" t="s">
        <v>57637</v>
      </c>
      <c r="L39913" s="2" t="s">
        <v>63835</v>
      </c>
    </row>
    <row r="39914" spans="1:12">
      <c r="A39914" s="2" t="s">
        <v>63832</v>
      </c>
      <c r="B39914" s="2" t="s">
        <v>63833</v>
      </c>
      <c r="C39914" s="2" t="s">
        <v>9</v>
      </c>
      <c r="D39914" s="8" t="s">
        <v>14219</v>
      </c>
      <c r="E39914" s="2" t="s">
        <v>46158</v>
      </c>
      <c r="F39914" s="4">
        <v>2</v>
      </c>
      <c r="G39914" s="5">
        <v>2300</v>
      </c>
      <c r="H39914" s="4">
        <v>0</v>
      </c>
      <c r="I39914" s="2" t="s">
        <v>63837</v>
      </c>
      <c r="J39914" s="2" t="s">
        <v>57637</v>
      </c>
      <c r="L39914" s="2" t="s">
        <v>63835</v>
      </c>
    </row>
    <row r="39915" spans="1:12">
      <c r="A39915" s="2" t="s">
        <v>63832</v>
      </c>
      <c r="B39915" s="2" t="s">
        <v>63833</v>
      </c>
      <c r="C39915" s="2" t="s">
        <v>9</v>
      </c>
      <c r="D39915" s="8" t="s">
        <v>14408</v>
      </c>
      <c r="E39915" s="2" t="s">
        <v>46497</v>
      </c>
      <c r="F39915" s="4">
        <v>2</v>
      </c>
      <c r="G39915" s="5">
        <v>2310</v>
      </c>
      <c r="H39915" s="4">
        <v>0</v>
      </c>
      <c r="I39915" s="2" t="s">
        <v>63837</v>
      </c>
      <c r="J39915" s="2" t="s">
        <v>57637</v>
      </c>
      <c r="L39915" s="2" t="s">
        <v>63835</v>
      </c>
    </row>
    <row r="39916" spans="1:12">
      <c r="A39916" s="2" t="s">
        <v>63832</v>
      </c>
      <c r="B39916" s="2" t="s">
        <v>63833</v>
      </c>
      <c r="C39916" s="2" t="s">
        <v>9</v>
      </c>
      <c r="D39916" s="8" t="s">
        <v>14391</v>
      </c>
      <c r="E39916" s="2" t="s">
        <v>46466</v>
      </c>
      <c r="F39916" s="4">
        <v>2</v>
      </c>
      <c r="G39916" s="5">
        <v>2320</v>
      </c>
      <c r="H39916" s="4">
        <v>0</v>
      </c>
      <c r="I39916" s="2" t="s">
        <v>63837</v>
      </c>
      <c r="J39916" s="2" t="s">
        <v>57637</v>
      </c>
      <c r="L39916" s="2" t="s">
        <v>63835</v>
      </c>
    </row>
    <row r="39917" spans="1:12">
      <c r="A39917" s="2" t="s">
        <v>63832</v>
      </c>
      <c r="B39917" s="2" t="s">
        <v>63833</v>
      </c>
      <c r="C39917" s="2" t="s">
        <v>9</v>
      </c>
      <c r="D39917" s="8" t="s">
        <v>14374</v>
      </c>
      <c r="E39917" s="2" t="s">
        <v>46436</v>
      </c>
      <c r="F39917" s="4">
        <v>2</v>
      </c>
      <c r="G39917" s="5">
        <v>2330</v>
      </c>
      <c r="H39917" s="4">
        <v>0</v>
      </c>
      <c r="I39917" s="2" t="s">
        <v>63837</v>
      </c>
      <c r="J39917" s="2" t="s">
        <v>57637</v>
      </c>
      <c r="L39917" s="2" t="s">
        <v>63835</v>
      </c>
    </row>
    <row r="39918" spans="1:12">
      <c r="A39918" s="2" t="s">
        <v>63832</v>
      </c>
      <c r="B39918" s="2" t="s">
        <v>63833</v>
      </c>
      <c r="C39918" s="2" t="s">
        <v>9</v>
      </c>
      <c r="D39918" s="8" t="s">
        <v>15036</v>
      </c>
      <c r="E39918" s="2" t="s">
        <v>47698</v>
      </c>
      <c r="F39918" s="4">
        <v>2</v>
      </c>
      <c r="G39918" s="5">
        <v>2340</v>
      </c>
      <c r="H39918" s="4">
        <v>0</v>
      </c>
      <c r="I39918" s="2" t="s">
        <v>63837</v>
      </c>
      <c r="J39918" s="2" t="s">
        <v>57637</v>
      </c>
      <c r="L39918" s="2" t="s">
        <v>63835</v>
      </c>
    </row>
    <row r="39919" spans="1:12">
      <c r="A39919" s="2" t="s">
        <v>63832</v>
      </c>
      <c r="B39919" s="2" t="s">
        <v>63833</v>
      </c>
      <c r="C39919" s="2" t="s">
        <v>9</v>
      </c>
      <c r="D39919" s="8" t="s">
        <v>14313</v>
      </c>
      <c r="E39919" s="2" t="s">
        <v>46331</v>
      </c>
      <c r="F39919" s="4">
        <v>2</v>
      </c>
      <c r="G39919" s="5">
        <v>2350</v>
      </c>
      <c r="H39919" s="4">
        <v>0</v>
      </c>
      <c r="I39919" s="2" t="s">
        <v>63837</v>
      </c>
      <c r="J39919" s="2" t="s">
        <v>57637</v>
      </c>
      <c r="L39919" s="2" t="s">
        <v>63835</v>
      </c>
    </row>
    <row r="39920" spans="1:12">
      <c r="A39920" s="2" t="s">
        <v>63832</v>
      </c>
      <c r="B39920" s="2" t="s">
        <v>63833</v>
      </c>
      <c r="C39920" s="2" t="s">
        <v>9</v>
      </c>
      <c r="D39920" s="8" t="s">
        <v>15143</v>
      </c>
      <c r="E39920" s="2" t="s">
        <v>47908</v>
      </c>
      <c r="F39920" s="4">
        <v>2</v>
      </c>
      <c r="G39920" s="5">
        <v>2360</v>
      </c>
      <c r="H39920" s="4">
        <v>0</v>
      </c>
      <c r="I39920" s="2" t="s">
        <v>63837</v>
      </c>
      <c r="J39920" s="2" t="s">
        <v>57637</v>
      </c>
      <c r="L39920" s="2" t="s">
        <v>63835</v>
      </c>
    </row>
    <row r="39921" spans="1:12">
      <c r="A39921" s="2" t="s">
        <v>63832</v>
      </c>
      <c r="B39921" s="2" t="s">
        <v>63833</v>
      </c>
      <c r="C39921" s="2" t="s">
        <v>9</v>
      </c>
      <c r="D39921" s="8" t="s">
        <v>14753</v>
      </c>
      <c r="E39921" s="2" t="s">
        <v>47150</v>
      </c>
      <c r="F39921" s="4">
        <v>2</v>
      </c>
      <c r="G39921" s="5">
        <v>2370</v>
      </c>
      <c r="H39921" s="4">
        <v>0</v>
      </c>
      <c r="I39921" s="2" t="s">
        <v>63837</v>
      </c>
      <c r="J39921" s="2" t="s">
        <v>57637</v>
      </c>
      <c r="L39921" s="2" t="s">
        <v>63835</v>
      </c>
    </row>
    <row r="39922" spans="1:12">
      <c r="A39922" s="2" t="s">
        <v>63832</v>
      </c>
      <c r="B39922" s="2" t="s">
        <v>63833</v>
      </c>
      <c r="C39922" s="2" t="s">
        <v>9</v>
      </c>
      <c r="D39922" s="8" t="s">
        <v>14717</v>
      </c>
      <c r="E39922" s="2" t="s">
        <v>47081</v>
      </c>
      <c r="F39922" s="4">
        <v>2</v>
      </c>
      <c r="G39922" s="5">
        <v>2380</v>
      </c>
      <c r="H39922" s="4">
        <v>0</v>
      </c>
      <c r="I39922" s="2" t="s">
        <v>63837</v>
      </c>
      <c r="J39922" s="2" t="s">
        <v>57637</v>
      </c>
      <c r="L39922" s="2" t="s">
        <v>63835</v>
      </c>
    </row>
    <row r="39923" spans="1:12">
      <c r="A39923" s="2" t="s">
        <v>63832</v>
      </c>
      <c r="B39923" s="2" t="s">
        <v>63833</v>
      </c>
      <c r="C39923" s="2" t="s">
        <v>9</v>
      </c>
      <c r="D39923" s="8" t="s">
        <v>14725</v>
      </c>
      <c r="E39923" s="2" t="s">
        <v>47096</v>
      </c>
      <c r="F39923" s="4">
        <v>2</v>
      </c>
      <c r="G39923" s="5">
        <v>2390</v>
      </c>
      <c r="H39923" s="4">
        <v>0</v>
      </c>
      <c r="I39923" s="2" t="s">
        <v>63837</v>
      </c>
      <c r="J39923" s="2" t="s">
        <v>57637</v>
      </c>
      <c r="L39923" s="2" t="s">
        <v>63835</v>
      </c>
    </row>
    <row r="39924" spans="1:12">
      <c r="A39924" s="2" t="s">
        <v>63832</v>
      </c>
      <c r="B39924" s="2" t="s">
        <v>63833</v>
      </c>
      <c r="C39924" s="2" t="s">
        <v>9</v>
      </c>
      <c r="D39924" s="8" t="s">
        <v>14711</v>
      </c>
      <c r="E39924" s="2" t="s">
        <v>47070</v>
      </c>
      <c r="F39924" s="4">
        <v>2</v>
      </c>
      <c r="G39924" s="5">
        <v>2400</v>
      </c>
      <c r="H39924" s="4">
        <v>0</v>
      </c>
      <c r="I39924" s="2" t="s">
        <v>63837</v>
      </c>
      <c r="J39924" s="2" t="s">
        <v>57637</v>
      </c>
      <c r="L39924" s="2" t="s">
        <v>63835</v>
      </c>
    </row>
    <row r="39925" spans="1:12">
      <c r="A39925" s="2" t="s">
        <v>63832</v>
      </c>
      <c r="B39925" s="2" t="s">
        <v>63833</v>
      </c>
      <c r="C39925" s="2" t="s">
        <v>9</v>
      </c>
      <c r="D39925" s="8" t="s">
        <v>14709</v>
      </c>
      <c r="E39925" s="2" t="s">
        <v>47066</v>
      </c>
      <c r="F39925" s="4">
        <v>2</v>
      </c>
      <c r="G39925" s="5">
        <v>2410</v>
      </c>
      <c r="H39925" s="4">
        <v>0</v>
      </c>
      <c r="I39925" s="2" t="s">
        <v>63837</v>
      </c>
      <c r="J39925" s="2" t="s">
        <v>57637</v>
      </c>
      <c r="L39925" s="2" t="s">
        <v>63835</v>
      </c>
    </row>
    <row r="39926" spans="1:12">
      <c r="A39926" s="2" t="s">
        <v>63832</v>
      </c>
      <c r="B39926" s="2" t="s">
        <v>63833</v>
      </c>
      <c r="C39926" s="2" t="s">
        <v>9</v>
      </c>
      <c r="D39926" s="8" t="s">
        <v>14979</v>
      </c>
      <c r="E39926" s="2" t="s">
        <v>47587</v>
      </c>
      <c r="F39926" s="4">
        <v>2</v>
      </c>
      <c r="G39926" s="5">
        <v>2420</v>
      </c>
      <c r="H39926" s="4">
        <v>0</v>
      </c>
      <c r="I39926" s="2" t="s">
        <v>63837</v>
      </c>
      <c r="J39926" s="2" t="s">
        <v>57637</v>
      </c>
      <c r="L39926" s="2" t="s">
        <v>63835</v>
      </c>
    </row>
    <row r="39927" spans="1:12">
      <c r="A39927" s="2" t="s">
        <v>63832</v>
      </c>
      <c r="B39927" s="2" t="s">
        <v>63833</v>
      </c>
      <c r="C39927" s="2" t="s">
        <v>9</v>
      </c>
      <c r="D39927" s="8" t="s">
        <v>15202</v>
      </c>
      <c r="E39927" s="2" t="s">
        <v>48021</v>
      </c>
      <c r="F39927" s="4">
        <v>2</v>
      </c>
      <c r="G39927" s="5">
        <v>2430</v>
      </c>
      <c r="H39927" s="4">
        <v>0</v>
      </c>
      <c r="I39927" s="2" t="s">
        <v>63837</v>
      </c>
      <c r="J39927" s="2" t="s">
        <v>57637</v>
      </c>
      <c r="L39927" s="2" t="s">
        <v>63835</v>
      </c>
    </row>
    <row r="39928" spans="1:12">
      <c r="A39928" s="2" t="s">
        <v>63832</v>
      </c>
      <c r="B39928" s="2" t="s">
        <v>63833</v>
      </c>
      <c r="C39928" s="2" t="s">
        <v>9</v>
      </c>
      <c r="D39928" s="8" t="s">
        <v>14981</v>
      </c>
      <c r="E39928" s="2" t="s">
        <v>47591</v>
      </c>
      <c r="F39928" s="4">
        <v>2</v>
      </c>
      <c r="G39928" s="5">
        <v>2440</v>
      </c>
      <c r="H39928" s="4">
        <v>0</v>
      </c>
      <c r="I39928" s="2" t="s">
        <v>63837</v>
      </c>
      <c r="J39928" s="2" t="s">
        <v>57637</v>
      </c>
      <c r="L39928" s="2" t="s">
        <v>63835</v>
      </c>
    </row>
    <row r="39929" spans="1:12">
      <c r="A39929" s="2" t="s">
        <v>63832</v>
      </c>
      <c r="B39929" s="2" t="s">
        <v>63833</v>
      </c>
      <c r="C39929" s="2" t="s">
        <v>9</v>
      </c>
      <c r="D39929" s="8" t="s">
        <v>14960</v>
      </c>
      <c r="E39929" s="2" t="s">
        <v>47552</v>
      </c>
      <c r="F39929" s="4">
        <v>2</v>
      </c>
      <c r="G39929" s="5">
        <v>2450</v>
      </c>
      <c r="H39929" s="4">
        <v>0</v>
      </c>
      <c r="I39929" s="2" t="s">
        <v>63837</v>
      </c>
      <c r="J39929" s="2" t="s">
        <v>57637</v>
      </c>
      <c r="L39929" s="2" t="s">
        <v>63835</v>
      </c>
    </row>
    <row r="39930" spans="1:12">
      <c r="A39930" s="2" t="s">
        <v>63832</v>
      </c>
      <c r="B39930" s="2" t="s">
        <v>63833</v>
      </c>
      <c r="C39930" s="2" t="s">
        <v>9</v>
      </c>
      <c r="D39930" s="8" t="s">
        <v>14959</v>
      </c>
      <c r="E39930" s="2" t="s">
        <v>47550</v>
      </c>
      <c r="F39930" s="4">
        <v>2</v>
      </c>
      <c r="G39930" s="5">
        <v>2460</v>
      </c>
      <c r="H39930" s="4">
        <v>0</v>
      </c>
      <c r="I39930" s="2" t="s">
        <v>63837</v>
      </c>
      <c r="J39930" s="2" t="s">
        <v>57637</v>
      </c>
      <c r="L39930" s="2" t="s">
        <v>63835</v>
      </c>
    </row>
    <row r="39931" spans="1:12">
      <c r="A39931" s="2" t="s">
        <v>63832</v>
      </c>
      <c r="B39931" s="2" t="s">
        <v>63833</v>
      </c>
      <c r="C39931" s="2" t="s">
        <v>9</v>
      </c>
      <c r="D39931" s="8" t="s">
        <v>14998</v>
      </c>
      <c r="E39931" s="2" t="s">
        <v>47623</v>
      </c>
      <c r="F39931" s="4">
        <v>2</v>
      </c>
      <c r="G39931" s="5">
        <v>2470</v>
      </c>
      <c r="H39931" s="4">
        <v>0</v>
      </c>
      <c r="I39931" s="2" t="s">
        <v>63837</v>
      </c>
      <c r="J39931" s="2" t="s">
        <v>57637</v>
      </c>
      <c r="L39931" s="2" t="s">
        <v>63835</v>
      </c>
    </row>
    <row r="39932" spans="1:12">
      <c r="A39932" s="2" t="s">
        <v>63832</v>
      </c>
      <c r="B39932" s="2" t="s">
        <v>63833</v>
      </c>
      <c r="C39932" s="2" t="s">
        <v>9</v>
      </c>
      <c r="D39932" s="8" t="s">
        <v>14956</v>
      </c>
      <c r="E39932" s="2" t="s">
        <v>47544</v>
      </c>
      <c r="F39932" s="4">
        <v>2</v>
      </c>
      <c r="G39932" s="5">
        <v>2480</v>
      </c>
      <c r="H39932" s="4">
        <v>0</v>
      </c>
      <c r="I39932" s="2" t="s">
        <v>63837</v>
      </c>
      <c r="J39932" s="2" t="s">
        <v>57637</v>
      </c>
      <c r="L39932" s="2" t="s">
        <v>63835</v>
      </c>
    </row>
    <row r="39933" spans="1:12">
      <c r="A39933" s="2" t="s">
        <v>63832</v>
      </c>
      <c r="B39933" s="2" t="s">
        <v>63833</v>
      </c>
      <c r="C39933" s="2" t="s">
        <v>9</v>
      </c>
      <c r="D39933" s="8" t="s">
        <v>14996</v>
      </c>
      <c r="E39933" s="2" t="s">
        <v>47619</v>
      </c>
      <c r="F39933" s="4">
        <v>2</v>
      </c>
      <c r="G39933" s="5">
        <v>2490</v>
      </c>
      <c r="H39933" s="4">
        <v>0</v>
      </c>
      <c r="I39933" s="2" t="s">
        <v>63837</v>
      </c>
      <c r="J39933" s="2" t="s">
        <v>57637</v>
      </c>
      <c r="L39933" s="2" t="s">
        <v>63835</v>
      </c>
    </row>
    <row r="39934" spans="1:12">
      <c r="A39934" s="2" t="s">
        <v>63832</v>
      </c>
      <c r="B39934" s="2" t="s">
        <v>63833</v>
      </c>
      <c r="C39934" s="2" t="s">
        <v>9</v>
      </c>
      <c r="D39934" s="8" t="s">
        <v>14987</v>
      </c>
      <c r="E39934" s="2" t="s">
        <v>47603</v>
      </c>
      <c r="F39934" s="4">
        <v>2</v>
      </c>
      <c r="G39934" s="5">
        <v>2500</v>
      </c>
      <c r="H39934" s="4">
        <v>0</v>
      </c>
      <c r="I39934" s="2" t="s">
        <v>63837</v>
      </c>
      <c r="J39934" s="2" t="s">
        <v>57637</v>
      </c>
      <c r="L39934" s="2" t="s">
        <v>63835</v>
      </c>
    </row>
    <row r="39935" spans="1:12">
      <c r="A39935" s="2" t="s">
        <v>63832</v>
      </c>
      <c r="B39935" s="2" t="s">
        <v>63833</v>
      </c>
      <c r="C39935" s="2" t="s">
        <v>9</v>
      </c>
      <c r="D39935" s="8" t="s">
        <v>14972</v>
      </c>
      <c r="E39935" s="2" t="s">
        <v>47575</v>
      </c>
      <c r="F39935" s="4">
        <v>2</v>
      </c>
      <c r="G39935" s="5">
        <v>2510</v>
      </c>
      <c r="H39935" s="4">
        <v>0</v>
      </c>
      <c r="I39935" s="2" t="s">
        <v>63837</v>
      </c>
      <c r="J39935" s="2" t="s">
        <v>57637</v>
      </c>
      <c r="L39935" s="2" t="s">
        <v>63835</v>
      </c>
    </row>
    <row r="39936" spans="1:12">
      <c r="A39936" s="2" t="s">
        <v>63832</v>
      </c>
      <c r="B39936" s="2" t="s">
        <v>63833</v>
      </c>
      <c r="C39936" s="2" t="s">
        <v>9</v>
      </c>
      <c r="D39936" s="8" t="s">
        <v>14965</v>
      </c>
      <c r="E39936" s="2" t="s">
        <v>47562</v>
      </c>
      <c r="F39936" s="4">
        <v>2</v>
      </c>
      <c r="G39936" s="5">
        <v>2520</v>
      </c>
      <c r="H39936" s="4">
        <v>0</v>
      </c>
      <c r="I39936" s="2" t="s">
        <v>63837</v>
      </c>
      <c r="J39936" s="2" t="s">
        <v>57637</v>
      </c>
      <c r="L39936" s="2" t="s">
        <v>63835</v>
      </c>
    </row>
    <row r="39937" spans="1:12">
      <c r="A39937" s="2" t="s">
        <v>63832</v>
      </c>
      <c r="B39937" s="2" t="s">
        <v>63833</v>
      </c>
      <c r="C39937" s="2" t="s">
        <v>9</v>
      </c>
      <c r="D39937" s="8" t="s">
        <v>14962</v>
      </c>
      <c r="E39937" s="2" t="s">
        <v>47556</v>
      </c>
      <c r="F39937" s="4">
        <v>2</v>
      </c>
      <c r="G39937" s="5">
        <v>2530</v>
      </c>
      <c r="H39937" s="4">
        <v>0</v>
      </c>
      <c r="I39937" s="2" t="s">
        <v>63837</v>
      </c>
      <c r="J39937" s="2" t="s">
        <v>57637</v>
      </c>
      <c r="L39937" s="2" t="s">
        <v>63835</v>
      </c>
    </row>
    <row r="39938" spans="1:12">
      <c r="A39938" s="2" t="s">
        <v>63832</v>
      </c>
      <c r="B39938" s="2" t="s">
        <v>63833</v>
      </c>
      <c r="C39938" s="2" t="s">
        <v>9</v>
      </c>
      <c r="D39938" s="8" t="s">
        <v>14932</v>
      </c>
      <c r="E39938" s="2" t="s">
        <v>47496</v>
      </c>
      <c r="F39938" s="4">
        <v>2</v>
      </c>
      <c r="G39938" s="5">
        <v>2540</v>
      </c>
      <c r="H39938" s="4">
        <v>0</v>
      </c>
      <c r="I39938" s="2" t="s">
        <v>63837</v>
      </c>
      <c r="J39938" s="2" t="s">
        <v>57637</v>
      </c>
      <c r="L39938" s="2" t="s">
        <v>63835</v>
      </c>
    </row>
    <row r="39939" spans="1:12">
      <c r="A39939" s="2" t="s">
        <v>63832</v>
      </c>
      <c r="B39939" s="2" t="s">
        <v>63833</v>
      </c>
      <c r="C39939" s="2" t="s">
        <v>9</v>
      </c>
      <c r="D39939" s="8" t="s">
        <v>14951</v>
      </c>
      <c r="E39939" s="2" t="s">
        <v>47534</v>
      </c>
      <c r="F39939" s="4">
        <v>2</v>
      </c>
      <c r="G39939" s="5">
        <v>2550</v>
      </c>
      <c r="H39939" s="4">
        <v>0</v>
      </c>
      <c r="I39939" s="2" t="s">
        <v>63837</v>
      </c>
      <c r="J39939" s="2" t="s">
        <v>57637</v>
      </c>
      <c r="L39939" s="2" t="s">
        <v>63835</v>
      </c>
    </row>
    <row r="39940" spans="1:12">
      <c r="A39940" s="2" t="s">
        <v>63832</v>
      </c>
      <c r="B39940" s="2" t="s">
        <v>63833</v>
      </c>
      <c r="C39940" s="2" t="s">
        <v>9</v>
      </c>
      <c r="D39940" s="8" t="s">
        <v>14934</v>
      </c>
      <c r="E39940" s="2" t="s">
        <v>47500</v>
      </c>
      <c r="F39940" s="4">
        <v>2</v>
      </c>
      <c r="G39940" s="5">
        <v>2560</v>
      </c>
      <c r="H39940" s="4">
        <v>0</v>
      </c>
      <c r="I39940" s="2" t="s">
        <v>63837</v>
      </c>
      <c r="J39940" s="2" t="s">
        <v>57637</v>
      </c>
      <c r="L39940" s="2" t="s">
        <v>63835</v>
      </c>
    </row>
    <row r="39941" spans="1:12">
      <c r="A39941" s="2" t="s">
        <v>63832</v>
      </c>
      <c r="B39941" s="2" t="s">
        <v>63833</v>
      </c>
      <c r="C39941" s="2" t="s">
        <v>9</v>
      </c>
      <c r="D39941" s="8" t="s">
        <v>14980</v>
      </c>
      <c r="E39941" s="2" t="s">
        <v>47589</v>
      </c>
      <c r="F39941" s="4">
        <v>2</v>
      </c>
      <c r="G39941" s="5">
        <v>2570</v>
      </c>
      <c r="H39941" s="4">
        <v>0</v>
      </c>
      <c r="I39941" s="2" t="s">
        <v>63837</v>
      </c>
      <c r="J39941" s="2" t="s">
        <v>57637</v>
      </c>
      <c r="L39941" s="2" t="s">
        <v>63835</v>
      </c>
    </row>
    <row r="39942" spans="1:12">
      <c r="A39942" s="2" t="s">
        <v>63832</v>
      </c>
      <c r="B39942" s="2" t="s">
        <v>63833</v>
      </c>
      <c r="C39942" s="2" t="s">
        <v>9</v>
      </c>
      <c r="D39942" s="8" t="s">
        <v>14995</v>
      </c>
      <c r="E39942" s="2" t="s">
        <v>47617</v>
      </c>
      <c r="F39942" s="4">
        <v>2</v>
      </c>
      <c r="G39942" s="5">
        <v>2580</v>
      </c>
      <c r="H39942" s="4">
        <v>0</v>
      </c>
      <c r="I39942" s="2" t="s">
        <v>63837</v>
      </c>
      <c r="J39942" s="2" t="s">
        <v>57637</v>
      </c>
      <c r="L39942" s="2" t="s">
        <v>63835</v>
      </c>
    </row>
    <row r="39943" spans="1:12">
      <c r="A39943" s="2" t="s">
        <v>63832</v>
      </c>
      <c r="B39943" s="2" t="s">
        <v>63833</v>
      </c>
      <c r="C39943" s="2" t="s">
        <v>9</v>
      </c>
      <c r="D39943" s="8" t="s">
        <v>14983</v>
      </c>
      <c r="E39943" s="2" t="s">
        <v>47595</v>
      </c>
      <c r="F39943" s="4">
        <v>2</v>
      </c>
      <c r="G39943" s="5">
        <v>2590</v>
      </c>
      <c r="H39943" s="4">
        <v>0</v>
      </c>
      <c r="I39943" s="2" t="s">
        <v>63837</v>
      </c>
      <c r="J39943" s="2" t="s">
        <v>57637</v>
      </c>
      <c r="L39943" s="2" t="s">
        <v>63835</v>
      </c>
    </row>
    <row r="39944" spans="1:12">
      <c r="A39944" s="2" t="s">
        <v>63832</v>
      </c>
      <c r="B39944" s="2" t="s">
        <v>63833</v>
      </c>
      <c r="C39944" s="2" t="s">
        <v>9</v>
      </c>
      <c r="D39944" s="8" t="s">
        <v>14957</v>
      </c>
      <c r="E39944" s="2" t="s">
        <v>47546</v>
      </c>
      <c r="F39944" s="4">
        <v>2</v>
      </c>
      <c r="G39944" s="5">
        <v>2600</v>
      </c>
      <c r="H39944" s="4">
        <v>0</v>
      </c>
      <c r="I39944" s="2" t="s">
        <v>63837</v>
      </c>
      <c r="J39944" s="2" t="s">
        <v>57637</v>
      </c>
      <c r="L39944" s="2" t="s">
        <v>63835</v>
      </c>
    </row>
    <row r="39945" spans="1:12">
      <c r="A39945" s="2" t="s">
        <v>63832</v>
      </c>
      <c r="B39945" s="2" t="s">
        <v>63833</v>
      </c>
      <c r="C39945" s="2" t="s">
        <v>9</v>
      </c>
      <c r="D39945" s="8" t="s">
        <v>14950</v>
      </c>
      <c r="E39945" s="2" t="s">
        <v>47532</v>
      </c>
      <c r="F39945" s="4">
        <v>2</v>
      </c>
      <c r="G39945" s="5">
        <v>2610</v>
      </c>
      <c r="H39945" s="4">
        <v>0</v>
      </c>
      <c r="I39945" s="2" t="s">
        <v>63837</v>
      </c>
      <c r="J39945" s="2" t="s">
        <v>57637</v>
      </c>
      <c r="L39945" s="2" t="s">
        <v>63835</v>
      </c>
    </row>
    <row r="39946" spans="1:12">
      <c r="A39946" s="2" t="s">
        <v>63832</v>
      </c>
      <c r="B39946" s="2" t="s">
        <v>63833</v>
      </c>
      <c r="C39946" s="2" t="s">
        <v>9</v>
      </c>
      <c r="D39946" s="8" t="s">
        <v>14967</v>
      </c>
      <c r="E39946" s="2" t="s">
        <v>47566</v>
      </c>
      <c r="F39946" s="4">
        <v>2</v>
      </c>
      <c r="G39946" s="5">
        <v>2620</v>
      </c>
      <c r="H39946" s="4">
        <v>0</v>
      </c>
      <c r="I39946" s="2" t="s">
        <v>63837</v>
      </c>
      <c r="J39946" s="2" t="s">
        <v>57637</v>
      </c>
      <c r="L39946" s="2" t="s">
        <v>63835</v>
      </c>
    </row>
    <row r="39947" spans="1:12">
      <c r="A39947" s="2" t="s">
        <v>63832</v>
      </c>
      <c r="B39947" s="2" t="s">
        <v>63833</v>
      </c>
      <c r="C39947" s="2" t="s">
        <v>9</v>
      </c>
      <c r="D39947" s="8" t="s">
        <v>14964</v>
      </c>
      <c r="E39947" s="2" t="s">
        <v>47560</v>
      </c>
      <c r="F39947" s="4">
        <v>2</v>
      </c>
      <c r="G39947" s="5">
        <v>2630</v>
      </c>
      <c r="H39947" s="4">
        <v>0</v>
      </c>
      <c r="I39947" s="2" t="s">
        <v>63837</v>
      </c>
      <c r="J39947" s="2" t="s">
        <v>57637</v>
      </c>
      <c r="L39947" s="2" t="s">
        <v>63835</v>
      </c>
    </row>
    <row r="39948" spans="1:12">
      <c r="A39948" s="2" t="s">
        <v>63832</v>
      </c>
      <c r="B39948" s="2" t="s">
        <v>63833</v>
      </c>
      <c r="C39948" s="2" t="s">
        <v>9</v>
      </c>
      <c r="D39948" s="8" t="s">
        <v>14973</v>
      </c>
      <c r="E39948" s="2" t="s">
        <v>47577</v>
      </c>
      <c r="F39948" s="4">
        <v>2</v>
      </c>
      <c r="G39948" s="5">
        <v>2640</v>
      </c>
      <c r="H39948" s="4">
        <v>0</v>
      </c>
      <c r="I39948" s="2" t="s">
        <v>63837</v>
      </c>
      <c r="J39948" s="2" t="s">
        <v>57637</v>
      </c>
      <c r="L39948" s="2" t="s">
        <v>63835</v>
      </c>
    </row>
    <row r="39949" spans="1:12">
      <c r="A39949" s="2" t="s">
        <v>63832</v>
      </c>
      <c r="B39949" s="2" t="s">
        <v>63833</v>
      </c>
      <c r="C39949" s="2" t="s">
        <v>9</v>
      </c>
      <c r="D39949" s="8" t="s">
        <v>14899</v>
      </c>
      <c r="E39949" s="2" t="s">
        <v>47430</v>
      </c>
      <c r="F39949" s="4">
        <v>2</v>
      </c>
      <c r="G39949" s="5">
        <v>2650</v>
      </c>
      <c r="H39949" s="4">
        <v>0</v>
      </c>
      <c r="I39949" s="2" t="s">
        <v>63837</v>
      </c>
      <c r="J39949" s="2" t="s">
        <v>57637</v>
      </c>
      <c r="L39949" s="2" t="s">
        <v>63835</v>
      </c>
    </row>
    <row r="39950" spans="1:12">
      <c r="A39950" s="2" t="s">
        <v>63832</v>
      </c>
      <c r="B39950" s="2" t="s">
        <v>63833</v>
      </c>
      <c r="C39950" s="2" t="s">
        <v>9</v>
      </c>
      <c r="D39950" s="8" t="s">
        <v>14974</v>
      </c>
      <c r="E39950" s="2" t="s">
        <v>47579</v>
      </c>
      <c r="F39950" s="4">
        <v>2</v>
      </c>
      <c r="G39950" s="5">
        <v>2660</v>
      </c>
      <c r="H39950" s="4">
        <v>0</v>
      </c>
      <c r="I39950" s="2" t="s">
        <v>63837</v>
      </c>
      <c r="J39950" s="2" t="s">
        <v>57637</v>
      </c>
      <c r="L39950" s="2" t="s">
        <v>63835</v>
      </c>
    </row>
    <row r="39951" spans="1:12">
      <c r="A39951" s="2" t="s">
        <v>63832</v>
      </c>
      <c r="B39951" s="2" t="s">
        <v>63833</v>
      </c>
      <c r="C39951" s="2" t="s">
        <v>9</v>
      </c>
      <c r="D39951" s="8" t="s">
        <v>15204</v>
      </c>
      <c r="E39951" s="2" t="s">
        <v>48025</v>
      </c>
      <c r="F39951" s="4">
        <v>2</v>
      </c>
      <c r="G39951" s="5">
        <v>2670</v>
      </c>
      <c r="H39951" s="4">
        <v>0</v>
      </c>
      <c r="I39951" s="2" t="s">
        <v>63837</v>
      </c>
      <c r="J39951" s="2" t="s">
        <v>57637</v>
      </c>
      <c r="L39951" s="2" t="s">
        <v>63835</v>
      </c>
    </row>
    <row r="39952" spans="1:12">
      <c r="A39952" s="2" t="s">
        <v>63832</v>
      </c>
      <c r="B39952" s="2" t="s">
        <v>63833</v>
      </c>
      <c r="C39952" s="2" t="s">
        <v>9</v>
      </c>
      <c r="D39952" s="8" t="s">
        <v>14953</v>
      </c>
      <c r="E39952" s="2" t="s">
        <v>47538</v>
      </c>
      <c r="F39952" s="4">
        <v>2</v>
      </c>
      <c r="G39952" s="5">
        <v>2680</v>
      </c>
      <c r="H39952" s="4">
        <v>0</v>
      </c>
      <c r="I39952" s="2" t="s">
        <v>63837</v>
      </c>
      <c r="J39952" s="2" t="s">
        <v>57637</v>
      </c>
      <c r="L39952" s="2" t="s">
        <v>63835</v>
      </c>
    </row>
    <row r="39953" spans="1:12">
      <c r="A39953" s="2" t="s">
        <v>63832</v>
      </c>
      <c r="B39953" s="2" t="s">
        <v>63833</v>
      </c>
      <c r="C39953" s="2" t="s">
        <v>9</v>
      </c>
      <c r="D39953" s="8" t="s">
        <v>14937</v>
      </c>
      <c r="E39953" s="2" t="s">
        <v>47506</v>
      </c>
      <c r="F39953" s="4">
        <v>2</v>
      </c>
      <c r="G39953" s="5">
        <v>2690</v>
      </c>
      <c r="H39953" s="4">
        <v>0</v>
      </c>
      <c r="I39953" s="2" t="s">
        <v>63837</v>
      </c>
      <c r="J39953" s="2" t="s">
        <v>57637</v>
      </c>
      <c r="L39953" s="2" t="s">
        <v>63835</v>
      </c>
    </row>
    <row r="39954" spans="1:12">
      <c r="A39954" s="2" t="s">
        <v>63832</v>
      </c>
      <c r="B39954" s="2" t="s">
        <v>63833</v>
      </c>
      <c r="C39954" s="2" t="s">
        <v>9</v>
      </c>
      <c r="D39954" s="8" t="s">
        <v>14889</v>
      </c>
      <c r="E39954" s="2" t="s">
        <v>47410</v>
      </c>
      <c r="F39954" s="4">
        <v>2</v>
      </c>
      <c r="G39954" s="5">
        <v>2700</v>
      </c>
      <c r="H39954" s="4">
        <v>0</v>
      </c>
      <c r="I39954" s="2" t="s">
        <v>63837</v>
      </c>
      <c r="J39954" s="2" t="s">
        <v>57637</v>
      </c>
      <c r="L39954" s="2" t="s">
        <v>63835</v>
      </c>
    </row>
    <row r="39955" spans="1:12">
      <c r="A39955" s="2" t="s">
        <v>63832</v>
      </c>
      <c r="B39955" s="2" t="s">
        <v>63833</v>
      </c>
      <c r="C39955" s="2" t="s">
        <v>9</v>
      </c>
      <c r="D39955" s="8" t="s">
        <v>14913</v>
      </c>
      <c r="E39955" s="2" t="s">
        <v>47458</v>
      </c>
      <c r="F39955" s="4">
        <v>2</v>
      </c>
      <c r="G39955" s="5">
        <v>2710</v>
      </c>
      <c r="H39955" s="4">
        <v>0</v>
      </c>
      <c r="I39955" s="2" t="s">
        <v>63837</v>
      </c>
      <c r="J39955" s="2" t="s">
        <v>57637</v>
      </c>
      <c r="L39955" s="2" t="s">
        <v>63835</v>
      </c>
    </row>
    <row r="39956" spans="1:12">
      <c r="A39956" s="2" t="s">
        <v>63832</v>
      </c>
      <c r="B39956" s="2" t="s">
        <v>63833</v>
      </c>
      <c r="C39956" s="2" t="s">
        <v>9</v>
      </c>
      <c r="D39956" s="8" t="s">
        <v>14926</v>
      </c>
      <c r="E39956" s="2" t="s">
        <v>47484</v>
      </c>
      <c r="F39956" s="4">
        <v>2</v>
      </c>
      <c r="G39956" s="5">
        <v>2720</v>
      </c>
      <c r="H39956" s="4">
        <v>0</v>
      </c>
      <c r="I39956" s="2" t="s">
        <v>63837</v>
      </c>
      <c r="J39956" s="2" t="s">
        <v>57637</v>
      </c>
      <c r="L39956" s="2" t="s">
        <v>63835</v>
      </c>
    </row>
    <row r="39957" spans="1:12">
      <c r="A39957" s="2" t="s">
        <v>63832</v>
      </c>
      <c r="B39957" s="2" t="s">
        <v>63833</v>
      </c>
      <c r="C39957" s="2" t="s">
        <v>9</v>
      </c>
      <c r="D39957" s="8" t="s">
        <v>14905</v>
      </c>
      <c r="E39957" s="2" t="s">
        <v>47442</v>
      </c>
      <c r="F39957" s="4">
        <v>2</v>
      </c>
      <c r="G39957" s="5">
        <v>2730</v>
      </c>
      <c r="H39957" s="4">
        <v>0</v>
      </c>
      <c r="I39957" s="2" t="s">
        <v>63837</v>
      </c>
      <c r="J39957" s="2" t="s">
        <v>57637</v>
      </c>
      <c r="L39957" s="2" t="s">
        <v>63835</v>
      </c>
    </row>
    <row r="39958" spans="1:12">
      <c r="A39958" s="2" t="s">
        <v>63832</v>
      </c>
      <c r="B39958" s="2" t="s">
        <v>63833</v>
      </c>
      <c r="C39958" s="2" t="s">
        <v>9</v>
      </c>
      <c r="D39958" s="8" t="s">
        <v>14999</v>
      </c>
      <c r="E39958" s="2" t="s">
        <v>47625</v>
      </c>
      <c r="F39958" s="4">
        <v>2</v>
      </c>
      <c r="G39958" s="5">
        <v>2740</v>
      </c>
      <c r="H39958" s="4">
        <v>0</v>
      </c>
      <c r="I39958" s="2" t="s">
        <v>63837</v>
      </c>
      <c r="J39958" s="2" t="s">
        <v>57637</v>
      </c>
      <c r="L39958" s="2" t="s">
        <v>63835</v>
      </c>
    </row>
    <row r="39959" spans="1:12">
      <c r="A39959" s="2" t="s">
        <v>63832</v>
      </c>
      <c r="B39959" s="2" t="s">
        <v>63833</v>
      </c>
      <c r="C39959" s="2" t="s">
        <v>9</v>
      </c>
      <c r="D39959" s="8" t="s">
        <v>14966</v>
      </c>
      <c r="E39959" s="2" t="s">
        <v>47564</v>
      </c>
      <c r="F39959" s="4">
        <v>2</v>
      </c>
      <c r="G39959" s="5">
        <v>2750</v>
      </c>
      <c r="H39959" s="4">
        <v>0</v>
      </c>
      <c r="I39959" s="2" t="s">
        <v>63837</v>
      </c>
      <c r="J39959" s="2" t="s">
        <v>57637</v>
      </c>
      <c r="L39959" s="2" t="s">
        <v>63835</v>
      </c>
    </row>
    <row r="39960" spans="1:12">
      <c r="A39960" s="2" t="s">
        <v>63832</v>
      </c>
      <c r="B39960" s="2" t="s">
        <v>63833</v>
      </c>
      <c r="C39960" s="2" t="s">
        <v>9</v>
      </c>
      <c r="D39960" s="8" t="s">
        <v>14896</v>
      </c>
      <c r="E39960" s="2" t="s">
        <v>47424</v>
      </c>
      <c r="F39960" s="4">
        <v>2</v>
      </c>
      <c r="G39960" s="5">
        <v>2760</v>
      </c>
      <c r="H39960" s="4">
        <v>0</v>
      </c>
      <c r="I39960" s="2" t="s">
        <v>63837</v>
      </c>
      <c r="J39960" s="2" t="s">
        <v>57637</v>
      </c>
      <c r="L39960" s="2" t="s">
        <v>63835</v>
      </c>
    </row>
    <row r="39961" spans="1:12">
      <c r="A39961" s="2" t="s">
        <v>63832</v>
      </c>
      <c r="B39961" s="2" t="s">
        <v>63833</v>
      </c>
      <c r="C39961" s="2" t="s">
        <v>9</v>
      </c>
      <c r="D39961" s="8" t="s">
        <v>14903</v>
      </c>
      <c r="E39961" s="2" t="s">
        <v>47438</v>
      </c>
      <c r="F39961" s="4">
        <v>2</v>
      </c>
      <c r="G39961" s="5">
        <v>2770</v>
      </c>
      <c r="H39961" s="4">
        <v>0</v>
      </c>
      <c r="I39961" s="2" t="s">
        <v>63837</v>
      </c>
      <c r="J39961" s="2" t="s">
        <v>57637</v>
      </c>
      <c r="L39961" s="2" t="s">
        <v>63835</v>
      </c>
    </row>
    <row r="39962" spans="1:12">
      <c r="A39962" s="2" t="s">
        <v>63832</v>
      </c>
      <c r="B39962" s="2" t="s">
        <v>63833</v>
      </c>
      <c r="C39962" s="2" t="s">
        <v>9</v>
      </c>
      <c r="D39962" s="8" t="s">
        <v>14914</v>
      </c>
      <c r="E39962" s="2" t="s">
        <v>47460</v>
      </c>
      <c r="F39962" s="4">
        <v>2</v>
      </c>
      <c r="G39962" s="5">
        <v>2780</v>
      </c>
      <c r="H39962" s="4">
        <v>0</v>
      </c>
      <c r="I39962" s="2" t="s">
        <v>63837</v>
      </c>
      <c r="J39962" s="2" t="s">
        <v>57637</v>
      </c>
      <c r="L39962" s="2" t="s">
        <v>63835</v>
      </c>
    </row>
    <row r="39963" spans="1:12">
      <c r="A39963" s="2" t="s">
        <v>63832</v>
      </c>
      <c r="B39963" s="2" t="s">
        <v>63833</v>
      </c>
      <c r="C39963" s="2" t="s">
        <v>9</v>
      </c>
      <c r="D39963" s="8" t="s">
        <v>14928</v>
      </c>
      <c r="E39963" s="2" t="s">
        <v>47488</v>
      </c>
      <c r="F39963" s="4">
        <v>2</v>
      </c>
      <c r="G39963" s="5">
        <v>2790</v>
      </c>
      <c r="H39963" s="4">
        <v>0</v>
      </c>
      <c r="I39963" s="2" t="s">
        <v>63837</v>
      </c>
      <c r="J39963" s="2" t="s">
        <v>57637</v>
      </c>
      <c r="L39963" s="2" t="s">
        <v>63835</v>
      </c>
    </row>
    <row r="39964" spans="1:12">
      <c r="A39964" s="2" t="s">
        <v>63832</v>
      </c>
      <c r="B39964" s="2" t="s">
        <v>63833</v>
      </c>
      <c r="C39964" s="2" t="s">
        <v>9</v>
      </c>
      <c r="D39964" s="8" t="s">
        <v>15012</v>
      </c>
      <c r="E39964" s="2" t="s">
        <v>47651</v>
      </c>
      <c r="F39964" s="4">
        <v>2</v>
      </c>
      <c r="G39964" s="5">
        <v>2800</v>
      </c>
      <c r="H39964" s="4">
        <v>0</v>
      </c>
      <c r="I39964" s="2" t="s">
        <v>63837</v>
      </c>
      <c r="J39964" s="2" t="s">
        <v>57637</v>
      </c>
      <c r="L39964" s="2" t="s">
        <v>63835</v>
      </c>
    </row>
    <row r="39965" spans="1:12">
      <c r="A39965" s="2" t="s">
        <v>63832</v>
      </c>
      <c r="B39965" s="2" t="s">
        <v>63833</v>
      </c>
      <c r="C39965" s="2" t="s">
        <v>9</v>
      </c>
      <c r="D39965" s="8" t="s">
        <v>14878</v>
      </c>
      <c r="E39965" s="2" t="s">
        <v>47388</v>
      </c>
      <c r="F39965" s="4">
        <v>2</v>
      </c>
      <c r="G39965" s="5">
        <v>2810</v>
      </c>
      <c r="H39965" s="4">
        <v>0</v>
      </c>
      <c r="I39965" s="2" t="s">
        <v>63837</v>
      </c>
      <c r="J39965" s="2" t="s">
        <v>57637</v>
      </c>
      <c r="L39965" s="2" t="s">
        <v>63835</v>
      </c>
    </row>
    <row r="39966" spans="1:12">
      <c r="A39966" s="2" t="s">
        <v>63832</v>
      </c>
      <c r="B39966" s="2" t="s">
        <v>63833</v>
      </c>
      <c r="C39966" s="2" t="s">
        <v>9</v>
      </c>
      <c r="D39966" s="8" t="s">
        <v>15020</v>
      </c>
      <c r="E39966" s="2" t="s">
        <v>47667</v>
      </c>
      <c r="F39966" s="4">
        <v>2</v>
      </c>
      <c r="G39966" s="5">
        <v>2820</v>
      </c>
      <c r="H39966" s="4">
        <v>0</v>
      </c>
      <c r="I39966" s="2" t="s">
        <v>63837</v>
      </c>
      <c r="J39966" s="2" t="s">
        <v>57637</v>
      </c>
      <c r="L39966" s="2" t="s">
        <v>63835</v>
      </c>
    </row>
    <row r="39967" spans="1:12">
      <c r="A39967" s="2" t="s">
        <v>63832</v>
      </c>
      <c r="B39967" s="2" t="s">
        <v>63833</v>
      </c>
      <c r="C39967" s="2" t="s">
        <v>9</v>
      </c>
      <c r="D39967" s="8" t="s">
        <v>15002</v>
      </c>
      <c r="E39967" s="2" t="s">
        <v>47631</v>
      </c>
      <c r="F39967" s="4">
        <v>2</v>
      </c>
      <c r="G39967" s="5">
        <v>2830</v>
      </c>
      <c r="H39967" s="4">
        <v>0</v>
      </c>
      <c r="I39967" s="2" t="s">
        <v>63837</v>
      </c>
      <c r="J39967" s="2" t="s">
        <v>57637</v>
      </c>
      <c r="L39967" s="2" t="s">
        <v>63835</v>
      </c>
    </row>
    <row r="39968" spans="1:12">
      <c r="A39968" s="2" t="s">
        <v>63832</v>
      </c>
      <c r="B39968" s="2" t="s">
        <v>63833</v>
      </c>
      <c r="C39968" s="2" t="s">
        <v>9</v>
      </c>
      <c r="D39968" s="8" t="s">
        <v>14909</v>
      </c>
      <c r="E39968" s="2" t="s">
        <v>47450</v>
      </c>
      <c r="F39968" s="4">
        <v>2</v>
      </c>
      <c r="G39968" s="5">
        <v>2840</v>
      </c>
      <c r="H39968" s="4">
        <v>0</v>
      </c>
      <c r="I39968" s="2" t="s">
        <v>63837</v>
      </c>
      <c r="J39968" s="2" t="s">
        <v>57637</v>
      </c>
      <c r="L39968" s="2" t="s">
        <v>63835</v>
      </c>
    </row>
    <row r="39969" spans="1:12">
      <c r="A39969" s="2" t="s">
        <v>63832</v>
      </c>
      <c r="B39969" s="2" t="s">
        <v>63833</v>
      </c>
      <c r="C39969" s="2" t="s">
        <v>9</v>
      </c>
      <c r="D39969" s="8" t="s">
        <v>14911</v>
      </c>
      <c r="E39969" s="2" t="s">
        <v>47454</v>
      </c>
      <c r="F39969" s="4">
        <v>2</v>
      </c>
      <c r="G39969" s="5">
        <v>2850</v>
      </c>
      <c r="H39969" s="4">
        <v>0</v>
      </c>
      <c r="I39969" s="2" t="s">
        <v>63837</v>
      </c>
      <c r="J39969" s="2" t="s">
        <v>57637</v>
      </c>
      <c r="L39969" s="2" t="s">
        <v>63835</v>
      </c>
    </row>
    <row r="39970" spans="1:12">
      <c r="A39970" s="2" t="s">
        <v>63832</v>
      </c>
      <c r="B39970" s="2" t="s">
        <v>63833</v>
      </c>
      <c r="C39970" s="2" t="s">
        <v>9</v>
      </c>
      <c r="D39970" s="8" t="s">
        <v>15007</v>
      </c>
      <c r="E39970" s="2" t="s">
        <v>47641</v>
      </c>
      <c r="F39970" s="4">
        <v>2</v>
      </c>
      <c r="G39970" s="5">
        <v>2860</v>
      </c>
      <c r="H39970" s="4">
        <v>0</v>
      </c>
      <c r="I39970" s="2" t="s">
        <v>63837</v>
      </c>
      <c r="J39970" s="2" t="s">
        <v>57637</v>
      </c>
      <c r="L39970" s="2" t="s">
        <v>63835</v>
      </c>
    </row>
    <row r="39971" spans="1:12">
      <c r="A39971" s="2" t="s">
        <v>63832</v>
      </c>
      <c r="B39971" s="2" t="s">
        <v>63833</v>
      </c>
      <c r="C39971" s="2" t="s">
        <v>9</v>
      </c>
      <c r="D39971" s="8" t="s">
        <v>14912</v>
      </c>
      <c r="E39971" s="2" t="s">
        <v>47456</v>
      </c>
      <c r="F39971" s="4">
        <v>2</v>
      </c>
      <c r="G39971" s="5">
        <v>2870</v>
      </c>
      <c r="H39971" s="4">
        <v>0</v>
      </c>
      <c r="I39971" s="2" t="s">
        <v>63837</v>
      </c>
      <c r="J39971" s="2" t="s">
        <v>57637</v>
      </c>
      <c r="L39971" s="2" t="s">
        <v>63835</v>
      </c>
    </row>
    <row r="39972" spans="1:12">
      <c r="A39972" s="2" t="s">
        <v>63832</v>
      </c>
      <c r="B39972" s="2" t="s">
        <v>63833</v>
      </c>
      <c r="C39972" s="2" t="s">
        <v>9</v>
      </c>
      <c r="D39972" s="8" t="s">
        <v>14891</v>
      </c>
      <c r="E39972" s="2" t="s">
        <v>47414</v>
      </c>
      <c r="F39972" s="4">
        <v>2</v>
      </c>
      <c r="G39972" s="5">
        <v>2880</v>
      </c>
      <c r="H39972" s="4">
        <v>0</v>
      </c>
      <c r="I39972" s="2" t="s">
        <v>63837</v>
      </c>
      <c r="J39972" s="2" t="s">
        <v>57637</v>
      </c>
      <c r="L39972" s="2" t="s">
        <v>63835</v>
      </c>
    </row>
    <row r="39973" spans="1:12">
      <c r="A39973" s="2" t="s">
        <v>63832</v>
      </c>
      <c r="B39973" s="2" t="s">
        <v>63833</v>
      </c>
      <c r="C39973" s="2" t="s">
        <v>9</v>
      </c>
      <c r="D39973" s="8" t="s">
        <v>15029</v>
      </c>
      <c r="E39973" s="2" t="s">
        <v>47685</v>
      </c>
      <c r="F39973" s="4">
        <v>2</v>
      </c>
      <c r="G39973" s="5">
        <v>2890</v>
      </c>
      <c r="H39973" s="4">
        <v>0</v>
      </c>
      <c r="I39973" s="2" t="s">
        <v>63837</v>
      </c>
      <c r="J39973" s="2" t="s">
        <v>57637</v>
      </c>
      <c r="L39973" s="2" t="s">
        <v>63835</v>
      </c>
    </row>
    <row r="39974" spans="1:12">
      <c r="A39974" s="2" t="s">
        <v>63832</v>
      </c>
      <c r="B39974" s="2" t="s">
        <v>63833</v>
      </c>
      <c r="C39974" s="2" t="s">
        <v>9</v>
      </c>
      <c r="D39974" s="8" t="s">
        <v>15027</v>
      </c>
      <c r="E39974" s="2" t="s">
        <v>47681</v>
      </c>
      <c r="F39974" s="4">
        <v>2</v>
      </c>
      <c r="G39974" s="5">
        <v>2900</v>
      </c>
      <c r="H39974" s="4">
        <v>0</v>
      </c>
      <c r="I39974" s="2" t="s">
        <v>63837</v>
      </c>
      <c r="J39974" s="2" t="s">
        <v>57637</v>
      </c>
      <c r="L39974" s="2" t="s">
        <v>63835</v>
      </c>
    </row>
    <row r="39975" spans="1:12">
      <c r="A39975" s="2" t="s">
        <v>63832</v>
      </c>
      <c r="B39975" s="2" t="s">
        <v>63833</v>
      </c>
      <c r="C39975" s="2" t="s">
        <v>9</v>
      </c>
      <c r="D39975" s="8" t="s">
        <v>14927</v>
      </c>
      <c r="E39975" s="2" t="s">
        <v>47486</v>
      </c>
      <c r="F39975" s="4">
        <v>2</v>
      </c>
      <c r="G39975" s="5">
        <v>2910</v>
      </c>
      <c r="H39975" s="4">
        <v>0</v>
      </c>
      <c r="I39975" s="2" t="s">
        <v>63837</v>
      </c>
      <c r="J39975" s="2" t="s">
        <v>57637</v>
      </c>
      <c r="L39975" s="2" t="s">
        <v>63835</v>
      </c>
    </row>
    <row r="39976" spans="1:12">
      <c r="A39976" s="2" t="s">
        <v>63832</v>
      </c>
      <c r="B39976" s="2" t="s">
        <v>63833</v>
      </c>
      <c r="C39976" s="2" t="s">
        <v>9</v>
      </c>
      <c r="D39976" s="8" t="s">
        <v>15028</v>
      </c>
      <c r="E39976" s="2" t="s">
        <v>47683</v>
      </c>
      <c r="F39976" s="4">
        <v>2</v>
      </c>
      <c r="G39976" s="5">
        <v>2920</v>
      </c>
      <c r="H39976" s="4">
        <v>0</v>
      </c>
      <c r="I39976" s="2" t="s">
        <v>63837</v>
      </c>
      <c r="J39976" s="2" t="s">
        <v>57637</v>
      </c>
      <c r="L39976" s="2" t="s">
        <v>63835</v>
      </c>
    </row>
    <row r="39977" spans="1:12">
      <c r="A39977" s="2" t="s">
        <v>63832</v>
      </c>
      <c r="B39977" s="2" t="s">
        <v>63833</v>
      </c>
      <c r="C39977" s="2" t="s">
        <v>9</v>
      </c>
      <c r="D39977" s="8" t="s">
        <v>15013</v>
      </c>
      <c r="E39977" s="2" t="s">
        <v>47653</v>
      </c>
      <c r="F39977" s="4">
        <v>2</v>
      </c>
      <c r="G39977" s="5">
        <v>2930</v>
      </c>
      <c r="H39977" s="4">
        <v>0</v>
      </c>
      <c r="I39977" s="2" t="s">
        <v>63837</v>
      </c>
      <c r="J39977" s="2" t="s">
        <v>57637</v>
      </c>
      <c r="L39977" s="2" t="s">
        <v>63835</v>
      </c>
    </row>
    <row r="39978" spans="1:12">
      <c r="A39978" s="2" t="s">
        <v>63832</v>
      </c>
      <c r="B39978" s="2" t="s">
        <v>63833</v>
      </c>
      <c r="C39978" s="2" t="s">
        <v>9</v>
      </c>
      <c r="D39978" s="8" t="s">
        <v>15016</v>
      </c>
      <c r="E39978" s="2" t="s">
        <v>47659</v>
      </c>
      <c r="F39978" s="4">
        <v>2</v>
      </c>
      <c r="G39978" s="5">
        <v>2940</v>
      </c>
      <c r="H39978" s="4">
        <v>0</v>
      </c>
      <c r="I39978" s="2" t="s">
        <v>63837</v>
      </c>
      <c r="J39978" s="2" t="s">
        <v>57637</v>
      </c>
      <c r="L39978" s="2" t="s">
        <v>63835</v>
      </c>
    </row>
    <row r="39979" spans="1:12">
      <c r="A39979" s="2" t="s">
        <v>63832</v>
      </c>
      <c r="B39979" s="2" t="s">
        <v>63833</v>
      </c>
      <c r="C39979" s="2" t="s">
        <v>9</v>
      </c>
      <c r="D39979" s="8" t="s">
        <v>15025</v>
      </c>
      <c r="E39979" s="2" t="s">
        <v>47677</v>
      </c>
      <c r="F39979" s="4">
        <v>2</v>
      </c>
      <c r="G39979" s="5">
        <v>2950</v>
      </c>
      <c r="H39979" s="4">
        <v>0</v>
      </c>
      <c r="I39979" s="2" t="s">
        <v>63837</v>
      </c>
      <c r="J39979" s="2" t="s">
        <v>57637</v>
      </c>
      <c r="L39979" s="2" t="s">
        <v>63835</v>
      </c>
    </row>
    <row r="39980" spans="1:12">
      <c r="A39980" s="2" t="s">
        <v>63832</v>
      </c>
      <c r="B39980" s="2" t="s">
        <v>63833</v>
      </c>
      <c r="C39980" s="2" t="s">
        <v>9</v>
      </c>
      <c r="D39980" s="8" t="s">
        <v>14894</v>
      </c>
      <c r="E39980" s="2" t="s">
        <v>47420</v>
      </c>
      <c r="F39980" s="4">
        <v>2</v>
      </c>
      <c r="G39980" s="5">
        <v>2960</v>
      </c>
      <c r="H39980" s="4">
        <v>0</v>
      </c>
      <c r="I39980" s="2" t="s">
        <v>63837</v>
      </c>
      <c r="J39980" s="2" t="s">
        <v>57637</v>
      </c>
      <c r="L39980" s="2" t="s">
        <v>63835</v>
      </c>
    </row>
    <row r="39981" spans="1:12">
      <c r="A39981" s="2" t="s">
        <v>63832</v>
      </c>
      <c r="B39981" s="2" t="s">
        <v>63833</v>
      </c>
      <c r="C39981" s="2" t="s">
        <v>9</v>
      </c>
      <c r="D39981" s="8" t="s">
        <v>14944</v>
      </c>
      <c r="E39981" s="2" t="s">
        <v>47520</v>
      </c>
      <c r="F39981" s="4">
        <v>2</v>
      </c>
      <c r="G39981" s="5">
        <v>2970</v>
      </c>
      <c r="H39981" s="4">
        <v>0</v>
      </c>
      <c r="I39981" s="2" t="s">
        <v>63837</v>
      </c>
      <c r="J39981" s="2" t="s">
        <v>57637</v>
      </c>
      <c r="L39981" s="2" t="s">
        <v>63835</v>
      </c>
    </row>
    <row r="39982" spans="1:12">
      <c r="A39982" s="2" t="s">
        <v>63832</v>
      </c>
      <c r="B39982" s="2" t="s">
        <v>63833</v>
      </c>
      <c r="C39982" s="2" t="s">
        <v>9</v>
      </c>
      <c r="D39982" s="8" t="s">
        <v>15019</v>
      </c>
      <c r="E39982" s="2" t="s">
        <v>47665</v>
      </c>
      <c r="F39982" s="4">
        <v>2</v>
      </c>
      <c r="G39982" s="5">
        <v>2980</v>
      </c>
      <c r="H39982" s="4">
        <v>0</v>
      </c>
      <c r="I39982" s="2" t="s">
        <v>63837</v>
      </c>
      <c r="J39982" s="2" t="s">
        <v>57637</v>
      </c>
      <c r="L39982" s="2" t="s">
        <v>63835</v>
      </c>
    </row>
    <row r="39983" spans="1:12">
      <c r="A39983" s="2" t="s">
        <v>63832</v>
      </c>
      <c r="B39983" s="2" t="s">
        <v>63833</v>
      </c>
      <c r="C39983" s="2" t="s">
        <v>9</v>
      </c>
      <c r="D39983" s="8" t="s">
        <v>14945</v>
      </c>
      <c r="E39983" s="2" t="s">
        <v>47522</v>
      </c>
      <c r="F39983" s="4">
        <v>2</v>
      </c>
      <c r="G39983" s="5">
        <v>2990</v>
      </c>
      <c r="H39983" s="4">
        <v>0</v>
      </c>
      <c r="I39983" s="2" t="s">
        <v>63837</v>
      </c>
      <c r="J39983" s="2" t="s">
        <v>57637</v>
      </c>
      <c r="L39983" s="2" t="s">
        <v>63835</v>
      </c>
    </row>
    <row r="39984" spans="1:12">
      <c r="A39984" s="2" t="s">
        <v>63832</v>
      </c>
      <c r="B39984" s="2" t="s">
        <v>63833</v>
      </c>
      <c r="C39984" s="2" t="s">
        <v>9</v>
      </c>
      <c r="D39984" s="8" t="s">
        <v>15172</v>
      </c>
      <c r="E39984" s="2" t="s">
        <v>47965</v>
      </c>
      <c r="F39984" s="4">
        <v>2</v>
      </c>
      <c r="G39984" s="5">
        <v>3000</v>
      </c>
      <c r="H39984" s="4">
        <v>0</v>
      </c>
      <c r="I39984" s="2" t="s">
        <v>63837</v>
      </c>
      <c r="J39984" s="2" t="s">
        <v>57637</v>
      </c>
      <c r="L39984" s="2" t="s">
        <v>63835</v>
      </c>
    </row>
    <row r="39985" spans="1:12">
      <c r="A39985" s="2" t="s">
        <v>63832</v>
      </c>
      <c r="B39985" s="2" t="s">
        <v>63833</v>
      </c>
      <c r="C39985" s="2" t="s">
        <v>9</v>
      </c>
      <c r="D39985" s="8" t="s">
        <v>15010</v>
      </c>
      <c r="E39985" s="2" t="s">
        <v>47647</v>
      </c>
      <c r="F39985" s="4">
        <v>2</v>
      </c>
      <c r="G39985" s="5">
        <v>3010</v>
      </c>
      <c r="H39985" s="4">
        <v>0</v>
      </c>
      <c r="I39985" s="2" t="s">
        <v>63837</v>
      </c>
      <c r="J39985" s="2" t="s">
        <v>57637</v>
      </c>
      <c r="L39985" s="2" t="s">
        <v>63835</v>
      </c>
    </row>
    <row r="39986" spans="1:12">
      <c r="A39986" s="2" t="s">
        <v>63832</v>
      </c>
      <c r="B39986" s="2" t="s">
        <v>63833</v>
      </c>
      <c r="C39986" s="2" t="s">
        <v>9</v>
      </c>
      <c r="D39986" s="8" t="s">
        <v>15173</v>
      </c>
      <c r="E39986" s="2" t="s">
        <v>47967</v>
      </c>
      <c r="F39986" s="4">
        <v>2</v>
      </c>
      <c r="G39986" s="5">
        <v>3020</v>
      </c>
      <c r="H39986" s="4">
        <v>0</v>
      </c>
      <c r="I39986" s="2" t="s">
        <v>63837</v>
      </c>
      <c r="J39986" s="2" t="s">
        <v>57637</v>
      </c>
      <c r="L39986" s="2" t="s">
        <v>63835</v>
      </c>
    </row>
    <row r="39987" spans="1:12">
      <c r="A39987" s="2" t="s">
        <v>63832</v>
      </c>
      <c r="B39987" s="2" t="s">
        <v>63833</v>
      </c>
      <c r="C39987" s="2" t="s">
        <v>9</v>
      </c>
      <c r="D39987" s="8" t="s">
        <v>14906</v>
      </c>
      <c r="E39987" s="2" t="s">
        <v>47444</v>
      </c>
      <c r="F39987" s="4">
        <v>2</v>
      </c>
      <c r="G39987" s="5">
        <v>3030</v>
      </c>
      <c r="H39987" s="4">
        <v>0</v>
      </c>
      <c r="I39987" s="2" t="s">
        <v>63837</v>
      </c>
      <c r="J39987" s="2" t="s">
        <v>57637</v>
      </c>
      <c r="L39987" s="2" t="s">
        <v>63835</v>
      </c>
    </row>
    <row r="39988" spans="1:12">
      <c r="A39988" s="2" t="s">
        <v>63832</v>
      </c>
      <c r="B39988" s="2" t="s">
        <v>63833</v>
      </c>
      <c r="C39988" s="2" t="s">
        <v>9</v>
      </c>
      <c r="D39988" s="8" t="s">
        <v>14949</v>
      </c>
      <c r="E39988" s="2" t="s">
        <v>47530</v>
      </c>
      <c r="F39988" s="4">
        <v>2</v>
      </c>
      <c r="G39988" s="5">
        <v>3040</v>
      </c>
      <c r="H39988" s="4">
        <v>0</v>
      </c>
      <c r="I39988" s="2" t="s">
        <v>63837</v>
      </c>
      <c r="J39988" s="2" t="s">
        <v>57637</v>
      </c>
      <c r="L39988" s="2" t="s">
        <v>63835</v>
      </c>
    </row>
    <row r="39989" spans="1:12">
      <c r="A39989" s="2" t="s">
        <v>63832</v>
      </c>
      <c r="B39989" s="2" t="s">
        <v>63833</v>
      </c>
      <c r="C39989" s="2" t="s">
        <v>9</v>
      </c>
      <c r="D39989" s="8" t="s">
        <v>14947</v>
      </c>
      <c r="E39989" s="2" t="s">
        <v>47526</v>
      </c>
      <c r="F39989" s="4">
        <v>2</v>
      </c>
      <c r="G39989" s="5">
        <v>3050</v>
      </c>
      <c r="H39989" s="4">
        <v>0</v>
      </c>
      <c r="I39989" s="2" t="s">
        <v>63837</v>
      </c>
      <c r="J39989" s="2" t="s">
        <v>57637</v>
      </c>
      <c r="L39989" s="2" t="s">
        <v>63835</v>
      </c>
    </row>
    <row r="39990" spans="1:12">
      <c r="A39990" s="2" t="s">
        <v>63832</v>
      </c>
      <c r="B39990" s="2" t="s">
        <v>63833</v>
      </c>
      <c r="C39990" s="2" t="s">
        <v>9</v>
      </c>
      <c r="D39990" s="8" t="s">
        <v>14933</v>
      </c>
      <c r="E39990" s="2" t="s">
        <v>47498</v>
      </c>
      <c r="F39990" s="4">
        <v>2</v>
      </c>
      <c r="G39990" s="5">
        <v>3060</v>
      </c>
      <c r="H39990" s="4">
        <v>0</v>
      </c>
      <c r="I39990" s="2" t="s">
        <v>63837</v>
      </c>
      <c r="J39990" s="2" t="s">
        <v>57637</v>
      </c>
      <c r="L39990" s="2" t="s">
        <v>63835</v>
      </c>
    </row>
    <row r="39991" spans="1:12">
      <c r="A39991" s="2" t="s">
        <v>63832</v>
      </c>
      <c r="B39991" s="2" t="s">
        <v>63833</v>
      </c>
      <c r="C39991" s="2" t="s">
        <v>9</v>
      </c>
      <c r="D39991" s="8" t="s">
        <v>15056</v>
      </c>
      <c r="E39991" s="2" t="s">
        <v>47736</v>
      </c>
      <c r="F39991" s="4">
        <v>2</v>
      </c>
      <c r="G39991" s="5">
        <v>3070</v>
      </c>
      <c r="H39991" s="4">
        <v>0</v>
      </c>
      <c r="I39991" s="2" t="s">
        <v>63837</v>
      </c>
      <c r="J39991" s="2" t="s">
        <v>57637</v>
      </c>
      <c r="L39991" s="2" t="s">
        <v>63835</v>
      </c>
    </row>
    <row r="39992" spans="1:12">
      <c r="A39992" s="2" t="s">
        <v>63832</v>
      </c>
      <c r="B39992" s="2" t="s">
        <v>63833</v>
      </c>
      <c r="C39992" s="2" t="s">
        <v>9</v>
      </c>
      <c r="D39992" s="8" t="s">
        <v>15023</v>
      </c>
      <c r="E39992" s="2" t="s">
        <v>47673</v>
      </c>
      <c r="F39992" s="4">
        <v>2</v>
      </c>
      <c r="G39992" s="5">
        <v>3080</v>
      </c>
      <c r="H39992" s="4">
        <v>0</v>
      </c>
      <c r="I39992" s="2" t="s">
        <v>63837</v>
      </c>
      <c r="J39992" s="2" t="s">
        <v>57637</v>
      </c>
      <c r="L39992" s="2" t="s">
        <v>63835</v>
      </c>
    </row>
    <row r="39993" spans="1:12">
      <c r="A39993" s="2" t="s">
        <v>63832</v>
      </c>
      <c r="B39993" s="2" t="s">
        <v>63833</v>
      </c>
      <c r="C39993" s="2" t="s">
        <v>9</v>
      </c>
      <c r="D39993" s="8" t="s">
        <v>15009</v>
      </c>
      <c r="E39993" s="2" t="s">
        <v>47645</v>
      </c>
      <c r="F39993" s="4">
        <v>2</v>
      </c>
      <c r="G39993" s="5">
        <v>3090</v>
      </c>
      <c r="H39993" s="4">
        <v>0</v>
      </c>
      <c r="I39993" s="2" t="s">
        <v>63837</v>
      </c>
      <c r="J39993" s="2" t="s">
        <v>57637</v>
      </c>
      <c r="L39993" s="2" t="s">
        <v>63835</v>
      </c>
    </row>
    <row r="39994" spans="1:12">
      <c r="A39994" s="2" t="s">
        <v>63832</v>
      </c>
      <c r="B39994" s="2" t="s">
        <v>63833</v>
      </c>
      <c r="C39994" s="2" t="s">
        <v>9</v>
      </c>
      <c r="D39994" s="8" t="s">
        <v>14920</v>
      </c>
      <c r="E39994" s="2" t="s">
        <v>47472</v>
      </c>
      <c r="F39994" s="4">
        <v>2</v>
      </c>
      <c r="G39994" s="5">
        <v>3100</v>
      </c>
      <c r="H39994" s="4">
        <v>0</v>
      </c>
      <c r="I39994" s="2" t="s">
        <v>63837</v>
      </c>
      <c r="J39994" s="2" t="s">
        <v>57637</v>
      </c>
      <c r="L39994" s="2" t="s">
        <v>63835</v>
      </c>
    </row>
    <row r="39995" spans="1:12">
      <c r="A39995" s="2" t="s">
        <v>63832</v>
      </c>
      <c r="B39995" s="2" t="s">
        <v>63833</v>
      </c>
      <c r="C39995" s="2" t="s">
        <v>9</v>
      </c>
      <c r="D39995" s="8" t="s">
        <v>15001</v>
      </c>
      <c r="E39995" s="2" t="s">
        <v>47629</v>
      </c>
      <c r="F39995" s="4">
        <v>2</v>
      </c>
      <c r="G39995" s="5">
        <v>3110</v>
      </c>
      <c r="H39995" s="4">
        <v>0</v>
      </c>
      <c r="I39995" s="2" t="s">
        <v>63837</v>
      </c>
      <c r="J39995" s="2" t="s">
        <v>57637</v>
      </c>
      <c r="L39995" s="2" t="s">
        <v>63835</v>
      </c>
    </row>
    <row r="39996" spans="1:12">
      <c r="A39996" s="2" t="s">
        <v>63832</v>
      </c>
      <c r="B39996" s="2" t="s">
        <v>63833</v>
      </c>
      <c r="C39996" s="2" t="s">
        <v>9</v>
      </c>
      <c r="D39996" s="8" t="s">
        <v>15011</v>
      </c>
      <c r="E39996" s="2" t="s">
        <v>47649</v>
      </c>
      <c r="F39996" s="4">
        <v>2</v>
      </c>
      <c r="G39996" s="5">
        <v>3120</v>
      </c>
      <c r="H39996" s="4">
        <v>0</v>
      </c>
      <c r="I39996" s="2" t="s">
        <v>63837</v>
      </c>
      <c r="J39996" s="2" t="s">
        <v>57637</v>
      </c>
      <c r="L39996" s="2" t="s">
        <v>63835</v>
      </c>
    </row>
    <row r="39997" spans="1:12">
      <c r="A39997" s="2" t="s">
        <v>63832</v>
      </c>
      <c r="B39997" s="2" t="s">
        <v>63833</v>
      </c>
      <c r="C39997" s="2" t="s">
        <v>9</v>
      </c>
      <c r="D39997" s="8" t="s">
        <v>14887</v>
      </c>
      <c r="E39997" s="2" t="s">
        <v>47406</v>
      </c>
      <c r="F39997" s="4">
        <v>2</v>
      </c>
      <c r="G39997" s="5">
        <v>3130</v>
      </c>
      <c r="H39997" s="4">
        <v>0</v>
      </c>
      <c r="I39997" s="2" t="s">
        <v>63837</v>
      </c>
      <c r="J39997" s="2" t="s">
        <v>57637</v>
      </c>
      <c r="L39997" s="2" t="s">
        <v>63835</v>
      </c>
    </row>
    <row r="39998" spans="1:12">
      <c r="A39998" s="2" t="s">
        <v>63832</v>
      </c>
      <c r="B39998" s="2" t="s">
        <v>63833</v>
      </c>
      <c r="C39998" s="2" t="s">
        <v>9</v>
      </c>
      <c r="D39998" s="8" t="s">
        <v>14919</v>
      </c>
      <c r="E39998" s="2" t="s">
        <v>47470</v>
      </c>
      <c r="F39998" s="4">
        <v>2</v>
      </c>
      <c r="G39998" s="5">
        <v>3140</v>
      </c>
      <c r="H39998" s="4">
        <v>0</v>
      </c>
      <c r="I39998" s="2" t="s">
        <v>63837</v>
      </c>
      <c r="J39998" s="2" t="s">
        <v>57637</v>
      </c>
      <c r="L39998" s="2" t="s">
        <v>63835</v>
      </c>
    </row>
    <row r="39999" spans="1:12">
      <c r="A39999" s="2" t="s">
        <v>63832</v>
      </c>
      <c r="B39999" s="2" t="s">
        <v>63833</v>
      </c>
      <c r="C39999" s="2" t="s">
        <v>9</v>
      </c>
      <c r="D39999" s="8" t="s">
        <v>14908</v>
      </c>
      <c r="E39999" s="2" t="s">
        <v>47448</v>
      </c>
      <c r="F39999" s="4">
        <v>2</v>
      </c>
      <c r="G39999" s="5">
        <v>3150</v>
      </c>
      <c r="H39999" s="4">
        <v>0</v>
      </c>
      <c r="I39999" s="2" t="s">
        <v>63837</v>
      </c>
      <c r="J39999" s="2" t="s">
        <v>57637</v>
      </c>
      <c r="L39999" s="2" t="s">
        <v>63835</v>
      </c>
    </row>
    <row r="40000" spans="1:12">
      <c r="A40000" s="2" t="s">
        <v>63832</v>
      </c>
      <c r="B40000" s="2" t="s">
        <v>63833</v>
      </c>
      <c r="C40000" s="2" t="s">
        <v>9</v>
      </c>
      <c r="D40000" s="8" t="s">
        <v>15017</v>
      </c>
      <c r="E40000" s="2" t="s">
        <v>47661</v>
      </c>
      <c r="F40000" s="4">
        <v>2</v>
      </c>
      <c r="G40000" s="5">
        <v>3160</v>
      </c>
      <c r="H40000" s="4">
        <v>0</v>
      </c>
      <c r="I40000" s="2" t="s">
        <v>63837</v>
      </c>
      <c r="J40000" s="2" t="s">
        <v>57637</v>
      </c>
      <c r="L40000" s="2" t="s">
        <v>63835</v>
      </c>
    </row>
    <row r="40001" spans="1:12">
      <c r="A40001" s="2" t="s">
        <v>63832</v>
      </c>
      <c r="B40001" s="2" t="s">
        <v>63833</v>
      </c>
      <c r="C40001" s="2" t="s">
        <v>9</v>
      </c>
      <c r="D40001" s="8" t="s">
        <v>15050</v>
      </c>
      <c r="E40001" s="2" t="s">
        <v>47724</v>
      </c>
      <c r="F40001" s="4">
        <v>2</v>
      </c>
      <c r="G40001" s="5">
        <v>3170</v>
      </c>
      <c r="H40001" s="4">
        <v>0</v>
      </c>
      <c r="I40001" s="2" t="s">
        <v>63837</v>
      </c>
      <c r="J40001" s="2" t="s">
        <v>57637</v>
      </c>
      <c r="L40001" s="2" t="s">
        <v>63835</v>
      </c>
    </row>
    <row r="40002" spans="1:12">
      <c r="A40002" s="2" t="s">
        <v>63832</v>
      </c>
      <c r="B40002" s="2" t="s">
        <v>63833</v>
      </c>
      <c r="C40002" s="2" t="s">
        <v>9</v>
      </c>
      <c r="D40002" s="8" t="s">
        <v>15042</v>
      </c>
      <c r="E40002" s="2" t="s">
        <v>47709</v>
      </c>
      <c r="F40002" s="4">
        <v>2</v>
      </c>
      <c r="G40002" s="5">
        <v>3180</v>
      </c>
      <c r="H40002" s="4">
        <v>0</v>
      </c>
      <c r="I40002" s="2" t="s">
        <v>63837</v>
      </c>
      <c r="J40002" s="2" t="s">
        <v>57637</v>
      </c>
      <c r="L40002" s="2" t="s">
        <v>63835</v>
      </c>
    </row>
    <row r="40003" spans="1:12">
      <c r="A40003" s="2" t="s">
        <v>63832</v>
      </c>
      <c r="B40003" s="2" t="s">
        <v>63833</v>
      </c>
      <c r="C40003" s="2" t="s">
        <v>9</v>
      </c>
      <c r="D40003" s="8" t="s">
        <v>14940</v>
      </c>
      <c r="E40003" s="2" t="s">
        <v>47512</v>
      </c>
      <c r="F40003" s="4">
        <v>2</v>
      </c>
      <c r="G40003" s="5">
        <v>3190</v>
      </c>
      <c r="H40003" s="4">
        <v>0</v>
      </c>
      <c r="I40003" s="2" t="s">
        <v>63837</v>
      </c>
      <c r="J40003" s="2" t="s">
        <v>57637</v>
      </c>
      <c r="L40003" s="2" t="s">
        <v>63835</v>
      </c>
    </row>
    <row r="40004" spans="1:12">
      <c r="A40004" s="2" t="s">
        <v>63832</v>
      </c>
      <c r="B40004" s="2" t="s">
        <v>63833</v>
      </c>
      <c r="C40004" s="2" t="s">
        <v>9</v>
      </c>
      <c r="D40004" s="8" t="s">
        <v>15052</v>
      </c>
      <c r="E40004" s="2" t="s">
        <v>47728</v>
      </c>
      <c r="F40004" s="4">
        <v>2</v>
      </c>
      <c r="G40004" s="5">
        <v>3200</v>
      </c>
      <c r="H40004" s="4">
        <v>0</v>
      </c>
      <c r="I40004" s="2" t="s">
        <v>63837</v>
      </c>
      <c r="J40004" s="2" t="s">
        <v>57637</v>
      </c>
      <c r="L40004" s="2" t="s">
        <v>63835</v>
      </c>
    </row>
    <row r="40005" spans="1:12">
      <c r="A40005" s="2" t="s">
        <v>63832</v>
      </c>
      <c r="B40005" s="2" t="s">
        <v>63833</v>
      </c>
      <c r="C40005" s="2" t="s">
        <v>9</v>
      </c>
      <c r="D40005" s="8" t="s">
        <v>14997</v>
      </c>
      <c r="E40005" s="2" t="s">
        <v>47621</v>
      </c>
      <c r="F40005" s="4">
        <v>2</v>
      </c>
      <c r="G40005" s="5">
        <v>3210</v>
      </c>
      <c r="H40005" s="4">
        <v>0</v>
      </c>
      <c r="I40005" s="2" t="s">
        <v>63837</v>
      </c>
      <c r="J40005" s="2" t="s">
        <v>57637</v>
      </c>
      <c r="L40005" s="2" t="s">
        <v>63835</v>
      </c>
    </row>
    <row r="40006" spans="1:12">
      <c r="A40006" s="2" t="s">
        <v>63832</v>
      </c>
      <c r="B40006" s="2" t="s">
        <v>63833</v>
      </c>
      <c r="C40006" s="2" t="s">
        <v>9</v>
      </c>
      <c r="D40006" s="8" t="s">
        <v>14895</v>
      </c>
      <c r="E40006" s="2" t="s">
        <v>47422</v>
      </c>
      <c r="F40006" s="4">
        <v>2</v>
      </c>
      <c r="G40006" s="5">
        <v>3220</v>
      </c>
      <c r="H40006" s="4">
        <v>0</v>
      </c>
      <c r="I40006" s="2" t="s">
        <v>63837</v>
      </c>
      <c r="J40006" s="2" t="s">
        <v>57637</v>
      </c>
      <c r="L40006" s="2" t="s">
        <v>63835</v>
      </c>
    </row>
    <row r="40007" spans="1:12">
      <c r="A40007" s="2" t="s">
        <v>63832</v>
      </c>
      <c r="B40007" s="2" t="s">
        <v>63833</v>
      </c>
      <c r="C40007" s="2" t="s">
        <v>9</v>
      </c>
      <c r="D40007" s="8" t="s">
        <v>14904</v>
      </c>
      <c r="E40007" s="2" t="s">
        <v>47440</v>
      </c>
      <c r="F40007" s="4">
        <v>2</v>
      </c>
      <c r="G40007" s="5">
        <v>3230</v>
      </c>
      <c r="H40007" s="4">
        <v>0</v>
      </c>
      <c r="I40007" s="2" t="s">
        <v>63837</v>
      </c>
      <c r="J40007" s="2" t="s">
        <v>57637</v>
      </c>
      <c r="L40007" s="2" t="s">
        <v>63835</v>
      </c>
    </row>
    <row r="40008" spans="1:12">
      <c r="A40008" s="2" t="s">
        <v>63832</v>
      </c>
      <c r="B40008" s="2" t="s">
        <v>63833</v>
      </c>
      <c r="C40008" s="2" t="s">
        <v>9</v>
      </c>
      <c r="D40008" s="8" t="s">
        <v>15033</v>
      </c>
      <c r="E40008" s="2" t="s">
        <v>47692</v>
      </c>
      <c r="F40008" s="4">
        <v>2</v>
      </c>
      <c r="G40008" s="5">
        <v>3240</v>
      </c>
      <c r="H40008" s="4">
        <v>0</v>
      </c>
      <c r="I40008" s="2" t="s">
        <v>63837</v>
      </c>
      <c r="J40008" s="2" t="s">
        <v>57637</v>
      </c>
      <c r="L40008" s="2" t="s">
        <v>63835</v>
      </c>
    </row>
    <row r="40009" spans="1:12">
      <c r="A40009" s="2" t="s">
        <v>63832</v>
      </c>
      <c r="B40009" s="2" t="s">
        <v>63833</v>
      </c>
      <c r="C40009" s="2" t="s">
        <v>9</v>
      </c>
      <c r="D40009" s="8" t="s">
        <v>15055</v>
      </c>
      <c r="E40009" s="2" t="s">
        <v>47734</v>
      </c>
      <c r="F40009" s="4">
        <v>2</v>
      </c>
      <c r="G40009" s="5">
        <v>3250</v>
      </c>
      <c r="H40009" s="4">
        <v>0</v>
      </c>
      <c r="I40009" s="2" t="s">
        <v>63837</v>
      </c>
      <c r="J40009" s="2" t="s">
        <v>57637</v>
      </c>
      <c r="L40009" s="2" t="s">
        <v>63835</v>
      </c>
    </row>
    <row r="40010" spans="1:12">
      <c r="A40010" s="2" t="s">
        <v>63832</v>
      </c>
      <c r="B40010" s="2" t="s">
        <v>63833</v>
      </c>
      <c r="C40010" s="2" t="s">
        <v>9</v>
      </c>
      <c r="D40010" s="8" t="s">
        <v>15038</v>
      </c>
      <c r="E40010" s="2" t="s">
        <v>47702</v>
      </c>
      <c r="F40010" s="4">
        <v>2</v>
      </c>
      <c r="G40010" s="5">
        <v>3260</v>
      </c>
      <c r="H40010" s="4">
        <v>0</v>
      </c>
      <c r="I40010" s="2" t="s">
        <v>63837</v>
      </c>
      <c r="J40010" s="2" t="s">
        <v>57637</v>
      </c>
      <c r="L40010" s="2" t="s">
        <v>63835</v>
      </c>
    </row>
    <row r="40011" spans="1:12">
      <c r="A40011" s="2" t="s">
        <v>63832</v>
      </c>
      <c r="B40011" s="2" t="s">
        <v>63833</v>
      </c>
      <c r="C40011" s="2" t="s">
        <v>9</v>
      </c>
      <c r="D40011" s="8" t="s">
        <v>14892</v>
      </c>
      <c r="E40011" s="2" t="s">
        <v>47416</v>
      </c>
      <c r="F40011" s="4">
        <v>2</v>
      </c>
      <c r="G40011" s="5">
        <v>3270</v>
      </c>
      <c r="H40011" s="4">
        <v>0</v>
      </c>
      <c r="I40011" s="2" t="s">
        <v>63837</v>
      </c>
      <c r="J40011" s="2" t="s">
        <v>57637</v>
      </c>
      <c r="L40011" s="2" t="s">
        <v>63835</v>
      </c>
    </row>
    <row r="40012" spans="1:12">
      <c r="A40012" s="2" t="s">
        <v>63832</v>
      </c>
      <c r="B40012" s="2" t="s">
        <v>63833</v>
      </c>
      <c r="C40012" s="2" t="s">
        <v>9</v>
      </c>
      <c r="D40012" s="8" t="s">
        <v>15049</v>
      </c>
      <c r="E40012" s="2" t="s">
        <v>47722</v>
      </c>
      <c r="F40012" s="4">
        <v>2</v>
      </c>
      <c r="G40012" s="5">
        <v>3280</v>
      </c>
      <c r="H40012" s="4">
        <v>0</v>
      </c>
      <c r="I40012" s="2" t="s">
        <v>63837</v>
      </c>
      <c r="J40012" s="2" t="s">
        <v>57637</v>
      </c>
      <c r="L40012" s="2" t="s">
        <v>63835</v>
      </c>
    </row>
    <row r="40013" spans="1:12">
      <c r="A40013" s="2" t="s">
        <v>63832</v>
      </c>
      <c r="B40013" s="2" t="s">
        <v>63833</v>
      </c>
      <c r="C40013" s="2" t="s">
        <v>9</v>
      </c>
      <c r="D40013" s="8" t="s">
        <v>14916</v>
      </c>
      <c r="E40013" s="2" t="s">
        <v>47464</v>
      </c>
      <c r="F40013" s="4">
        <v>2</v>
      </c>
      <c r="G40013" s="5">
        <v>3290</v>
      </c>
      <c r="H40013" s="4">
        <v>0</v>
      </c>
      <c r="I40013" s="2" t="s">
        <v>63837</v>
      </c>
      <c r="J40013" s="2" t="s">
        <v>57637</v>
      </c>
      <c r="L40013" s="2" t="s">
        <v>63835</v>
      </c>
    </row>
    <row r="40014" spans="1:12">
      <c r="A40014" s="2" t="s">
        <v>63832</v>
      </c>
      <c r="B40014" s="2" t="s">
        <v>63833</v>
      </c>
      <c r="C40014" s="2" t="s">
        <v>9</v>
      </c>
      <c r="D40014" s="8" t="s">
        <v>14618</v>
      </c>
      <c r="E40014" s="2" t="s">
        <v>46893</v>
      </c>
      <c r="F40014" s="4">
        <v>2</v>
      </c>
      <c r="G40014" s="5">
        <v>3300</v>
      </c>
      <c r="H40014" s="4">
        <v>0</v>
      </c>
      <c r="I40014" s="2" t="s">
        <v>63837</v>
      </c>
      <c r="J40014" s="2" t="s">
        <v>57637</v>
      </c>
      <c r="L40014" s="2" t="s">
        <v>63835</v>
      </c>
    </row>
    <row r="40015" spans="1:12">
      <c r="A40015" s="2" t="s">
        <v>63832</v>
      </c>
      <c r="B40015" s="2" t="s">
        <v>63833</v>
      </c>
      <c r="C40015" s="2" t="s">
        <v>9</v>
      </c>
      <c r="D40015" s="8" t="s">
        <v>14938</v>
      </c>
      <c r="E40015" s="2" t="s">
        <v>47508</v>
      </c>
      <c r="F40015" s="4">
        <v>2</v>
      </c>
      <c r="G40015" s="5">
        <v>3310</v>
      </c>
      <c r="H40015" s="4">
        <v>0</v>
      </c>
      <c r="I40015" s="2" t="s">
        <v>63837</v>
      </c>
      <c r="J40015" s="2" t="s">
        <v>57637</v>
      </c>
      <c r="L40015" s="2" t="s">
        <v>63835</v>
      </c>
    </row>
    <row r="40016" spans="1:12">
      <c r="A40016" s="2" t="s">
        <v>63832</v>
      </c>
      <c r="B40016" s="2" t="s">
        <v>63833</v>
      </c>
      <c r="C40016" s="2" t="s">
        <v>9</v>
      </c>
      <c r="D40016" s="8" t="s">
        <v>15044</v>
      </c>
      <c r="E40016" s="2" t="s">
        <v>47713</v>
      </c>
      <c r="F40016" s="4">
        <v>2</v>
      </c>
      <c r="G40016" s="5">
        <v>3320</v>
      </c>
      <c r="H40016" s="4">
        <v>0</v>
      </c>
      <c r="I40016" s="2" t="s">
        <v>63837</v>
      </c>
      <c r="J40016" s="2" t="s">
        <v>57637</v>
      </c>
      <c r="L40016" s="2" t="s">
        <v>63835</v>
      </c>
    </row>
    <row r="40017" spans="1:12">
      <c r="A40017" s="2" t="s">
        <v>63832</v>
      </c>
      <c r="B40017" s="2" t="s">
        <v>63833</v>
      </c>
      <c r="C40017" s="2" t="s">
        <v>9</v>
      </c>
      <c r="D40017" s="8" t="s">
        <v>14929</v>
      </c>
      <c r="E40017" s="2" t="s">
        <v>47490</v>
      </c>
      <c r="F40017" s="4">
        <v>2</v>
      </c>
      <c r="G40017" s="5">
        <v>3330</v>
      </c>
      <c r="H40017" s="4">
        <v>0</v>
      </c>
      <c r="I40017" s="2" t="s">
        <v>63837</v>
      </c>
      <c r="J40017" s="2" t="s">
        <v>57637</v>
      </c>
      <c r="L40017" s="2" t="s">
        <v>63835</v>
      </c>
    </row>
    <row r="40018" spans="1:12">
      <c r="A40018" s="2" t="s">
        <v>63832</v>
      </c>
      <c r="B40018" s="2" t="s">
        <v>63833</v>
      </c>
      <c r="C40018" s="2" t="s">
        <v>9</v>
      </c>
      <c r="D40018" s="8" t="s">
        <v>14888</v>
      </c>
      <c r="E40018" s="2" t="s">
        <v>47408</v>
      </c>
      <c r="F40018" s="4">
        <v>2</v>
      </c>
      <c r="G40018" s="5">
        <v>3340</v>
      </c>
      <c r="H40018" s="4">
        <v>0</v>
      </c>
      <c r="I40018" s="2" t="s">
        <v>63837</v>
      </c>
      <c r="J40018" s="2" t="s">
        <v>57637</v>
      </c>
      <c r="L40018" s="2" t="s">
        <v>63835</v>
      </c>
    </row>
    <row r="40019" spans="1:12">
      <c r="A40019" s="2" t="s">
        <v>63832</v>
      </c>
      <c r="B40019" s="2" t="s">
        <v>63833</v>
      </c>
      <c r="C40019" s="2" t="s">
        <v>9</v>
      </c>
      <c r="D40019" s="8" t="s">
        <v>14898</v>
      </c>
      <c r="E40019" s="2" t="s">
        <v>47428</v>
      </c>
      <c r="F40019" s="4">
        <v>2</v>
      </c>
      <c r="G40019" s="5">
        <v>3350</v>
      </c>
      <c r="H40019" s="4">
        <v>0</v>
      </c>
      <c r="I40019" s="2" t="s">
        <v>63837</v>
      </c>
      <c r="J40019" s="2" t="s">
        <v>57637</v>
      </c>
      <c r="L40019" s="2" t="s">
        <v>63835</v>
      </c>
    </row>
    <row r="40020" spans="1:12">
      <c r="A40020" s="2" t="s">
        <v>63832</v>
      </c>
      <c r="B40020" s="2" t="s">
        <v>63833</v>
      </c>
      <c r="C40020" s="2" t="s">
        <v>9</v>
      </c>
      <c r="D40020" s="8" t="s">
        <v>15064</v>
      </c>
      <c r="E40020" s="2" t="s">
        <v>47752</v>
      </c>
      <c r="F40020" s="4">
        <v>2</v>
      </c>
      <c r="G40020" s="5">
        <v>3360</v>
      </c>
      <c r="H40020" s="4">
        <v>0</v>
      </c>
      <c r="I40020" s="2" t="s">
        <v>63837</v>
      </c>
      <c r="J40020" s="2" t="s">
        <v>57637</v>
      </c>
      <c r="L40020" s="2" t="s">
        <v>63835</v>
      </c>
    </row>
    <row r="40021" spans="1:12">
      <c r="A40021" s="2" t="s">
        <v>63832</v>
      </c>
      <c r="B40021" s="2" t="s">
        <v>63833</v>
      </c>
      <c r="C40021" s="2" t="s">
        <v>9</v>
      </c>
      <c r="D40021" s="8" t="s">
        <v>15072</v>
      </c>
      <c r="E40021" s="2" t="s">
        <v>47767</v>
      </c>
      <c r="F40021" s="4">
        <v>2</v>
      </c>
      <c r="G40021" s="5">
        <v>3370</v>
      </c>
      <c r="H40021" s="4">
        <v>0</v>
      </c>
      <c r="I40021" s="2" t="s">
        <v>63837</v>
      </c>
      <c r="J40021" s="2" t="s">
        <v>57637</v>
      </c>
      <c r="L40021" s="2" t="s">
        <v>63835</v>
      </c>
    </row>
    <row r="40022" spans="1:12">
      <c r="A40022" s="2" t="s">
        <v>63832</v>
      </c>
      <c r="B40022" s="2" t="s">
        <v>63833</v>
      </c>
      <c r="C40022" s="2" t="s">
        <v>9</v>
      </c>
      <c r="D40022" s="8" t="s">
        <v>15085</v>
      </c>
      <c r="E40022" s="2" t="s">
        <v>47792</v>
      </c>
      <c r="F40022" s="4">
        <v>2</v>
      </c>
      <c r="G40022" s="5">
        <v>3380</v>
      </c>
      <c r="H40022" s="4">
        <v>0</v>
      </c>
      <c r="I40022" s="2" t="s">
        <v>63837</v>
      </c>
      <c r="J40022" s="2" t="s">
        <v>57637</v>
      </c>
      <c r="L40022" s="2" t="s">
        <v>63835</v>
      </c>
    </row>
    <row r="40023" spans="1:12">
      <c r="A40023" s="2" t="s">
        <v>63832</v>
      </c>
      <c r="B40023" s="2" t="s">
        <v>63833</v>
      </c>
      <c r="C40023" s="2" t="s">
        <v>9</v>
      </c>
      <c r="D40023" s="8" t="s">
        <v>15079</v>
      </c>
      <c r="E40023" s="2" t="s">
        <v>47780</v>
      </c>
      <c r="F40023" s="4">
        <v>2</v>
      </c>
      <c r="G40023" s="5">
        <v>3390</v>
      </c>
      <c r="H40023" s="4">
        <v>0</v>
      </c>
      <c r="I40023" s="2" t="s">
        <v>63837</v>
      </c>
      <c r="J40023" s="2" t="s">
        <v>57637</v>
      </c>
      <c r="L40023" s="2" t="s">
        <v>63835</v>
      </c>
    </row>
    <row r="40024" spans="1:12">
      <c r="A40024" s="2" t="s">
        <v>63832</v>
      </c>
      <c r="B40024" s="2" t="s">
        <v>63833</v>
      </c>
      <c r="C40024" s="2" t="s">
        <v>9</v>
      </c>
      <c r="D40024" s="8" t="s">
        <v>14921</v>
      </c>
      <c r="E40024" s="2" t="s">
        <v>47474</v>
      </c>
      <c r="F40024" s="4">
        <v>2</v>
      </c>
      <c r="G40024" s="5">
        <v>3400</v>
      </c>
      <c r="H40024" s="4">
        <v>0</v>
      </c>
      <c r="I40024" s="2" t="s">
        <v>63837</v>
      </c>
      <c r="J40024" s="2" t="s">
        <v>57637</v>
      </c>
      <c r="L40024" s="2" t="s">
        <v>63835</v>
      </c>
    </row>
    <row r="40025" spans="1:12">
      <c r="A40025" s="2" t="s">
        <v>63832</v>
      </c>
      <c r="B40025" s="2" t="s">
        <v>63833</v>
      </c>
      <c r="C40025" s="2" t="s">
        <v>9</v>
      </c>
      <c r="D40025" s="8" t="s">
        <v>15068</v>
      </c>
      <c r="E40025" s="2" t="s">
        <v>47760</v>
      </c>
      <c r="F40025" s="4">
        <v>2</v>
      </c>
      <c r="G40025" s="5">
        <v>3410</v>
      </c>
      <c r="H40025" s="4">
        <v>0</v>
      </c>
      <c r="I40025" s="2" t="s">
        <v>63837</v>
      </c>
      <c r="J40025" s="2" t="s">
        <v>57637</v>
      </c>
      <c r="L40025" s="2" t="s">
        <v>63835</v>
      </c>
    </row>
    <row r="40026" spans="1:12">
      <c r="A40026" s="2" t="s">
        <v>63832</v>
      </c>
      <c r="B40026" s="2" t="s">
        <v>63833</v>
      </c>
      <c r="C40026" s="2" t="s">
        <v>9</v>
      </c>
      <c r="D40026" s="8" t="s">
        <v>15087</v>
      </c>
      <c r="E40026" s="2" t="s">
        <v>47796</v>
      </c>
      <c r="F40026" s="4">
        <v>2</v>
      </c>
      <c r="G40026" s="5">
        <v>3420</v>
      </c>
      <c r="H40026" s="4">
        <v>0</v>
      </c>
      <c r="I40026" s="2" t="s">
        <v>63837</v>
      </c>
      <c r="J40026" s="2" t="s">
        <v>57637</v>
      </c>
      <c r="L40026" s="2" t="s">
        <v>63835</v>
      </c>
    </row>
    <row r="40027" spans="1:12">
      <c r="A40027" s="2" t="s">
        <v>63832</v>
      </c>
      <c r="B40027" s="2" t="s">
        <v>63833</v>
      </c>
      <c r="C40027" s="2" t="s">
        <v>9</v>
      </c>
      <c r="D40027" s="8" t="s">
        <v>14886</v>
      </c>
      <c r="E40027" s="2" t="s">
        <v>47404</v>
      </c>
      <c r="F40027" s="4">
        <v>2</v>
      </c>
      <c r="G40027" s="5">
        <v>3430</v>
      </c>
      <c r="H40027" s="4">
        <v>0</v>
      </c>
      <c r="I40027" s="2" t="s">
        <v>63837</v>
      </c>
      <c r="J40027" s="2" t="s">
        <v>57637</v>
      </c>
      <c r="L40027" s="2" t="s">
        <v>63835</v>
      </c>
    </row>
    <row r="40028" spans="1:12">
      <c r="A40028" s="2" t="s">
        <v>63832</v>
      </c>
      <c r="B40028" s="2" t="s">
        <v>63833</v>
      </c>
      <c r="C40028" s="2" t="s">
        <v>9</v>
      </c>
      <c r="D40028" s="8" t="s">
        <v>14901</v>
      </c>
      <c r="E40028" s="2" t="s">
        <v>47434</v>
      </c>
      <c r="F40028" s="4">
        <v>2</v>
      </c>
      <c r="G40028" s="5">
        <v>3440</v>
      </c>
      <c r="H40028" s="4">
        <v>0</v>
      </c>
      <c r="I40028" s="2" t="s">
        <v>63837</v>
      </c>
      <c r="J40028" s="2" t="s">
        <v>57637</v>
      </c>
      <c r="L40028" s="2" t="s">
        <v>63835</v>
      </c>
    </row>
    <row r="40029" spans="1:12">
      <c r="A40029" s="2" t="s">
        <v>63832</v>
      </c>
      <c r="B40029" s="2" t="s">
        <v>63833</v>
      </c>
      <c r="C40029" s="2" t="s">
        <v>9</v>
      </c>
      <c r="D40029" s="8" t="s">
        <v>15078</v>
      </c>
      <c r="E40029" s="2" t="s">
        <v>47778</v>
      </c>
      <c r="F40029" s="4">
        <v>2</v>
      </c>
      <c r="G40029" s="5">
        <v>3450</v>
      </c>
      <c r="H40029" s="4">
        <v>0</v>
      </c>
      <c r="I40029" s="2" t="s">
        <v>63837</v>
      </c>
      <c r="J40029" s="2" t="s">
        <v>57637</v>
      </c>
      <c r="L40029" s="2" t="s">
        <v>63835</v>
      </c>
    </row>
    <row r="40030" spans="1:12">
      <c r="A40030" s="2" t="s">
        <v>63832</v>
      </c>
      <c r="B40030" s="2" t="s">
        <v>63833</v>
      </c>
      <c r="C40030" s="2" t="s">
        <v>9</v>
      </c>
      <c r="D40030" s="8" t="s">
        <v>15161</v>
      </c>
      <c r="E40030" s="2" t="s">
        <v>47944</v>
      </c>
      <c r="F40030" s="4">
        <v>2</v>
      </c>
      <c r="G40030" s="5">
        <v>3460</v>
      </c>
      <c r="H40030" s="4">
        <v>0</v>
      </c>
      <c r="I40030" s="2" t="s">
        <v>63837</v>
      </c>
      <c r="J40030" s="2" t="s">
        <v>57637</v>
      </c>
      <c r="L40030" s="2" t="s">
        <v>63835</v>
      </c>
    </row>
    <row r="40031" spans="1:12">
      <c r="A40031" s="2" t="s">
        <v>63832</v>
      </c>
      <c r="B40031" s="2" t="s">
        <v>63833</v>
      </c>
      <c r="C40031" s="2" t="s">
        <v>9</v>
      </c>
      <c r="D40031" s="8" t="s">
        <v>14910</v>
      </c>
      <c r="E40031" s="2" t="s">
        <v>47452</v>
      </c>
      <c r="F40031" s="4">
        <v>2</v>
      </c>
      <c r="G40031" s="5">
        <v>3470</v>
      </c>
      <c r="H40031" s="4">
        <v>0</v>
      </c>
      <c r="I40031" s="2" t="s">
        <v>63837</v>
      </c>
      <c r="J40031" s="2" t="s">
        <v>57637</v>
      </c>
      <c r="L40031" s="2" t="s">
        <v>63835</v>
      </c>
    </row>
    <row r="40032" spans="1:12">
      <c r="A40032" s="2" t="s">
        <v>63832</v>
      </c>
      <c r="B40032" s="2" t="s">
        <v>63833</v>
      </c>
      <c r="C40032" s="2" t="s">
        <v>9</v>
      </c>
      <c r="D40032" s="8" t="s">
        <v>15062</v>
      </c>
      <c r="E40032" s="2" t="s">
        <v>47748</v>
      </c>
      <c r="F40032" s="4">
        <v>2</v>
      </c>
      <c r="G40032" s="5">
        <v>3480</v>
      </c>
      <c r="H40032" s="4">
        <v>0</v>
      </c>
      <c r="I40032" s="2" t="s">
        <v>63837</v>
      </c>
      <c r="J40032" s="2" t="s">
        <v>57637</v>
      </c>
      <c r="L40032" s="2" t="s">
        <v>63835</v>
      </c>
    </row>
    <row r="40033" spans="1:12">
      <c r="A40033" s="2" t="s">
        <v>63832</v>
      </c>
      <c r="B40033" s="2" t="s">
        <v>63833</v>
      </c>
      <c r="C40033" s="2" t="s">
        <v>9</v>
      </c>
      <c r="D40033" s="8" t="s">
        <v>14893</v>
      </c>
      <c r="E40033" s="2" t="s">
        <v>47418</v>
      </c>
      <c r="F40033" s="4">
        <v>2</v>
      </c>
      <c r="G40033" s="5">
        <v>3490</v>
      </c>
      <c r="H40033" s="4">
        <v>0</v>
      </c>
      <c r="I40033" s="2" t="s">
        <v>63837</v>
      </c>
      <c r="J40033" s="2" t="s">
        <v>57637</v>
      </c>
      <c r="L40033" s="2" t="s">
        <v>63835</v>
      </c>
    </row>
    <row r="40034" spans="1:12">
      <c r="A40034" s="2" t="s">
        <v>63832</v>
      </c>
      <c r="B40034" s="2" t="s">
        <v>63833</v>
      </c>
      <c r="C40034" s="2" t="s">
        <v>9</v>
      </c>
      <c r="D40034" s="8" t="s">
        <v>14829</v>
      </c>
      <c r="E40034" s="2" t="s">
        <v>47291</v>
      </c>
      <c r="F40034" s="4">
        <v>2</v>
      </c>
      <c r="G40034" s="5">
        <v>3500</v>
      </c>
      <c r="H40034" s="4">
        <v>0</v>
      </c>
      <c r="I40034" s="2" t="s">
        <v>63837</v>
      </c>
      <c r="J40034" s="2" t="s">
        <v>57637</v>
      </c>
      <c r="L40034" s="2" t="s">
        <v>63835</v>
      </c>
    </row>
    <row r="40035" spans="1:12">
      <c r="A40035" s="2" t="s">
        <v>63832</v>
      </c>
      <c r="B40035" s="2" t="s">
        <v>63833</v>
      </c>
      <c r="C40035" s="2" t="s">
        <v>9</v>
      </c>
      <c r="D40035" s="8" t="s">
        <v>14875</v>
      </c>
      <c r="E40035" s="2" t="s">
        <v>47382</v>
      </c>
      <c r="F40035" s="4">
        <v>2</v>
      </c>
      <c r="G40035" s="5">
        <v>3510</v>
      </c>
      <c r="H40035" s="4">
        <v>0</v>
      </c>
      <c r="I40035" s="2" t="s">
        <v>63837</v>
      </c>
      <c r="J40035" s="2" t="s">
        <v>57637</v>
      </c>
      <c r="L40035" s="2" t="s">
        <v>63835</v>
      </c>
    </row>
    <row r="40036" spans="1:12">
      <c r="A40036" s="2" t="s">
        <v>63832</v>
      </c>
      <c r="B40036" s="2" t="s">
        <v>63833</v>
      </c>
      <c r="C40036" s="2" t="s">
        <v>9</v>
      </c>
      <c r="D40036" s="8" t="s">
        <v>14859</v>
      </c>
      <c r="E40036" s="2" t="s">
        <v>47350</v>
      </c>
      <c r="F40036" s="4">
        <v>2</v>
      </c>
      <c r="G40036" s="5">
        <v>3520</v>
      </c>
      <c r="H40036" s="4">
        <v>0</v>
      </c>
      <c r="I40036" s="2" t="s">
        <v>63837</v>
      </c>
      <c r="J40036" s="2" t="s">
        <v>57637</v>
      </c>
      <c r="L40036" s="2" t="s">
        <v>63835</v>
      </c>
    </row>
    <row r="40037" spans="1:12">
      <c r="A40037" s="2" t="s">
        <v>63832</v>
      </c>
      <c r="B40037" s="2" t="s">
        <v>63833</v>
      </c>
      <c r="C40037" s="2" t="s">
        <v>9</v>
      </c>
      <c r="D40037" s="8" t="s">
        <v>15086</v>
      </c>
      <c r="E40037" s="2" t="s">
        <v>47794</v>
      </c>
      <c r="F40037" s="4">
        <v>2</v>
      </c>
      <c r="G40037" s="5">
        <v>3530</v>
      </c>
      <c r="H40037" s="4">
        <v>0</v>
      </c>
      <c r="I40037" s="2" t="s">
        <v>63837</v>
      </c>
      <c r="J40037" s="2" t="s">
        <v>57637</v>
      </c>
      <c r="L40037" s="2" t="s">
        <v>63835</v>
      </c>
    </row>
    <row r="40038" spans="1:12">
      <c r="A40038" s="2" t="s">
        <v>63832</v>
      </c>
      <c r="B40038" s="2" t="s">
        <v>63833</v>
      </c>
      <c r="C40038" s="2" t="s">
        <v>9</v>
      </c>
      <c r="D40038" s="8" t="s">
        <v>15066</v>
      </c>
      <c r="E40038" s="2" t="s">
        <v>47756</v>
      </c>
      <c r="F40038" s="4">
        <v>2</v>
      </c>
      <c r="G40038" s="5">
        <v>3540</v>
      </c>
      <c r="H40038" s="4">
        <v>0</v>
      </c>
      <c r="I40038" s="2" t="s">
        <v>63837</v>
      </c>
      <c r="J40038" s="2" t="s">
        <v>57637</v>
      </c>
      <c r="L40038" s="2" t="s">
        <v>63835</v>
      </c>
    </row>
    <row r="40039" spans="1:12">
      <c r="A40039" s="2" t="s">
        <v>63832</v>
      </c>
      <c r="B40039" s="2" t="s">
        <v>63833</v>
      </c>
      <c r="C40039" s="2" t="s">
        <v>9</v>
      </c>
      <c r="D40039" s="8" t="s">
        <v>15083</v>
      </c>
      <c r="E40039" s="2" t="s">
        <v>47788</v>
      </c>
      <c r="F40039" s="4">
        <v>2</v>
      </c>
      <c r="G40039" s="5">
        <v>3550</v>
      </c>
      <c r="H40039" s="4">
        <v>0</v>
      </c>
      <c r="I40039" s="2" t="s">
        <v>63837</v>
      </c>
      <c r="J40039" s="2" t="s">
        <v>57637</v>
      </c>
      <c r="L40039" s="2" t="s">
        <v>63835</v>
      </c>
    </row>
    <row r="40040" spans="1:12">
      <c r="A40040" s="2" t="s">
        <v>63832</v>
      </c>
      <c r="B40040" s="2" t="s">
        <v>63833</v>
      </c>
      <c r="C40040" s="2" t="s">
        <v>9</v>
      </c>
      <c r="D40040" s="8" t="s">
        <v>15071</v>
      </c>
      <c r="E40040" s="2" t="s">
        <v>47765</v>
      </c>
      <c r="F40040" s="4">
        <v>2</v>
      </c>
      <c r="G40040" s="5">
        <v>3560</v>
      </c>
      <c r="H40040" s="4">
        <v>0</v>
      </c>
      <c r="I40040" s="2" t="s">
        <v>63837</v>
      </c>
      <c r="J40040" s="2" t="s">
        <v>57637</v>
      </c>
      <c r="L40040" s="2" t="s">
        <v>63835</v>
      </c>
    </row>
    <row r="40041" spans="1:12">
      <c r="A40041" s="2" t="s">
        <v>63832</v>
      </c>
      <c r="B40041" s="2" t="s">
        <v>63833</v>
      </c>
      <c r="C40041" s="2" t="s">
        <v>9</v>
      </c>
      <c r="D40041" s="8" t="s">
        <v>15065</v>
      </c>
      <c r="E40041" s="2" t="s">
        <v>47754</v>
      </c>
      <c r="F40041" s="4">
        <v>2</v>
      </c>
      <c r="G40041" s="5">
        <v>3570</v>
      </c>
      <c r="H40041" s="4">
        <v>0</v>
      </c>
      <c r="I40041" s="2" t="s">
        <v>63837</v>
      </c>
      <c r="J40041" s="2" t="s">
        <v>57637</v>
      </c>
      <c r="L40041" s="2" t="s">
        <v>63835</v>
      </c>
    </row>
    <row r="40042" spans="1:12">
      <c r="A40042" s="2" t="s">
        <v>63832</v>
      </c>
      <c r="B40042" s="2" t="s">
        <v>63833</v>
      </c>
      <c r="C40042" s="2" t="s">
        <v>9</v>
      </c>
      <c r="D40042" s="8" t="s">
        <v>15073</v>
      </c>
      <c r="E40042" s="2" t="s">
        <v>47769</v>
      </c>
      <c r="F40042" s="4">
        <v>2</v>
      </c>
      <c r="G40042" s="5">
        <v>3580</v>
      </c>
      <c r="H40042" s="4">
        <v>0</v>
      </c>
      <c r="I40042" s="2" t="s">
        <v>63837</v>
      </c>
      <c r="J40042" s="2" t="s">
        <v>57637</v>
      </c>
      <c r="L40042" s="2" t="s">
        <v>63835</v>
      </c>
    </row>
    <row r="40043" spans="1:12">
      <c r="A40043" s="2" t="s">
        <v>63832</v>
      </c>
      <c r="B40043" s="2" t="s">
        <v>63833</v>
      </c>
      <c r="C40043" s="2" t="s">
        <v>9</v>
      </c>
      <c r="D40043" s="8" t="s">
        <v>15075</v>
      </c>
      <c r="E40043" s="2" t="s">
        <v>47772</v>
      </c>
      <c r="F40043" s="4">
        <v>2</v>
      </c>
      <c r="G40043" s="5">
        <v>3590</v>
      </c>
      <c r="H40043" s="4">
        <v>0</v>
      </c>
      <c r="I40043" s="2" t="s">
        <v>63837</v>
      </c>
      <c r="J40043" s="2" t="s">
        <v>57637</v>
      </c>
      <c r="L40043" s="2" t="s">
        <v>63835</v>
      </c>
    </row>
    <row r="40044" spans="1:12">
      <c r="A40044" s="2" t="s">
        <v>63832</v>
      </c>
      <c r="B40044" s="2" t="s">
        <v>63833</v>
      </c>
      <c r="C40044" s="2" t="s">
        <v>9</v>
      </c>
      <c r="D40044" s="8" t="s">
        <v>15076</v>
      </c>
      <c r="E40044" s="2" t="s">
        <v>47774</v>
      </c>
      <c r="F40044" s="4">
        <v>2</v>
      </c>
      <c r="G40044" s="5">
        <v>3600</v>
      </c>
      <c r="H40044" s="4">
        <v>0</v>
      </c>
      <c r="I40044" s="2" t="s">
        <v>63837</v>
      </c>
      <c r="J40044" s="2" t="s">
        <v>57637</v>
      </c>
      <c r="L40044" s="2" t="s">
        <v>63835</v>
      </c>
    </row>
    <row r="40045" spans="1:12">
      <c r="A40045" s="2" t="s">
        <v>63832</v>
      </c>
      <c r="B40045" s="2" t="s">
        <v>63833</v>
      </c>
      <c r="C40045" s="2" t="s">
        <v>9</v>
      </c>
      <c r="D40045" s="8" t="s">
        <v>15008</v>
      </c>
      <c r="E40045" s="2" t="s">
        <v>47643</v>
      </c>
      <c r="F40045" s="4">
        <v>2</v>
      </c>
      <c r="G40045" s="5">
        <v>3610</v>
      </c>
      <c r="H40045" s="4">
        <v>0</v>
      </c>
      <c r="I40045" s="2" t="s">
        <v>63837</v>
      </c>
      <c r="J40045" s="2" t="s">
        <v>57637</v>
      </c>
      <c r="L40045" s="2" t="s">
        <v>63835</v>
      </c>
    </row>
    <row r="40046" spans="1:12">
      <c r="A40046" s="2" t="s">
        <v>63832</v>
      </c>
      <c r="B40046" s="2" t="s">
        <v>63833</v>
      </c>
      <c r="C40046" s="2" t="s">
        <v>9</v>
      </c>
      <c r="D40046" s="8" t="s">
        <v>15088</v>
      </c>
      <c r="E40046" s="2" t="s">
        <v>47798</v>
      </c>
      <c r="F40046" s="4">
        <v>2</v>
      </c>
      <c r="G40046" s="5">
        <v>3620</v>
      </c>
      <c r="H40046" s="4">
        <v>0</v>
      </c>
      <c r="I40046" s="2" t="s">
        <v>63837</v>
      </c>
      <c r="J40046" s="2" t="s">
        <v>57637</v>
      </c>
      <c r="L40046" s="2" t="s">
        <v>63835</v>
      </c>
    </row>
    <row r="40047" spans="1:12">
      <c r="A40047" s="2" t="s">
        <v>63832</v>
      </c>
      <c r="B40047" s="2" t="s">
        <v>63833</v>
      </c>
      <c r="C40047" s="2" t="s">
        <v>9</v>
      </c>
      <c r="D40047" s="8" t="s">
        <v>15118</v>
      </c>
      <c r="E40047" s="2" t="s">
        <v>47858</v>
      </c>
      <c r="F40047" s="4">
        <v>2</v>
      </c>
      <c r="G40047" s="5">
        <v>3630</v>
      </c>
      <c r="H40047" s="4">
        <v>0</v>
      </c>
      <c r="I40047" s="2" t="s">
        <v>63837</v>
      </c>
      <c r="J40047" s="2" t="s">
        <v>57637</v>
      </c>
      <c r="L40047" s="2" t="s">
        <v>63835</v>
      </c>
    </row>
    <row r="40048" spans="1:12">
      <c r="A40048" s="2" t="s">
        <v>63832</v>
      </c>
      <c r="B40048" s="2" t="s">
        <v>63833</v>
      </c>
      <c r="C40048" s="2" t="s">
        <v>9</v>
      </c>
      <c r="D40048" s="8" t="s">
        <v>14818</v>
      </c>
      <c r="E40048" s="2" t="s">
        <v>47270</v>
      </c>
      <c r="F40048" s="4">
        <v>2</v>
      </c>
      <c r="G40048" s="5">
        <v>3640</v>
      </c>
      <c r="H40048" s="4">
        <v>0</v>
      </c>
      <c r="I40048" s="2" t="s">
        <v>63837</v>
      </c>
      <c r="J40048" s="2" t="s">
        <v>57637</v>
      </c>
      <c r="L40048" s="2" t="s">
        <v>63835</v>
      </c>
    </row>
    <row r="40049" spans="1:12">
      <c r="A40049" s="2" t="s">
        <v>63832</v>
      </c>
      <c r="B40049" s="2" t="s">
        <v>63833</v>
      </c>
      <c r="C40049" s="2" t="s">
        <v>9</v>
      </c>
      <c r="D40049" s="8" t="s">
        <v>15104</v>
      </c>
      <c r="E40049" s="2" t="s">
        <v>47830</v>
      </c>
      <c r="F40049" s="4">
        <v>2</v>
      </c>
      <c r="G40049" s="5">
        <v>3650</v>
      </c>
      <c r="H40049" s="4">
        <v>0</v>
      </c>
      <c r="I40049" s="2" t="s">
        <v>63837</v>
      </c>
      <c r="J40049" s="2" t="s">
        <v>57637</v>
      </c>
      <c r="L40049" s="2" t="s">
        <v>63835</v>
      </c>
    </row>
    <row r="40050" spans="1:12">
      <c r="A40050" s="2" t="s">
        <v>63832</v>
      </c>
      <c r="B40050" s="2" t="s">
        <v>63833</v>
      </c>
      <c r="C40050" s="2" t="s">
        <v>9</v>
      </c>
      <c r="D40050" s="8" t="s">
        <v>15102</v>
      </c>
      <c r="E40050" s="2" t="s">
        <v>47826</v>
      </c>
      <c r="F40050" s="4">
        <v>2</v>
      </c>
      <c r="G40050" s="5">
        <v>3660</v>
      </c>
      <c r="H40050" s="4">
        <v>0</v>
      </c>
      <c r="I40050" s="2" t="s">
        <v>63837</v>
      </c>
      <c r="J40050" s="2" t="s">
        <v>57637</v>
      </c>
      <c r="L40050" s="2" t="s">
        <v>63835</v>
      </c>
    </row>
    <row r="40051" spans="1:12">
      <c r="A40051" s="2" t="s">
        <v>63832</v>
      </c>
      <c r="B40051" s="2" t="s">
        <v>63833</v>
      </c>
      <c r="C40051" s="2" t="s">
        <v>9</v>
      </c>
      <c r="D40051" s="8" t="s">
        <v>14830</v>
      </c>
      <c r="E40051" s="2" t="s">
        <v>47293</v>
      </c>
      <c r="F40051" s="4">
        <v>2</v>
      </c>
      <c r="G40051" s="5">
        <v>3670</v>
      </c>
      <c r="H40051" s="4">
        <v>0</v>
      </c>
      <c r="I40051" s="2" t="s">
        <v>63837</v>
      </c>
      <c r="J40051" s="2" t="s">
        <v>57637</v>
      </c>
      <c r="L40051" s="2" t="s">
        <v>63835</v>
      </c>
    </row>
    <row r="40052" spans="1:12">
      <c r="A40052" s="2" t="s">
        <v>63832</v>
      </c>
      <c r="B40052" s="2" t="s">
        <v>63833</v>
      </c>
      <c r="C40052" s="2" t="s">
        <v>9</v>
      </c>
      <c r="D40052" s="8" t="s">
        <v>14861</v>
      </c>
      <c r="E40052" s="2" t="s">
        <v>47354</v>
      </c>
      <c r="F40052" s="4">
        <v>2</v>
      </c>
      <c r="G40052" s="5">
        <v>3680</v>
      </c>
      <c r="H40052" s="4">
        <v>0</v>
      </c>
      <c r="I40052" s="2" t="s">
        <v>63837</v>
      </c>
      <c r="J40052" s="2" t="s">
        <v>57637</v>
      </c>
      <c r="L40052" s="2" t="s">
        <v>63835</v>
      </c>
    </row>
    <row r="40053" spans="1:12">
      <c r="A40053" s="2" t="s">
        <v>63832</v>
      </c>
      <c r="B40053" s="2" t="s">
        <v>63833</v>
      </c>
      <c r="C40053" s="2" t="s">
        <v>9</v>
      </c>
      <c r="D40053" s="8" t="s">
        <v>14856</v>
      </c>
      <c r="E40053" s="2" t="s">
        <v>47344</v>
      </c>
      <c r="F40053" s="4">
        <v>2</v>
      </c>
      <c r="G40053" s="5">
        <v>3690</v>
      </c>
      <c r="H40053" s="4">
        <v>0</v>
      </c>
      <c r="I40053" s="2" t="s">
        <v>63837</v>
      </c>
      <c r="J40053" s="2" t="s">
        <v>57637</v>
      </c>
      <c r="L40053" s="2" t="s">
        <v>63835</v>
      </c>
    </row>
    <row r="40054" spans="1:12">
      <c r="A40054" s="2" t="s">
        <v>63832</v>
      </c>
      <c r="B40054" s="2" t="s">
        <v>63833</v>
      </c>
      <c r="C40054" s="2" t="s">
        <v>9</v>
      </c>
      <c r="D40054" s="8" t="s">
        <v>14869</v>
      </c>
      <c r="E40054" s="2" t="s">
        <v>47370</v>
      </c>
      <c r="F40054" s="4">
        <v>2</v>
      </c>
      <c r="G40054" s="5">
        <v>3700</v>
      </c>
      <c r="H40054" s="4">
        <v>0</v>
      </c>
      <c r="I40054" s="2" t="s">
        <v>63837</v>
      </c>
      <c r="J40054" s="2" t="s">
        <v>57637</v>
      </c>
      <c r="L40054" s="2" t="s">
        <v>63835</v>
      </c>
    </row>
    <row r="40055" spans="1:12">
      <c r="A40055" s="2" t="s">
        <v>63832</v>
      </c>
      <c r="B40055" s="2" t="s">
        <v>63833</v>
      </c>
      <c r="C40055" s="2" t="s">
        <v>9</v>
      </c>
      <c r="D40055" s="8" t="s">
        <v>14823</v>
      </c>
      <c r="E40055" s="2" t="s">
        <v>47280</v>
      </c>
      <c r="F40055" s="4">
        <v>2</v>
      </c>
      <c r="G40055" s="5">
        <v>3710</v>
      </c>
      <c r="H40055" s="4">
        <v>0</v>
      </c>
      <c r="I40055" s="2" t="s">
        <v>63837</v>
      </c>
      <c r="J40055" s="2" t="s">
        <v>57637</v>
      </c>
      <c r="L40055" s="2" t="s">
        <v>63835</v>
      </c>
    </row>
    <row r="40056" spans="1:12">
      <c r="A40056" s="2" t="s">
        <v>63832</v>
      </c>
      <c r="B40056" s="2" t="s">
        <v>63833</v>
      </c>
      <c r="C40056" s="2" t="s">
        <v>9</v>
      </c>
      <c r="D40056" s="8" t="s">
        <v>15106</v>
      </c>
      <c r="E40056" s="2" t="s">
        <v>47834</v>
      </c>
      <c r="F40056" s="4">
        <v>2</v>
      </c>
      <c r="G40056" s="5">
        <v>3720</v>
      </c>
      <c r="H40056" s="4">
        <v>0</v>
      </c>
      <c r="I40056" s="2" t="s">
        <v>63837</v>
      </c>
      <c r="J40056" s="2" t="s">
        <v>57637</v>
      </c>
      <c r="L40056" s="2" t="s">
        <v>63835</v>
      </c>
    </row>
    <row r="40057" spans="1:12">
      <c r="A40057" s="2" t="s">
        <v>63832</v>
      </c>
      <c r="B40057" s="2" t="s">
        <v>63833</v>
      </c>
      <c r="C40057" s="2" t="s">
        <v>9</v>
      </c>
      <c r="D40057" s="8" t="s">
        <v>15122</v>
      </c>
      <c r="E40057" s="2" t="s">
        <v>47866</v>
      </c>
      <c r="F40057" s="4">
        <v>2</v>
      </c>
      <c r="G40057" s="5">
        <v>3730</v>
      </c>
      <c r="H40057" s="4">
        <v>0</v>
      </c>
      <c r="I40057" s="2" t="s">
        <v>63837</v>
      </c>
      <c r="J40057" s="2" t="s">
        <v>57637</v>
      </c>
      <c r="L40057" s="2" t="s">
        <v>63835</v>
      </c>
    </row>
    <row r="40058" spans="1:12">
      <c r="A40058" s="2" t="s">
        <v>63832</v>
      </c>
      <c r="B40058" s="2" t="s">
        <v>63833</v>
      </c>
      <c r="C40058" s="2" t="s">
        <v>9</v>
      </c>
      <c r="D40058" s="8" t="s">
        <v>14845</v>
      </c>
      <c r="E40058" s="2" t="s">
        <v>47323</v>
      </c>
      <c r="F40058" s="4">
        <v>2</v>
      </c>
      <c r="G40058" s="5">
        <v>3740</v>
      </c>
      <c r="H40058" s="4">
        <v>0</v>
      </c>
      <c r="I40058" s="2" t="s">
        <v>63837</v>
      </c>
      <c r="J40058" s="2" t="s">
        <v>57637</v>
      </c>
      <c r="L40058" s="2" t="s">
        <v>63835</v>
      </c>
    </row>
    <row r="40059" spans="1:12">
      <c r="A40059" s="2" t="s">
        <v>63832</v>
      </c>
      <c r="B40059" s="2" t="s">
        <v>63833</v>
      </c>
      <c r="C40059" s="2" t="s">
        <v>9</v>
      </c>
      <c r="D40059" s="8" t="s">
        <v>14882</v>
      </c>
      <c r="E40059" s="2" t="s">
        <v>47396</v>
      </c>
      <c r="F40059" s="4">
        <v>2</v>
      </c>
      <c r="G40059" s="5">
        <v>3750</v>
      </c>
      <c r="H40059" s="4">
        <v>0</v>
      </c>
      <c r="I40059" s="2" t="s">
        <v>63837</v>
      </c>
      <c r="J40059" s="2" t="s">
        <v>57637</v>
      </c>
      <c r="L40059" s="2" t="s">
        <v>63835</v>
      </c>
    </row>
    <row r="40060" spans="1:12">
      <c r="A40060" s="2" t="s">
        <v>63832</v>
      </c>
      <c r="B40060" s="2" t="s">
        <v>63833</v>
      </c>
      <c r="C40060" s="2" t="s">
        <v>9</v>
      </c>
      <c r="D40060" s="8" t="s">
        <v>14881</v>
      </c>
      <c r="E40060" s="2" t="s">
        <v>47394</v>
      </c>
      <c r="F40060" s="4">
        <v>2</v>
      </c>
      <c r="G40060" s="5">
        <v>3760</v>
      </c>
      <c r="H40060" s="4">
        <v>0</v>
      </c>
      <c r="I40060" s="2" t="s">
        <v>63837</v>
      </c>
      <c r="J40060" s="2" t="s">
        <v>57637</v>
      </c>
      <c r="L40060" s="2" t="s">
        <v>63835</v>
      </c>
    </row>
    <row r="40061" spans="1:12">
      <c r="A40061" s="2" t="s">
        <v>63832</v>
      </c>
      <c r="B40061" s="2" t="s">
        <v>63833</v>
      </c>
      <c r="C40061" s="2" t="s">
        <v>9</v>
      </c>
      <c r="D40061" s="8" t="s">
        <v>14872</v>
      </c>
      <c r="E40061" s="2" t="s">
        <v>47376</v>
      </c>
      <c r="F40061" s="4">
        <v>2</v>
      </c>
      <c r="G40061" s="5">
        <v>3770</v>
      </c>
      <c r="H40061" s="4">
        <v>0</v>
      </c>
      <c r="I40061" s="2" t="s">
        <v>63837</v>
      </c>
      <c r="J40061" s="2" t="s">
        <v>57637</v>
      </c>
      <c r="L40061" s="2" t="s">
        <v>63835</v>
      </c>
    </row>
    <row r="40062" spans="1:12">
      <c r="A40062" s="2" t="s">
        <v>63832</v>
      </c>
      <c r="B40062" s="2" t="s">
        <v>63833</v>
      </c>
      <c r="C40062" s="2" t="s">
        <v>9</v>
      </c>
      <c r="D40062" s="8" t="s">
        <v>15113</v>
      </c>
      <c r="E40062" s="2" t="s">
        <v>47848</v>
      </c>
      <c r="F40062" s="4">
        <v>2</v>
      </c>
      <c r="G40062" s="5">
        <v>3780</v>
      </c>
      <c r="H40062" s="4">
        <v>0</v>
      </c>
      <c r="I40062" s="2" t="s">
        <v>63837</v>
      </c>
      <c r="J40062" s="2" t="s">
        <v>57637</v>
      </c>
      <c r="L40062" s="2" t="s">
        <v>63835</v>
      </c>
    </row>
    <row r="40063" spans="1:12">
      <c r="A40063" s="2" t="s">
        <v>63832</v>
      </c>
      <c r="B40063" s="2" t="s">
        <v>63833</v>
      </c>
      <c r="C40063" s="2" t="s">
        <v>9</v>
      </c>
      <c r="D40063" s="8" t="s">
        <v>14858</v>
      </c>
      <c r="E40063" s="2" t="s">
        <v>47348</v>
      </c>
      <c r="F40063" s="4">
        <v>2</v>
      </c>
      <c r="G40063" s="5">
        <v>3790</v>
      </c>
      <c r="H40063" s="4">
        <v>0</v>
      </c>
      <c r="I40063" s="2" t="s">
        <v>63837</v>
      </c>
      <c r="J40063" s="2" t="s">
        <v>57637</v>
      </c>
      <c r="L40063" s="2" t="s">
        <v>63835</v>
      </c>
    </row>
    <row r="40064" spans="1:12">
      <c r="A40064" s="2" t="s">
        <v>63832</v>
      </c>
      <c r="B40064" s="2" t="s">
        <v>63833</v>
      </c>
      <c r="C40064" s="2" t="s">
        <v>9</v>
      </c>
      <c r="D40064" s="8" t="s">
        <v>14843</v>
      </c>
      <c r="E40064" s="2" t="s">
        <v>47319</v>
      </c>
      <c r="F40064" s="4">
        <v>2</v>
      </c>
      <c r="G40064" s="5">
        <v>3800</v>
      </c>
      <c r="H40064" s="4">
        <v>0</v>
      </c>
      <c r="I40064" s="2" t="s">
        <v>63837</v>
      </c>
      <c r="J40064" s="2" t="s">
        <v>57637</v>
      </c>
      <c r="L40064" s="2" t="s">
        <v>63835</v>
      </c>
    </row>
    <row r="40065" spans="1:12">
      <c r="A40065" s="2" t="s">
        <v>63832</v>
      </c>
      <c r="B40065" s="2" t="s">
        <v>63833</v>
      </c>
      <c r="C40065" s="2" t="s">
        <v>9</v>
      </c>
      <c r="D40065" s="8" t="s">
        <v>15119</v>
      </c>
      <c r="E40065" s="2" t="s">
        <v>47860</v>
      </c>
      <c r="F40065" s="4">
        <v>2</v>
      </c>
      <c r="G40065" s="5">
        <v>3810</v>
      </c>
      <c r="H40065" s="4">
        <v>0</v>
      </c>
      <c r="I40065" s="2" t="s">
        <v>63837</v>
      </c>
      <c r="J40065" s="2" t="s">
        <v>57637</v>
      </c>
      <c r="L40065" s="2" t="s">
        <v>63835</v>
      </c>
    </row>
    <row r="40066" spans="1:12">
      <c r="A40066" s="2" t="s">
        <v>63832</v>
      </c>
      <c r="B40066" s="2" t="s">
        <v>63833</v>
      </c>
      <c r="C40066" s="2" t="s">
        <v>9</v>
      </c>
      <c r="D40066" s="8" t="s">
        <v>14862</v>
      </c>
      <c r="E40066" s="2" t="s">
        <v>47356</v>
      </c>
      <c r="F40066" s="4">
        <v>2</v>
      </c>
      <c r="G40066" s="5">
        <v>3820</v>
      </c>
      <c r="H40066" s="4">
        <v>0</v>
      </c>
      <c r="I40066" s="2" t="s">
        <v>63837</v>
      </c>
      <c r="J40066" s="2" t="s">
        <v>57637</v>
      </c>
      <c r="L40066" s="2" t="s">
        <v>63835</v>
      </c>
    </row>
    <row r="40067" spans="1:12">
      <c r="A40067" s="2" t="s">
        <v>63832</v>
      </c>
      <c r="B40067" s="2" t="s">
        <v>63833</v>
      </c>
      <c r="C40067" s="2" t="s">
        <v>9</v>
      </c>
      <c r="D40067" s="8" t="s">
        <v>15099</v>
      </c>
      <c r="E40067" s="2" t="s">
        <v>47820</v>
      </c>
      <c r="F40067" s="4">
        <v>2</v>
      </c>
      <c r="G40067" s="5">
        <v>3830</v>
      </c>
      <c r="H40067" s="4">
        <v>0</v>
      </c>
      <c r="I40067" s="2" t="s">
        <v>63837</v>
      </c>
      <c r="J40067" s="2" t="s">
        <v>57637</v>
      </c>
      <c r="L40067" s="2" t="s">
        <v>63835</v>
      </c>
    </row>
    <row r="40068" spans="1:12">
      <c r="A40068" s="2" t="s">
        <v>63832</v>
      </c>
      <c r="B40068" s="2" t="s">
        <v>63833</v>
      </c>
      <c r="C40068" s="2" t="s">
        <v>9</v>
      </c>
      <c r="D40068" s="8" t="s">
        <v>14821</v>
      </c>
      <c r="E40068" s="2" t="s">
        <v>47276</v>
      </c>
      <c r="F40068" s="4">
        <v>2</v>
      </c>
      <c r="G40068" s="5">
        <v>3840</v>
      </c>
      <c r="H40068" s="4">
        <v>0</v>
      </c>
      <c r="I40068" s="2" t="s">
        <v>63837</v>
      </c>
      <c r="J40068" s="2" t="s">
        <v>57637</v>
      </c>
      <c r="L40068" s="2" t="s">
        <v>63835</v>
      </c>
    </row>
    <row r="40069" spans="1:12">
      <c r="A40069" s="2" t="s">
        <v>63832</v>
      </c>
      <c r="B40069" s="2" t="s">
        <v>63833</v>
      </c>
      <c r="C40069" s="2" t="s">
        <v>9</v>
      </c>
      <c r="D40069" s="8" t="s">
        <v>15114</v>
      </c>
      <c r="E40069" s="2" t="s">
        <v>47850</v>
      </c>
      <c r="F40069" s="4">
        <v>2</v>
      </c>
      <c r="G40069" s="5">
        <v>3850</v>
      </c>
      <c r="H40069" s="4">
        <v>0</v>
      </c>
      <c r="I40069" s="2" t="s">
        <v>63837</v>
      </c>
      <c r="J40069" s="2" t="s">
        <v>57637</v>
      </c>
      <c r="L40069" s="2" t="s">
        <v>63835</v>
      </c>
    </row>
    <row r="40070" spans="1:12">
      <c r="A40070" s="2" t="s">
        <v>63832</v>
      </c>
      <c r="B40070" s="2" t="s">
        <v>63833</v>
      </c>
      <c r="C40070" s="2" t="s">
        <v>9</v>
      </c>
      <c r="D40070" s="8" t="s">
        <v>15097</v>
      </c>
      <c r="E40070" s="2" t="s">
        <v>47816</v>
      </c>
      <c r="F40070" s="4">
        <v>2</v>
      </c>
      <c r="G40070" s="5">
        <v>3860</v>
      </c>
      <c r="H40070" s="4">
        <v>0</v>
      </c>
      <c r="I40070" s="2" t="s">
        <v>63837</v>
      </c>
      <c r="J40070" s="2" t="s">
        <v>57637</v>
      </c>
      <c r="L40070" s="2" t="s">
        <v>63835</v>
      </c>
    </row>
    <row r="40071" spans="1:12">
      <c r="A40071" s="2" t="s">
        <v>63832</v>
      </c>
      <c r="B40071" s="2" t="s">
        <v>63833</v>
      </c>
      <c r="C40071" s="2" t="s">
        <v>9</v>
      </c>
      <c r="D40071" s="8" t="s">
        <v>15105</v>
      </c>
      <c r="E40071" s="2" t="s">
        <v>47832</v>
      </c>
      <c r="F40071" s="4">
        <v>2</v>
      </c>
      <c r="G40071" s="5">
        <v>3870</v>
      </c>
      <c r="H40071" s="4">
        <v>0</v>
      </c>
      <c r="I40071" s="2" t="s">
        <v>63837</v>
      </c>
      <c r="J40071" s="2" t="s">
        <v>57637</v>
      </c>
      <c r="L40071" s="2" t="s">
        <v>63835</v>
      </c>
    </row>
    <row r="40072" spans="1:12">
      <c r="A40072" s="2" t="s">
        <v>63832</v>
      </c>
      <c r="B40072" s="2" t="s">
        <v>63833</v>
      </c>
      <c r="C40072" s="2" t="s">
        <v>9</v>
      </c>
      <c r="D40072" s="8" t="s">
        <v>15091</v>
      </c>
      <c r="E40072" s="2" t="s">
        <v>47804</v>
      </c>
      <c r="F40072" s="4">
        <v>2</v>
      </c>
      <c r="G40072" s="5">
        <v>3880</v>
      </c>
      <c r="H40072" s="4">
        <v>0</v>
      </c>
      <c r="I40072" s="2" t="s">
        <v>63837</v>
      </c>
      <c r="J40072" s="2" t="s">
        <v>57637</v>
      </c>
      <c r="L40072" s="2" t="s">
        <v>63835</v>
      </c>
    </row>
    <row r="40073" spans="1:12">
      <c r="A40073" s="2" t="s">
        <v>63832</v>
      </c>
      <c r="B40073" s="2" t="s">
        <v>63833</v>
      </c>
      <c r="C40073" s="2" t="s">
        <v>9</v>
      </c>
      <c r="D40073" s="8" t="s">
        <v>15123</v>
      </c>
      <c r="E40073" s="2" t="s">
        <v>47868</v>
      </c>
      <c r="F40073" s="4">
        <v>2</v>
      </c>
      <c r="G40073" s="5">
        <v>3890</v>
      </c>
      <c r="H40073" s="4">
        <v>0</v>
      </c>
      <c r="I40073" s="2" t="s">
        <v>63837</v>
      </c>
      <c r="J40073" s="2" t="s">
        <v>57637</v>
      </c>
      <c r="L40073" s="2" t="s">
        <v>63835</v>
      </c>
    </row>
    <row r="40074" spans="1:12">
      <c r="A40074" s="2" t="s">
        <v>63832</v>
      </c>
      <c r="B40074" s="2" t="s">
        <v>63833</v>
      </c>
      <c r="C40074" s="2" t="s">
        <v>9</v>
      </c>
      <c r="D40074" s="8" t="s">
        <v>15092</v>
      </c>
      <c r="E40074" s="2" t="s">
        <v>47806</v>
      </c>
      <c r="F40074" s="4">
        <v>2</v>
      </c>
      <c r="G40074" s="5">
        <v>3900</v>
      </c>
      <c r="H40074" s="4">
        <v>0</v>
      </c>
      <c r="I40074" s="2" t="s">
        <v>63837</v>
      </c>
      <c r="J40074" s="2" t="s">
        <v>57637</v>
      </c>
      <c r="L40074" s="2" t="s">
        <v>63835</v>
      </c>
    </row>
    <row r="40075" spans="1:12">
      <c r="A40075" s="2" t="s">
        <v>63832</v>
      </c>
      <c r="B40075" s="2" t="s">
        <v>63833</v>
      </c>
      <c r="C40075" s="2" t="s">
        <v>9</v>
      </c>
      <c r="D40075" s="8" t="s">
        <v>14874</v>
      </c>
      <c r="E40075" s="2" t="s">
        <v>47380</v>
      </c>
      <c r="F40075" s="4">
        <v>2</v>
      </c>
      <c r="G40075" s="5">
        <v>3910</v>
      </c>
      <c r="H40075" s="4">
        <v>0</v>
      </c>
      <c r="I40075" s="2" t="s">
        <v>63837</v>
      </c>
      <c r="J40075" s="2" t="s">
        <v>57637</v>
      </c>
      <c r="L40075" s="2" t="s">
        <v>63835</v>
      </c>
    </row>
    <row r="40076" spans="1:12">
      <c r="A40076" s="2" t="s">
        <v>63832</v>
      </c>
      <c r="B40076" s="2" t="s">
        <v>63833</v>
      </c>
      <c r="C40076" s="2" t="s">
        <v>9</v>
      </c>
      <c r="D40076" s="8" t="s">
        <v>15110</v>
      </c>
      <c r="E40076" s="2" t="s">
        <v>47842</v>
      </c>
      <c r="F40076" s="4">
        <v>2</v>
      </c>
      <c r="G40076" s="5">
        <v>3920</v>
      </c>
      <c r="H40076" s="4">
        <v>0</v>
      </c>
      <c r="I40076" s="2" t="s">
        <v>63837</v>
      </c>
      <c r="J40076" s="2" t="s">
        <v>57637</v>
      </c>
      <c r="L40076" s="2" t="s">
        <v>63835</v>
      </c>
    </row>
    <row r="40077" spans="1:12">
      <c r="A40077" s="2" t="s">
        <v>63832</v>
      </c>
      <c r="B40077" s="2" t="s">
        <v>63833</v>
      </c>
      <c r="C40077" s="2" t="s">
        <v>9</v>
      </c>
      <c r="D40077" s="8" t="s">
        <v>14857</v>
      </c>
      <c r="E40077" s="2" t="s">
        <v>47346</v>
      </c>
      <c r="F40077" s="4">
        <v>2</v>
      </c>
      <c r="G40077" s="5">
        <v>3930</v>
      </c>
      <c r="H40077" s="4">
        <v>0</v>
      </c>
      <c r="I40077" s="2" t="s">
        <v>63837</v>
      </c>
      <c r="J40077" s="2" t="s">
        <v>57637</v>
      </c>
      <c r="L40077" s="2" t="s">
        <v>63835</v>
      </c>
    </row>
    <row r="40078" spans="1:12">
      <c r="A40078" s="2" t="s">
        <v>63832</v>
      </c>
      <c r="B40078" s="2" t="s">
        <v>63833</v>
      </c>
      <c r="C40078" s="2" t="s">
        <v>9</v>
      </c>
      <c r="D40078" s="8" t="s">
        <v>14826</v>
      </c>
      <c r="E40078" s="2" t="s">
        <v>47286</v>
      </c>
      <c r="F40078" s="4">
        <v>2</v>
      </c>
      <c r="G40078" s="5">
        <v>3940</v>
      </c>
      <c r="H40078" s="4">
        <v>0</v>
      </c>
      <c r="I40078" s="2" t="s">
        <v>63837</v>
      </c>
      <c r="J40078" s="2" t="s">
        <v>57637</v>
      </c>
      <c r="L40078" s="2" t="s">
        <v>63835</v>
      </c>
    </row>
    <row r="40079" spans="1:12">
      <c r="A40079" s="2" t="s">
        <v>63832</v>
      </c>
      <c r="B40079" s="2" t="s">
        <v>63833</v>
      </c>
      <c r="C40079" s="2" t="s">
        <v>9</v>
      </c>
      <c r="D40079" s="8" t="s">
        <v>15101</v>
      </c>
      <c r="E40079" s="2" t="s">
        <v>47824</v>
      </c>
      <c r="F40079" s="4">
        <v>2</v>
      </c>
      <c r="G40079" s="5">
        <v>3950</v>
      </c>
      <c r="H40079" s="4">
        <v>0</v>
      </c>
      <c r="I40079" s="2" t="s">
        <v>63837</v>
      </c>
      <c r="J40079" s="2" t="s">
        <v>57637</v>
      </c>
      <c r="L40079" s="2" t="s">
        <v>63835</v>
      </c>
    </row>
    <row r="40080" spans="1:12">
      <c r="A40080" s="2" t="s">
        <v>63832</v>
      </c>
      <c r="B40080" s="2" t="s">
        <v>63833</v>
      </c>
      <c r="C40080" s="2" t="s">
        <v>9</v>
      </c>
      <c r="D40080" s="8" t="s">
        <v>14825</v>
      </c>
      <c r="E40080" s="2" t="s">
        <v>47284</v>
      </c>
      <c r="F40080" s="4">
        <v>2</v>
      </c>
      <c r="G40080" s="5">
        <v>3960</v>
      </c>
      <c r="H40080" s="4">
        <v>0</v>
      </c>
      <c r="I40080" s="2" t="s">
        <v>63837</v>
      </c>
      <c r="J40080" s="2" t="s">
        <v>57637</v>
      </c>
      <c r="L40080" s="2" t="s">
        <v>63835</v>
      </c>
    </row>
    <row r="40081" spans="1:12">
      <c r="A40081" s="2" t="s">
        <v>63832</v>
      </c>
      <c r="B40081" s="2" t="s">
        <v>63833</v>
      </c>
      <c r="C40081" s="2" t="s">
        <v>9</v>
      </c>
      <c r="D40081" s="8" t="s">
        <v>14860</v>
      </c>
      <c r="E40081" s="2" t="s">
        <v>47352</v>
      </c>
      <c r="F40081" s="4">
        <v>2</v>
      </c>
      <c r="G40081" s="5">
        <v>3970</v>
      </c>
      <c r="H40081" s="4">
        <v>0</v>
      </c>
      <c r="I40081" s="2" t="s">
        <v>63837</v>
      </c>
      <c r="J40081" s="2" t="s">
        <v>57637</v>
      </c>
      <c r="L40081" s="2" t="s">
        <v>63835</v>
      </c>
    </row>
    <row r="40082" spans="1:12">
      <c r="A40082" s="2" t="s">
        <v>63832</v>
      </c>
      <c r="B40082" s="2" t="s">
        <v>63833</v>
      </c>
      <c r="C40082" s="2" t="s">
        <v>9</v>
      </c>
      <c r="D40082" s="8" t="s">
        <v>15115</v>
      </c>
      <c r="E40082" s="2" t="s">
        <v>47852</v>
      </c>
      <c r="F40082" s="4">
        <v>2</v>
      </c>
      <c r="G40082" s="5">
        <v>3980</v>
      </c>
      <c r="H40082" s="4">
        <v>0</v>
      </c>
      <c r="I40082" s="2" t="s">
        <v>63837</v>
      </c>
      <c r="J40082" s="2" t="s">
        <v>57637</v>
      </c>
      <c r="L40082" s="2" t="s">
        <v>63835</v>
      </c>
    </row>
    <row r="40083" spans="1:12">
      <c r="A40083" s="2" t="s">
        <v>63832</v>
      </c>
      <c r="B40083" s="2" t="s">
        <v>63833</v>
      </c>
      <c r="C40083" s="2" t="s">
        <v>9</v>
      </c>
      <c r="D40083" s="8" t="s">
        <v>14820</v>
      </c>
      <c r="E40083" s="2" t="s">
        <v>47274</v>
      </c>
      <c r="F40083" s="4">
        <v>2</v>
      </c>
      <c r="G40083" s="5">
        <v>3990</v>
      </c>
      <c r="H40083" s="4">
        <v>0</v>
      </c>
      <c r="I40083" s="2" t="s">
        <v>63837</v>
      </c>
      <c r="J40083" s="2" t="s">
        <v>57637</v>
      </c>
      <c r="L40083" s="2" t="s">
        <v>63835</v>
      </c>
    </row>
    <row r="40084" spans="1:12">
      <c r="A40084" s="2" t="s">
        <v>63832</v>
      </c>
      <c r="B40084" s="2" t="s">
        <v>63833</v>
      </c>
      <c r="C40084" s="2" t="s">
        <v>9</v>
      </c>
      <c r="D40084" s="8" t="s">
        <v>15184</v>
      </c>
      <c r="E40084" s="2" t="s">
        <v>47989</v>
      </c>
      <c r="F40084" s="4">
        <v>2</v>
      </c>
      <c r="G40084" s="5">
        <v>4000</v>
      </c>
      <c r="H40084" s="4">
        <v>0</v>
      </c>
      <c r="I40084" s="2" t="s">
        <v>63837</v>
      </c>
      <c r="J40084" s="2" t="s">
        <v>57637</v>
      </c>
      <c r="L40084" s="2" t="s">
        <v>63835</v>
      </c>
    </row>
    <row r="40085" spans="1:12">
      <c r="A40085" s="2" t="s">
        <v>63832</v>
      </c>
      <c r="B40085" s="2" t="s">
        <v>63833</v>
      </c>
      <c r="C40085" s="2" t="s">
        <v>9</v>
      </c>
      <c r="D40085" s="8" t="s">
        <v>15199</v>
      </c>
      <c r="E40085" s="2" t="s">
        <v>48015</v>
      </c>
      <c r="F40085" s="4">
        <v>2</v>
      </c>
      <c r="G40085" s="5">
        <v>4010</v>
      </c>
      <c r="H40085" s="4">
        <v>0</v>
      </c>
      <c r="I40085" s="2" t="s">
        <v>63837</v>
      </c>
      <c r="J40085" s="2" t="s">
        <v>57637</v>
      </c>
      <c r="L40085" s="2" t="s">
        <v>63835</v>
      </c>
    </row>
    <row r="40086" spans="1:12">
      <c r="A40086" s="2" t="s">
        <v>63832</v>
      </c>
      <c r="B40086" s="2" t="s">
        <v>63833</v>
      </c>
      <c r="C40086" s="2" t="s">
        <v>9</v>
      </c>
      <c r="D40086" s="8" t="s">
        <v>14844</v>
      </c>
      <c r="E40086" s="2" t="s">
        <v>47321</v>
      </c>
      <c r="F40086" s="4">
        <v>2</v>
      </c>
      <c r="G40086" s="5">
        <v>4020</v>
      </c>
      <c r="H40086" s="4">
        <v>0</v>
      </c>
      <c r="I40086" s="2" t="s">
        <v>63837</v>
      </c>
      <c r="J40086" s="2" t="s">
        <v>57637</v>
      </c>
      <c r="L40086" s="2" t="s">
        <v>63835</v>
      </c>
    </row>
    <row r="40087" spans="1:12">
      <c r="A40087" s="2" t="s">
        <v>63832</v>
      </c>
      <c r="B40087" s="2" t="s">
        <v>63833</v>
      </c>
      <c r="C40087" s="2" t="s">
        <v>9</v>
      </c>
      <c r="D40087" s="8" t="s">
        <v>14879</v>
      </c>
      <c r="E40087" s="2" t="s">
        <v>47390</v>
      </c>
      <c r="F40087" s="4">
        <v>2</v>
      </c>
      <c r="G40087" s="5">
        <v>4030</v>
      </c>
      <c r="H40087" s="4">
        <v>0</v>
      </c>
      <c r="I40087" s="2" t="s">
        <v>63837</v>
      </c>
      <c r="J40087" s="2" t="s">
        <v>57637</v>
      </c>
      <c r="L40087" s="2" t="s">
        <v>63835</v>
      </c>
    </row>
    <row r="40088" spans="1:12">
      <c r="A40088" s="2" t="s">
        <v>63832</v>
      </c>
      <c r="B40088" s="2" t="s">
        <v>63833</v>
      </c>
      <c r="C40088" s="2" t="s">
        <v>9</v>
      </c>
      <c r="D40088" s="8" t="s">
        <v>15116</v>
      </c>
      <c r="E40088" s="2" t="s">
        <v>47854</v>
      </c>
      <c r="F40088" s="4">
        <v>2</v>
      </c>
      <c r="G40088" s="5">
        <v>4040</v>
      </c>
      <c r="H40088" s="4">
        <v>0</v>
      </c>
      <c r="I40088" s="2" t="s">
        <v>63837</v>
      </c>
      <c r="J40088" s="2" t="s">
        <v>57637</v>
      </c>
      <c r="L40088" s="2" t="s">
        <v>63835</v>
      </c>
    </row>
    <row r="40089" spans="1:12">
      <c r="A40089" s="2" t="s">
        <v>63832</v>
      </c>
      <c r="B40089" s="2" t="s">
        <v>63833</v>
      </c>
      <c r="C40089" s="2" t="s">
        <v>9</v>
      </c>
      <c r="D40089" s="8" t="s">
        <v>15093</v>
      </c>
      <c r="E40089" s="2" t="s">
        <v>47808</v>
      </c>
      <c r="F40089" s="4">
        <v>2</v>
      </c>
      <c r="G40089" s="5">
        <v>4050</v>
      </c>
      <c r="H40089" s="4">
        <v>0</v>
      </c>
      <c r="I40089" s="2" t="s">
        <v>63837</v>
      </c>
      <c r="J40089" s="2" t="s">
        <v>57637</v>
      </c>
      <c r="L40089" s="2" t="s">
        <v>63835</v>
      </c>
    </row>
    <row r="40090" spans="1:12">
      <c r="A40090" s="2" t="s">
        <v>63832</v>
      </c>
      <c r="B40090" s="2" t="s">
        <v>63833</v>
      </c>
      <c r="C40090" s="2" t="s">
        <v>9</v>
      </c>
      <c r="D40090" s="8" t="s">
        <v>15134</v>
      </c>
      <c r="E40090" s="2" t="s">
        <v>47890</v>
      </c>
      <c r="F40090" s="4">
        <v>2</v>
      </c>
      <c r="G40090" s="5">
        <v>4060</v>
      </c>
      <c r="H40090" s="4">
        <v>0</v>
      </c>
      <c r="I40090" s="2" t="s">
        <v>63837</v>
      </c>
      <c r="J40090" s="2" t="s">
        <v>57637</v>
      </c>
      <c r="L40090" s="2" t="s">
        <v>63835</v>
      </c>
    </row>
    <row r="40091" spans="1:12">
      <c r="A40091" s="2" t="s">
        <v>63832</v>
      </c>
      <c r="B40091" s="2" t="s">
        <v>63833</v>
      </c>
      <c r="C40091" s="2" t="s">
        <v>9</v>
      </c>
      <c r="D40091" s="8" t="s">
        <v>15132</v>
      </c>
      <c r="E40091" s="2" t="s">
        <v>47886</v>
      </c>
      <c r="F40091" s="4">
        <v>2</v>
      </c>
      <c r="G40091" s="5">
        <v>4070</v>
      </c>
      <c r="H40091" s="4">
        <v>0</v>
      </c>
      <c r="I40091" s="2" t="s">
        <v>63837</v>
      </c>
      <c r="J40091" s="2" t="s">
        <v>57637</v>
      </c>
      <c r="L40091" s="2" t="s">
        <v>63835</v>
      </c>
    </row>
    <row r="40092" spans="1:12">
      <c r="A40092" s="2" t="s">
        <v>63832</v>
      </c>
      <c r="B40092" s="2" t="s">
        <v>63833</v>
      </c>
      <c r="C40092" s="2" t="s">
        <v>9</v>
      </c>
      <c r="D40092" s="8" t="s">
        <v>15141</v>
      </c>
      <c r="E40092" s="2" t="s">
        <v>47904</v>
      </c>
      <c r="F40092" s="4">
        <v>2</v>
      </c>
      <c r="G40092" s="5">
        <v>4080</v>
      </c>
      <c r="H40092" s="4">
        <v>0</v>
      </c>
      <c r="I40092" s="2" t="s">
        <v>63837</v>
      </c>
      <c r="J40092" s="2" t="s">
        <v>57637</v>
      </c>
      <c r="L40092" s="2" t="s">
        <v>63835</v>
      </c>
    </row>
    <row r="40093" spans="1:12">
      <c r="A40093" s="2" t="s">
        <v>63832</v>
      </c>
      <c r="B40093" s="2" t="s">
        <v>63833</v>
      </c>
      <c r="C40093" s="2" t="s">
        <v>9</v>
      </c>
      <c r="D40093" s="8" t="s">
        <v>15154</v>
      </c>
      <c r="E40093" s="2" t="s">
        <v>47930</v>
      </c>
      <c r="F40093" s="4">
        <v>2</v>
      </c>
      <c r="G40093" s="5">
        <v>4090</v>
      </c>
      <c r="H40093" s="4">
        <v>0</v>
      </c>
      <c r="I40093" s="2" t="s">
        <v>63837</v>
      </c>
      <c r="J40093" s="2" t="s">
        <v>57637</v>
      </c>
      <c r="L40093" s="2" t="s">
        <v>63835</v>
      </c>
    </row>
    <row r="40094" spans="1:12">
      <c r="A40094" s="2" t="s">
        <v>63832</v>
      </c>
      <c r="B40094" s="2" t="s">
        <v>63833</v>
      </c>
      <c r="C40094" s="2" t="s">
        <v>9</v>
      </c>
      <c r="D40094" s="8" t="s">
        <v>14864</v>
      </c>
      <c r="E40094" s="2" t="s">
        <v>47360</v>
      </c>
      <c r="F40094" s="4">
        <v>2</v>
      </c>
      <c r="G40094" s="5">
        <v>4100</v>
      </c>
      <c r="H40094" s="4">
        <v>0</v>
      </c>
      <c r="I40094" s="2" t="s">
        <v>63837</v>
      </c>
      <c r="J40094" s="2" t="s">
        <v>57637</v>
      </c>
      <c r="L40094" s="2" t="s">
        <v>63835</v>
      </c>
    </row>
    <row r="40095" spans="1:12">
      <c r="A40095" s="2" t="s">
        <v>63832</v>
      </c>
      <c r="B40095" s="2" t="s">
        <v>63833</v>
      </c>
      <c r="C40095" s="2" t="s">
        <v>9</v>
      </c>
      <c r="D40095" s="8" t="s">
        <v>14877</v>
      </c>
      <c r="E40095" s="2" t="s">
        <v>47386</v>
      </c>
      <c r="F40095" s="4">
        <v>2</v>
      </c>
      <c r="G40095" s="5">
        <v>4110</v>
      </c>
      <c r="H40095" s="4">
        <v>0</v>
      </c>
      <c r="I40095" s="2" t="s">
        <v>63837</v>
      </c>
      <c r="J40095" s="2" t="s">
        <v>57637</v>
      </c>
      <c r="L40095" s="2" t="s">
        <v>63835</v>
      </c>
    </row>
    <row r="40096" spans="1:12">
      <c r="A40096" s="2" t="s">
        <v>63832</v>
      </c>
      <c r="B40096" s="2" t="s">
        <v>63833</v>
      </c>
      <c r="C40096" s="2" t="s">
        <v>9</v>
      </c>
      <c r="D40096" s="8" t="s">
        <v>15127</v>
      </c>
      <c r="E40096" s="2" t="s">
        <v>47876</v>
      </c>
      <c r="F40096" s="4">
        <v>2</v>
      </c>
      <c r="G40096" s="5">
        <v>4120</v>
      </c>
      <c r="H40096" s="4">
        <v>0</v>
      </c>
      <c r="I40096" s="2" t="s">
        <v>63837</v>
      </c>
      <c r="J40096" s="2" t="s">
        <v>57637</v>
      </c>
      <c r="L40096" s="2" t="s">
        <v>63835</v>
      </c>
    </row>
    <row r="40097" spans="1:12">
      <c r="A40097" s="2" t="s">
        <v>63832</v>
      </c>
      <c r="B40097" s="2" t="s">
        <v>63833</v>
      </c>
      <c r="C40097" s="2" t="s">
        <v>9</v>
      </c>
      <c r="D40097" s="8" t="s">
        <v>14835</v>
      </c>
      <c r="E40097" s="2" t="s">
        <v>47303</v>
      </c>
      <c r="F40097" s="4">
        <v>2</v>
      </c>
      <c r="G40097" s="5">
        <v>4130</v>
      </c>
      <c r="H40097" s="4">
        <v>0</v>
      </c>
      <c r="I40097" s="2" t="s">
        <v>63837</v>
      </c>
      <c r="J40097" s="2" t="s">
        <v>57637</v>
      </c>
      <c r="L40097" s="2" t="s">
        <v>63835</v>
      </c>
    </row>
    <row r="40098" spans="1:12">
      <c r="A40098" s="2" t="s">
        <v>63832</v>
      </c>
      <c r="B40098" s="2" t="s">
        <v>63833</v>
      </c>
      <c r="C40098" s="2" t="s">
        <v>9</v>
      </c>
      <c r="D40098" s="8" t="s">
        <v>15135</v>
      </c>
      <c r="E40098" s="2" t="s">
        <v>47892</v>
      </c>
      <c r="F40098" s="4">
        <v>2</v>
      </c>
      <c r="G40098" s="5">
        <v>4140</v>
      </c>
      <c r="H40098" s="4">
        <v>0</v>
      </c>
      <c r="I40098" s="2" t="s">
        <v>63837</v>
      </c>
      <c r="J40098" s="2" t="s">
        <v>57637</v>
      </c>
      <c r="L40098" s="2" t="s">
        <v>63835</v>
      </c>
    </row>
    <row r="40099" spans="1:12">
      <c r="A40099" s="2" t="s">
        <v>63832</v>
      </c>
      <c r="B40099" s="2" t="s">
        <v>63833</v>
      </c>
      <c r="C40099" s="2" t="s">
        <v>9</v>
      </c>
      <c r="D40099" s="8" t="s">
        <v>15129</v>
      </c>
      <c r="E40099" s="2" t="s">
        <v>47880</v>
      </c>
      <c r="F40099" s="4">
        <v>2</v>
      </c>
      <c r="G40099" s="5">
        <v>4150</v>
      </c>
      <c r="H40099" s="4">
        <v>0</v>
      </c>
      <c r="I40099" s="2" t="s">
        <v>63837</v>
      </c>
      <c r="J40099" s="2" t="s">
        <v>57637</v>
      </c>
      <c r="L40099" s="2" t="s">
        <v>63835</v>
      </c>
    </row>
    <row r="40100" spans="1:12">
      <c r="A40100" s="2" t="s">
        <v>63832</v>
      </c>
      <c r="B40100" s="2" t="s">
        <v>63833</v>
      </c>
      <c r="C40100" s="2" t="s">
        <v>9</v>
      </c>
      <c r="D40100" s="8" t="s">
        <v>15150</v>
      </c>
      <c r="E40100" s="2" t="s">
        <v>47922</v>
      </c>
      <c r="F40100" s="4">
        <v>2</v>
      </c>
      <c r="G40100" s="5">
        <v>4160</v>
      </c>
      <c r="H40100" s="4">
        <v>0</v>
      </c>
      <c r="I40100" s="2" t="s">
        <v>63837</v>
      </c>
      <c r="J40100" s="2" t="s">
        <v>57637</v>
      </c>
      <c r="L40100" s="2" t="s">
        <v>63835</v>
      </c>
    </row>
    <row r="40101" spans="1:12">
      <c r="A40101" s="2" t="s">
        <v>63832</v>
      </c>
      <c r="B40101" s="2" t="s">
        <v>63833</v>
      </c>
      <c r="C40101" s="2" t="s">
        <v>9</v>
      </c>
      <c r="D40101" s="8" t="s">
        <v>15144</v>
      </c>
      <c r="E40101" s="2" t="s">
        <v>47910</v>
      </c>
      <c r="F40101" s="4">
        <v>2</v>
      </c>
      <c r="G40101" s="5">
        <v>4170</v>
      </c>
      <c r="H40101" s="4">
        <v>0</v>
      </c>
      <c r="I40101" s="2" t="s">
        <v>63837</v>
      </c>
      <c r="J40101" s="2" t="s">
        <v>57637</v>
      </c>
      <c r="L40101" s="2" t="s">
        <v>63835</v>
      </c>
    </row>
    <row r="40102" spans="1:12">
      <c r="A40102" s="2" t="s">
        <v>63832</v>
      </c>
      <c r="B40102" s="2" t="s">
        <v>63833</v>
      </c>
      <c r="C40102" s="2" t="s">
        <v>9</v>
      </c>
      <c r="D40102" s="8" t="s">
        <v>15126</v>
      </c>
      <c r="E40102" s="2" t="s">
        <v>47874</v>
      </c>
      <c r="F40102" s="4">
        <v>2</v>
      </c>
      <c r="G40102" s="5">
        <v>4180</v>
      </c>
      <c r="H40102" s="4">
        <v>0</v>
      </c>
      <c r="I40102" s="2" t="s">
        <v>63837</v>
      </c>
      <c r="J40102" s="2" t="s">
        <v>57637</v>
      </c>
      <c r="L40102" s="2" t="s">
        <v>63835</v>
      </c>
    </row>
    <row r="40103" spans="1:12">
      <c r="A40103" s="2" t="s">
        <v>63832</v>
      </c>
      <c r="B40103" s="2" t="s">
        <v>63833</v>
      </c>
      <c r="C40103" s="2" t="s">
        <v>9</v>
      </c>
      <c r="D40103" s="8" t="s">
        <v>15128</v>
      </c>
      <c r="E40103" s="2" t="s">
        <v>47878</v>
      </c>
      <c r="F40103" s="4">
        <v>2</v>
      </c>
      <c r="G40103" s="5">
        <v>4190</v>
      </c>
      <c r="H40103" s="4">
        <v>0</v>
      </c>
      <c r="I40103" s="2" t="s">
        <v>63837</v>
      </c>
      <c r="J40103" s="2" t="s">
        <v>57637</v>
      </c>
      <c r="L40103" s="2" t="s">
        <v>63835</v>
      </c>
    </row>
    <row r="40104" spans="1:12">
      <c r="A40104" s="2" t="s">
        <v>63832</v>
      </c>
      <c r="B40104" s="2" t="s">
        <v>63833</v>
      </c>
      <c r="C40104" s="2" t="s">
        <v>9</v>
      </c>
      <c r="D40104" s="8" t="s">
        <v>15156</v>
      </c>
      <c r="E40104" s="2" t="s">
        <v>47934</v>
      </c>
      <c r="F40104" s="4">
        <v>2</v>
      </c>
      <c r="G40104" s="5">
        <v>4200</v>
      </c>
      <c r="H40104" s="4">
        <v>0</v>
      </c>
      <c r="I40104" s="2" t="s">
        <v>63837</v>
      </c>
      <c r="J40104" s="2" t="s">
        <v>57637</v>
      </c>
      <c r="L40104" s="2" t="s">
        <v>63835</v>
      </c>
    </row>
    <row r="40105" spans="1:12">
      <c r="A40105" s="2" t="s">
        <v>63832</v>
      </c>
      <c r="B40105" s="2" t="s">
        <v>63833</v>
      </c>
      <c r="C40105" s="2" t="s">
        <v>9</v>
      </c>
      <c r="D40105" s="8" t="s">
        <v>14819</v>
      </c>
      <c r="E40105" s="2" t="s">
        <v>47272</v>
      </c>
      <c r="F40105" s="4">
        <v>2</v>
      </c>
      <c r="G40105" s="5">
        <v>4210</v>
      </c>
      <c r="H40105" s="4">
        <v>0</v>
      </c>
      <c r="I40105" s="2" t="s">
        <v>63837</v>
      </c>
      <c r="J40105" s="2" t="s">
        <v>57637</v>
      </c>
      <c r="L40105" s="2" t="s">
        <v>63835</v>
      </c>
    </row>
    <row r="40106" spans="1:12">
      <c r="A40106" s="2" t="s">
        <v>63832</v>
      </c>
      <c r="B40106" s="2" t="s">
        <v>63833</v>
      </c>
      <c r="C40106" s="2" t="s">
        <v>9</v>
      </c>
      <c r="D40106" s="8" t="s">
        <v>14839</v>
      </c>
      <c r="E40106" s="2" t="s">
        <v>47311</v>
      </c>
      <c r="F40106" s="4">
        <v>2</v>
      </c>
      <c r="G40106" s="5">
        <v>4220</v>
      </c>
      <c r="H40106" s="4">
        <v>0</v>
      </c>
      <c r="I40106" s="2" t="s">
        <v>63837</v>
      </c>
      <c r="J40106" s="2" t="s">
        <v>57637</v>
      </c>
      <c r="L40106" s="2" t="s">
        <v>63835</v>
      </c>
    </row>
    <row r="40107" spans="1:12">
      <c r="A40107" s="2" t="s">
        <v>63832</v>
      </c>
      <c r="B40107" s="2" t="s">
        <v>63833</v>
      </c>
      <c r="C40107" s="2" t="s">
        <v>9</v>
      </c>
      <c r="D40107" s="8" t="s">
        <v>14868</v>
      </c>
      <c r="E40107" s="2" t="s">
        <v>47368</v>
      </c>
      <c r="F40107" s="4">
        <v>2</v>
      </c>
      <c r="G40107" s="5">
        <v>4230</v>
      </c>
      <c r="H40107" s="4">
        <v>0</v>
      </c>
      <c r="I40107" s="2" t="s">
        <v>63837</v>
      </c>
      <c r="J40107" s="2" t="s">
        <v>57637</v>
      </c>
      <c r="L40107" s="2" t="s">
        <v>63835</v>
      </c>
    </row>
    <row r="40108" spans="1:12">
      <c r="A40108" s="2" t="s">
        <v>63832</v>
      </c>
      <c r="B40108" s="2" t="s">
        <v>63833</v>
      </c>
      <c r="C40108" s="2" t="s">
        <v>9</v>
      </c>
      <c r="D40108" s="8" t="s">
        <v>14814</v>
      </c>
      <c r="E40108" s="2" t="s">
        <v>47262</v>
      </c>
      <c r="F40108" s="4">
        <v>2</v>
      </c>
      <c r="G40108" s="5">
        <v>4240</v>
      </c>
      <c r="H40108" s="4">
        <v>0</v>
      </c>
      <c r="I40108" s="2" t="s">
        <v>63837</v>
      </c>
      <c r="J40108" s="2" t="s">
        <v>57637</v>
      </c>
      <c r="L40108" s="2" t="s">
        <v>63835</v>
      </c>
    </row>
    <row r="40109" spans="1:12">
      <c r="A40109" s="2" t="s">
        <v>63832</v>
      </c>
      <c r="B40109" s="2" t="s">
        <v>63833</v>
      </c>
      <c r="C40109" s="2" t="s">
        <v>9</v>
      </c>
      <c r="D40109" s="8" t="s">
        <v>15142</v>
      </c>
      <c r="E40109" s="2" t="s">
        <v>47906</v>
      </c>
      <c r="F40109" s="4">
        <v>2</v>
      </c>
      <c r="G40109" s="5">
        <v>4250</v>
      </c>
      <c r="H40109" s="4">
        <v>0</v>
      </c>
      <c r="I40109" s="2" t="s">
        <v>63837</v>
      </c>
      <c r="J40109" s="2" t="s">
        <v>57637</v>
      </c>
      <c r="L40109" s="2" t="s">
        <v>63835</v>
      </c>
    </row>
    <row r="40110" spans="1:12">
      <c r="A40110" s="2" t="s">
        <v>63832</v>
      </c>
      <c r="B40110" s="2" t="s">
        <v>63833</v>
      </c>
      <c r="C40110" s="2" t="s">
        <v>9</v>
      </c>
      <c r="D40110" s="8" t="s">
        <v>14846</v>
      </c>
      <c r="E40110" s="2" t="s">
        <v>47325</v>
      </c>
      <c r="F40110" s="4">
        <v>2</v>
      </c>
      <c r="G40110" s="5">
        <v>4260</v>
      </c>
      <c r="H40110" s="4">
        <v>0</v>
      </c>
      <c r="I40110" s="2" t="s">
        <v>63837</v>
      </c>
      <c r="J40110" s="2" t="s">
        <v>57637</v>
      </c>
      <c r="L40110" s="2" t="s">
        <v>63835</v>
      </c>
    </row>
    <row r="40111" spans="1:12">
      <c r="A40111" s="2" t="s">
        <v>63832</v>
      </c>
      <c r="B40111" s="2" t="s">
        <v>63833</v>
      </c>
      <c r="C40111" s="2" t="s">
        <v>9</v>
      </c>
      <c r="D40111" s="8" t="s">
        <v>15196</v>
      </c>
      <c r="E40111" s="2" t="s">
        <v>48010</v>
      </c>
      <c r="F40111" s="4">
        <v>2</v>
      </c>
      <c r="G40111" s="5">
        <v>4270</v>
      </c>
      <c r="H40111" s="4">
        <v>0</v>
      </c>
      <c r="I40111" s="2" t="s">
        <v>63837</v>
      </c>
      <c r="J40111" s="2" t="s">
        <v>57637</v>
      </c>
      <c r="L40111" s="2" t="s">
        <v>63835</v>
      </c>
    </row>
    <row r="40112" spans="1:12">
      <c r="A40112" s="2" t="s">
        <v>63832</v>
      </c>
      <c r="B40112" s="2" t="s">
        <v>63833</v>
      </c>
      <c r="C40112" s="2" t="s">
        <v>9</v>
      </c>
      <c r="D40112" s="8" t="s">
        <v>14876</v>
      </c>
      <c r="E40112" s="2" t="s">
        <v>47384</v>
      </c>
      <c r="F40112" s="4">
        <v>2</v>
      </c>
      <c r="G40112" s="5">
        <v>4280</v>
      </c>
      <c r="H40112" s="4">
        <v>0</v>
      </c>
      <c r="I40112" s="2" t="s">
        <v>63837</v>
      </c>
      <c r="J40112" s="2" t="s">
        <v>57637</v>
      </c>
      <c r="L40112" s="2" t="s">
        <v>63835</v>
      </c>
    </row>
    <row r="40113" spans="1:12">
      <c r="A40113" s="2" t="s">
        <v>63832</v>
      </c>
      <c r="B40113" s="2" t="s">
        <v>63833</v>
      </c>
      <c r="C40113" s="2" t="s">
        <v>9</v>
      </c>
      <c r="D40113" s="8" t="s">
        <v>15140</v>
      </c>
      <c r="E40113" s="2" t="s">
        <v>47902</v>
      </c>
      <c r="F40113" s="4">
        <v>2</v>
      </c>
      <c r="G40113" s="5">
        <v>4290</v>
      </c>
      <c r="H40113" s="4">
        <v>0</v>
      </c>
      <c r="I40113" s="2" t="s">
        <v>63837</v>
      </c>
      <c r="J40113" s="2" t="s">
        <v>57637</v>
      </c>
      <c r="L40113" s="2" t="s">
        <v>63835</v>
      </c>
    </row>
    <row r="40114" spans="1:12">
      <c r="A40114" s="2" t="s">
        <v>63832</v>
      </c>
      <c r="B40114" s="2" t="s">
        <v>63833</v>
      </c>
      <c r="C40114" s="2" t="s">
        <v>9</v>
      </c>
      <c r="D40114" s="8" t="s">
        <v>15149</v>
      </c>
      <c r="E40114" s="2" t="s">
        <v>47920</v>
      </c>
      <c r="F40114" s="4">
        <v>2</v>
      </c>
      <c r="G40114" s="5">
        <v>4300</v>
      </c>
      <c r="H40114" s="4">
        <v>0</v>
      </c>
      <c r="I40114" s="2" t="s">
        <v>63837</v>
      </c>
      <c r="J40114" s="2" t="s">
        <v>57637</v>
      </c>
      <c r="L40114" s="2" t="s">
        <v>63835</v>
      </c>
    </row>
    <row r="40115" spans="1:12">
      <c r="A40115" s="2" t="s">
        <v>63832</v>
      </c>
      <c r="B40115" s="2" t="s">
        <v>63833</v>
      </c>
      <c r="C40115" s="2" t="s">
        <v>9</v>
      </c>
      <c r="D40115" s="8" t="s">
        <v>15158</v>
      </c>
      <c r="E40115" s="2" t="s">
        <v>47938</v>
      </c>
      <c r="F40115" s="4">
        <v>2</v>
      </c>
      <c r="G40115" s="5">
        <v>4310</v>
      </c>
      <c r="H40115" s="4">
        <v>0</v>
      </c>
      <c r="I40115" s="2" t="s">
        <v>63837</v>
      </c>
      <c r="J40115" s="2" t="s">
        <v>57637</v>
      </c>
      <c r="L40115" s="2" t="s">
        <v>63835</v>
      </c>
    </row>
    <row r="40116" spans="1:12">
      <c r="A40116" s="2" t="s">
        <v>63832</v>
      </c>
      <c r="B40116" s="2" t="s">
        <v>63833</v>
      </c>
      <c r="C40116" s="2" t="s">
        <v>9</v>
      </c>
      <c r="D40116" s="8" t="s">
        <v>15130</v>
      </c>
      <c r="E40116" s="2" t="s">
        <v>47882</v>
      </c>
      <c r="F40116" s="4">
        <v>2</v>
      </c>
      <c r="G40116" s="5">
        <v>4320</v>
      </c>
      <c r="H40116" s="4">
        <v>0</v>
      </c>
      <c r="I40116" s="2" t="s">
        <v>63837</v>
      </c>
      <c r="J40116" s="2" t="s">
        <v>57637</v>
      </c>
      <c r="L40116" s="2" t="s">
        <v>63835</v>
      </c>
    </row>
    <row r="40117" spans="1:12">
      <c r="A40117" s="2" t="s">
        <v>63832</v>
      </c>
      <c r="B40117" s="2" t="s">
        <v>63833</v>
      </c>
      <c r="C40117" s="2" t="s">
        <v>9</v>
      </c>
      <c r="D40117" s="8" t="s">
        <v>14851</v>
      </c>
      <c r="E40117" s="2" t="s">
        <v>47335</v>
      </c>
      <c r="F40117" s="4">
        <v>2</v>
      </c>
      <c r="G40117" s="5">
        <v>4330</v>
      </c>
      <c r="H40117" s="4">
        <v>0</v>
      </c>
      <c r="I40117" s="2" t="s">
        <v>63837</v>
      </c>
      <c r="J40117" s="2" t="s">
        <v>57637</v>
      </c>
      <c r="L40117" s="2" t="s">
        <v>63835</v>
      </c>
    </row>
    <row r="40118" spans="1:12">
      <c r="A40118" s="2" t="s">
        <v>63832</v>
      </c>
      <c r="B40118" s="2" t="s">
        <v>63833</v>
      </c>
      <c r="C40118" s="2" t="s">
        <v>9</v>
      </c>
      <c r="D40118" s="8" t="s">
        <v>15183</v>
      </c>
      <c r="E40118" s="2" t="s">
        <v>47987</v>
      </c>
      <c r="F40118" s="4">
        <v>2</v>
      </c>
      <c r="G40118" s="5">
        <v>4340</v>
      </c>
      <c r="H40118" s="4">
        <v>0</v>
      </c>
      <c r="I40118" s="2" t="s">
        <v>63837</v>
      </c>
      <c r="J40118" s="2" t="s">
        <v>57637</v>
      </c>
      <c r="L40118" s="2" t="s">
        <v>63835</v>
      </c>
    </row>
    <row r="40119" spans="1:12">
      <c r="A40119" s="2" t="s">
        <v>63832</v>
      </c>
      <c r="B40119" s="2" t="s">
        <v>63833</v>
      </c>
      <c r="C40119" s="2" t="s">
        <v>9</v>
      </c>
      <c r="D40119" s="8" t="s">
        <v>14824</v>
      </c>
      <c r="E40119" s="2" t="s">
        <v>47282</v>
      </c>
      <c r="F40119" s="4">
        <v>2</v>
      </c>
      <c r="G40119" s="5">
        <v>4350</v>
      </c>
      <c r="H40119" s="4">
        <v>0</v>
      </c>
      <c r="I40119" s="2" t="s">
        <v>63837</v>
      </c>
      <c r="J40119" s="2" t="s">
        <v>57637</v>
      </c>
      <c r="L40119" s="2" t="s">
        <v>63835</v>
      </c>
    </row>
    <row r="40120" spans="1:12">
      <c r="A40120" s="2" t="s">
        <v>63832</v>
      </c>
      <c r="B40120" s="2" t="s">
        <v>63833</v>
      </c>
      <c r="C40120" s="2" t="s">
        <v>9</v>
      </c>
      <c r="D40120" s="8" t="s">
        <v>14866</v>
      </c>
      <c r="E40120" s="2" t="s">
        <v>47364</v>
      </c>
      <c r="F40120" s="4">
        <v>2</v>
      </c>
      <c r="G40120" s="5">
        <v>4360</v>
      </c>
      <c r="H40120" s="4">
        <v>0</v>
      </c>
      <c r="I40120" s="2" t="s">
        <v>63837</v>
      </c>
      <c r="J40120" s="2" t="s">
        <v>57637</v>
      </c>
      <c r="L40120" s="2" t="s">
        <v>63835</v>
      </c>
    </row>
    <row r="40121" spans="1:12">
      <c r="A40121" s="2" t="s">
        <v>63832</v>
      </c>
      <c r="B40121" s="2" t="s">
        <v>63833</v>
      </c>
      <c r="C40121" s="2" t="s">
        <v>9</v>
      </c>
      <c r="D40121" s="8" t="s">
        <v>14848</v>
      </c>
      <c r="E40121" s="2" t="s">
        <v>47329</v>
      </c>
      <c r="F40121" s="4">
        <v>2</v>
      </c>
      <c r="G40121" s="5">
        <v>4370</v>
      </c>
      <c r="H40121" s="4">
        <v>0</v>
      </c>
      <c r="I40121" s="2" t="s">
        <v>63837</v>
      </c>
      <c r="J40121" s="2" t="s">
        <v>57637</v>
      </c>
      <c r="L40121" s="2" t="s">
        <v>63835</v>
      </c>
    </row>
    <row r="40122" spans="1:12">
      <c r="A40122" s="2" t="s">
        <v>63832</v>
      </c>
      <c r="B40122" s="2" t="s">
        <v>63833</v>
      </c>
      <c r="C40122" s="2" t="s">
        <v>9</v>
      </c>
      <c r="D40122" s="8" t="s">
        <v>15191</v>
      </c>
      <c r="E40122" s="2" t="s">
        <v>48001</v>
      </c>
      <c r="F40122" s="4">
        <v>2</v>
      </c>
      <c r="G40122" s="5">
        <v>4380</v>
      </c>
      <c r="H40122" s="4">
        <v>0</v>
      </c>
      <c r="I40122" s="2" t="s">
        <v>63837</v>
      </c>
      <c r="J40122" s="2" t="s">
        <v>57637</v>
      </c>
      <c r="L40122" s="2" t="s">
        <v>63835</v>
      </c>
    </row>
    <row r="40123" spans="1:12">
      <c r="A40123" s="2" t="s">
        <v>63832</v>
      </c>
      <c r="B40123" s="2" t="s">
        <v>63833</v>
      </c>
      <c r="C40123" s="2" t="s">
        <v>9</v>
      </c>
      <c r="D40123" s="8" t="s">
        <v>14831</v>
      </c>
      <c r="E40123" s="2" t="s">
        <v>47295</v>
      </c>
      <c r="F40123" s="4">
        <v>2</v>
      </c>
      <c r="G40123" s="5">
        <v>4390</v>
      </c>
      <c r="H40123" s="4">
        <v>0</v>
      </c>
      <c r="I40123" s="2" t="s">
        <v>63837</v>
      </c>
      <c r="J40123" s="2" t="s">
        <v>57637</v>
      </c>
      <c r="L40123" s="2" t="s">
        <v>63835</v>
      </c>
    </row>
    <row r="40124" spans="1:12">
      <c r="A40124" s="2" t="s">
        <v>63832</v>
      </c>
      <c r="B40124" s="2" t="s">
        <v>63833</v>
      </c>
      <c r="C40124" s="2" t="s">
        <v>9</v>
      </c>
      <c r="D40124" s="8" t="s">
        <v>15166</v>
      </c>
      <c r="E40124" s="2" t="s">
        <v>47954</v>
      </c>
      <c r="F40124" s="4">
        <v>2</v>
      </c>
      <c r="G40124" s="5">
        <v>4400</v>
      </c>
      <c r="H40124" s="4">
        <v>0</v>
      </c>
      <c r="I40124" s="2" t="s">
        <v>63837</v>
      </c>
      <c r="J40124" s="2" t="s">
        <v>57637</v>
      </c>
      <c r="L40124" s="2" t="s">
        <v>63835</v>
      </c>
    </row>
    <row r="40125" spans="1:12">
      <c r="A40125" s="2" t="s">
        <v>63832</v>
      </c>
      <c r="B40125" s="2" t="s">
        <v>63833</v>
      </c>
      <c r="C40125" s="2" t="s">
        <v>9</v>
      </c>
      <c r="D40125" s="8" t="s">
        <v>15192</v>
      </c>
      <c r="E40125" s="2" t="s">
        <v>48003</v>
      </c>
      <c r="F40125" s="4">
        <v>2</v>
      </c>
      <c r="G40125" s="5">
        <v>4410</v>
      </c>
      <c r="H40125" s="4">
        <v>0</v>
      </c>
      <c r="I40125" s="2" t="s">
        <v>63837</v>
      </c>
      <c r="J40125" s="2" t="s">
        <v>57637</v>
      </c>
      <c r="L40125" s="2" t="s">
        <v>63835</v>
      </c>
    </row>
    <row r="40126" spans="1:12">
      <c r="A40126" s="2" t="s">
        <v>63832</v>
      </c>
      <c r="B40126" s="2" t="s">
        <v>63833</v>
      </c>
      <c r="C40126" s="2" t="s">
        <v>9</v>
      </c>
      <c r="D40126" s="8" t="s">
        <v>15194</v>
      </c>
      <c r="E40126" s="2" t="s">
        <v>48007</v>
      </c>
      <c r="F40126" s="4">
        <v>2</v>
      </c>
      <c r="G40126" s="5">
        <v>4420</v>
      </c>
      <c r="H40126" s="4">
        <v>0</v>
      </c>
      <c r="I40126" s="2" t="s">
        <v>63837</v>
      </c>
      <c r="J40126" s="2" t="s">
        <v>57637</v>
      </c>
      <c r="L40126" s="2" t="s">
        <v>63835</v>
      </c>
    </row>
    <row r="40127" spans="1:12">
      <c r="A40127" s="2" t="s">
        <v>63832</v>
      </c>
      <c r="B40127" s="2" t="s">
        <v>63833</v>
      </c>
      <c r="C40127" s="2" t="s">
        <v>9</v>
      </c>
      <c r="D40127" s="8" t="s">
        <v>14842</v>
      </c>
      <c r="E40127" s="2" t="s">
        <v>47317</v>
      </c>
      <c r="F40127" s="4">
        <v>2</v>
      </c>
      <c r="G40127" s="5">
        <v>4430</v>
      </c>
      <c r="H40127" s="4">
        <v>0</v>
      </c>
      <c r="I40127" s="2" t="s">
        <v>63837</v>
      </c>
      <c r="J40127" s="2" t="s">
        <v>57637</v>
      </c>
      <c r="L40127" s="2" t="s">
        <v>63835</v>
      </c>
    </row>
    <row r="40128" spans="1:12">
      <c r="A40128" s="2" t="s">
        <v>63832</v>
      </c>
      <c r="B40128" s="2" t="s">
        <v>63833</v>
      </c>
      <c r="C40128" s="2" t="s">
        <v>9</v>
      </c>
      <c r="D40128" s="8" t="s">
        <v>15205</v>
      </c>
      <c r="E40128" s="2" t="s">
        <v>48027</v>
      </c>
      <c r="F40128" s="4">
        <v>2</v>
      </c>
      <c r="G40128" s="5">
        <v>4440</v>
      </c>
      <c r="H40128" s="4">
        <v>0</v>
      </c>
      <c r="I40128" s="2" t="s">
        <v>63837</v>
      </c>
      <c r="J40128" s="2" t="s">
        <v>57637</v>
      </c>
      <c r="L40128" s="2" t="s">
        <v>63835</v>
      </c>
    </row>
    <row r="40129" spans="1:12">
      <c r="A40129" s="2" t="s">
        <v>63832</v>
      </c>
      <c r="B40129" s="2" t="s">
        <v>63833</v>
      </c>
      <c r="C40129" s="2" t="s">
        <v>9</v>
      </c>
      <c r="D40129" s="8" t="s">
        <v>15274</v>
      </c>
      <c r="E40129" s="2" t="s">
        <v>48150</v>
      </c>
      <c r="F40129" s="4">
        <v>2</v>
      </c>
      <c r="G40129" s="5">
        <v>4450</v>
      </c>
      <c r="H40129" s="4">
        <v>0</v>
      </c>
      <c r="I40129" s="2" t="s">
        <v>63837</v>
      </c>
      <c r="J40129" s="2" t="s">
        <v>57637</v>
      </c>
      <c r="L40129" s="2" t="s">
        <v>63835</v>
      </c>
    </row>
    <row r="40130" spans="1:12">
      <c r="A40130" s="2" t="s">
        <v>63832</v>
      </c>
      <c r="B40130" s="2" t="s">
        <v>63833</v>
      </c>
      <c r="C40130" s="2" t="s">
        <v>9</v>
      </c>
      <c r="D40130" s="8" t="s">
        <v>15145</v>
      </c>
      <c r="E40130" s="2" t="s">
        <v>47912</v>
      </c>
      <c r="F40130" s="4">
        <v>2</v>
      </c>
      <c r="G40130" s="5">
        <v>4460</v>
      </c>
      <c r="H40130" s="4">
        <v>0</v>
      </c>
      <c r="I40130" s="2" t="s">
        <v>63837</v>
      </c>
      <c r="J40130" s="2" t="s">
        <v>57637</v>
      </c>
      <c r="L40130" s="2" t="s">
        <v>63835</v>
      </c>
    </row>
    <row r="40131" spans="1:12">
      <c r="A40131" s="2" t="s">
        <v>63832</v>
      </c>
      <c r="B40131" s="2" t="s">
        <v>63833</v>
      </c>
      <c r="C40131" s="2" t="s">
        <v>9</v>
      </c>
      <c r="D40131" s="8" t="s">
        <v>15313</v>
      </c>
      <c r="E40131" s="2" t="s">
        <v>48222</v>
      </c>
      <c r="F40131" s="4">
        <v>2</v>
      </c>
      <c r="G40131" s="5">
        <v>4470</v>
      </c>
      <c r="H40131" s="4">
        <v>0</v>
      </c>
      <c r="I40131" s="2" t="s">
        <v>63837</v>
      </c>
      <c r="J40131" s="2" t="s">
        <v>57637</v>
      </c>
      <c r="L40131" s="2" t="s">
        <v>63835</v>
      </c>
    </row>
    <row r="40132" spans="1:12">
      <c r="A40132" s="2" t="s">
        <v>63832</v>
      </c>
      <c r="B40132" s="2" t="s">
        <v>63833</v>
      </c>
      <c r="C40132" s="2" t="s">
        <v>9</v>
      </c>
      <c r="D40132" s="8" t="s">
        <v>15242</v>
      </c>
      <c r="E40132" s="2" t="s">
        <v>48093</v>
      </c>
      <c r="F40132" s="4">
        <v>2</v>
      </c>
      <c r="G40132" s="5">
        <v>4480</v>
      </c>
      <c r="H40132" s="4">
        <v>0</v>
      </c>
      <c r="I40132" s="2" t="s">
        <v>63837</v>
      </c>
      <c r="J40132" s="2" t="s">
        <v>57637</v>
      </c>
      <c r="L40132" s="2" t="s">
        <v>63835</v>
      </c>
    </row>
    <row r="40133" spans="1:12">
      <c r="A40133" s="2" t="s">
        <v>63832</v>
      </c>
      <c r="B40133" s="2" t="s">
        <v>63833</v>
      </c>
      <c r="C40133" s="2" t="s">
        <v>9</v>
      </c>
      <c r="D40133" s="8" t="s">
        <v>15497</v>
      </c>
      <c r="E40133" s="2" t="s">
        <v>48548</v>
      </c>
      <c r="F40133" s="4">
        <v>2</v>
      </c>
      <c r="G40133" s="5">
        <v>4490</v>
      </c>
      <c r="H40133" s="4">
        <v>0</v>
      </c>
      <c r="I40133" s="2" t="s">
        <v>63837</v>
      </c>
      <c r="J40133" s="2" t="s">
        <v>57637</v>
      </c>
      <c r="L40133" s="2" t="s">
        <v>63835</v>
      </c>
    </row>
    <row r="40134" spans="1:12">
      <c r="A40134" s="2" t="s">
        <v>63832</v>
      </c>
      <c r="B40134" s="2" t="s">
        <v>63833</v>
      </c>
      <c r="C40134" s="2" t="s">
        <v>9</v>
      </c>
      <c r="D40134" s="8" t="s">
        <v>15151</v>
      </c>
      <c r="E40134" s="2" t="s">
        <v>47924</v>
      </c>
      <c r="F40134" s="4">
        <v>2</v>
      </c>
      <c r="G40134" s="5">
        <v>4500</v>
      </c>
      <c r="H40134" s="4">
        <v>0</v>
      </c>
      <c r="I40134" s="2" t="s">
        <v>63837</v>
      </c>
      <c r="J40134" s="2" t="s">
        <v>57637</v>
      </c>
      <c r="L40134" s="2" t="s">
        <v>63835</v>
      </c>
    </row>
    <row r="40135" spans="1:12">
      <c r="A40135" s="2" t="s">
        <v>63832</v>
      </c>
      <c r="B40135" s="2" t="s">
        <v>63833</v>
      </c>
      <c r="C40135" s="2" t="s">
        <v>9</v>
      </c>
      <c r="D40135" s="8" t="s">
        <v>15152</v>
      </c>
      <c r="E40135" s="2" t="s">
        <v>47926</v>
      </c>
      <c r="F40135" s="4">
        <v>2</v>
      </c>
      <c r="G40135" s="5">
        <v>4510</v>
      </c>
      <c r="H40135" s="4">
        <v>0</v>
      </c>
      <c r="I40135" s="2" t="s">
        <v>63837</v>
      </c>
      <c r="J40135" s="2" t="s">
        <v>57637</v>
      </c>
      <c r="L40135" s="2" t="s">
        <v>63835</v>
      </c>
    </row>
    <row r="40136" spans="1:12">
      <c r="A40136" s="2" t="s">
        <v>63832</v>
      </c>
      <c r="B40136" s="2" t="s">
        <v>63833</v>
      </c>
      <c r="C40136" s="2" t="s">
        <v>9</v>
      </c>
      <c r="D40136" s="8" t="s">
        <v>15160</v>
      </c>
      <c r="E40136" s="2" t="s">
        <v>47942</v>
      </c>
      <c r="F40136" s="4">
        <v>2</v>
      </c>
      <c r="G40136" s="5">
        <v>4520</v>
      </c>
      <c r="H40136" s="4">
        <v>0</v>
      </c>
      <c r="I40136" s="2" t="s">
        <v>63837</v>
      </c>
      <c r="J40136" s="2" t="s">
        <v>57637</v>
      </c>
      <c r="L40136" s="2" t="s">
        <v>63835</v>
      </c>
    </row>
    <row r="40137" spans="1:12">
      <c r="A40137" s="2" t="s">
        <v>63832</v>
      </c>
      <c r="B40137" s="2" t="s">
        <v>63833</v>
      </c>
      <c r="C40137" s="2" t="s">
        <v>9</v>
      </c>
      <c r="D40137" s="8" t="s">
        <v>15663</v>
      </c>
      <c r="E40137" s="2" t="s">
        <v>48855</v>
      </c>
      <c r="F40137" s="4">
        <v>2</v>
      </c>
      <c r="G40137" s="5">
        <v>4530</v>
      </c>
      <c r="H40137" s="4">
        <v>0</v>
      </c>
      <c r="I40137" s="2" t="s">
        <v>63837</v>
      </c>
      <c r="J40137" s="2" t="s">
        <v>57637</v>
      </c>
      <c r="L40137" s="2" t="s">
        <v>63835</v>
      </c>
    </row>
    <row r="40138" spans="1:12">
      <c r="A40138" s="2" t="s">
        <v>63832</v>
      </c>
      <c r="B40138" s="2" t="s">
        <v>63833</v>
      </c>
      <c r="C40138" s="2" t="s">
        <v>9</v>
      </c>
      <c r="D40138" s="8" t="s">
        <v>15670</v>
      </c>
      <c r="E40138" s="2" t="s">
        <v>48868</v>
      </c>
      <c r="F40138" s="4">
        <v>2</v>
      </c>
      <c r="G40138" s="5">
        <v>4540</v>
      </c>
      <c r="H40138" s="4">
        <v>0</v>
      </c>
      <c r="I40138" s="2" t="s">
        <v>63837</v>
      </c>
      <c r="J40138" s="2" t="s">
        <v>57637</v>
      </c>
      <c r="L40138" s="2" t="s">
        <v>63835</v>
      </c>
    </row>
    <row r="40139" spans="1:12">
      <c r="A40139" s="2" t="s">
        <v>63832</v>
      </c>
      <c r="B40139" s="2" t="s">
        <v>63833</v>
      </c>
      <c r="C40139" s="2" t="s">
        <v>9</v>
      </c>
      <c r="D40139" s="8" t="s">
        <v>15653</v>
      </c>
      <c r="E40139" s="2" t="s">
        <v>48839</v>
      </c>
      <c r="F40139" s="4">
        <v>2</v>
      </c>
      <c r="G40139" s="5">
        <v>4550</v>
      </c>
      <c r="H40139" s="4">
        <v>0</v>
      </c>
      <c r="I40139" s="2" t="s">
        <v>63837</v>
      </c>
      <c r="J40139" s="2" t="s">
        <v>57637</v>
      </c>
      <c r="L40139" s="2" t="s">
        <v>63835</v>
      </c>
    </row>
    <row r="40140" spans="1:12">
      <c r="A40140" s="2" t="s">
        <v>63832</v>
      </c>
      <c r="B40140" s="2" t="s">
        <v>63833</v>
      </c>
      <c r="C40140" s="2" t="s">
        <v>9</v>
      </c>
      <c r="D40140" s="8" t="s">
        <v>14817</v>
      </c>
      <c r="E40140" s="2" t="s">
        <v>47268</v>
      </c>
      <c r="F40140" s="4">
        <v>2</v>
      </c>
      <c r="G40140" s="5">
        <v>4560</v>
      </c>
      <c r="H40140" s="4">
        <v>0</v>
      </c>
      <c r="I40140" s="2" t="s">
        <v>63837</v>
      </c>
      <c r="J40140" s="2" t="s">
        <v>57637</v>
      </c>
      <c r="L40140" s="2" t="s">
        <v>63835</v>
      </c>
    </row>
    <row r="40141" spans="1:12">
      <c r="A40141" s="2" t="s">
        <v>63832</v>
      </c>
      <c r="B40141" s="2" t="s">
        <v>63833</v>
      </c>
      <c r="C40141" s="2" t="s">
        <v>9</v>
      </c>
      <c r="D40141" s="8" t="s">
        <v>14834</v>
      </c>
      <c r="E40141" s="2" t="s">
        <v>47301</v>
      </c>
      <c r="F40141" s="4">
        <v>2</v>
      </c>
      <c r="G40141" s="5">
        <v>4570</v>
      </c>
      <c r="H40141" s="4">
        <v>0</v>
      </c>
      <c r="I40141" s="2" t="s">
        <v>63837</v>
      </c>
      <c r="J40141" s="2" t="s">
        <v>57637</v>
      </c>
      <c r="L40141" s="2" t="s">
        <v>63835</v>
      </c>
    </row>
    <row r="40142" spans="1:12">
      <c r="A40142" s="2" t="s">
        <v>63832</v>
      </c>
      <c r="B40142" s="2" t="s">
        <v>63833</v>
      </c>
      <c r="C40142" s="2" t="s">
        <v>9</v>
      </c>
      <c r="D40142" s="8" t="s">
        <v>14867</v>
      </c>
      <c r="E40142" s="2" t="s">
        <v>47366</v>
      </c>
      <c r="F40142" s="4">
        <v>2</v>
      </c>
      <c r="G40142" s="5">
        <v>4580</v>
      </c>
      <c r="H40142" s="4">
        <v>0</v>
      </c>
      <c r="I40142" s="2" t="s">
        <v>63837</v>
      </c>
      <c r="J40142" s="2" t="s">
        <v>57637</v>
      </c>
      <c r="L40142" s="2" t="s">
        <v>63835</v>
      </c>
    </row>
    <row r="40143" spans="1:12">
      <c r="A40143" s="2" t="s">
        <v>63832</v>
      </c>
      <c r="B40143" s="2" t="s">
        <v>63833</v>
      </c>
      <c r="C40143" s="2" t="s">
        <v>9</v>
      </c>
      <c r="D40143" s="8" t="s">
        <v>14822</v>
      </c>
      <c r="E40143" s="2" t="s">
        <v>47278</v>
      </c>
      <c r="F40143" s="4">
        <v>2</v>
      </c>
      <c r="G40143" s="5">
        <v>4590</v>
      </c>
      <c r="H40143" s="4">
        <v>0</v>
      </c>
      <c r="I40143" s="2" t="s">
        <v>63837</v>
      </c>
      <c r="J40143" s="2" t="s">
        <v>57637</v>
      </c>
      <c r="L40143" s="2" t="s">
        <v>63835</v>
      </c>
    </row>
    <row r="40144" spans="1:12">
      <c r="A40144" s="2" t="s">
        <v>63832</v>
      </c>
      <c r="B40144" s="2" t="s">
        <v>63833</v>
      </c>
      <c r="C40144" s="2" t="s">
        <v>9</v>
      </c>
      <c r="D40144" s="8" t="s">
        <v>14902</v>
      </c>
      <c r="E40144" s="2" t="s">
        <v>47436</v>
      </c>
      <c r="F40144" s="4">
        <v>2</v>
      </c>
      <c r="G40144" s="5">
        <v>4600</v>
      </c>
      <c r="H40144" s="4">
        <v>0</v>
      </c>
      <c r="I40144" s="2" t="s">
        <v>63837</v>
      </c>
      <c r="J40144" s="2" t="s">
        <v>57637</v>
      </c>
      <c r="L40144" s="2" t="s">
        <v>63835</v>
      </c>
    </row>
    <row r="40145" spans="1:12">
      <c r="A40145" s="2" t="s">
        <v>63832</v>
      </c>
      <c r="B40145" s="2" t="s">
        <v>63833</v>
      </c>
      <c r="C40145" s="2" t="s">
        <v>9</v>
      </c>
      <c r="D40145" s="8" t="s">
        <v>15053</v>
      </c>
      <c r="E40145" s="2" t="s">
        <v>47730</v>
      </c>
      <c r="F40145" s="4">
        <v>2</v>
      </c>
      <c r="G40145" s="5">
        <v>4610</v>
      </c>
      <c r="H40145" s="4">
        <v>0</v>
      </c>
      <c r="I40145" s="2" t="s">
        <v>63837</v>
      </c>
      <c r="J40145" s="2" t="s">
        <v>57637</v>
      </c>
      <c r="L40145" s="2" t="s">
        <v>63835</v>
      </c>
    </row>
    <row r="40146" spans="1:12">
      <c r="A40146" s="2" t="s">
        <v>63832</v>
      </c>
      <c r="B40146" s="2" t="s">
        <v>63833</v>
      </c>
      <c r="C40146" s="2" t="s">
        <v>9</v>
      </c>
      <c r="D40146" s="8" t="s">
        <v>14847</v>
      </c>
      <c r="E40146" s="2" t="s">
        <v>47327</v>
      </c>
      <c r="F40146" s="4">
        <v>2</v>
      </c>
      <c r="G40146" s="5">
        <v>4620</v>
      </c>
      <c r="H40146" s="4">
        <v>0</v>
      </c>
      <c r="I40146" s="2" t="s">
        <v>63837</v>
      </c>
      <c r="J40146" s="2" t="s">
        <v>57637</v>
      </c>
      <c r="L40146" s="2" t="s">
        <v>63835</v>
      </c>
    </row>
    <row r="40147" spans="1:12">
      <c r="A40147" s="2" t="s">
        <v>63832</v>
      </c>
      <c r="B40147" s="2" t="s">
        <v>63833</v>
      </c>
      <c r="C40147" s="2" t="s">
        <v>9</v>
      </c>
      <c r="D40147" s="8" t="s">
        <v>14855</v>
      </c>
      <c r="E40147" s="2" t="s">
        <v>47342</v>
      </c>
      <c r="F40147" s="4">
        <v>2</v>
      </c>
      <c r="G40147" s="5">
        <v>4630</v>
      </c>
      <c r="H40147" s="4">
        <v>0</v>
      </c>
      <c r="I40147" s="2" t="s">
        <v>63837</v>
      </c>
      <c r="J40147" s="2" t="s">
        <v>57637</v>
      </c>
      <c r="L40147" s="2" t="s">
        <v>63835</v>
      </c>
    </row>
    <row r="40148" spans="1:12">
      <c r="A40148" s="2" t="s">
        <v>63832</v>
      </c>
      <c r="B40148" s="2" t="s">
        <v>63833</v>
      </c>
      <c r="C40148" s="2" t="s">
        <v>9</v>
      </c>
      <c r="D40148" s="8" t="s">
        <v>14836</v>
      </c>
      <c r="E40148" s="2" t="s">
        <v>47305</v>
      </c>
      <c r="F40148" s="4">
        <v>2</v>
      </c>
      <c r="G40148" s="5">
        <v>4640</v>
      </c>
      <c r="H40148" s="4">
        <v>0</v>
      </c>
      <c r="I40148" s="2" t="s">
        <v>63837</v>
      </c>
      <c r="J40148" s="2" t="s">
        <v>57637</v>
      </c>
      <c r="L40148" s="2" t="s">
        <v>63835</v>
      </c>
    </row>
    <row r="40149" spans="1:12">
      <c r="A40149" s="2" t="s">
        <v>63832</v>
      </c>
      <c r="B40149" s="2" t="s">
        <v>63833</v>
      </c>
      <c r="C40149" s="2" t="s">
        <v>9</v>
      </c>
      <c r="D40149" s="8" t="s">
        <v>14816</v>
      </c>
      <c r="E40149" s="2" t="s">
        <v>47266</v>
      </c>
      <c r="F40149" s="4">
        <v>2</v>
      </c>
      <c r="G40149" s="5">
        <v>4650</v>
      </c>
      <c r="H40149" s="4">
        <v>0</v>
      </c>
      <c r="I40149" s="2" t="s">
        <v>63837</v>
      </c>
      <c r="J40149" s="2" t="s">
        <v>57637</v>
      </c>
      <c r="L40149" s="2" t="s">
        <v>63835</v>
      </c>
    </row>
    <row r="40150" spans="1:12">
      <c r="A40150" s="2" t="s">
        <v>63832</v>
      </c>
      <c r="B40150" s="2" t="s">
        <v>63833</v>
      </c>
      <c r="C40150" s="2" t="s">
        <v>9</v>
      </c>
      <c r="D40150" s="8" t="s">
        <v>15125</v>
      </c>
      <c r="E40150" s="2" t="s">
        <v>47872</v>
      </c>
      <c r="F40150" s="4">
        <v>2</v>
      </c>
      <c r="G40150" s="5">
        <v>4660</v>
      </c>
      <c r="H40150" s="4">
        <v>0</v>
      </c>
      <c r="I40150" s="2" t="s">
        <v>63837</v>
      </c>
      <c r="J40150" s="2" t="s">
        <v>57637</v>
      </c>
      <c r="L40150" s="2" t="s">
        <v>63835</v>
      </c>
    </row>
    <row r="40151" spans="1:12">
      <c r="A40151" s="2" t="s">
        <v>63832</v>
      </c>
      <c r="B40151" s="2" t="s">
        <v>63833</v>
      </c>
      <c r="C40151" s="2" t="s">
        <v>9</v>
      </c>
      <c r="D40151" s="8" t="s">
        <v>14840</v>
      </c>
      <c r="E40151" s="2" t="s">
        <v>47313</v>
      </c>
      <c r="F40151" s="4">
        <v>2</v>
      </c>
      <c r="G40151" s="5">
        <v>4670</v>
      </c>
      <c r="H40151" s="4">
        <v>0</v>
      </c>
      <c r="I40151" s="2" t="s">
        <v>63837</v>
      </c>
      <c r="J40151" s="2" t="s">
        <v>57637</v>
      </c>
      <c r="L40151" s="2" t="s">
        <v>63835</v>
      </c>
    </row>
    <row r="40152" spans="1:12">
      <c r="A40152" s="2" t="s">
        <v>63832</v>
      </c>
      <c r="B40152" s="2" t="s">
        <v>63833</v>
      </c>
      <c r="C40152" s="2" t="s">
        <v>9</v>
      </c>
      <c r="D40152" s="8" t="s">
        <v>15627</v>
      </c>
      <c r="E40152" s="2" t="s">
        <v>48792</v>
      </c>
      <c r="F40152" s="4">
        <v>2</v>
      </c>
      <c r="G40152" s="5">
        <v>4680</v>
      </c>
      <c r="H40152" s="4">
        <v>0</v>
      </c>
      <c r="I40152" s="2" t="s">
        <v>63837</v>
      </c>
      <c r="J40152" s="2" t="s">
        <v>57637</v>
      </c>
      <c r="L40152" s="2" t="s">
        <v>63835</v>
      </c>
    </row>
    <row r="40153" spans="1:12">
      <c r="A40153" s="2" t="s">
        <v>63832</v>
      </c>
      <c r="B40153" s="2" t="s">
        <v>63833</v>
      </c>
      <c r="C40153" s="2" t="s">
        <v>9</v>
      </c>
      <c r="D40153" s="8" t="s">
        <v>15644</v>
      </c>
      <c r="E40153" s="2" t="s">
        <v>48825</v>
      </c>
      <c r="F40153" s="4">
        <v>2</v>
      </c>
      <c r="G40153" s="5">
        <v>4690</v>
      </c>
      <c r="H40153" s="4">
        <v>0</v>
      </c>
      <c r="I40153" s="2" t="s">
        <v>63837</v>
      </c>
      <c r="J40153" s="2" t="s">
        <v>57637</v>
      </c>
      <c r="L40153" s="2" t="s">
        <v>63835</v>
      </c>
    </row>
    <row r="40154" spans="1:12">
      <c r="A40154" s="2" t="s">
        <v>63832</v>
      </c>
      <c r="B40154" s="2" t="s">
        <v>63833</v>
      </c>
      <c r="C40154" s="2" t="s">
        <v>9</v>
      </c>
      <c r="D40154" s="8" t="s">
        <v>14870</v>
      </c>
      <c r="E40154" s="2" t="s">
        <v>47372</v>
      </c>
      <c r="F40154" s="4">
        <v>2</v>
      </c>
      <c r="G40154" s="5">
        <v>4700</v>
      </c>
      <c r="H40154" s="4">
        <v>0</v>
      </c>
      <c r="I40154" s="2" t="s">
        <v>63837</v>
      </c>
      <c r="J40154" s="2" t="s">
        <v>57637</v>
      </c>
      <c r="L40154" s="2" t="s">
        <v>63835</v>
      </c>
    </row>
    <row r="40155" spans="1:12">
      <c r="A40155" s="2" t="s">
        <v>63832</v>
      </c>
      <c r="B40155" s="2" t="s">
        <v>63833</v>
      </c>
      <c r="C40155" s="2" t="s">
        <v>9</v>
      </c>
      <c r="D40155" s="8" t="s">
        <v>14838</v>
      </c>
      <c r="E40155" s="2" t="s">
        <v>47309</v>
      </c>
      <c r="F40155" s="4">
        <v>2</v>
      </c>
      <c r="G40155" s="5">
        <v>4710</v>
      </c>
      <c r="H40155" s="4">
        <v>0</v>
      </c>
      <c r="I40155" s="2" t="s">
        <v>63837</v>
      </c>
      <c r="J40155" s="2" t="s">
        <v>57637</v>
      </c>
      <c r="L40155" s="2" t="s">
        <v>63835</v>
      </c>
    </row>
    <row r="40156" spans="1:12">
      <c r="A40156" s="2" t="s">
        <v>63832</v>
      </c>
      <c r="B40156" s="2" t="s">
        <v>63833</v>
      </c>
      <c r="C40156" s="2" t="s">
        <v>9</v>
      </c>
      <c r="D40156" s="8" t="s">
        <v>14832</v>
      </c>
      <c r="E40156" s="2" t="s">
        <v>47297</v>
      </c>
      <c r="F40156" s="4">
        <v>2</v>
      </c>
      <c r="G40156" s="5">
        <v>4720</v>
      </c>
      <c r="H40156" s="4">
        <v>0</v>
      </c>
      <c r="I40156" s="2" t="s">
        <v>63837</v>
      </c>
      <c r="J40156" s="2" t="s">
        <v>57637</v>
      </c>
      <c r="L40156" s="2" t="s">
        <v>63835</v>
      </c>
    </row>
    <row r="40157" spans="1:12">
      <c r="A40157" s="2" t="s">
        <v>63832</v>
      </c>
      <c r="B40157" s="2" t="s">
        <v>63833</v>
      </c>
      <c r="C40157" s="2" t="s">
        <v>9</v>
      </c>
      <c r="D40157" s="8" t="s">
        <v>14531</v>
      </c>
      <c r="E40157" s="2" t="s">
        <v>46725</v>
      </c>
      <c r="F40157" s="4">
        <v>2</v>
      </c>
      <c r="G40157" s="5">
        <v>4730</v>
      </c>
      <c r="H40157" s="4">
        <v>0</v>
      </c>
      <c r="I40157" s="2" t="s">
        <v>63837</v>
      </c>
      <c r="J40157" s="2" t="s">
        <v>57637</v>
      </c>
      <c r="L40157" s="2" t="s">
        <v>63835</v>
      </c>
    </row>
    <row r="40158" spans="1:12">
      <c r="A40158" s="2" t="s">
        <v>63832</v>
      </c>
      <c r="B40158" s="2" t="s">
        <v>63833</v>
      </c>
      <c r="C40158" s="2" t="s">
        <v>9</v>
      </c>
      <c r="D40158" s="8" t="s">
        <v>14555</v>
      </c>
      <c r="E40158" s="2" t="s">
        <v>46771</v>
      </c>
      <c r="F40158" s="4">
        <v>2</v>
      </c>
      <c r="G40158" s="5">
        <v>4740</v>
      </c>
      <c r="H40158" s="4">
        <v>0</v>
      </c>
      <c r="I40158" s="2" t="s">
        <v>63837</v>
      </c>
      <c r="J40158" s="2" t="s">
        <v>57637</v>
      </c>
      <c r="L40158" s="2" t="s">
        <v>63835</v>
      </c>
    </row>
    <row r="40159" spans="1:12">
      <c r="A40159" s="2" t="s">
        <v>63832</v>
      </c>
      <c r="B40159" s="2" t="s">
        <v>63833</v>
      </c>
      <c r="C40159" s="2" t="s">
        <v>9</v>
      </c>
      <c r="D40159" s="8" t="s">
        <v>14547</v>
      </c>
      <c r="E40159" s="2" t="s">
        <v>46756</v>
      </c>
      <c r="F40159" s="4">
        <v>2</v>
      </c>
      <c r="G40159" s="5">
        <v>4750</v>
      </c>
      <c r="H40159" s="4">
        <v>0</v>
      </c>
      <c r="I40159" s="2" t="s">
        <v>63837</v>
      </c>
      <c r="J40159" s="2" t="s">
        <v>57637</v>
      </c>
      <c r="L40159" s="2" t="s">
        <v>63835</v>
      </c>
    </row>
    <row r="40160" spans="1:12">
      <c r="A40160" s="2" t="s">
        <v>63832</v>
      </c>
      <c r="B40160" s="2" t="s">
        <v>63833</v>
      </c>
      <c r="C40160" s="2" t="s">
        <v>9</v>
      </c>
      <c r="D40160" s="8" t="s">
        <v>15973</v>
      </c>
      <c r="E40160" s="2" t="s">
        <v>49431</v>
      </c>
      <c r="F40160" s="4">
        <v>2</v>
      </c>
      <c r="G40160" s="5">
        <v>4760</v>
      </c>
      <c r="H40160" s="4">
        <v>0</v>
      </c>
      <c r="I40160" s="2" t="s">
        <v>63837</v>
      </c>
      <c r="J40160" s="2" t="s">
        <v>57637</v>
      </c>
      <c r="L40160" s="2" t="s">
        <v>63835</v>
      </c>
    </row>
    <row r="40161" spans="1:12">
      <c r="A40161" s="2" t="s">
        <v>63832</v>
      </c>
      <c r="B40161" s="2" t="s">
        <v>63833</v>
      </c>
      <c r="C40161" s="2" t="s">
        <v>9</v>
      </c>
      <c r="D40161" s="8" t="s">
        <v>16179</v>
      </c>
      <c r="E40161" s="2" t="s">
        <v>49813</v>
      </c>
      <c r="F40161" s="4">
        <v>2</v>
      </c>
      <c r="G40161" s="5">
        <v>4770</v>
      </c>
      <c r="H40161" s="4">
        <v>0</v>
      </c>
      <c r="I40161" s="2" t="s">
        <v>63837</v>
      </c>
      <c r="J40161" s="2" t="s">
        <v>57637</v>
      </c>
      <c r="L40161" s="2" t="s">
        <v>63835</v>
      </c>
    </row>
    <row r="40162" spans="1:12">
      <c r="A40162" s="2" t="s">
        <v>63832</v>
      </c>
      <c r="B40162" s="2" t="s">
        <v>63833</v>
      </c>
      <c r="C40162" s="2" t="s">
        <v>9</v>
      </c>
      <c r="D40162" s="8" t="s">
        <v>16156</v>
      </c>
      <c r="E40162" s="2" t="s">
        <v>49774</v>
      </c>
      <c r="F40162" s="4">
        <v>2</v>
      </c>
      <c r="G40162" s="5">
        <v>4780</v>
      </c>
      <c r="H40162" s="4">
        <v>0</v>
      </c>
      <c r="I40162" s="2" t="s">
        <v>63837</v>
      </c>
      <c r="J40162" s="2" t="s">
        <v>57637</v>
      </c>
      <c r="L40162" s="2" t="s">
        <v>63835</v>
      </c>
    </row>
    <row r="40163" spans="1:12">
      <c r="A40163" s="2" t="s">
        <v>63832</v>
      </c>
      <c r="B40163" s="2" t="s">
        <v>63833</v>
      </c>
      <c r="C40163" s="2" t="s">
        <v>9</v>
      </c>
      <c r="D40163" s="8" t="s">
        <v>16170</v>
      </c>
      <c r="E40163" s="2" t="s">
        <v>49797</v>
      </c>
      <c r="F40163" s="4">
        <v>2</v>
      </c>
      <c r="G40163" s="5">
        <v>4790</v>
      </c>
      <c r="H40163" s="4">
        <v>0</v>
      </c>
      <c r="I40163" s="2" t="s">
        <v>63837</v>
      </c>
      <c r="J40163" s="2" t="s">
        <v>57637</v>
      </c>
      <c r="L40163" s="2" t="s">
        <v>63835</v>
      </c>
    </row>
    <row r="40164" spans="1:12">
      <c r="A40164" s="2" t="s">
        <v>63832</v>
      </c>
      <c r="B40164" s="2" t="s">
        <v>63833</v>
      </c>
      <c r="C40164" s="2" t="s">
        <v>9</v>
      </c>
      <c r="D40164" s="8" t="s">
        <v>16175</v>
      </c>
      <c r="E40164" s="2" t="s">
        <v>49805</v>
      </c>
      <c r="F40164" s="4">
        <v>2</v>
      </c>
      <c r="G40164" s="5">
        <v>4800</v>
      </c>
      <c r="H40164" s="4">
        <v>0</v>
      </c>
      <c r="I40164" s="2" t="s">
        <v>63837</v>
      </c>
      <c r="J40164" s="2" t="s">
        <v>57637</v>
      </c>
      <c r="L40164" s="2" t="s">
        <v>63835</v>
      </c>
    </row>
    <row r="40165" spans="1:12">
      <c r="A40165" s="2" t="s">
        <v>63832</v>
      </c>
      <c r="B40165" s="2" t="s">
        <v>63833</v>
      </c>
      <c r="C40165" s="2" t="s">
        <v>9</v>
      </c>
      <c r="D40165" s="8" t="s">
        <v>16176</v>
      </c>
      <c r="E40165" s="2" t="s">
        <v>49807</v>
      </c>
      <c r="F40165" s="4">
        <v>2</v>
      </c>
      <c r="G40165" s="5">
        <v>4810</v>
      </c>
      <c r="H40165" s="4">
        <v>0</v>
      </c>
      <c r="I40165" s="2" t="s">
        <v>63837</v>
      </c>
      <c r="J40165" s="2" t="s">
        <v>57637</v>
      </c>
      <c r="L40165" s="2" t="s">
        <v>63835</v>
      </c>
    </row>
    <row r="40166" spans="1:12">
      <c r="A40166" s="2" t="s">
        <v>63832</v>
      </c>
      <c r="B40166" s="2" t="s">
        <v>63833</v>
      </c>
      <c r="C40166" s="2" t="s">
        <v>9</v>
      </c>
      <c r="D40166" s="8" t="s">
        <v>16171</v>
      </c>
      <c r="E40166" s="2" t="s">
        <v>49799</v>
      </c>
      <c r="F40166" s="4">
        <v>2</v>
      </c>
      <c r="G40166" s="5">
        <v>4820</v>
      </c>
      <c r="H40166" s="4">
        <v>0</v>
      </c>
      <c r="I40166" s="2" t="s">
        <v>63837</v>
      </c>
      <c r="J40166" s="2" t="s">
        <v>57637</v>
      </c>
      <c r="L40166" s="2" t="s">
        <v>63835</v>
      </c>
    </row>
    <row r="40167" spans="1:12">
      <c r="A40167" s="2" t="s">
        <v>63832</v>
      </c>
      <c r="B40167" s="2" t="s">
        <v>63833</v>
      </c>
      <c r="C40167" s="2" t="s">
        <v>9</v>
      </c>
      <c r="D40167" s="8" t="s">
        <v>16177</v>
      </c>
      <c r="E40167" s="2" t="s">
        <v>49809</v>
      </c>
      <c r="F40167" s="4">
        <v>2</v>
      </c>
      <c r="G40167" s="5">
        <v>4830</v>
      </c>
      <c r="H40167" s="4">
        <v>0</v>
      </c>
      <c r="I40167" s="2" t="s">
        <v>63837</v>
      </c>
      <c r="J40167" s="2" t="s">
        <v>57637</v>
      </c>
      <c r="L40167" s="2" t="s">
        <v>63835</v>
      </c>
    </row>
    <row r="40168" spans="1:12">
      <c r="A40168" s="2" t="s">
        <v>63832</v>
      </c>
      <c r="B40168" s="2" t="s">
        <v>63833</v>
      </c>
      <c r="C40168" s="2" t="s">
        <v>9</v>
      </c>
      <c r="D40168" s="8" t="s">
        <v>16178</v>
      </c>
      <c r="E40168" s="2" t="s">
        <v>49811</v>
      </c>
      <c r="F40168" s="4">
        <v>2</v>
      </c>
      <c r="G40168" s="5">
        <v>4840</v>
      </c>
      <c r="H40168" s="4">
        <v>0</v>
      </c>
      <c r="I40168" s="2" t="s">
        <v>63837</v>
      </c>
      <c r="J40168" s="2" t="s">
        <v>57637</v>
      </c>
      <c r="L40168" s="2" t="s">
        <v>63835</v>
      </c>
    </row>
    <row r="40169" spans="1:12">
      <c r="A40169" s="2" t="s">
        <v>63832</v>
      </c>
      <c r="B40169" s="2" t="s">
        <v>63833</v>
      </c>
      <c r="C40169" s="2" t="s">
        <v>9</v>
      </c>
      <c r="D40169" s="8" t="s">
        <v>16164</v>
      </c>
      <c r="E40169" s="2" t="s">
        <v>49787</v>
      </c>
      <c r="F40169" s="4">
        <v>2</v>
      </c>
      <c r="G40169" s="5">
        <v>4850</v>
      </c>
      <c r="H40169" s="4">
        <v>0</v>
      </c>
      <c r="I40169" s="2" t="s">
        <v>63837</v>
      </c>
      <c r="J40169" s="2" t="s">
        <v>57637</v>
      </c>
      <c r="L40169" s="2" t="s">
        <v>63835</v>
      </c>
    </row>
    <row r="40170" spans="1:12">
      <c r="A40170" s="2" t="s">
        <v>63832</v>
      </c>
      <c r="B40170" s="2" t="s">
        <v>63833</v>
      </c>
      <c r="C40170" s="2" t="s">
        <v>9</v>
      </c>
      <c r="D40170" s="8" t="s">
        <v>16160</v>
      </c>
      <c r="E40170" s="2" t="s">
        <v>49781</v>
      </c>
      <c r="F40170" s="4">
        <v>2</v>
      </c>
      <c r="G40170" s="5">
        <v>4860</v>
      </c>
      <c r="H40170" s="4">
        <v>0</v>
      </c>
      <c r="I40170" s="2" t="s">
        <v>63837</v>
      </c>
      <c r="J40170" s="2" t="s">
        <v>57637</v>
      </c>
      <c r="L40170" s="2" t="s">
        <v>63835</v>
      </c>
    </row>
    <row r="40171" spans="1:12">
      <c r="A40171" s="2" t="s">
        <v>63832</v>
      </c>
      <c r="B40171" s="2" t="s">
        <v>63833</v>
      </c>
      <c r="C40171" s="2" t="s">
        <v>9</v>
      </c>
      <c r="D40171" s="8" t="s">
        <v>16174</v>
      </c>
      <c r="E40171" s="2" t="s">
        <v>49803</v>
      </c>
      <c r="F40171" s="4">
        <v>2</v>
      </c>
      <c r="G40171" s="5">
        <v>4870</v>
      </c>
      <c r="H40171" s="4">
        <v>0</v>
      </c>
      <c r="I40171" s="2" t="s">
        <v>63837</v>
      </c>
      <c r="J40171" s="2" t="s">
        <v>57637</v>
      </c>
      <c r="L40171" s="2" t="s">
        <v>63835</v>
      </c>
    </row>
    <row r="40172" spans="1:12">
      <c r="A40172" s="2" t="s">
        <v>63832</v>
      </c>
      <c r="B40172" s="2" t="s">
        <v>63833</v>
      </c>
      <c r="C40172" s="2" t="s">
        <v>9</v>
      </c>
      <c r="D40172" s="8" t="s">
        <v>14625</v>
      </c>
      <c r="E40172" s="2" t="s">
        <v>46907</v>
      </c>
      <c r="F40172" s="4">
        <v>2</v>
      </c>
      <c r="G40172" s="5">
        <v>4880</v>
      </c>
      <c r="H40172" s="4">
        <v>0</v>
      </c>
      <c r="I40172" s="2" t="s">
        <v>63837</v>
      </c>
      <c r="J40172" s="2" t="s">
        <v>57637</v>
      </c>
      <c r="L40172" s="2" t="s">
        <v>63835</v>
      </c>
    </row>
    <row r="40173" spans="1:12">
      <c r="A40173" s="2" t="s">
        <v>63832</v>
      </c>
      <c r="B40173" s="2" t="s">
        <v>63833</v>
      </c>
      <c r="C40173" s="2" t="s">
        <v>9</v>
      </c>
      <c r="D40173" s="8" t="s">
        <v>16266</v>
      </c>
      <c r="E40173" s="2" t="s">
        <v>49973</v>
      </c>
      <c r="F40173" s="4">
        <v>2</v>
      </c>
      <c r="G40173" s="5">
        <v>4890</v>
      </c>
      <c r="H40173" s="4">
        <v>0</v>
      </c>
      <c r="I40173" s="2" t="s">
        <v>63837</v>
      </c>
      <c r="J40173" s="2" t="s">
        <v>57637</v>
      </c>
      <c r="L40173" s="2" t="s">
        <v>63835</v>
      </c>
    </row>
    <row r="40174" spans="1:12">
      <c r="A40174" s="2" t="s">
        <v>63832</v>
      </c>
      <c r="B40174" s="2" t="s">
        <v>63833</v>
      </c>
      <c r="C40174" s="2" t="s">
        <v>9</v>
      </c>
      <c r="D40174" s="8" t="s">
        <v>16388</v>
      </c>
      <c r="E40174" s="2" t="s">
        <v>50200</v>
      </c>
      <c r="F40174" s="4">
        <v>2</v>
      </c>
      <c r="G40174" s="5">
        <v>4900</v>
      </c>
      <c r="H40174" s="4">
        <v>0</v>
      </c>
      <c r="I40174" s="2" t="s">
        <v>63837</v>
      </c>
      <c r="J40174" s="2" t="s">
        <v>57637</v>
      </c>
      <c r="L40174" s="2" t="s">
        <v>63835</v>
      </c>
    </row>
    <row r="40175" spans="1:12">
      <c r="A40175" s="2" t="s">
        <v>63832</v>
      </c>
      <c r="B40175" s="2" t="s">
        <v>63833</v>
      </c>
      <c r="C40175" s="2" t="s">
        <v>9</v>
      </c>
      <c r="D40175" s="8" t="s">
        <v>16450</v>
      </c>
      <c r="E40175" s="2" t="s">
        <v>50317</v>
      </c>
      <c r="F40175" s="4">
        <v>2</v>
      </c>
      <c r="G40175" s="5">
        <v>4910</v>
      </c>
      <c r="H40175" s="4">
        <v>0</v>
      </c>
      <c r="I40175" s="2" t="s">
        <v>63837</v>
      </c>
      <c r="J40175" s="2" t="s">
        <v>57637</v>
      </c>
      <c r="L40175" s="2" t="s">
        <v>63835</v>
      </c>
    </row>
    <row r="40176" spans="1:12">
      <c r="A40176" s="2" t="s">
        <v>63832</v>
      </c>
      <c r="B40176" s="2" t="s">
        <v>63833</v>
      </c>
      <c r="C40176" s="2" t="s">
        <v>9</v>
      </c>
      <c r="D40176" s="8" t="s">
        <v>16560</v>
      </c>
      <c r="E40176" s="2" t="s">
        <v>50521</v>
      </c>
      <c r="F40176" s="4">
        <v>2</v>
      </c>
      <c r="G40176" s="5">
        <v>4920</v>
      </c>
      <c r="H40176" s="4">
        <v>0</v>
      </c>
      <c r="I40176" s="2" t="s">
        <v>63837</v>
      </c>
      <c r="J40176" s="2" t="s">
        <v>57637</v>
      </c>
      <c r="L40176" s="2" t="s">
        <v>63835</v>
      </c>
    </row>
    <row r="40177" spans="1:12">
      <c r="A40177" s="2" t="s">
        <v>63832</v>
      </c>
      <c r="B40177" s="2" t="s">
        <v>63833</v>
      </c>
      <c r="C40177" s="2" t="s">
        <v>9</v>
      </c>
      <c r="D40177" s="8" t="s">
        <v>16553</v>
      </c>
      <c r="E40177" s="2" t="s">
        <v>50508</v>
      </c>
      <c r="F40177" s="4">
        <v>2</v>
      </c>
      <c r="G40177" s="5">
        <v>4930</v>
      </c>
      <c r="H40177" s="4">
        <v>0</v>
      </c>
      <c r="I40177" s="2" t="s">
        <v>63837</v>
      </c>
      <c r="J40177" s="2" t="s">
        <v>57637</v>
      </c>
      <c r="L40177" s="2" t="s">
        <v>63835</v>
      </c>
    </row>
    <row r="40178" spans="1:12">
      <c r="A40178" s="2" t="s">
        <v>63832</v>
      </c>
      <c r="B40178" s="2" t="s">
        <v>63833</v>
      </c>
      <c r="C40178" s="2" t="s">
        <v>9</v>
      </c>
      <c r="D40178" s="8" t="s">
        <v>16665</v>
      </c>
      <c r="E40178" s="2" t="s">
        <v>50716</v>
      </c>
      <c r="F40178" s="4">
        <v>2</v>
      </c>
      <c r="G40178" s="5">
        <v>4940</v>
      </c>
      <c r="H40178" s="4">
        <v>0</v>
      </c>
      <c r="I40178" s="2" t="s">
        <v>63837</v>
      </c>
      <c r="J40178" s="2" t="s">
        <v>57637</v>
      </c>
      <c r="L40178" s="2" t="s">
        <v>63835</v>
      </c>
    </row>
    <row r="40179" spans="1:12">
      <c r="A40179" s="2" t="s">
        <v>63832</v>
      </c>
      <c r="B40179" s="2" t="s">
        <v>63833</v>
      </c>
      <c r="C40179" s="2" t="s">
        <v>9</v>
      </c>
      <c r="D40179" s="8" t="s">
        <v>16783</v>
      </c>
      <c r="E40179" s="2" t="s">
        <v>50936</v>
      </c>
      <c r="F40179" s="4">
        <v>2</v>
      </c>
      <c r="G40179" s="5">
        <v>4950</v>
      </c>
      <c r="H40179" s="4">
        <v>0</v>
      </c>
      <c r="I40179" s="2" t="s">
        <v>63837</v>
      </c>
      <c r="J40179" s="2" t="s">
        <v>57637</v>
      </c>
      <c r="L40179" s="2" t="s">
        <v>63835</v>
      </c>
    </row>
    <row r="40180" spans="1:12">
      <c r="A40180" s="2" t="s">
        <v>63832</v>
      </c>
      <c r="B40180" s="2" t="s">
        <v>63833</v>
      </c>
      <c r="C40180" s="2" t="s">
        <v>9</v>
      </c>
      <c r="D40180" s="8" t="s">
        <v>16803</v>
      </c>
      <c r="E40180" s="2" t="s">
        <v>50973</v>
      </c>
      <c r="F40180" s="4">
        <v>2</v>
      </c>
      <c r="G40180" s="5">
        <v>4960</v>
      </c>
      <c r="H40180" s="4">
        <v>0</v>
      </c>
      <c r="I40180" s="2" t="s">
        <v>63837</v>
      </c>
      <c r="J40180" s="2" t="s">
        <v>57637</v>
      </c>
      <c r="L40180" s="2" t="s">
        <v>63835</v>
      </c>
    </row>
    <row r="40181" spans="1:12">
      <c r="A40181" s="2" t="s">
        <v>63832</v>
      </c>
      <c r="B40181" s="2" t="s">
        <v>63833</v>
      </c>
      <c r="C40181" s="2" t="s">
        <v>9</v>
      </c>
      <c r="D40181" s="8" t="s">
        <v>16843</v>
      </c>
      <c r="E40181" s="2" t="s">
        <v>51050</v>
      </c>
      <c r="F40181" s="4">
        <v>2</v>
      </c>
      <c r="G40181" s="5">
        <v>4970</v>
      </c>
      <c r="H40181" s="4">
        <v>0</v>
      </c>
      <c r="I40181" s="2" t="s">
        <v>63837</v>
      </c>
      <c r="J40181" s="2" t="s">
        <v>57637</v>
      </c>
      <c r="L40181" s="2" t="s">
        <v>63835</v>
      </c>
    </row>
    <row r="40182" spans="1:12">
      <c r="A40182" s="2" t="s">
        <v>63832</v>
      </c>
      <c r="B40182" s="2" t="s">
        <v>63833</v>
      </c>
      <c r="C40182" s="2" t="s">
        <v>9</v>
      </c>
      <c r="D40182" s="8" t="s">
        <v>16881</v>
      </c>
      <c r="E40182" s="2" t="s">
        <v>51121</v>
      </c>
      <c r="F40182" s="4">
        <v>2</v>
      </c>
      <c r="G40182" s="5">
        <v>4980</v>
      </c>
      <c r="H40182" s="4">
        <v>0</v>
      </c>
      <c r="I40182" s="2" t="s">
        <v>63837</v>
      </c>
      <c r="J40182" s="2" t="s">
        <v>57637</v>
      </c>
      <c r="L40182" s="2" t="s">
        <v>63835</v>
      </c>
    </row>
    <row r="40183" spans="1:12">
      <c r="A40183" s="2" t="s">
        <v>63838</v>
      </c>
      <c r="B40183" s="2" t="s">
        <v>63839</v>
      </c>
      <c r="C40183" s="2" t="s">
        <v>17191</v>
      </c>
      <c r="D40183" s="2" t="s">
        <v>17745</v>
      </c>
      <c r="E40183" s="2" t="s">
        <v>52741</v>
      </c>
      <c r="F40183" s="4">
        <v>0</v>
      </c>
      <c r="G40183" s="5"/>
      <c r="H40183" s="4"/>
    </row>
    <row r="40184" spans="1:12">
      <c r="A40184" s="2" t="s">
        <v>63838</v>
      </c>
      <c r="B40184" s="2" t="s">
        <v>63839</v>
      </c>
      <c r="C40184" s="2" t="s">
        <v>17191</v>
      </c>
      <c r="D40184" s="7" t="s">
        <v>17680</v>
      </c>
      <c r="E40184" s="2" t="s">
        <v>52618</v>
      </c>
      <c r="F40184" s="4">
        <v>1</v>
      </c>
      <c r="G40184" s="5">
        <v>10</v>
      </c>
      <c r="H40184" s="4">
        <v>0</v>
      </c>
      <c r="I40184" s="2" t="s">
        <v>63840</v>
      </c>
      <c r="J40184" s="2" t="s">
        <v>57637</v>
      </c>
      <c r="L40184" s="2" t="s">
        <v>63841</v>
      </c>
    </row>
    <row r="40185" spans="1:12">
      <c r="A40185" s="2" t="s">
        <v>63838</v>
      </c>
      <c r="B40185" s="2" t="s">
        <v>63839</v>
      </c>
      <c r="C40185" s="2" t="s">
        <v>17191</v>
      </c>
      <c r="D40185" s="8" t="s">
        <v>17747</v>
      </c>
      <c r="E40185" s="2" t="s">
        <v>52743</v>
      </c>
      <c r="F40185" s="4">
        <v>2</v>
      </c>
      <c r="G40185" s="5">
        <v>10</v>
      </c>
      <c r="H40185" s="4">
        <v>0</v>
      </c>
      <c r="I40185" s="2" t="s">
        <v>63842</v>
      </c>
      <c r="J40185" s="2" t="s">
        <v>57637</v>
      </c>
      <c r="L40185" s="2" t="s">
        <v>63841</v>
      </c>
    </row>
    <row r="40186" spans="1:12">
      <c r="A40186" s="2" t="s">
        <v>63838</v>
      </c>
      <c r="B40186" s="2" t="s">
        <v>63839</v>
      </c>
      <c r="C40186" s="2" t="s">
        <v>9</v>
      </c>
      <c r="D40186" s="9" t="s">
        <v>16952</v>
      </c>
      <c r="E40186" s="2" t="s">
        <v>51253</v>
      </c>
      <c r="F40186" s="4">
        <v>3</v>
      </c>
      <c r="G40186" s="5">
        <v>10</v>
      </c>
      <c r="H40186" s="4">
        <v>0</v>
      </c>
      <c r="I40186" s="2" t="s">
        <v>63843</v>
      </c>
      <c r="J40186" s="2" t="s">
        <v>57637</v>
      </c>
      <c r="L40186" s="2" t="s">
        <v>63841</v>
      </c>
    </row>
    <row r="40187" spans="1:12">
      <c r="A40187" s="2" t="s">
        <v>63838</v>
      </c>
      <c r="B40187" s="2" t="s">
        <v>63839</v>
      </c>
      <c r="C40187" s="2" t="s">
        <v>9</v>
      </c>
      <c r="D40187" s="10" t="s">
        <v>16972</v>
      </c>
      <c r="E40187" s="2" t="s">
        <v>51290</v>
      </c>
      <c r="F40187" s="4">
        <v>4</v>
      </c>
      <c r="G40187" s="5">
        <v>10</v>
      </c>
      <c r="H40187" s="4">
        <v>0</v>
      </c>
      <c r="I40187" s="2" t="s">
        <v>63844</v>
      </c>
      <c r="J40187" s="2" t="s">
        <v>57637</v>
      </c>
      <c r="L40187" s="2" t="s">
        <v>63841</v>
      </c>
    </row>
    <row r="40188" spans="1:12">
      <c r="A40188" s="2" t="s">
        <v>63838</v>
      </c>
      <c r="B40188" s="2" t="s">
        <v>63839</v>
      </c>
      <c r="C40188" s="2" t="s">
        <v>9</v>
      </c>
      <c r="D40188" s="11" t="s">
        <v>773</v>
      </c>
      <c r="E40188" s="2" t="s">
        <v>21827</v>
      </c>
      <c r="F40188" s="4">
        <v>5</v>
      </c>
      <c r="G40188" s="5">
        <v>10</v>
      </c>
      <c r="H40188" s="4">
        <v>0</v>
      </c>
      <c r="I40188" s="2" t="s">
        <v>63845</v>
      </c>
      <c r="J40188" s="2" t="s">
        <v>57637</v>
      </c>
      <c r="L40188" s="2" t="s">
        <v>63841</v>
      </c>
    </row>
    <row r="40189" spans="1:12">
      <c r="A40189" s="2" t="s">
        <v>63838</v>
      </c>
      <c r="B40189" s="2" t="s">
        <v>63839</v>
      </c>
      <c r="C40189" s="2" t="s">
        <v>9</v>
      </c>
      <c r="D40189" s="11" t="s">
        <v>782</v>
      </c>
      <c r="E40189" s="2" t="s">
        <v>21845</v>
      </c>
      <c r="F40189" s="4">
        <v>5</v>
      </c>
      <c r="G40189" s="5">
        <v>20</v>
      </c>
      <c r="H40189" s="4">
        <v>0</v>
      </c>
      <c r="I40189" s="2" t="s">
        <v>63845</v>
      </c>
      <c r="J40189" s="2" t="s">
        <v>57637</v>
      </c>
      <c r="L40189" s="2" t="s">
        <v>63841</v>
      </c>
    </row>
    <row r="40190" spans="1:12">
      <c r="A40190" s="2" t="s">
        <v>63838</v>
      </c>
      <c r="B40190" s="2" t="s">
        <v>63839</v>
      </c>
      <c r="C40190" s="2" t="s">
        <v>9</v>
      </c>
      <c r="D40190" s="11" t="s">
        <v>749</v>
      </c>
      <c r="E40190" s="2" t="s">
        <v>21783</v>
      </c>
      <c r="F40190" s="4">
        <v>5</v>
      </c>
      <c r="G40190" s="5">
        <v>30</v>
      </c>
      <c r="H40190" s="4">
        <v>0</v>
      </c>
      <c r="I40190" s="2" t="s">
        <v>63845</v>
      </c>
      <c r="J40190" s="2" t="s">
        <v>57637</v>
      </c>
      <c r="L40190" s="2" t="s">
        <v>63841</v>
      </c>
    </row>
    <row r="40191" spans="1:12">
      <c r="A40191" s="2" t="s">
        <v>63838</v>
      </c>
      <c r="B40191" s="2" t="s">
        <v>63839</v>
      </c>
      <c r="C40191" s="2" t="s">
        <v>9</v>
      </c>
      <c r="D40191" s="11" t="s">
        <v>775</v>
      </c>
      <c r="E40191" s="2" t="s">
        <v>21831</v>
      </c>
      <c r="F40191" s="4">
        <v>5</v>
      </c>
      <c r="G40191" s="5">
        <v>40</v>
      </c>
      <c r="H40191" s="4">
        <v>0</v>
      </c>
      <c r="I40191" s="2" t="s">
        <v>63845</v>
      </c>
      <c r="J40191" s="2" t="s">
        <v>57637</v>
      </c>
      <c r="L40191" s="2" t="s">
        <v>63841</v>
      </c>
    </row>
    <row r="40192" spans="1:12">
      <c r="A40192" s="2" t="s">
        <v>63838</v>
      </c>
      <c r="B40192" s="2" t="s">
        <v>63839</v>
      </c>
      <c r="C40192" s="2" t="s">
        <v>9</v>
      </c>
      <c r="D40192" s="11" t="s">
        <v>783</v>
      </c>
      <c r="E40192" s="2" t="s">
        <v>21847</v>
      </c>
      <c r="F40192" s="4">
        <v>5</v>
      </c>
      <c r="G40192" s="5">
        <v>50</v>
      </c>
      <c r="H40192" s="4">
        <v>0</v>
      </c>
      <c r="I40192" s="2" t="s">
        <v>63845</v>
      </c>
      <c r="J40192" s="2" t="s">
        <v>57637</v>
      </c>
      <c r="L40192" s="2" t="s">
        <v>63841</v>
      </c>
    </row>
    <row r="40193" spans="1:12">
      <c r="A40193" s="2" t="s">
        <v>63838</v>
      </c>
      <c r="B40193" s="2" t="s">
        <v>63839</v>
      </c>
      <c r="C40193" s="2" t="s">
        <v>9</v>
      </c>
      <c r="D40193" s="11" t="s">
        <v>760</v>
      </c>
      <c r="E40193" s="2" t="s">
        <v>21803</v>
      </c>
      <c r="F40193" s="4">
        <v>5</v>
      </c>
      <c r="G40193" s="5">
        <v>60</v>
      </c>
      <c r="H40193" s="4">
        <v>0</v>
      </c>
      <c r="I40193" s="2" t="s">
        <v>63845</v>
      </c>
      <c r="J40193" s="2" t="s">
        <v>57637</v>
      </c>
      <c r="L40193" s="2" t="s">
        <v>63841</v>
      </c>
    </row>
    <row r="40194" spans="1:12">
      <c r="A40194" s="2" t="s">
        <v>63838</v>
      </c>
      <c r="B40194" s="2" t="s">
        <v>63839</v>
      </c>
      <c r="C40194" s="2" t="s">
        <v>9</v>
      </c>
      <c r="D40194" s="11" t="s">
        <v>779</v>
      </c>
      <c r="E40194" s="2" t="s">
        <v>21839</v>
      </c>
      <c r="F40194" s="4">
        <v>5</v>
      </c>
      <c r="G40194" s="5">
        <v>70</v>
      </c>
      <c r="H40194" s="4">
        <v>0</v>
      </c>
      <c r="I40194" s="2" t="s">
        <v>63845</v>
      </c>
      <c r="J40194" s="2" t="s">
        <v>57637</v>
      </c>
      <c r="L40194" s="2" t="s">
        <v>63841</v>
      </c>
    </row>
    <row r="40195" spans="1:12">
      <c r="A40195" s="2" t="s">
        <v>63838</v>
      </c>
      <c r="B40195" s="2" t="s">
        <v>63839</v>
      </c>
      <c r="C40195" s="2" t="s">
        <v>9</v>
      </c>
      <c r="D40195" s="11" t="s">
        <v>780</v>
      </c>
      <c r="E40195" s="2" t="s">
        <v>21841</v>
      </c>
      <c r="F40195" s="4">
        <v>5</v>
      </c>
      <c r="G40195" s="5">
        <v>80</v>
      </c>
      <c r="H40195" s="4">
        <v>0</v>
      </c>
      <c r="I40195" s="2" t="s">
        <v>63845</v>
      </c>
      <c r="J40195" s="2" t="s">
        <v>57637</v>
      </c>
      <c r="L40195" s="2" t="s">
        <v>63841</v>
      </c>
    </row>
    <row r="40196" spans="1:12">
      <c r="A40196" s="2" t="s">
        <v>63838</v>
      </c>
      <c r="B40196" s="2" t="s">
        <v>63839</v>
      </c>
      <c r="C40196" s="2" t="s">
        <v>9</v>
      </c>
      <c r="D40196" s="11" t="s">
        <v>778</v>
      </c>
      <c r="E40196" s="2" t="s">
        <v>21837</v>
      </c>
      <c r="F40196" s="4">
        <v>5</v>
      </c>
      <c r="G40196" s="5">
        <v>90</v>
      </c>
      <c r="H40196" s="4">
        <v>0</v>
      </c>
      <c r="I40196" s="2" t="s">
        <v>63845</v>
      </c>
      <c r="J40196" s="2" t="s">
        <v>57637</v>
      </c>
      <c r="L40196" s="2" t="s">
        <v>63841</v>
      </c>
    </row>
    <row r="40197" spans="1:12">
      <c r="A40197" s="2" t="s">
        <v>63838</v>
      </c>
      <c r="B40197" s="2" t="s">
        <v>63839</v>
      </c>
      <c r="C40197" s="2" t="s">
        <v>9</v>
      </c>
      <c r="D40197" s="11" t="s">
        <v>769</v>
      </c>
      <c r="E40197" s="2" t="s">
        <v>21821</v>
      </c>
      <c r="F40197" s="4">
        <v>5</v>
      </c>
      <c r="G40197" s="5">
        <v>100</v>
      </c>
      <c r="H40197" s="4">
        <v>0</v>
      </c>
      <c r="I40197" s="2" t="s">
        <v>63845</v>
      </c>
      <c r="J40197" s="2" t="s">
        <v>57637</v>
      </c>
      <c r="L40197" s="2" t="s">
        <v>63841</v>
      </c>
    </row>
    <row r="40198" spans="1:12">
      <c r="A40198" s="2" t="s">
        <v>63838</v>
      </c>
      <c r="B40198" s="2" t="s">
        <v>63839</v>
      </c>
      <c r="C40198" s="2" t="s">
        <v>9</v>
      </c>
      <c r="D40198" s="11" t="s">
        <v>777</v>
      </c>
      <c r="E40198" s="2" t="s">
        <v>21835</v>
      </c>
      <c r="F40198" s="4">
        <v>5</v>
      </c>
      <c r="G40198" s="5">
        <v>110</v>
      </c>
      <c r="H40198" s="4">
        <v>0</v>
      </c>
      <c r="I40198" s="2" t="s">
        <v>63845</v>
      </c>
      <c r="J40198" s="2" t="s">
        <v>57637</v>
      </c>
      <c r="L40198" s="2" t="s">
        <v>63841</v>
      </c>
    </row>
    <row r="40199" spans="1:12">
      <c r="A40199" s="2" t="s">
        <v>63838</v>
      </c>
      <c r="B40199" s="2" t="s">
        <v>63839</v>
      </c>
      <c r="C40199" s="2" t="s">
        <v>9</v>
      </c>
      <c r="D40199" s="11" t="s">
        <v>16941</v>
      </c>
      <c r="E40199" s="2" t="s">
        <v>51234</v>
      </c>
      <c r="F40199" s="4">
        <v>5</v>
      </c>
      <c r="G40199" s="5">
        <v>120</v>
      </c>
      <c r="H40199" s="4">
        <v>0</v>
      </c>
      <c r="I40199" s="2" t="s">
        <v>63845</v>
      </c>
      <c r="J40199" s="2" t="s">
        <v>57637</v>
      </c>
      <c r="L40199" s="2" t="s">
        <v>63841</v>
      </c>
    </row>
    <row r="40200" spans="1:12">
      <c r="A40200" s="2" t="s">
        <v>63838</v>
      </c>
      <c r="B40200" s="2" t="s">
        <v>63839</v>
      </c>
      <c r="C40200" s="2" t="s">
        <v>9</v>
      </c>
      <c r="D40200" s="11" t="s">
        <v>16947</v>
      </c>
      <c r="E40200" s="2" t="s">
        <v>51244</v>
      </c>
      <c r="F40200" s="4">
        <v>5</v>
      </c>
      <c r="G40200" s="5">
        <v>130</v>
      </c>
      <c r="H40200" s="4">
        <v>0</v>
      </c>
      <c r="I40200" s="2" t="s">
        <v>63845</v>
      </c>
      <c r="J40200" s="2" t="s">
        <v>57637</v>
      </c>
      <c r="L40200" s="2" t="s">
        <v>63841</v>
      </c>
    </row>
    <row r="40201" spans="1:12">
      <c r="A40201" s="2" t="s">
        <v>63838</v>
      </c>
      <c r="B40201" s="2" t="s">
        <v>63839</v>
      </c>
      <c r="C40201" s="2" t="s">
        <v>9</v>
      </c>
      <c r="D40201" s="12" t="s">
        <v>16949</v>
      </c>
      <c r="E40201" s="2" t="s">
        <v>51247</v>
      </c>
      <c r="F40201" s="4">
        <v>6</v>
      </c>
      <c r="G40201" s="5">
        <v>10</v>
      </c>
      <c r="H40201" s="4">
        <v>0</v>
      </c>
      <c r="I40201" s="2" t="s">
        <v>63846</v>
      </c>
      <c r="J40201" s="2" t="s">
        <v>57637</v>
      </c>
      <c r="L40201" s="2" t="s">
        <v>63841</v>
      </c>
    </row>
    <row r="40202" spans="1:12">
      <c r="A40202" s="2" t="s">
        <v>63838</v>
      </c>
      <c r="B40202" s="2" t="s">
        <v>63839</v>
      </c>
      <c r="C40202" s="2" t="s">
        <v>9</v>
      </c>
      <c r="D40202" s="12" t="s">
        <v>16971</v>
      </c>
      <c r="E40202" s="2" t="s">
        <v>51288</v>
      </c>
      <c r="F40202" s="4">
        <v>6</v>
      </c>
      <c r="G40202" s="5">
        <v>20</v>
      </c>
      <c r="H40202" s="4">
        <v>0</v>
      </c>
      <c r="I40202" s="2" t="s">
        <v>63846</v>
      </c>
      <c r="J40202" s="2" t="s">
        <v>57637</v>
      </c>
      <c r="L40202" s="2" t="s">
        <v>63841</v>
      </c>
    </row>
    <row r="40203" spans="1:12">
      <c r="A40203" s="2" t="s">
        <v>63838</v>
      </c>
      <c r="B40203" s="2" t="s">
        <v>63839</v>
      </c>
      <c r="C40203" s="2" t="s">
        <v>9</v>
      </c>
      <c r="D40203" s="12" t="s">
        <v>16943</v>
      </c>
      <c r="E40203" s="2" t="s">
        <v>51238</v>
      </c>
      <c r="F40203" s="4">
        <v>6</v>
      </c>
      <c r="G40203" s="5">
        <v>30</v>
      </c>
      <c r="H40203" s="4">
        <v>0</v>
      </c>
      <c r="I40203" s="2" t="s">
        <v>63846</v>
      </c>
      <c r="J40203" s="2" t="s">
        <v>57637</v>
      </c>
      <c r="L40203" s="2" t="s">
        <v>63841</v>
      </c>
    </row>
    <row r="40204" spans="1:12">
      <c r="A40204" s="2" t="s">
        <v>63838</v>
      </c>
      <c r="B40204" s="2" t="s">
        <v>63839</v>
      </c>
      <c r="C40204" s="2" t="s">
        <v>9</v>
      </c>
      <c r="D40204" s="11" t="s">
        <v>16966</v>
      </c>
      <c r="E40204" s="2" t="s">
        <v>51279</v>
      </c>
      <c r="F40204" s="4">
        <v>5</v>
      </c>
      <c r="G40204" s="5">
        <v>140</v>
      </c>
      <c r="H40204" s="4">
        <v>0</v>
      </c>
      <c r="I40204" s="2" t="s">
        <v>63845</v>
      </c>
      <c r="J40204" s="2" t="s">
        <v>57637</v>
      </c>
      <c r="L40204" s="2" t="s">
        <v>63841</v>
      </c>
    </row>
    <row r="40205" spans="1:12">
      <c r="A40205" s="2" t="s">
        <v>63838</v>
      </c>
      <c r="B40205" s="2" t="s">
        <v>63839</v>
      </c>
      <c r="C40205" s="2" t="s">
        <v>9</v>
      </c>
      <c r="D40205" s="11" t="s">
        <v>14078</v>
      </c>
      <c r="E40205" s="2" t="s">
        <v>45911</v>
      </c>
      <c r="F40205" s="4">
        <v>5</v>
      </c>
      <c r="G40205" s="5">
        <v>150</v>
      </c>
      <c r="H40205" s="4">
        <v>0</v>
      </c>
      <c r="I40205" s="2" t="s">
        <v>63845</v>
      </c>
      <c r="J40205" s="2" t="s">
        <v>57637</v>
      </c>
      <c r="L40205" s="2" t="s">
        <v>63841</v>
      </c>
    </row>
    <row r="40206" spans="1:12">
      <c r="A40206" s="2" t="s">
        <v>63838</v>
      </c>
      <c r="B40206" s="2" t="s">
        <v>63839</v>
      </c>
      <c r="C40206" s="2" t="s">
        <v>9</v>
      </c>
      <c r="D40206" s="11" t="s">
        <v>14076</v>
      </c>
      <c r="E40206" s="2" t="s">
        <v>45907</v>
      </c>
      <c r="F40206" s="4">
        <v>5</v>
      </c>
      <c r="G40206" s="5">
        <v>160</v>
      </c>
      <c r="H40206" s="4">
        <v>0</v>
      </c>
      <c r="I40206" s="2" t="s">
        <v>63845</v>
      </c>
      <c r="J40206" s="2" t="s">
        <v>57637</v>
      </c>
      <c r="L40206" s="2" t="s">
        <v>63841</v>
      </c>
    </row>
    <row r="40207" spans="1:12">
      <c r="A40207" s="2" t="s">
        <v>63838</v>
      </c>
      <c r="B40207" s="2" t="s">
        <v>63839</v>
      </c>
      <c r="C40207" s="2" t="s">
        <v>9</v>
      </c>
      <c r="D40207" s="11" t="s">
        <v>14077</v>
      </c>
      <c r="E40207" s="2" t="s">
        <v>45909</v>
      </c>
      <c r="F40207" s="4">
        <v>5</v>
      </c>
      <c r="G40207" s="5">
        <v>170</v>
      </c>
      <c r="H40207" s="4">
        <v>0</v>
      </c>
      <c r="I40207" s="2" t="s">
        <v>63845</v>
      </c>
      <c r="J40207" s="2" t="s">
        <v>57637</v>
      </c>
      <c r="L40207" s="2" t="s">
        <v>63841</v>
      </c>
    </row>
    <row r="40208" spans="1:12">
      <c r="A40208" s="2" t="s">
        <v>63838</v>
      </c>
      <c r="B40208" s="2" t="s">
        <v>63839</v>
      </c>
      <c r="C40208" s="2" t="s">
        <v>9</v>
      </c>
      <c r="D40208" s="11" t="s">
        <v>9116</v>
      </c>
      <c r="E40208" s="2" t="s">
        <v>36933</v>
      </c>
      <c r="F40208" s="4">
        <v>5</v>
      </c>
      <c r="G40208" s="5">
        <v>180</v>
      </c>
      <c r="H40208" s="4">
        <v>0</v>
      </c>
      <c r="I40208" s="2" t="s">
        <v>63845</v>
      </c>
      <c r="J40208" s="2" t="s">
        <v>57637</v>
      </c>
      <c r="L40208" s="2" t="s">
        <v>63841</v>
      </c>
    </row>
    <row r="40209" spans="1:12">
      <c r="A40209" s="2" t="s">
        <v>63838</v>
      </c>
      <c r="B40209" s="2" t="s">
        <v>63839</v>
      </c>
      <c r="C40209" s="2" t="s">
        <v>9</v>
      </c>
      <c r="D40209" s="11" t="s">
        <v>8417</v>
      </c>
      <c r="E40209" s="2" t="s">
        <v>35674</v>
      </c>
      <c r="F40209" s="4">
        <v>5</v>
      </c>
      <c r="G40209" s="5">
        <v>190</v>
      </c>
      <c r="H40209" s="4">
        <v>0</v>
      </c>
      <c r="I40209" s="2" t="s">
        <v>63845</v>
      </c>
      <c r="J40209" s="2" t="s">
        <v>57637</v>
      </c>
      <c r="L40209" s="2" t="s">
        <v>63841</v>
      </c>
    </row>
    <row r="40210" spans="1:12">
      <c r="A40210" s="2" t="s">
        <v>63838</v>
      </c>
      <c r="B40210" s="2" t="s">
        <v>63839</v>
      </c>
      <c r="C40210" s="2" t="s">
        <v>9</v>
      </c>
      <c r="D40210" s="11" t="s">
        <v>14074</v>
      </c>
      <c r="E40210" s="2" t="s">
        <v>45903</v>
      </c>
      <c r="F40210" s="4">
        <v>5</v>
      </c>
      <c r="G40210" s="5">
        <v>200</v>
      </c>
      <c r="H40210" s="4">
        <v>0</v>
      </c>
      <c r="I40210" s="2" t="s">
        <v>63845</v>
      </c>
      <c r="J40210" s="2" t="s">
        <v>57637</v>
      </c>
      <c r="L40210" s="2" t="s">
        <v>63841</v>
      </c>
    </row>
    <row r="40211" spans="1:12">
      <c r="A40211" s="2" t="s">
        <v>63838</v>
      </c>
      <c r="B40211" s="2" t="s">
        <v>63839</v>
      </c>
      <c r="C40211" s="2" t="s">
        <v>9</v>
      </c>
      <c r="D40211" s="11" t="s">
        <v>17110</v>
      </c>
      <c r="E40211" s="2" t="s">
        <v>51547</v>
      </c>
      <c r="F40211" s="4">
        <v>5</v>
      </c>
      <c r="G40211" s="5">
        <v>210</v>
      </c>
      <c r="H40211" s="4">
        <v>0</v>
      </c>
      <c r="I40211" s="2" t="s">
        <v>63845</v>
      </c>
      <c r="J40211" s="2" t="s">
        <v>57637</v>
      </c>
      <c r="L40211" s="2" t="s">
        <v>63841</v>
      </c>
    </row>
    <row r="40212" spans="1:12">
      <c r="A40212" s="2" t="s">
        <v>63838</v>
      </c>
      <c r="B40212" s="2" t="s">
        <v>63839</v>
      </c>
      <c r="C40212" s="2" t="s">
        <v>9</v>
      </c>
      <c r="D40212" s="11" t="s">
        <v>1434</v>
      </c>
      <c r="E40212" s="2" t="s">
        <v>23019</v>
      </c>
      <c r="F40212" s="4">
        <v>5</v>
      </c>
      <c r="G40212" s="5">
        <v>220</v>
      </c>
      <c r="H40212" s="4">
        <v>0</v>
      </c>
      <c r="I40212" s="2" t="s">
        <v>63845</v>
      </c>
      <c r="J40212" s="2" t="s">
        <v>57637</v>
      </c>
      <c r="L40212" s="2" t="s">
        <v>63841</v>
      </c>
    </row>
    <row r="40213" spans="1:12">
      <c r="A40213" s="2" t="s">
        <v>63838</v>
      </c>
      <c r="B40213" s="2" t="s">
        <v>63839</v>
      </c>
      <c r="C40213" s="2" t="s">
        <v>9</v>
      </c>
      <c r="D40213" s="11" t="s">
        <v>750</v>
      </c>
      <c r="E40213" s="2" t="s">
        <v>21785</v>
      </c>
      <c r="F40213" s="4">
        <v>5</v>
      </c>
      <c r="G40213" s="5">
        <v>230</v>
      </c>
      <c r="H40213" s="4">
        <v>0</v>
      </c>
      <c r="I40213" s="2" t="s">
        <v>63845</v>
      </c>
      <c r="J40213" s="2" t="s">
        <v>57637</v>
      </c>
      <c r="L40213" s="2" t="s">
        <v>63841</v>
      </c>
    </row>
    <row r="40214" spans="1:12">
      <c r="A40214" s="2" t="s">
        <v>63838</v>
      </c>
      <c r="B40214" s="2" t="s">
        <v>63839</v>
      </c>
      <c r="C40214" s="2" t="s">
        <v>17191</v>
      </c>
      <c r="D40214" s="9" t="s">
        <v>17746</v>
      </c>
      <c r="E40214" s="2" t="s">
        <v>52742</v>
      </c>
      <c r="F40214" s="4">
        <v>3</v>
      </c>
      <c r="G40214" s="5">
        <v>20</v>
      </c>
      <c r="H40214" s="4">
        <v>0</v>
      </c>
      <c r="I40214" s="2" t="s">
        <v>63843</v>
      </c>
      <c r="J40214" s="2" t="s">
        <v>57637</v>
      </c>
      <c r="L40214" s="2" t="s">
        <v>63841</v>
      </c>
    </row>
    <row r="40215" spans="1:12">
      <c r="A40215" s="2" t="s">
        <v>63838</v>
      </c>
      <c r="B40215" s="2" t="s">
        <v>63839</v>
      </c>
      <c r="C40215" s="2" t="s">
        <v>9</v>
      </c>
      <c r="D40215" s="10" t="s">
        <v>10312</v>
      </c>
      <c r="E40215" s="2" t="s">
        <v>39125</v>
      </c>
      <c r="F40215" s="4">
        <v>4</v>
      </c>
      <c r="G40215" s="5">
        <v>10</v>
      </c>
      <c r="H40215" s="4">
        <v>0</v>
      </c>
      <c r="I40215" s="2" t="s">
        <v>63847</v>
      </c>
      <c r="J40215" s="2" t="s">
        <v>57637</v>
      </c>
      <c r="L40215" s="2" t="s">
        <v>63841</v>
      </c>
    </row>
    <row r="40216" spans="1:12">
      <c r="A40216" s="2" t="s">
        <v>63838</v>
      </c>
      <c r="B40216" s="2" t="s">
        <v>63839</v>
      </c>
      <c r="C40216" s="2" t="s">
        <v>9</v>
      </c>
      <c r="D40216" s="11" t="s">
        <v>16976</v>
      </c>
      <c r="E40216" s="2" t="s">
        <v>63848</v>
      </c>
      <c r="F40216" s="4">
        <v>5</v>
      </c>
      <c r="G40216" s="5">
        <v>10</v>
      </c>
      <c r="H40216" s="4">
        <v>0</v>
      </c>
      <c r="I40216" s="2" t="s">
        <v>63849</v>
      </c>
      <c r="J40216" s="2" t="s">
        <v>57637</v>
      </c>
      <c r="K40216" s="2" t="s">
        <v>57768</v>
      </c>
      <c r="L40216" s="2" t="s">
        <v>63841</v>
      </c>
    </row>
    <row r="40217" spans="1:12">
      <c r="A40217" s="2" t="s">
        <v>63838</v>
      </c>
      <c r="B40217" s="2" t="s">
        <v>63839</v>
      </c>
      <c r="C40217" s="2" t="s">
        <v>9</v>
      </c>
      <c r="D40217" s="11" t="s">
        <v>16974</v>
      </c>
      <c r="E40217" s="2" t="s">
        <v>51294</v>
      </c>
      <c r="F40217" s="4">
        <v>5</v>
      </c>
      <c r="G40217" s="5">
        <v>20</v>
      </c>
      <c r="H40217" s="4">
        <v>0</v>
      </c>
      <c r="I40217" s="2" t="s">
        <v>63849</v>
      </c>
      <c r="J40217" s="2" t="s">
        <v>57637</v>
      </c>
      <c r="L40217" s="2" t="s">
        <v>63841</v>
      </c>
    </row>
    <row r="40218" spans="1:12">
      <c r="A40218" s="2" t="s">
        <v>63838</v>
      </c>
      <c r="B40218" s="2" t="s">
        <v>63839</v>
      </c>
      <c r="C40218" s="2" t="s">
        <v>9</v>
      </c>
      <c r="D40218" s="11" t="s">
        <v>16979</v>
      </c>
      <c r="E40218" s="2" t="s">
        <v>51304</v>
      </c>
      <c r="F40218" s="4">
        <v>5</v>
      </c>
      <c r="G40218" s="5">
        <v>30</v>
      </c>
      <c r="H40218" s="4">
        <v>0</v>
      </c>
      <c r="I40218" s="2" t="s">
        <v>63849</v>
      </c>
      <c r="J40218" s="2" t="s">
        <v>57637</v>
      </c>
      <c r="L40218" s="2" t="s">
        <v>63841</v>
      </c>
    </row>
    <row r="40219" spans="1:12">
      <c r="A40219" s="2" t="s">
        <v>63838</v>
      </c>
      <c r="B40219" s="2" t="s">
        <v>63839</v>
      </c>
      <c r="C40219" s="2" t="s">
        <v>9</v>
      </c>
      <c r="D40219" s="11" t="s">
        <v>16980</v>
      </c>
      <c r="E40219" s="2" t="s">
        <v>51306</v>
      </c>
      <c r="F40219" s="4">
        <v>5</v>
      </c>
      <c r="G40219" s="5">
        <v>40</v>
      </c>
      <c r="H40219" s="4">
        <v>0</v>
      </c>
      <c r="I40219" s="2" t="s">
        <v>63849</v>
      </c>
      <c r="J40219" s="2" t="s">
        <v>57637</v>
      </c>
      <c r="L40219" s="2" t="s">
        <v>63841</v>
      </c>
    </row>
    <row r="40220" spans="1:12">
      <c r="A40220" s="2" t="s">
        <v>63838</v>
      </c>
      <c r="B40220" s="2" t="s">
        <v>63839</v>
      </c>
      <c r="C40220" s="2" t="s">
        <v>9</v>
      </c>
      <c r="D40220" s="11" t="s">
        <v>16975</v>
      </c>
      <c r="E40220" s="2" t="s">
        <v>51296</v>
      </c>
      <c r="F40220" s="4">
        <v>5</v>
      </c>
      <c r="G40220" s="5">
        <v>50</v>
      </c>
      <c r="H40220" s="4">
        <v>0</v>
      </c>
      <c r="I40220" s="2" t="s">
        <v>63849</v>
      </c>
      <c r="J40220" s="2" t="s">
        <v>57637</v>
      </c>
      <c r="L40220" s="2" t="s">
        <v>63841</v>
      </c>
    </row>
    <row r="40221" spans="1:12">
      <c r="A40221" s="2" t="s">
        <v>63838</v>
      </c>
      <c r="B40221" s="2" t="s">
        <v>63839</v>
      </c>
      <c r="C40221" s="2" t="s">
        <v>9</v>
      </c>
      <c r="D40221" s="11" t="s">
        <v>16977</v>
      </c>
      <c r="E40221" s="2" t="s">
        <v>51300</v>
      </c>
      <c r="F40221" s="4">
        <v>5</v>
      </c>
      <c r="G40221" s="5">
        <v>60</v>
      </c>
      <c r="H40221" s="4">
        <v>0</v>
      </c>
      <c r="I40221" s="2" t="s">
        <v>63849</v>
      </c>
      <c r="J40221" s="2" t="s">
        <v>57637</v>
      </c>
      <c r="L40221" s="2" t="s">
        <v>63841</v>
      </c>
    </row>
    <row r="40222" spans="1:12">
      <c r="A40222" s="2" t="s">
        <v>63838</v>
      </c>
      <c r="B40222" s="2" t="s">
        <v>63839</v>
      </c>
      <c r="C40222" s="2" t="s">
        <v>9</v>
      </c>
      <c r="D40222" s="11" t="s">
        <v>16942</v>
      </c>
      <c r="E40222" s="2" t="s">
        <v>51236</v>
      </c>
      <c r="F40222" s="4">
        <v>5</v>
      </c>
      <c r="G40222" s="5">
        <v>70</v>
      </c>
      <c r="H40222" s="4">
        <v>0</v>
      </c>
      <c r="I40222" s="2" t="s">
        <v>63849</v>
      </c>
      <c r="J40222" s="2" t="s">
        <v>57637</v>
      </c>
      <c r="L40222" s="2" t="s">
        <v>63841</v>
      </c>
    </row>
    <row r="40223" spans="1:12">
      <c r="A40223" s="2" t="s">
        <v>63838</v>
      </c>
      <c r="B40223" s="2" t="s">
        <v>63839</v>
      </c>
      <c r="C40223" s="2" t="s">
        <v>9</v>
      </c>
      <c r="D40223" s="11" t="s">
        <v>16978</v>
      </c>
      <c r="E40223" s="2" t="s">
        <v>63850</v>
      </c>
      <c r="F40223" s="4">
        <v>5</v>
      </c>
      <c r="G40223" s="5">
        <v>80</v>
      </c>
      <c r="H40223" s="4">
        <v>0</v>
      </c>
      <c r="I40223" s="2" t="s">
        <v>63849</v>
      </c>
      <c r="J40223" s="2" t="s">
        <v>57637</v>
      </c>
      <c r="K40223" s="2" t="s">
        <v>57757</v>
      </c>
      <c r="L40223" s="2" t="s">
        <v>63841</v>
      </c>
    </row>
    <row r="40224" spans="1:12">
      <c r="A40224" s="2" t="s">
        <v>63838</v>
      </c>
      <c r="B40224" s="2" t="s">
        <v>63839</v>
      </c>
      <c r="C40224" s="2" t="s">
        <v>9</v>
      </c>
      <c r="D40224" s="11" t="s">
        <v>16976</v>
      </c>
      <c r="E40224" s="2" t="s">
        <v>63851</v>
      </c>
      <c r="F40224" s="4">
        <v>5</v>
      </c>
      <c r="G40224" s="5">
        <v>90</v>
      </c>
      <c r="H40224" s="4">
        <v>0</v>
      </c>
      <c r="I40224" s="2" t="s">
        <v>63849</v>
      </c>
      <c r="J40224" s="2" t="s">
        <v>57637</v>
      </c>
      <c r="K40224" s="2" t="s">
        <v>57773</v>
      </c>
      <c r="L40224" s="2" t="s">
        <v>63841</v>
      </c>
    </row>
    <row r="40225" spans="1:12">
      <c r="A40225" s="2" t="s">
        <v>63852</v>
      </c>
      <c r="B40225" s="2" t="s">
        <v>63853</v>
      </c>
      <c r="C40225" s="2" t="s">
        <v>9</v>
      </c>
      <c r="D40225" s="2" t="s">
        <v>14477</v>
      </c>
      <c r="E40225" s="2" t="s">
        <v>46627</v>
      </c>
      <c r="F40225" s="4">
        <v>0</v>
      </c>
      <c r="G40225" s="5"/>
      <c r="H40225" s="4"/>
    </row>
    <row r="40226" spans="1:12">
      <c r="A40226" s="2" t="s">
        <v>63852</v>
      </c>
      <c r="B40226" s="2" t="s">
        <v>63853</v>
      </c>
      <c r="C40226" s="2" t="s">
        <v>9</v>
      </c>
      <c r="D40226" s="7" t="s">
        <v>2339</v>
      </c>
      <c r="E40226" s="2" t="s">
        <v>24629</v>
      </c>
      <c r="F40226" s="4">
        <v>1</v>
      </c>
      <c r="G40226" s="5">
        <v>10</v>
      </c>
      <c r="H40226" s="4">
        <v>0</v>
      </c>
      <c r="I40226" s="2" t="s">
        <v>63854</v>
      </c>
      <c r="J40226" s="2" t="s">
        <v>57637</v>
      </c>
      <c r="L40226" s="2" t="s">
        <v>63855</v>
      </c>
    </row>
    <row r="40227" spans="1:12">
      <c r="A40227" s="2" t="s">
        <v>63852</v>
      </c>
      <c r="B40227" s="2" t="s">
        <v>63853</v>
      </c>
      <c r="C40227" s="2" t="s">
        <v>9</v>
      </c>
      <c r="D40227" s="8" t="s">
        <v>15205</v>
      </c>
      <c r="E40227" s="2" t="s">
        <v>48027</v>
      </c>
      <c r="F40227" s="4">
        <v>2</v>
      </c>
      <c r="G40227" s="5">
        <v>10</v>
      </c>
      <c r="H40227" s="4">
        <v>0</v>
      </c>
      <c r="I40227" s="2" t="s">
        <v>63856</v>
      </c>
      <c r="J40227" s="2" t="s">
        <v>57637</v>
      </c>
      <c r="L40227" s="2" t="s">
        <v>63855</v>
      </c>
    </row>
    <row r="40228" spans="1:12">
      <c r="A40228" s="2" t="s">
        <v>63852</v>
      </c>
      <c r="B40228" s="2" t="s">
        <v>63853</v>
      </c>
      <c r="C40228" s="2" t="s">
        <v>9</v>
      </c>
      <c r="D40228" s="9" t="s">
        <v>2313</v>
      </c>
      <c r="E40228" s="2" t="s">
        <v>24579</v>
      </c>
      <c r="F40228" s="4">
        <v>3</v>
      </c>
      <c r="G40228" s="5">
        <v>10</v>
      </c>
      <c r="H40228" s="4">
        <v>0</v>
      </c>
      <c r="I40228" s="2" t="s">
        <v>63857</v>
      </c>
      <c r="J40228" s="2" t="s">
        <v>57637</v>
      </c>
      <c r="L40228" s="2" t="s">
        <v>63855</v>
      </c>
    </row>
    <row r="40229" spans="1:12">
      <c r="A40229" s="2" t="s">
        <v>63852</v>
      </c>
      <c r="B40229" s="2" t="s">
        <v>63853</v>
      </c>
      <c r="C40229" s="2" t="s">
        <v>9</v>
      </c>
      <c r="D40229" s="10" t="s">
        <v>2338</v>
      </c>
      <c r="E40229" s="2" t="s">
        <v>24627</v>
      </c>
      <c r="F40229" s="4">
        <v>4</v>
      </c>
      <c r="G40229" s="5">
        <v>10</v>
      </c>
      <c r="H40229" s="4">
        <v>0</v>
      </c>
      <c r="I40229" s="2" t="s">
        <v>63858</v>
      </c>
      <c r="J40229" s="2" t="s">
        <v>57637</v>
      </c>
      <c r="L40229" s="2" t="s">
        <v>63855</v>
      </c>
    </row>
    <row r="40230" spans="1:12">
      <c r="A40230" s="2" t="s">
        <v>63852</v>
      </c>
      <c r="B40230" s="2" t="s">
        <v>63853</v>
      </c>
      <c r="C40230" s="2" t="s">
        <v>9</v>
      </c>
      <c r="D40230" s="11" t="s">
        <v>2328</v>
      </c>
      <c r="E40230" s="2" t="s">
        <v>24608</v>
      </c>
      <c r="F40230" s="4">
        <v>5</v>
      </c>
      <c r="G40230" s="5">
        <v>10</v>
      </c>
      <c r="H40230" s="4">
        <v>0</v>
      </c>
      <c r="I40230" s="2" t="s">
        <v>59462</v>
      </c>
      <c r="J40230" s="2" t="s">
        <v>57637</v>
      </c>
      <c r="L40230" s="2" t="s">
        <v>63855</v>
      </c>
    </row>
    <row r="40231" spans="1:12">
      <c r="A40231" s="2" t="s">
        <v>63852</v>
      </c>
      <c r="B40231" s="2" t="s">
        <v>63853</v>
      </c>
      <c r="C40231" s="2" t="s">
        <v>9</v>
      </c>
      <c r="D40231" s="12" t="s">
        <v>1000</v>
      </c>
      <c r="E40231" s="2" t="s">
        <v>22233</v>
      </c>
      <c r="F40231" s="4">
        <v>6</v>
      </c>
      <c r="G40231" s="5">
        <v>10</v>
      </c>
      <c r="H40231" s="4">
        <v>0</v>
      </c>
      <c r="I40231" s="2" t="s">
        <v>59463</v>
      </c>
      <c r="J40231" s="2" t="s">
        <v>57637</v>
      </c>
      <c r="L40231" s="2" t="s">
        <v>63855</v>
      </c>
    </row>
    <row r="40232" spans="1:12">
      <c r="A40232" s="2" t="s">
        <v>63852</v>
      </c>
      <c r="B40232" s="2" t="s">
        <v>63853</v>
      </c>
      <c r="C40232" s="2" t="s">
        <v>9</v>
      </c>
      <c r="D40232" s="12" t="s">
        <v>393</v>
      </c>
      <c r="E40232" s="2" t="s">
        <v>21140</v>
      </c>
      <c r="F40232" s="4">
        <v>6</v>
      </c>
      <c r="G40232" s="5">
        <v>20</v>
      </c>
      <c r="H40232" s="4">
        <v>0</v>
      </c>
      <c r="I40232" s="2" t="s">
        <v>59463</v>
      </c>
      <c r="J40232" s="2" t="s">
        <v>57637</v>
      </c>
      <c r="L40232" s="2" t="s">
        <v>63855</v>
      </c>
    </row>
    <row r="40233" spans="1:12">
      <c r="A40233" s="2" t="s">
        <v>63852</v>
      </c>
      <c r="B40233" s="2" t="s">
        <v>63853</v>
      </c>
      <c r="C40233" s="2" t="s">
        <v>9</v>
      </c>
      <c r="D40233" s="12" t="s">
        <v>9205</v>
      </c>
      <c r="E40233" s="2" t="s">
        <v>37088</v>
      </c>
      <c r="F40233" s="4">
        <v>6</v>
      </c>
      <c r="G40233" s="5">
        <v>30</v>
      </c>
      <c r="H40233" s="4">
        <v>0</v>
      </c>
      <c r="I40233" s="2" t="s">
        <v>59463</v>
      </c>
      <c r="J40233" s="2" t="s">
        <v>57637</v>
      </c>
      <c r="L40233" s="2" t="s">
        <v>63855</v>
      </c>
    </row>
    <row r="40234" spans="1:12">
      <c r="A40234" s="2" t="s">
        <v>63852</v>
      </c>
      <c r="B40234" s="2" t="s">
        <v>63853</v>
      </c>
      <c r="C40234" s="2" t="s">
        <v>9</v>
      </c>
      <c r="D40234" s="12" t="s">
        <v>16084</v>
      </c>
      <c r="E40234" s="2" t="s">
        <v>49642</v>
      </c>
      <c r="F40234" s="4">
        <v>6</v>
      </c>
      <c r="G40234" s="5">
        <v>40</v>
      </c>
      <c r="H40234" s="4">
        <v>0</v>
      </c>
      <c r="I40234" s="2" t="s">
        <v>59463</v>
      </c>
      <c r="J40234" s="2" t="s">
        <v>57637</v>
      </c>
      <c r="L40234" s="2" t="s">
        <v>63855</v>
      </c>
    </row>
    <row r="40235" spans="1:12">
      <c r="A40235" s="2" t="s">
        <v>63852</v>
      </c>
      <c r="B40235" s="2" t="s">
        <v>63853</v>
      </c>
      <c r="C40235" s="2" t="s">
        <v>9</v>
      </c>
      <c r="D40235" s="12" t="s">
        <v>10646</v>
      </c>
      <c r="E40235" s="2" t="s">
        <v>39699</v>
      </c>
      <c r="F40235" s="4">
        <v>6</v>
      </c>
      <c r="G40235" s="5">
        <v>50</v>
      </c>
      <c r="H40235" s="4">
        <v>0</v>
      </c>
      <c r="I40235" s="2" t="s">
        <v>59463</v>
      </c>
      <c r="J40235" s="2" t="s">
        <v>57637</v>
      </c>
      <c r="L40235" s="2" t="s">
        <v>63855</v>
      </c>
    </row>
    <row r="40236" spans="1:12">
      <c r="A40236" s="2" t="s">
        <v>63852</v>
      </c>
      <c r="B40236" s="2" t="s">
        <v>63853</v>
      </c>
      <c r="C40236" s="2" t="s">
        <v>9</v>
      </c>
      <c r="D40236" s="12" t="s">
        <v>10626</v>
      </c>
      <c r="E40236" s="2" t="s">
        <v>39665</v>
      </c>
      <c r="F40236" s="4">
        <v>6</v>
      </c>
      <c r="G40236" s="5">
        <v>60</v>
      </c>
      <c r="H40236" s="4">
        <v>0</v>
      </c>
      <c r="I40236" s="2" t="s">
        <v>59463</v>
      </c>
      <c r="J40236" s="2" t="s">
        <v>57637</v>
      </c>
      <c r="L40236" s="2" t="s">
        <v>63855</v>
      </c>
    </row>
    <row r="40237" spans="1:12">
      <c r="A40237" s="2" t="s">
        <v>63852</v>
      </c>
      <c r="B40237" s="2" t="s">
        <v>63853</v>
      </c>
      <c r="C40237" s="2" t="s">
        <v>9</v>
      </c>
      <c r="D40237" s="12" t="s">
        <v>14806</v>
      </c>
      <c r="E40237" s="2" t="s">
        <v>47247</v>
      </c>
      <c r="F40237" s="4">
        <v>6</v>
      </c>
      <c r="G40237" s="5">
        <v>70</v>
      </c>
      <c r="H40237" s="4">
        <v>0</v>
      </c>
      <c r="I40237" s="2" t="s">
        <v>59463</v>
      </c>
      <c r="J40237" s="2" t="s">
        <v>57637</v>
      </c>
      <c r="L40237" s="2" t="s">
        <v>63855</v>
      </c>
    </row>
    <row r="40238" spans="1:12">
      <c r="A40238" s="2" t="s">
        <v>63852</v>
      </c>
      <c r="B40238" s="2" t="s">
        <v>63853</v>
      </c>
      <c r="C40238" s="2" t="s">
        <v>9</v>
      </c>
      <c r="D40238" s="13" t="s">
        <v>14801</v>
      </c>
      <c r="E40238" s="2" t="s">
        <v>47238</v>
      </c>
      <c r="F40238" s="4">
        <v>7</v>
      </c>
      <c r="G40238" s="5">
        <v>10</v>
      </c>
      <c r="H40238" s="4">
        <v>0</v>
      </c>
      <c r="I40238" s="2" t="s">
        <v>59962</v>
      </c>
      <c r="J40238" s="2" t="s">
        <v>57637</v>
      </c>
      <c r="L40238" s="2" t="s">
        <v>63855</v>
      </c>
    </row>
    <row r="40239" spans="1:12">
      <c r="A40239" s="2" t="s">
        <v>63852</v>
      </c>
      <c r="B40239" s="2" t="s">
        <v>63853</v>
      </c>
      <c r="C40239" s="2" t="s">
        <v>9</v>
      </c>
      <c r="D40239" s="13" t="s">
        <v>14803</v>
      </c>
      <c r="E40239" s="2" t="s">
        <v>47242</v>
      </c>
      <c r="F40239" s="4">
        <v>7</v>
      </c>
      <c r="G40239" s="5">
        <v>20</v>
      </c>
      <c r="H40239" s="4">
        <v>0</v>
      </c>
      <c r="I40239" s="2" t="s">
        <v>59962</v>
      </c>
      <c r="J40239" s="2" t="s">
        <v>57637</v>
      </c>
      <c r="L40239" s="2" t="s">
        <v>63855</v>
      </c>
    </row>
    <row r="40240" spans="1:12">
      <c r="A40240" s="2" t="s">
        <v>63852</v>
      </c>
      <c r="B40240" s="2" t="s">
        <v>63853</v>
      </c>
      <c r="C40240" s="2" t="s">
        <v>9</v>
      </c>
      <c r="D40240" s="13" t="s">
        <v>14335</v>
      </c>
      <c r="E40240" s="2" t="s">
        <v>46371</v>
      </c>
      <c r="F40240" s="4">
        <v>7</v>
      </c>
      <c r="G40240" s="5">
        <v>30</v>
      </c>
      <c r="H40240" s="4">
        <v>0</v>
      </c>
      <c r="I40240" s="2" t="s">
        <v>59962</v>
      </c>
      <c r="J40240" s="2" t="s">
        <v>57637</v>
      </c>
      <c r="L40240" s="2" t="s">
        <v>63855</v>
      </c>
    </row>
    <row r="40241" spans="1:12">
      <c r="A40241" s="2" t="s">
        <v>63852</v>
      </c>
      <c r="B40241" s="2" t="s">
        <v>63853</v>
      </c>
      <c r="C40241" s="2" t="s">
        <v>9</v>
      </c>
      <c r="D40241" s="14" t="s">
        <v>14377</v>
      </c>
      <c r="E40241" s="2" t="s">
        <v>46442</v>
      </c>
      <c r="F40241" s="4">
        <v>8</v>
      </c>
      <c r="G40241" s="5">
        <v>10</v>
      </c>
      <c r="H40241" s="4">
        <v>0</v>
      </c>
      <c r="I40241" s="2" t="s">
        <v>59963</v>
      </c>
      <c r="J40241" s="2" t="s">
        <v>57637</v>
      </c>
      <c r="L40241" s="2" t="s">
        <v>63855</v>
      </c>
    </row>
    <row r="40242" spans="1:12">
      <c r="A40242" s="2" t="s">
        <v>63852</v>
      </c>
      <c r="B40242" s="2" t="s">
        <v>63853</v>
      </c>
      <c r="C40242" s="2" t="s">
        <v>9</v>
      </c>
      <c r="D40242" s="14" t="s">
        <v>14312</v>
      </c>
      <c r="E40242" s="2" t="s">
        <v>46329</v>
      </c>
      <c r="F40242" s="4">
        <v>8</v>
      </c>
      <c r="G40242" s="5">
        <v>20</v>
      </c>
      <c r="H40242" s="4">
        <v>0</v>
      </c>
      <c r="I40242" s="2" t="s">
        <v>59963</v>
      </c>
      <c r="J40242" s="2" t="s">
        <v>57637</v>
      </c>
      <c r="L40242" s="2" t="s">
        <v>63855</v>
      </c>
    </row>
    <row r="40243" spans="1:12">
      <c r="A40243" s="2" t="s">
        <v>63852</v>
      </c>
      <c r="B40243" s="2" t="s">
        <v>63853</v>
      </c>
      <c r="C40243" s="2" t="s">
        <v>9</v>
      </c>
      <c r="D40243" s="12" t="s">
        <v>14451</v>
      </c>
      <c r="E40243" s="2" t="s">
        <v>46581</v>
      </c>
      <c r="F40243" s="4">
        <v>6</v>
      </c>
      <c r="G40243" s="5">
        <v>80</v>
      </c>
      <c r="H40243" s="4">
        <v>0</v>
      </c>
      <c r="I40243" s="2" t="s">
        <v>59463</v>
      </c>
      <c r="J40243" s="2" t="s">
        <v>57637</v>
      </c>
      <c r="L40243" s="2" t="s">
        <v>63855</v>
      </c>
    </row>
    <row r="40244" spans="1:12">
      <c r="A40244" s="2" t="s">
        <v>63852</v>
      </c>
      <c r="B40244" s="2" t="s">
        <v>63853</v>
      </c>
      <c r="C40244" s="2" t="s">
        <v>9</v>
      </c>
      <c r="D40244" s="12" t="s">
        <v>2694</v>
      </c>
      <c r="E40244" s="2" t="s">
        <v>25290</v>
      </c>
      <c r="F40244" s="4">
        <v>6</v>
      </c>
      <c r="G40244" s="5">
        <v>90</v>
      </c>
      <c r="H40244" s="4">
        <v>0</v>
      </c>
      <c r="I40244" s="2" t="s">
        <v>59463</v>
      </c>
      <c r="J40244" s="2" t="s">
        <v>57637</v>
      </c>
      <c r="L40244" s="2" t="s">
        <v>63855</v>
      </c>
    </row>
    <row r="40245" spans="1:12">
      <c r="A40245" s="2" t="s">
        <v>63852</v>
      </c>
      <c r="B40245" s="2" t="s">
        <v>63853</v>
      </c>
      <c r="C40245" s="2" t="s">
        <v>9</v>
      </c>
      <c r="D40245" s="13" t="s">
        <v>2700</v>
      </c>
      <c r="E40245" s="2" t="s">
        <v>25302</v>
      </c>
      <c r="F40245" s="4">
        <v>7</v>
      </c>
      <c r="G40245" s="5">
        <v>10</v>
      </c>
      <c r="H40245" s="4">
        <v>0</v>
      </c>
      <c r="I40245" s="2" t="s">
        <v>59964</v>
      </c>
      <c r="J40245" s="2" t="s">
        <v>57637</v>
      </c>
      <c r="L40245" s="2" t="s">
        <v>63855</v>
      </c>
    </row>
    <row r="40246" spans="1:12">
      <c r="A40246" s="2" t="s">
        <v>63852</v>
      </c>
      <c r="B40246" s="2" t="s">
        <v>63853</v>
      </c>
      <c r="C40246" s="2" t="s">
        <v>9</v>
      </c>
      <c r="D40246" s="13" t="s">
        <v>2693</v>
      </c>
      <c r="E40246" s="2" t="s">
        <v>25288</v>
      </c>
      <c r="F40246" s="4">
        <v>7</v>
      </c>
      <c r="G40246" s="5">
        <v>20</v>
      </c>
      <c r="H40246" s="4">
        <v>0</v>
      </c>
      <c r="I40246" s="2" t="s">
        <v>59964</v>
      </c>
      <c r="J40246" s="2" t="s">
        <v>57637</v>
      </c>
      <c r="L40246" s="2" t="s">
        <v>63855</v>
      </c>
    </row>
    <row r="40247" spans="1:12">
      <c r="A40247" s="2" t="s">
        <v>63852</v>
      </c>
      <c r="B40247" s="2" t="s">
        <v>63853</v>
      </c>
      <c r="C40247" s="2" t="s">
        <v>9</v>
      </c>
      <c r="D40247" s="12" t="s">
        <v>10867</v>
      </c>
      <c r="E40247" s="2" t="s">
        <v>40097</v>
      </c>
      <c r="F40247" s="4">
        <v>6</v>
      </c>
      <c r="G40247" s="5">
        <v>100</v>
      </c>
      <c r="H40247" s="4">
        <v>0</v>
      </c>
      <c r="I40247" s="2" t="s">
        <v>59463</v>
      </c>
      <c r="J40247" s="2" t="s">
        <v>57637</v>
      </c>
      <c r="L40247" s="2" t="s">
        <v>63855</v>
      </c>
    </row>
    <row r="40248" spans="1:12">
      <c r="A40248" s="2" t="s">
        <v>63852</v>
      </c>
      <c r="B40248" s="2" t="s">
        <v>63853</v>
      </c>
      <c r="C40248" s="2" t="s">
        <v>9</v>
      </c>
      <c r="D40248" s="12" t="s">
        <v>10872</v>
      </c>
      <c r="E40248" s="2" t="s">
        <v>40107</v>
      </c>
      <c r="F40248" s="4">
        <v>6</v>
      </c>
      <c r="G40248" s="5">
        <v>110</v>
      </c>
      <c r="H40248" s="4">
        <v>0</v>
      </c>
      <c r="I40248" s="2" t="s">
        <v>59463</v>
      </c>
      <c r="J40248" s="2" t="s">
        <v>57637</v>
      </c>
      <c r="L40248" s="2" t="s">
        <v>63855</v>
      </c>
    </row>
    <row r="40249" spans="1:12">
      <c r="A40249" s="2" t="s">
        <v>63852</v>
      </c>
      <c r="B40249" s="2" t="s">
        <v>63853</v>
      </c>
      <c r="C40249" s="2" t="s">
        <v>9</v>
      </c>
      <c r="D40249" s="12" t="s">
        <v>17185</v>
      </c>
      <c r="E40249" s="2" t="s">
        <v>51685</v>
      </c>
      <c r="F40249" s="4">
        <v>6</v>
      </c>
      <c r="G40249" s="5">
        <v>120</v>
      </c>
      <c r="H40249" s="4">
        <v>0</v>
      </c>
      <c r="I40249" s="2" t="s">
        <v>59463</v>
      </c>
      <c r="J40249" s="2" t="s">
        <v>57637</v>
      </c>
      <c r="L40249" s="2" t="s">
        <v>63855</v>
      </c>
    </row>
    <row r="40250" spans="1:12">
      <c r="A40250" s="2" t="s">
        <v>63852</v>
      </c>
      <c r="B40250" s="2" t="s">
        <v>63853</v>
      </c>
      <c r="C40250" s="2" t="s">
        <v>9</v>
      </c>
      <c r="D40250" s="12" t="s">
        <v>17184</v>
      </c>
      <c r="E40250" s="2" t="s">
        <v>51683</v>
      </c>
      <c r="F40250" s="4">
        <v>6</v>
      </c>
      <c r="G40250" s="5">
        <v>130</v>
      </c>
      <c r="H40250" s="4">
        <v>0</v>
      </c>
      <c r="I40250" s="2" t="s">
        <v>59463</v>
      </c>
      <c r="J40250" s="2" t="s">
        <v>57637</v>
      </c>
      <c r="L40250" s="2" t="s">
        <v>63855</v>
      </c>
    </row>
    <row r="40251" spans="1:12">
      <c r="A40251" s="2" t="s">
        <v>63852</v>
      </c>
      <c r="B40251" s="2" t="s">
        <v>63853</v>
      </c>
      <c r="C40251" s="2" t="s">
        <v>9</v>
      </c>
      <c r="D40251" s="10" t="s">
        <v>2331</v>
      </c>
      <c r="E40251" s="2" t="s">
        <v>24614</v>
      </c>
      <c r="F40251" s="4">
        <v>4</v>
      </c>
      <c r="G40251" s="5">
        <v>20</v>
      </c>
      <c r="H40251" s="4">
        <v>0</v>
      </c>
      <c r="I40251" s="2" t="s">
        <v>63858</v>
      </c>
      <c r="J40251" s="2" t="s">
        <v>57637</v>
      </c>
      <c r="L40251" s="2" t="s">
        <v>63855</v>
      </c>
    </row>
    <row r="40252" spans="1:12">
      <c r="A40252" s="2" t="s">
        <v>63852</v>
      </c>
      <c r="B40252" s="2" t="s">
        <v>63853</v>
      </c>
      <c r="C40252" s="2" t="s">
        <v>9</v>
      </c>
      <c r="D40252" s="11" t="s">
        <v>2318</v>
      </c>
      <c r="E40252" s="2" t="s">
        <v>24589</v>
      </c>
      <c r="F40252" s="4">
        <v>5</v>
      </c>
      <c r="G40252" s="5">
        <v>10</v>
      </c>
      <c r="H40252" s="4">
        <v>0</v>
      </c>
      <c r="I40252" s="2" t="s">
        <v>59464</v>
      </c>
      <c r="J40252" s="2" t="s">
        <v>57637</v>
      </c>
      <c r="L40252" s="2" t="s">
        <v>63855</v>
      </c>
    </row>
    <row r="40253" spans="1:12">
      <c r="A40253" s="2" t="s">
        <v>63852</v>
      </c>
      <c r="B40253" s="2" t="s">
        <v>63853</v>
      </c>
      <c r="C40253" s="2" t="s">
        <v>9</v>
      </c>
      <c r="D40253" s="12" t="s">
        <v>16775</v>
      </c>
      <c r="E40253" s="2" t="s">
        <v>50920</v>
      </c>
      <c r="F40253" s="4">
        <v>6</v>
      </c>
      <c r="G40253" s="5">
        <v>10</v>
      </c>
      <c r="H40253" s="4">
        <v>0</v>
      </c>
      <c r="I40253" s="2" t="s">
        <v>59465</v>
      </c>
      <c r="J40253" s="2" t="s">
        <v>57637</v>
      </c>
      <c r="L40253" s="2" t="s">
        <v>63855</v>
      </c>
    </row>
    <row r="40254" spans="1:12">
      <c r="A40254" s="2" t="s">
        <v>63852</v>
      </c>
      <c r="B40254" s="2" t="s">
        <v>63853</v>
      </c>
      <c r="C40254" s="2" t="s">
        <v>9</v>
      </c>
      <c r="D40254" s="12" t="s">
        <v>7052</v>
      </c>
      <c r="E40254" s="2" t="s">
        <v>33191</v>
      </c>
      <c r="F40254" s="4">
        <v>6</v>
      </c>
      <c r="G40254" s="5">
        <v>20</v>
      </c>
      <c r="H40254" s="4">
        <v>0</v>
      </c>
      <c r="I40254" s="2" t="s">
        <v>59465</v>
      </c>
      <c r="J40254" s="2" t="s">
        <v>57637</v>
      </c>
      <c r="L40254" s="2" t="s">
        <v>63855</v>
      </c>
    </row>
    <row r="40255" spans="1:12">
      <c r="A40255" s="2" t="s">
        <v>63852</v>
      </c>
      <c r="B40255" s="2" t="s">
        <v>63853</v>
      </c>
      <c r="C40255" s="2" t="s">
        <v>9</v>
      </c>
      <c r="D40255" s="12" t="s">
        <v>9060</v>
      </c>
      <c r="E40255" s="2" t="s">
        <v>36828</v>
      </c>
      <c r="F40255" s="4">
        <v>6</v>
      </c>
      <c r="G40255" s="5">
        <v>30</v>
      </c>
      <c r="H40255" s="4">
        <v>0</v>
      </c>
      <c r="I40255" s="2" t="s">
        <v>59465</v>
      </c>
      <c r="J40255" s="2" t="s">
        <v>57637</v>
      </c>
      <c r="L40255" s="2" t="s">
        <v>63855</v>
      </c>
    </row>
    <row r="40256" spans="1:12">
      <c r="A40256" s="2" t="s">
        <v>63852</v>
      </c>
      <c r="B40256" s="2" t="s">
        <v>63853</v>
      </c>
      <c r="C40256" s="2" t="s">
        <v>9</v>
      </c>
      <c r="D40256" s="12" t="s">
        <v>2832</v>
      </c>
      <c r="E40256" s="2" t="s">
        <v>25545</v>
      </c>
      <c r="F40256" s="4">
        <v>6</v>
      </c>
      <c r="G40256" s="5">
        <v>40</v>
      </c>
      <c r="H40256" s="4">
        <v>0</v>
      </c>
      <c r="I40256" s="2" t="s">
        <v>59465</v>
      </c>
      <c r="J40256" s="2" t="s">
        <v>57637</v>
      </c>
      <c r="L40256" s="2" t="s">
        <v>63855</v>
      </c>
    </row>
    <row r="40257" spans="1:12">
      <c r="A40257" s="2" t="s">
        <v>63852</v>
      </c>
      <c r="B40257" s="2" t="s">
        <v>63853</v>
      </c>
      <c r="C40257" s="2" t="s">
        <v>9</v>
      </c>
      <c r="D40257" s="12" t="s">
        <v>2735</v>
      </c>
      <c r="E40257" s="2" t="s">
        <v>25366</v>
      </c>
      <c r="F40257" s="4">
        <v>6</v>
      </c>
      <c r="G40257" s="5">
        <v>50</v>
      </c>
      <c r="H40257" s="4">
        <v>0</v>
      </c>
      <c r="I40257" s="2" t="s">
        <v>59465</v>
      </c>
      <c r="J40257" s="2" t="s">
        <v>57637</v>
      </c>
      <c r="L40257" s="2" t="s">
        <v>63855</v>
      </c>
    </row>
    <row r="40258" spans="1:12">
      <c r="A40258" s="2" t="s">
        <v>63852</v>
      </c>
      <c r="B40258" s="2" t="s">
        <v>63853</v>
      </c>
      <c r="C40258" s="2" t="s">
        <v>9</v>
      </c>
      <c r="D40258" s="12" t="s">
        <v>7106</v>
      </c>
      <c r="E40258" s="2" t="s">
        <v>33290</v>
      </c>
      <c r="F40258" s="4">
        <v>6</v>
      </c>
      <c r="G40258" s="5">
        <v>60</v>
      </c>
      <c r="H40258" s="4">
        <v>0</v>
      </c>
      <c r="I40258" s="2" t="s">
        <v>59465</v>
      </c>
      <c r="J40258" s="2" t="s">
        <v>57637</v>
      </c>
      <c r="L40258" s="2" t="s">
        <v>63855</v>
      </c>
    </row>
    <row r="40259" spans="1:12">
      <c r="A40259" s="2" t="s">
        <v>63852</v>
      </c>
      <c r="B40259" s="2" t="s">
        <v>63853</v>
      </c>
      <c r="C40259" s="2" t="s">
        <v>9</v>
      </c>
      <c r="D40259" s="12" t="s">
        <v>16220</v>
      </c>
      <c r="E40259" s="2" t="s">
        <v>49890</v>
      </c>
      <c r="F40259" s="4">
        <v>6</v>
      </c>
      <c r="G40259" s="5">
        <v>70</v>
      </c>
      <c r="H40259" s="4">
        <v>0</v>
      </c>
      <c r="I40259" s="2" t="s">
        <v>59465</v>
      </c>
      <c r="J40259" s="2" t="s">
        <v>57637</v>
      </c>
      <c r="L40259" s="2" t="s">
        <v>63855</v>
      </c>
    </row>
    <row r="40260" spans="1:12">
      <c r="A40260" s="2" t="s">
        <v>63852</v>
      </c>
      <c r="B40260" s="2" t="s">
        <v>63853</v>
      </c>
      <c r="C40260" s="2" t="s">
        <v>9</v>
      </c>
      <c r="D40260" s="12" t="s">
        <v>9120</v>
      </c>
      <c r="E40260" s="2" t="s">
        <v>36941</v>
      </c>
      <c r="F40260" s="4">
        <v>6</v>
      </c>
      <c r="G40260" s="5">
        <v>80</v>
      </c>
      <c r="H40260" s="4">
        <v>0</v>
      </c>
      <c r="I40260" s="2" t="s">
        <v>59465</v>
      </c>
      <c r="J40260" s="2" t="s">
        <v>57637</v>
      </c>
      <c r="L40260" s="2" t="s">
        <v>63855</v>
      </c>
    </row>
    <row r="40261" spans="1:12">
      <c r="A40261" s="2" t="s">
        <v>63852</v>
      </c>
      <c r="B40261" s="2" t="s">
        <v>63853</v>
      </c>
      <c r="C40261" s="2" t="s">
        <v>9</v>
      </c>
      <c r="D40261" s="12" t="s">
        <v>2737</v>
      </c>
      <c r="E40261" s="2" t="s">
        <v>25370</v>
      </c>
      <c r="F40261" s="4">
        <v>6</v>
      </c>
      <c r="G40261" s="5">
        <v>90</v>
      </c>
      <c r="H40261" s="4">
        <v>0</v>
      </c>
      <c r="I40261" s="2" t="s">
        <v>59465</v>
      </c>
      <c r="J40261" s="2" t="s">
        <v>57637</v>
      </c>
      <c r="L40261" s="2" t="s">
        <v>63855</v>
      </c>
    </row>
    <row r="40262" spans="1:12">
      <c r="A40262" s="2" t="s">
        <v>63852</v>
      </c>
      <c r="B40262" s="2" t="s">
        <v>63853</v>
      </c>
      <c r="C40262" s="2" t="s">
        <v>9</v>
      </c>
      <c r="D40262" s="12" t="s">
        <v>13181</v>
      </c>
      <c r="E40262" s="2" t="s">
        <v>44288</v>
      </c>
      <c r="F40262" s="4">
        <v>6</v>
      </c>
      <c r="G40262" s="5">
        <v>100</v>
      </c>
      <c r="H40262" s="4">
        <v>0</v>
      </c>
      <c r="I40262" s="2" t="s">
        <v>59465</v>
      </c>
      <c r="J40262" s="2" t="s">
        <v>57637</v>
      </c>
      <c r="L40262" s="2" t="s">
        <v>63855</v>
      </c>
    </row>
    <row r="40263" spans="1:12">
      <c r="A40263" s="2" t="s">
        <v>63852</v>
      </c>
      <c r="B40263" s="2" t="s">
        <v>63853</v>
      </c>
      <c r="C40263" s="2" t="s">
        <v>9</v>
      </c>
      <c r="D40263" s="12" t="s">
        <v>14403</v>
      </c>
      <c r="E40263" s="2" t="s">
        <v>46487</v>
      </c>
      <c r="F40263" s="4">
        <v>6</v>
      </c>
      <c r="G40263" s="5">
        <v>110</v>
      </c>
      <c r="H40263" s="4">
        <v>0</v>
      </c>
      <c r="I40263" s="2" t="s">
        <v>59465</v>
      </c>
      <c r="J40263" s="2" t="s">
        <v>57637</v>
      </c>
      <c r="L40263" s="2" t="s">
        <v>63855</v>
      </c>
    </row>
    <row r="40264" spans="1:12">
      <c r="A40264" s="2" t="s">
        <v>63852</v>
      </c>
      <c r="B40264" s="2" t="s">
        <v>63853</v>
      </c>
      <c r="C40264" s="2" t="s">
        <v>9</v>
      </c>
      <c r="D40264" s="10" t="s">
        <v>2336</v>
      </c>
      <c r="E40264" s="2" t="s">
        <v>24624</v>
      </c>
      <c r="F40264" s="4">
        <v>4</v>
      </c>
      <c r="G40264" s="5">
        <v>30</v>
      </c>
      <c r="H40264" s="4">
        <v>0</v>
      </c>
      <c r="I40264" s="2" t="s">
        <v>63858</v>
      </c>
      <c r="J40264" s="2" t="s">
        <v>57637</v>
      </c>
      <c r="L40264" s="2" t="s">
        <v>63855</v>
      </c>
    </row>
    <row r="40265" spans="1:12">
      <c r="A40265" s="2" t="s">
        <v>63852</v>
      </c>
      <c r="B40265" s="2" t="s">
        <v>63853</v>
      </c>
      <c r="C40265" s="2" t="s">
        <v>9</v>
      </c>
      <c r="D40265" s="11" t="s">
        <v>2314</v>
      </c>
      <c r="E40265" s="2" t="s">
        <v>24581</v>
      </c>
      <c r="F40265" s="4">
        <v>5</v>
      </c>
      <c r="G40265" s="5">
        <v>10</v>
      </c>
      <c r="H40265" s="4">
        <v>0</v>
      </c>
      <c r="I40265" s="2" t="s">
        <v>63859</v>
      </c>
      <c r="J40265" s="2" t="s">
        <v>57637</v>
      </c>
      <c r="L40265" s="2" t="s">
        <v>63855</v>
      </c>
    </row>
    <row r="40266" spans="1:12">
      <c r="A40266" s="2" t="s">
        <v>63852</v>
      </c>
      <c r="B40266" s="2" t="s">
        <v>63853</v>
      </c>
      <c r="C40266" s="2" t="s">
        <v>9</v>
      </c>
      <c r="D40266" s="11" t="s">
        <v>2322</v>
      </c>
      <c r="E40266" s="2" t="s">
        <v>24597</v>
      </c>
      <c r="F40266" s="4">
        <v>5</v>
      </c>
      <c r="G40266" s="5">
        <v>20</v>
      </c>
      <c r="H40266" s="4">
        <v>0</v>
      </c>
      <c r="I40266" s="2" t="s">
        <v>63859</v>
      </c>
      <c r="J40266" s="2" t="s">
        <v>57637</v>
      </c>
      <c r="L40266" s="2" t="s">
        <v>63855</v>
      </c>
    </row>
    <row r="40267" spans="1:12">
      <c r="A40267" s="2" t="s">
        <v>63852</v>
      </c>
      <c r="B40267" s="2" t="s">
        <v>63853</v>
      </c>
      <c r="C40267" s="2" t="s">
        <v>9</v>
      </c>
      <c r="D40267" s="11" t="s">
        <v>2335</v>
      </c>
      <c r="E40267" s="2" t="s">
        <v>24622</v>
      </c>
      <c r="F40267" s="4">
        <v>5</v>
      </c>
      <c r="G40267" s="5">
        <v>30</v>
      </c>
      <c r="H40267" s="4">
        <v>0</v>
      </c>
      <c r="I40267" s="2" t="s">
        <v>63859</v>
      </c>
      <c r="J40267" s="2" t="s">
        <v>57637</v>
      </c>
      <c r="L40267" s="2" t="s">
        <v>63855</v>
      </c>
    </row>
    <row r="40268" spans="1:12">
      <c r="A40268" s="2" t="s">
        <v>63852</v>
      </c>
      <c r="B40268" s="2" t="s">
        <v>63853</v>
      </c>
      <c r="C40268" s="2" t="s">
        <v>9</v>
      </c>
      <c r="D40268" s="9" t="s">
        <v>2326</v>
      </c>
      <c r="E40268" s="2" t="s">
        <v>24605</v>
      </c>
      <c r="F40268" s="4">
        <v>3</v>
      </c>
      <c r="G40268" s="5">
        <v>20</v>
      </c>
      <c r="H40268" s="4">
        <v>0</v>
      </c>
      <c r="I40268" s="2" t="s">
        <v>63857</v>
      </c>
      <c r="J40268" s="2" t="s">
        <v>57637</v>
      </c>
      <c r="L40268" s="2" t="s">
        <v>63855</v>
      </c>
    </row>
    <row r="40269" spans="1:12">
      <c r="A40269" s="2" t="s">
        <v>63852</v>
      </c>
      <c r="B40269" s="2" t="s">
        <v>63853</v>
      </c>
      <c r="C40269" s="2" t="s">
        <v>9</v>
      </c>
      <c r="D40269" s="10" t="s">
        <v>2323</v>
      </c>
      <c r="E40269" s="2" t="s">
        <v>24599</v>
      </c>
      <c r="F40269" s="4">
        <v>4</v>
      </c>
      <c r="G40269" s="5">
        <v>10</v>
      </c>
      <c r="H40269" s="4">
        <v>0</v>
      </c>
      <c r="I40269" s="2" t="s">
        <v>63860</v>
      </c>
      <c r="J40269" s="2" t="s">
        <v>57637</v>
      </c>
      <c r="L40269" s="2" t="s">
        <v>63855</v>
      </c>
    </row>
    <row r="40270" spans="1:12">
      <c r="A40270" s="2" t="s">
        <v>63852</v>
      </c>
      <c r="B40270" s="2" t="s">
        <v>63853</v>
      </c>
      <c r="C40270" s="2" t="s">
        <v>9</v>
      </c>
      <c r="D40270" s="10" t="s">
        <v>2315</v>
      </c>
      <c r="E40270" s="2" t="s">
        <v>24583</v>
      </c>
      <c r="F40270" s="4">
        <v>4</v>
      </c>
      <c r="G40270" s="5">
        <v>20</v>
      </c>
      <c r="H40270" s="4">
        <v>0</v>
      </c>
      <c r="I40270" s="2" t="s">
        <v>63860</v>
      </c>
      <c r="J40270" s="2" t="s">
        <v>57637</v>
      </c>
      <c r="L40270" s="2" t="s">
        <v>63855</v>
      </c>
    </row>
    <row r="40271" spans="1:12">
      <c r="A40271" s="2" t="s">
        <v>63852</v>
      </c>
      <c r="B40271" s="2" t="s">
        <v>63853</v>
      </c>
      <c r="C40271" s="2" t="s">
        <v>9</v>
      </c>
      <c r="D40271" s="10" t="s">
        <v>2332</v>
      </c>
      <c r="E40271" s="2" t="s">
        <v>24616</v>
      </c>
      <c r="F40271" s="4">
        <v>4</v>
      </c>
      <c r="G40271" s="5">
        <v>30</v>
      </c>
      <c r="H40271" s="4">
        <v>0</v>
      </c>
      <c r="I40271" s="2" t="s">
        <v>63860</v>
      </c>
      <c r="J40271" s="2" t="s">
        <v>57637</v>
      </c>
      <c r="L40271" s="2" t="s">
        <v>63855</v>
      </c>
    </row>
    <row r="40272" spans="1:12">
      <c r="A40272" s="2" t="s">
        <v>63852</v>
      </c>
      <c r="B40272" s="2" t="s">
        <v>63853</v>
      </c>
      <c r="C40272" s="2" t="s">
        <v>9</v>
      </c>
      <c r="D40272" s="10" t="s">
        <v>2346</v>
      </c>
      <c r="E40272" s="2" t="s">
        <v>24643</v>
      </c>
      <c r="F40272" s="4">
        <v>4</v>
      </c>
      <c r="G40272" s="5">
        <v>40</v>
      </c>
      <c r="H40272" s="4">
        <v>0</v>
      </c>
      <c r="I40272" s="2" t="s">
        <v>63860</v>
      </c>
      <c r="J40272" s="2" t="s">
        <v>57637</v>
      </c>
      <c r="L40272" s="2" t="s">
        <v>63855</v>
      </c>
    </row>
    <row r="40273" spans="1:12">
      <c r="A40273" s="2" t="s">
        <v>63852</v>
      </c>
      <c r="B40273" s="2" t="s">
        <v>63853</v>
      </c>
      <c r="C40273" s="2" t="s">
        <v>9</v>
      </c>
      <c r="D40273" s="10" t="s">
        <v>2341</v>
      </c>
      <c r="E40273" s="2" t="s">
        <v>24633</v>
      </c>
      <c r="F40273" s="4">
        <v>4</v>
      </c>
      <c r="G40273" s="5">
        <v>50</v>
      </c>
      <c r="H40273" s="4">
        <v>0</v>
      </c>
      <c r="I40273" s="2" t="s">
        <v>63860</v>
      </c>
      <c r="J40273" s="2" t="s">
        <v>57637</v>
      </c>
      <c r="L40273" s="2" t="s">
        <v>63855</v>
      </c>
    </row>
    <row r="40274" spans="1:12">
      <c r="A40274" s="2" t="s">
        <v>63852</v>
      </c>
      <c r="B40274" s="2" t="s">
        <v>63853</v>
      </c>
      <c r="C40274" s="2" t="s">
        <v>9</v>
      </c>
      <c r="D40274" s="10" t="s">
        <v>2342</v>
      </c>
      <c r="E40274" s="2" t="s">
        <v>24635</v>
      </c>
      <c r="F40274" s="4">
        <v>4</v>
      </c>
      <c r="G40274" s="5">
        <v>60</v>
      </c>
      <c r="H40274" s="4">
        <v>0</v>
      </c>
      <c r="I40274" s="2" t="s">
        <v>63860</v>
      </c>
      <c r="J40274" s="2" t="s">
        <v>57637</v>
      </c>
      <c r="L40274" s="2" t="s">
        <v>63855</v>
      </c>
    </row>
    <row r="40275" spans="1:12">
      <c r="A40275" s="2" t="s">
        <v>63852</v>
      </c>
      <c r="B40275" s="2" t="s">
        <v>63853</v>
      </c>
      <c r="C40275" s="2" t="s">
        <v>9</v>
      </c>
      <c r="D40275" s="10" t="s">
        <v>2330</v>
      </c>
      <c r="E40275" s="2" t="s">
        <v>24612</v>
      </c>
      <c r="F40275" s="4">
        <v>4</v>
      </c>
      <c r="G40275" s="5">
        <v>70</v>
      </c>
      <c r="H40275" s="4">
        <v>0</v>
      </c>
      <c r="I40275" s="2" t="s">
        <v>63860</v>
      </c>
      <c r="J40275" s="2" t="s">
        <v>57637</v>
      </c>
      <c r="L40275" s="2" t="s">
        <v>63855</v>
      </c>
    </row>
    <row r="40276" spans="1:12">
      <c r="A40276" s="2" t="s">
        <v>63852</v>
      </c>
      <c r="B40276" s="2" t="s">
        <v>63853</v>
      </c>
      <c r="C40276" s="2" t="s">
        <v>9</v>
      </c>
      <c r="D40276" s="10" t="s">
        <v>2319</v>
      </c>
      <c r="E40276" s="2" t="s">
        <v>24591</v>
      </c>
      <c r="F40276" s="4">
        <v>4</v>
      </c>
      <c r="G40276" s="5">
        <v>80</v>
      </c>
      <c r="H40276" s="4">
        <v>0</v>
      </c>
      <c r="I40276" s="2" t="s">
        <v>63860</v>
      </c>
      <c r="J40276" s="2" t="s">
        <v>57637</v>
      </c>
      <c r="L40276" s="2" t="s">
        <v>63855</v>
      </c>
    </row>
    <row r="40277" spans="1:12">
      <c r="A40277" s="2" t="s">
        <v>63852</v>
      </c>
      <c r="B40277" s="2" t="s">
        <v>63853</v>
      </c>
      <c r="C40277" s="2" t="s">
        <v>9</v>
      </c>
      <c r="D40277" s="10" t="s">
        <v>2333</v>
      </c>
      <c r="E40277" s="2" t="s">
        <v>24618</v>
      </c>
      <c r="F40277" s="4">
        <v>4</v>
      </c>
      <c r="G40277" s="5">
        <v>90</v>
      </c>
      <c r="H40277" s="4">
        <v>0</v>
      </c>
      <c r="I40277" s="2" t="s">
        <v>63860</v>
      </c>
      <c r="J40277" s="2" t="s">
        <v>57637</v>
      </c>
      <c r="L40277" s="2" t="s">
        <v>63855</v>
      </c>
    </row>
    <row r="40278" spans="1:12">
      <c r="A40278" s="2" t="s">
        <v>63852</v>
      </c>
      <c r="B40278" s="2" t="s">
        <v>63853</v>
      </c>
      <c r="C40278" s="2" t="s">
        <v>9</v>
      </c>
      <c r="D40278" s="11" t="s">
        <v>2312</v>
      </c>
      <c r="E40278" s="2" t="s">
        <v>24577</v>
      </c>
      <c r="F40278" s="4">
        <v>5</v>
      </c>
      <c r="G40278" s="5">
        <v>10</v>
      </c>
      <c r="H40278" s="4">
        <v>0</v>
      </c>
      <c r="I40278" s="2" t="s">
        <v>63861</v>
      </c>
      <c r="J40278" s="2" t="s">
        <v>57637</v>
      </c>
      <c r="L40278" s="2" t="s">
        <v>63855</v>
      </c>
    </row>
    <row r="40279" spans="1:12">
      <c r="A40279" s="2" t="s">
        <v>63852</v>
      </c>
      <c r="B40279" s="2" t="s">
        <v>63853</v>
      </c>
      <c r="C40279" s="2" t="s">
        <v>9</v>
      </c>
      <c r="D40279" s="11" t="s">
        <v>2317</v>
      </c>
      <c r="E40279" s="2" t="s">
        <v>24587</v>
      </c>
      <c r="F40279" s="4">
        <v>5</v>
      </c>
      <c r="G40279" s="5">
        <v>20</v>
      </c>
      <c r="H40279" s="4">
        <v>0</v>
      </c>
      <c r="I40279" s="2" t="s">
        <v>63861</v>
      </c>
      <c r="J40279" s="2" t="s">
        <v>57637</v>
      </c>
      <c r="L40279" s="2" t="s">
        <v>63855</v>
      </c>
    </row>
    <row r="40280" spans="1:12">
      <c r="A40280" s="2" t="s">
        <v>63852</v>
      </c>
      <c r="B40280" s="2" t="s">
        <v>63853</v>
      </c>
      <c r="C40280" s="2" t="s">
        <v>9</v>
      </c>
      <c r="D40280" s="10" t="s">
        <v>2343</v>
      </c>
      <c r="E40280" s="2" t="s">
        <v>24637</v>
      </c>
      <c r="F40280" s="4">
        <v>4</v>
      </c>
      <c r="G40280" s="5">
        <v>100</v>
      </c>
      <c r="H40280" s="4">
        <v>0</v>
      </c>
      <c r="I40280" s="2" t="s">
        <v>63860</v>
      </c>
      <c r="J40280" s="2" t="s">
        <v>57637</v>
      </c>
      <c r="L40280" s="2" t="s">
        <v>63855</v>
      </c>
    </row>
    <row r="40281" spans="1:12">
      <c r="A40281" s="2" t="s">
        <v>63852</v>
      </c>
      <c r="B40281" s="2" t="s">
        <v>63853</v>
      </c>
      <c r="C40281" s="2" t="s">
        <v>9</v>
      </c>
      <c r="D40281" s="10" t="s">
        <v>2329</v>
      </c>
      <c r="E40281" s="2" t="s">
        <v>24610</v>
      </c>
      <c r="F40281" s="4">
        <v>4</v>
      </c>
      <c r="G40281" s="5">
        <v>110</v>
      </c>
      <c r="H40281" s="4">
        <v>0</v>
      </c>
      <c r="I40281" s="2" t="s">
        <v>63860</v>
      </c>
      <c r="J40281" s="2" t="s">
        <v>57637</v>
      </c>
      <c r="L40281" s="2" t="s">
        <v>63855</v>
      </c>
    </row>
    <row r="40282" spans="1:12">
      <c r="A40282" s="2" t="s">
        <v>63852</v>
      </c>
      <c r="B40282" s="2" t="s">
        <v>63853</v>
      </c>
      <c r="C40282" s="2" t="s">
        <v>9</v>
      </c>
      <c r="D40282" s="10" t="s">
        <v>2324</v>
      </c>
      <c r="E40282" s="2" t="s">
        <v>24601</v>
      </c>
      <c r="F40282" s="4">
        <v>4</v>
      </c>
      <c r="G40282" s="5">
        <v>120</v>
      </c>
      <c r="H40282" s="4">
        <v>0</v>
      </c>
      <c r="I40282" s="2" t="s">
        <v>63860</v>
      </c>
      <c r="J40282" s="2" t="s">
        <v>57637</v>
      </c>
      <c r="L40282" s="2" t="s">
        <v>63855</v>
      </c>
    </row>
    <row r="40283" spans="1:12">
      <c r="A40283" s="2" t="s">
        <v>63852</v>
      </c>
      <c r="B40283" s="2" t="s">
        <v>63853</v>
      </c>
      <c r="C40283" s="2" t="s">
        <v>9</v>
      </c>
      <c r="D40283" s="10" t="s">
        <v>2316</v>
      </c>
      <c r="E40283" s="2" t="s">
        <v>24585</v>
      </c>
      <c r="F40283" s="4">
        <v>4</v>
      </c>
      <c r="G40283" s="5">
        <v>130</v>
      </c>
      <c r="H40283" s="4">
        <v>0</v>
      </c>
      <c r="I40283" s="2" t="s">
        <v>63860</v>
      </c>
      <c r="J40283" s="2" t="s">
        <v>57637</v>
      </c>
      <c r="L40283" s="2" t="s">
        <v>63855</v>
      </c>
    </row>
    <row r="40284" spans="1:12">
      <c r="A40284" s="2" t="s">
        <v>63852</v>
      </c>
      <c r="B40284" s="2" t="s">
        <v>63853</v>
      </c>
      <c r="C40284" s="2" t="s">
        <v>9</v>
      </c>
      <c r="D40284" s="10" t="s">
        <v>2340</v>
      </c>
      <c r="E40284" s="2" t="s">
        <v>24631</v>
      </c>
      <c r="F40284" s="4">
        <v>4</v>
      </c>
      <c r="G40284" s="5">
        <v>140</v>
      </c>
      <c r="H40284" s="4">
        <v>0</v>
      </c>
      <c r="I40284" s="2" t="s">
        <v>63860</v>
      </c>
      <c r="J40284" s="2" t="s">
        <v>57637</v>
      </c>
      <c r="L40284" s="2" t="s">
        <v>63855</v>
      </c>
    </row>
    <row r="40285" spans="1:12">
      <c r="A40285" s="2" t="s">
        <v>63852</v>
      </c>
      <c r="B40285" s="2" t="s">
        <v>63853</v>
      </c>
      <c r="C40285" s="2" t="s">
        <v>9</v>
      </c>
      <c r="D40285" s="10" t="s">
        <v>2337</v>
      </c>
      <c r="E40285" s="2" t="s">
        <v>24625</v>
      </c>
      <c r="F40285" s="4">
        <v>4</v>
      </c>
      <c r="G40285" s="5">
        <v>150</v>
      </c>
      <c r="H40285" s="4">
        <v>0</v>
      </c>
      <c r="I40285" s="2" t="s">
        <v>63860</v>
      </c>
      <c r="J40285" s="2" t="s">
        <v>57637</v>
      </c>
      <c r="L40285" s="2" t="s">
        <v>63855</v>
      </c>
    </row>
    <row r="40286" spans="1:12">
      <c r="A40286" s="2" t="s">
        <v>63852</v>
      </c>
      <c r="B40286" s="2" t="s">
        <v>63853</v>
      </c>
      <c r="C40286" s="2" t="s">
        <v>9</v>
      </c>
      <c r="D40286" s="10" t="s">
        <v>2345</v>
      </c>
      <c r="E40286" s="2" t="s">
        <v>24641</v>
      </c>
      <c r="F40286" s="4">
        <v>4</v>
      </c>
      <c r="G40286" s="5">
        <v>160</v>
      </c>
      <c r="H40286" s="4">
        <v>0</v>
      </c>
      <c r="I40286" s="2" t="s">
        <v>63860</v>
      </c>
      <c r="J40286" s="2" t="s">
        <v>57637</v>
      </c>
      <c r="L40286" s="2" t="s">
        <v>63855</v>
      </c>
    </row>
    <row r="40287" spans="1:12">
      <c r="A40287" s="2" t="s">
        <v>63852</v>
      </c>
      <c r="B40287" s="2" t="s">
        <v>63853</v>
      </c>
      <c r="C40287" s="2" t="s">
        <v>9</v>
      </c>
      <c r="D40287" s="10" t="s">
        <v>2320</v>
      </c>
      <c r="E40287" s="2" t="s">
        <v>24593</v>
      </c>
      <c r="F40287" s="4">
        <v>4</v>
      </c>
      <c r="G40287" s="5">
        <v>170</v>
      </c>
      <c r="H40287" s="4">
        <v>0</v>
      </c>
      <c r="I40287" s="2" t="s">
        <v>63860</v>
      </c>
      <c r="J40287" s="2" t="s">
        <v>57637</v>
      </c>
      <c r="L40287" s="2" t="s">
        <v>63855</v>
      </c>
    </row>
    <row r="40288" spans="1:12">
      <c r="A40288" s="2" t="s">
        <v>63852</v>
      </c>
      <c r="B40288" s="2" t="s">
        <v>63853</v>
      </c>
      <c r="C40288" s="2" t="s">
        <v>9</v>
      </c>
      <c r="D40288" s="10" t="s">
        <v>2325</v>
      </c>
      <c r="E40288" s="2" t="s">
        <v>24603</v>
      </c>
      <c r="F40288" s="4">
        <v>4</v>
      </c>
      <c r="G40288" s="5">
        <v>180</v>
      </c>
      <c r="H40288" s="4">
        <v>0</v>
      </c>
      <c r="I40288" s="2" t="s">
        <v>63860</v>
      </c>
      <c r="J40288" s="2" t="s">
        <v>57637</v>
      </c>
      <c r="L40288" s="2" t="s">
        <v>63855</v>
      </c>
    </row>
    <row r="40289" spans="1:12">
      <c r="A40289" s="2" t="s">
        <v>63852</v>
      </c>
      <c r="B40289" s="2" t="s">
        <v>63853</v>
      </c>
      <c r="C40289" s="2" t="s">
        <v>9</v>
      </c>
      <c r="D40289" s="10" t="s">
        <v>2321</v>
      </c>
      <c r="E40289" s="2" t="s">
        <v>24595</v>
      </c>
      <c r="F40289" s="4">
        <v>4</v>
      </c>
      <c r="G40289" s="5">
        <v>190</v>
      </c>
      <c r="H40289" s="4">
        <v>0</v>
      </c>
      <c r="I40289" s="2" t="s">
        <v>63860</v>
      </c>
      <c r="J40289" s="2" t="s">
        <v>57637</v>
      </c>
      <c r="L40289" s="2" t="s">
        <v>63855</v>
      </c>
    </row>
    <row r="40290" spans="1:12">
      <c r="A40290" s="2" t="s">
        <v>63852</v>
      </c>
      <c r="B40290" s="2" t="s">
        <v>63853</v>
      </c>
      <c r="C40290" s="2" t="s">
        <v>9</v>
      </c>
      <c r="D40290" s="10" t="s">
        <v>2334</v>
      </c>
      <c r="E40290" s="2" t="s">
        <v>24620</v>
      </c>
      <c r="F40290" s="4">
        <v>4</v>
      </c>
      <c r="G40290" s="5">
        <v>200</v>
      </c>
      <c r="H40290" s="4">
        <v>0</v>
      </c>
      <c r="I40290" s="2" t="s">
        <v>63860</v>
      </c>
      <c r="J40290" s="2" t="s">
        <v>57637</v>
      </c>
      <c r="L40290" s="2" t="s">
        <v>63855</v>
      </c>
    </row>
    <row r="40291" spans="1:12">
      <c r="A40291" s="2" t="s">
        <v>63852</v>
      </c>
      <c r="B40291" s="2" t="s">
        <v>63853</v>
      </c>
      <c r="C40291" s="2" t="s">
        <v>9</v>
      </c>
      <c r="D40291" s="10" t="s">
        <v>2327</v>
      </c>
      <c r="E40291" s="2" t="s">
        <v>24606</v>
      </c>
      <c r="F40291" s="4">
        <v>4</v>
      </c>
      <c r="G40291" s="5">
        <v>210</v>
      </c>
      <c r="H40291" s="4">
        <v>0</v>
      </c>
      <c r="I40291" s="2" t="s">
        <v>63860</v>
      </c>
      <c r="J40291" s="2" t="s">
        <v>57637</v>
      </c>
      <c r="L40291" s="2" t="s">
        <v>63855</v>
      </c>
    </row>
    <row r="40292" spans="1:12">
      <c r="A40292" s="2" t="s">
        <v>63852</v>
      </c>
      <c r="B40292" s="2" t="s">
        <v>63853</v>
      </c>
      <c r="C40292" s="2" t="s">
        <v>9</v>
      </c>
      <c r="D40292" s="10" t="s">
        <v>2344</v>
      </c>
      <c r="E40292" s="2" t="s">
        <v>24639</v>
      </c>
      <c r="F40292" s="4">
        <v>4</v>
      </c>
      <c r="G40292" s="5">
        <v>220</v>
      </c>
      <c r="H40292" s="4">
        <v>0</v>
      </c>
      <c r="I40292" s="2" t="s">
        <v>63860</v>
      </c>
      <c r="J40292" s="2" t="s">
        <v>57637</v>
      </c>
      <c r="L40292" s="2" t="s">
        <v>63855</v>
      </c>
    </row>
    <row r="40293" spans="1:12">
      <c r="A40293" s="2" t="s">
        <v>63852</v>
      </c>
      <c r="B40293" s="2" t="s">
        <v>63853</v>
      </c>
      <c r="C40293" s="2" t="s">
        <v>9</v>
      </c>
      <c r="D40293" s="10" t="s">
        <v>14480</v>
      </c>
      <c r="E40293" s="2" t="s">
        <v>46631</v>
      </c>
      <c r="F40293" s="4">
        <v>4</v>
      </c>
      <c r="G40293" s="5">
        <v>230</v>
      </c>
      <c r="H40293" s="4">
        <v>0</v>
      </c>
      <c r="I40293" s="2" t="s">
        <v>63860</v>
      </c>
      <c r="J40293" s="2" t="s">
        <v>57637</v>
      </c>
      <c r="L40293" s="2" t="s">
        <v>63855</v>
      </c>
    </row>
    <row r="40294" spans="1:12">
      <c r="A40294" s="2" t="s">
        <v>63852</v>
      </c>
      <c r="B40294" s="2" t="s">
        <v>63853</v>
      </c>
      <c r="C40294" s="2" t="s">
        <v>9</v>
      </c>
      <c r="D40294" s="7" t="s">
        <v>16729</v>
      </c>
      <c r="E40294" s="2" t="s">
        <v>50839</v>
      </c>
      <c r="F40294" s="4">
        <v>1</v>
      </c>
      <c r="G40294" s="5">
        <v>20</v>
      </c>
      <c r="H40294" s="4">
        <v>0</v>
      </c>
      <c r="I40294" s="2" t="s">
        <v>63854</v>
      </c>
      <c r="J40294" s="2" t="s">
        <v>57637</v>
      </c>
      <c r="L40294" s="2" t="s">
        <v>63855</v>
      </c>
    </row>
    <row r="40295" spans="1:12">
      <c r="A40295" s="2" t="s">
        <v>63852</v>
      </c>
      <c r="B40295" s="2" t="s">
        <v>63853</v>
      </c>
      <c r="C40295" s="2" t="s">
        <v>9</v>
      </c>
      <c r="D40295" s="7" t="s">
        <v>16881</v>
      </c>
      <c r="E40295" s="2" t="s">
        <v>51121</v>
      </c>
      <c r="F40295" s="4">
        <v>1</v>
      </c>
      <c r="G40295" s="5">
        <v>30</v>
      </c>
      <c r="H40295" s="4">
        <v>0</v>
      </c>
      <c r="I40295" s="2" t="s">
        <v>63854</v>
      </c>
      <c r="J40295" s="2" t="s">
        <v>57637</v>
      </c>
      <c r="L40295" s="2" t="s">
        <v>63855</v>
      </c>
    </row>
    <row r="40296" spans="1:12">
      <c r="A40296" s="2" t="s">
        <v>63852</v>
      </c>
      <c r="B40296" s="2" t="s">
        <v>63853</v>
      </c>
      <c r="C40296" s="2" t="s">
        <v>9</v>
      </c>
      <c r="D40296" s="8" t="s">
        <v>16891</v>
      </c>
      <c r="E40296" s="2" t="s">
        <v>51140</v>
      </c>
      <c r="F40296" s="4">
        <v>2</v>
      </c>
      <c r="G40296" s="5">
        <v>10</v>
      </c>
      <c r="H40296" s="4">
        <v>0</v>
      </c>
      <c r="I40296" s="2" t="s">
        <v>63862</v>
      </c>
      <c r="J40296" s="2" t="s">
        <v>57637</v>
      </c>
      <c r="L40296" s="2" t="s">
        <v>63855</v>
      </c>
    </row>
    <row r="40297" spans="1:12">
      <c r="A40297" s="2" t="s">
        <v>63852</v>
      </c>
      <c r="B40297" s="2" t="s">
        <v>63853</v>
      </c>
      <c r="C40297" s="2" t="s">
        <v>9</v>
      </c>
      <c r="D40297" s="9" t="s">
        <v>16875</v>
      </c>
      <c r="E40297" s="2" t="s">
        <v>51111</v>
      </c>
      <c r="F40297" s="4">
        <v>3</v>
      </c>
      <c r="G40297" s="5">
        <v>10</v>
      </c>
      <c r="H40297" s="4">
        <v>0</v>
      </c>
      <c r="I40297" s="2" t="s">
        <v>63863</v>
      </c>
      <c r="J40297" s="2" t="s">
        <v>57637</v>
      </c>
      <c r="L40297" s="2" t="s">
        <v>63855</v>
      </c>
    </row>
    <row r="40298" spans="1:12">
      <c r="A40298" s="2" t="s">
        <v>63852</v>
      </c>
      <c r="B40298" s="2" t="s">
        <v>63853</v>
      </c>
      <c r="C40298" s="2" t="s">
        <v>9</v>
      </c>
      <c r="D40298" s="10" t="s">
        <v>16874</v>
      </c>
      <c r="E40298" s="2" t="s">
        <v>51109</v>
      </c>
      <c r="F40298" s="4">
        <v>4</v>
      </c>
      <c r="G40298" s="5">
        <v>10</v>
      </c>
      <c r="H40298" s="4">
        <v>0</v>
      </c>
      <c r="I40298" s="2" t="s">
        <v>63864</v>
      </c>
      <c r="J40298" s="2" t="s">
        <v>57637</v>
      </c>
      <c r="L40298" s="2" t="s">
        <v>63855</v>
      </c>
    </row>
    <row r="40299" spans="1:12">
      <c r="A40299" s="2" t="s">
        <v>63852</v>
      </c>
      <c r="B40299" s="2" t="s">
        <v>63853</v>
      </c>
      <c r="C40299" s="2" t="s">
        <v>9</v>
      </c>
      <c r="D40299" s="9" t="s">
        <v>16879</v>
      </c>
      <c r="E40299" s="2" t="s">
        <v>51118</v>
      </c>
      <c r="F40299" s="4">
        <v>3</v>
      </c>
      <c r="G40299" s="5">
        <v>20</v>
      </c>
      <c r="H40299" s="4">
        <v>0</v>
      </c>
      <c r="I40299" s="2" t="s">
        <v>63863</v>
      </c>
      <c r="J40299" s="2" t="s">
        <v>57637</v>
      </c>
      <c r="L40299" s="2" t="s">
        <v>63855</v>
      </c>
    </row>
    <row r="40300" spans="1:12">
      <c r="A40300" s="2" t="s">
        <v>63852</v>
      </c>
      <c r="B40300" s="2" t="s">
        <v>63853</v>
      </c>
      <c r="C40300" s="2" t="s">
        <v>9</v>
      </c>
      <c r="D40300" s="10" t="s">
        <v>16894</v>
      </c>
      <c r="E40300" s="2" t="s">
        <v>51145</v>
      </c>
      <c r="F40300" s="4">
        <v>4</v>
      </c>
      <c r="G40300" s="5">
        <v>10</v>
      </c>
      <c r="H40300" s="4">
        <v>0</v>
      </c>
      <c r="I40300" s="2" t="s">
        <v>63865</v>
      </c>
      <c r="J40300" s="2" t="s">
        <v>57637</v>
      </c>
      <c r="L40300" s="2" t="s">
        <v>63855</v>
      </c>
    </row>
    <row r="40301" spans="1:12">
      <c r="A40301" s="2" t="s">
        <v>63866</v>
      </c>
      <c r="B40301" s="2" t="s">
        <v>63867</v>
      </c>
      <c r="C40301" s="2" t="s">
        <v>9</v>
      </c>
      <c r="D40301" s="2" t="s">
        <v>11575</v>
      </c>
      <c r="E40301" s="2" t="s">
        <v>41373</v>
      </c>
      <c r="F40301" s="4">
        <v>0</v>
      </c>
      <c r="G40301" s="5"/>
      <c r="H40301" s="4"/>
    </row>
    <row r="40302" spans="1:12">
      <c r="A40302" s="2" t="s">
        <v>63866</v>
      </c>
      <c r="B40302" s="2" t="s">
        <v>63867</v>
      </c>
      <c r="C40302" s="2" t="s">
        <v>9</v>
      </c>
      <c r="D40302" s="7" t="s">
        <v>11663</v>
      </c>
      <c r="E40302" s="2" t="s">
        <v>41518</v>
      </c>
      <c r="F40302" s="4">
        <v>1</v>
      </c>
      <c r="G40302" s="5">
        <v>10</v>
      </c>
      <c r="H40302" s="4">
        <v>0</v>
      </c>
      <c r="I40302" s="2" t="s">
        <v>63868</v>
      </c>
      <c r="J40302" s="2" t="s">
        <v>57637</v>
      </c>
      <c r="L40302" s="2" t="s">
        <v>63869</v>
      </c>
    </row>
    <row r="40303" spans="1:12">
      <c r="A40303" s="2" t="s">
        <v>63866</v>
      </c>
      <c r="B40303" s="2" t="s">
        <v>63867</v>
      </c>
      <c r="C40303" s="2" t="s">
        <v>9</v>
      </c>
      <c r="D40303" s="8" t="s">
        <v>11380</v>
      </c>
      <c r="E40303" s="2" t="s">
        <v>41024</v>
      </c>
      <c r="F40303" s="4">
        <v>2</v>
      </c>
      <c r="G40303" s="5">
        <v>10</v>
      </c>
      <c r="H40303" s="4">
        <v>0</v>
      </c>
      <c r="I40303" s="2" t="s">
        <v>63870</v>
      </c>
      <c r="J40303" s="2" t="s">
        <v>57637</v>
      </c>
      <c r="L40303" s="2" t="s">
        <v>63869</v>
      </c>
    </row>
    <row r="40304" spans="1:12">
      <c r="A40304" s="2" t="s">
        <v>63866</v>
      </c>
      <c r="B40304" s="2" t="s">
        <v>63867</v>
      </c>
      <c r="C40304" s="2" t="s">
        <v>9</v>
      </c>
      <c r="D40304" s="9" t="s">
        <v>15097</v>
      </c>
      <c r="E40304" s="2" t="s">
        <v>47816</v>
      </c>
      <c r="F40304" s="4">
        <v>3</v>
      </c>
      <c r="G40304" s="5">
        <v>10</v>
      </c>
      <c r="H40304" s="4">
        <v>0</v>
      </c>
      <c r="I40304" s="2" t="s">
        <v>63871</v>
      </c>
      <c r="J40304" s="2" t="s">
        <v>57637</v>
      </c>
      <c r="L40304" s="2" t="s">
        <v>63869</v>
      </c>
    </row>
    <row r="40305" spans="1:12">
      <c r="A40305" s="2" t="s">
        <v>63866</v>
      </c>
      <c r="B40305" s="2" t="s">
        <v>63867</v>
      </c>
      <c r="C40305" s="2" t="s">
        <v>9</v>
      </c>
      <c r="D40305" s="10" t="s">
        <v>2290</v>
      </c>
      <c r="E40305" s="2" t="s">
        <v>24546</v>
      </c>
      <c r="F40305" s="4">
        <v>4</v>
      </c>
      <c r="G40305" s="5">
        <v>10</v>
      </c>
      <c r="H40305" s="4">
        <v>0</v>
      </c>
      <c r="I40305" s="2" t="s">
        <v>63872</v>
      </c>
      <c r="J40305" s="2" t="s">
        <v>57637</v>
      </c>
      <c r="L40305" s="2" t="s">
        <v>63869</v>
      </c>
    </row>
    <row r="40306" spans="1:12">
      <c r="A40306" s="2" t="s">
        <v>63866</v>
      </c>
      <c r="B40306" s="2" t="s">
        <v>63867</v>
      </c>
      <c r="C40306" s="2" t="s">
        <v>9</v>
      </c>
      <c r="D40306" s="11" t="s">
        <v>11635</v>
      </c>
      <c r="E40306" s="2" t="s">
        <v>41465</v>
      </c>
      <c r="F40306" s="4">
        <v>5</v>
      </c>
      <c r="G40306" s="5">
        <v>10</v>
      </c>
      <c r="H40306" s="4">
        <v>0</v>
      </c>
      <c r="I40306" s="2" t="s">
        <v>63873</v>
      </c>
      <c r="J40306" s="2" t="s">
        <v>57637</v>
      </c>
      <c r="L40306" s="2" t="s">
        <v>63869</v>
      </c>
    </row>
    <row r="40307" spans="1:12">
      <c r="A40307" s="2" t="s">
        <v>63866</v>
      </c>
      <c r="B40307" s="2" t="s">
        <v>63867</v>
      </c>
      <c r="C40307" s="2" t="s">
        <v>9</v>
      </c>
      <c r="D40307" s="11" t="s">
        <v>405</v>
      </c>
      <c r="E40307" s="2" t="s">
        <v>21160</v>
      </c>
      <c r="F40307" s="4">
        <v>5</v>
      </c>
      <c r="G40307" s="5">
        <v>20</v>
      </c>
      <c r="H40307" s="4">
        <v>0</v>
      </c>
      <c r="I40307" s="2" t="s">
        <v>63873</v>
      </c>
      <c r="J40307" s="2" t="s">
        <v>57637</v>
      </c>
      <c r="L40307" s="2" t="s">
        <v>63869</v>
      </c>
    </row>
    <row r="40308" spans="1:12">
      <c r="A40308" s="2" t="s">
        <v>63866</v>
      </c>
      <c r="B40308" s="2" t="s">
        <v>63867</v>
      </c>
      <c r="C40308" s="2" t="s">
        <v>9</v>
      </c>
      <c r="D40308" s="11" t="s">
        <v>689</v>
      </c>
      <c r="E40308" s="2" t="s">
        <v>21679</v>
      </c>
      <c r="F40308" s="4">
        <v>5</v>
      </c>
      <c r="G40308" s="5">
        <v>30</v>
      </c>
      <c r="H40308" s="4">
        <v>0</v>
      </c>
      <c r="I40308" s="2" t="s">
        <v>63873</v>
      </c>
      <c r="J40308" s="2" t="s">
        <v>57637</v>
      </c>
      <c r="L40308" s="2" t="s">
        <v>63869</v>
      </c>
    </row>
    <row r="40309" spans="1:12">
      <c r="A40309" s="2" t="s">
        <v>63866</v>
      </c>
      <c r="B40309" s="2" t="s">
        <v>63867</v>
      </c>
      <c r="C40309" s="2" t="s">
        <v>9</v>
      </c>
      <c r="D40309" s="11" t="s">
        <v>1432</v>
      </c>
      <c r="E40309" s="2" t="s">
        <v>23015</v>
      </c>
      <c r="F40309" s="4">
        <v>5</v>
      </c>
      <c r="G40309" s="5">
        <v>40</v>
      </c>
      <c r="H40309" s="4">
        <v>0</v>
      </c>
      <c r="I40309" s="2" t="s">
        <v>63873</v>
      </c>
      <c r="J40309" s="2" t="s">
        <v>57637</v>
      </c>
      <c r="L40309" s="2" t="s">
        <v>63869</v>
      </c>
    </row>
    <row r="40310" spans="1:12">
      <c r="A40310" s="2" t="s">
        <v>63866</v>
      </c>
      <c r="B40310" s="2" t="s">
        <v>63867</v>
      </c>
      <c r="C40310" s="2" t="s">
        <v>9</v>
      </c>
      <c r="D40310" s="11" t="s">
        <v>2072</v>
      </c>
      <c r="E40310" s="2" t="s">
        <v>24145</v>
      </c>
      <c r="F40310" s="4">
        <v>5</v>
      </c>
      <c r="G40310" s="5">
        <v>50</v>
      </c>
      <c r="H40310" s="4">
        <v>0</v>
      </c>
      <c r="I40310" s="2" t="s">
        <v>63873</v>
      </c>
      <c r="J40310" s="2" t="s">
        <v>57637</v>
      </c>
      <c r="L40310" s="2" t="s">
        <v>63869</v>
      </c>
    </row>
    <row r="40311" spans="1:12">
      <c r="A40311" s="2" t="s">
        <v>63866</v>
      </c>
      <c r="B40311" s="2" t="s">
        <v>63867</v>
      </c>
      <c r="C40311" s="2" t="s">
        <v>9</v>
      </c>
      <c r="D40311" s="11" t="s">
        <v>2267</v>
      </c>
      <c r="E40311" s="2" t="s">
        <v>24507</v>
      </c>
      <c r="F40311" s="4">
        <v>5</v>
      </c>
      <c r="G40311" s="5">
        <v>60</v>
      </c>
      <c r="H40311" s="4">
        <v>0</v>
      </c>
      <c r="I40311" s="2" t="s">
        <v>63873</v>
      </c>
      <c r="J40311" s="2" t="s">
        <v>57637</v>
      </c>
      <c r="L40311" s="2" t="s">
        <v>63869</v>
      </c>
    </row>
    <row r="40312" spans="1:12">
      <c r="A40312" s="2" t="s">
        <v>63866</v>
      </c>
      <c r="B40312" s="2" t="s">
        <v>63867</v>
      </c>
      <c r="C40312" s="2" t="s">
        <v>9</v>
      </c>
      <c r="D40312" s="11" t="s">
        <v>2265</v>
      </c>
      <c r="E40312" s="2" t="s">
        <v>24504</v>
      </c>
      <c r="F40312" s="4">
        <v>5</v>
      </c>
      <c r="G40312" s="5">
        <v>70</v>
      </c>
      <c r="H40312" s="4">
        <v>0</v>
      </c>
      <c r="I40312" s="2" t="s">
        <v>63873</v>
      </c>
      <c r="J40312" s="2" t="s">
        <v>57637</v>
      </c>
      <c r="L40312" s="2" t="s">
        <v>63869</v>
      </c>
    </row>
    <row r="40313" spans="1:12">
      <c r="A40313" s="2" t="s">
        <v>63866</v>
      </c>
      <c r="B40313" s="2" t="s">
        <v>63867</v>
      </c>
      <c r="C40313" s="2" t="s">
        <v>9</v>
      </c>
      <c r="D40313" s="11" t="s">
        <v>2642</v>
      </c>
      <c r="E40313" s="2" t="s">
        <v>25190</v>
      </c>
      <c r="F40313" s="4">
        <v>5</v>
      </c>
      <c r="G40313" s="5">
        <v>80</v>
      </c>
      <c r="H40313" s="4">
        <v>0</v>
      </c>
      <c r="I40313" s="2" t="s">
        <v>63873</v>
      </c>
      <c r="J40313" s="2" t="s">
        <v>57637</v>
      </c>
      <c r="L40313" s="2" t="s">
        <v>63869</v>
      </c>
    </row>
    <row r="40314" spans="1:12">
      <c r="A40314" s="2" t="s">
        <v>63866</v>
      </c>
      <c r="B40314" s="2" t="s">
        <v>63867</v>
      </c>
      <c r="C40314" s="2" t="s">
        <v>9</v>
      </c>
      <c r="D40314" s="11" t="s">
        <v>5352</v>
      </c>
      <c r="E40314" s="2" t="s">
        <v>30119</v>
      </c>
      <c r="F40314" s="4">
        <v>5</v>
      </c>
      <c r="G40314" s="5">
        <v>90</v>
      </c>
      <c r="H40314" s="4">
        <v>0</v>
      </c>
      <c r="I40314" s="2" t="s">
        <v>63873</v>
      </c>
      <c r="J40314" s="2" t="s">
        <v>57637</v>
      </c>
      <c r="L40314" s="2" t="s">
        <v>63869</v>
      </c>
    </row>
    <row r="40315" spans="1:12">
      <c r="A40315" s="2" t="s">
        <v>63866</v>
      </c>
      <c r="B40315" s="2" t="s">
        <v>63867</v>
      </c>
      <c r="C40315" s="2" t="s">
        <v>9</v>
      </c>
      <c r="D40315" s="11" t="s">
        <v>5527</v>
      </c>
      <c r="E40315" s="2" t="s">
        <v>30433</v>
      </c>
      <c r="F40315" s="4">
        <v>5</v>
      </c>
      <c r="G40315" s="5">
        <v>100</v>
      </c>
      <c r="H40315" s="4">
        <v>0</v>
      </c>
      <c r="I40315" s="2" t="s">
        <v>63873</v>
      </c>
      <c r="J40315" s="2" t="s">
        <v>57637</v>
      </c>
      <c r="L40315" s="2" t="s">
        <v>63869</v>
      </c>
    </row>
    <row r="40316" spans="1:12">
      <c r="A40316" s="2" t="s">
        <v>63866</v>
      </c>
      <c r="B40316" s="2" t="s">
        <v>63867</v>
      </c>
      <c r="C40316" s="2" t="s">
        <v>9</v>
      </c>
      <c r="D40316" s="11" t="s">
        <v>5540</v>
      </c>
      <c r="E40316" s="2" t="s">
        <v>30458</v>
      </c>
      <c r="F40316" s="4">
        <v>5</v>
      </c>
      <c r="G40316" s="5">
        <v>110</v>
      </c>
      <c r="H40316" s="4">
        <v>0</v>
      </c>
      <c r="I40316" s="2" t="s">
        <v>63873</v>
      </c>
      <c r="J40316" s="2" t="s">
        <v>57637</v>
      </c>
      <c r="L40316" s="2" t="s">
        <v>63869</v>
      </c>
    </row>
    <row r="40317" spans="1:12">
      <c r="A40317" s="2" t="s">
        <v>63866</v>
      </c>
      <c r="B40317" s="2" t="s">
        <v>63867</v>
      </c>
      <c r="C40317" s="2" t="s">
        <v>9</v>
      </c>
      <c r="D40317" s="11" t="s">
        <v>6069</v>
      </c>
      <c r="E40317" s="2" t="s">
        <v>31412</v>
      </c>
      <c r="F40317" s="4">
        <v>5</v>
      </c>
      <c r="G40317" s="5">
        <v>120</v>
      </c>
      <c r="H40317" s="4">
        <v>0</v>
      </c>
      <c r="I40317" s="2" t="s">
        <v>63873</v>
      </c>
      <c r="J40317" s="2" t="s">
        <v>57637</v>
      </c>
      <c r="L40317" s="2" t="s">
        <v>63869</v>
      </c>
    </row>
    <row r="40318" spans="1:12">
      <c r="A40318" s="2" t="s">
        <v>63866</v>
      </c>
      <c r="B40318" s="2" t="s">
        <v>63867</v>
      </c>
      <c r="C40318" s="2" t="s">
        <v>9</v>
      </c>
      <c r="D40318" s="11" t="s">
        <v>6630</v>
      </c>
      <c r="E40318" s="2" t="s">
        <v>32428</v>
      </c>
      <c r="F40318" s="4">
        <v>5</v>
      </c>
      <c r="G40318" s="5">
        <v>130</v>
      </c>
      <c r="H40318" s="4">
        <v>0</v>
      </c>
      <c r="I40318" s="2" t="s">
        <v>63873</v>
      </c>
      <c r="J40318" s="2" t="s">
        <v>57637</v>
      </c>
      <c r="L40318" s="2" t="s">
        <v>63869</v>
      </c>
    </row>
    <row r="40319" spans="1:12">
      <c r="A40319" s="2" t="s">
        <v>63866</v>
      </c>
      <c r="B40319" s="2" t="s">
        <v>63867</v>
      </c>
      <c r="C40319" s="2" t="s">
        <v>9</v>
      </c>
      <c r="D40319" s="11" t="s">
        <v>6631</v>
      </c>
      <c r="E40319" s="2" t="s">
        <v>32430</v>
      </c>
      <c r="F40319" s="4">
        <v>5</v>
      </c>
      <c r="G40319" s="5">
        <v>140</v>
      </c>
      <c r="H40319" s="4">
        <v>0</v>
      </c>
      <c r="I40319" s="2" t="s">
        <v>63873</v>
      </c>
      <c r="J40319" s="2" t="s">
        <v>57637</v>
      </c>
      <c r="L40319" s="2" t="s">
        <v>63869</v>
      </c>
    </row>
    <row r="40320" spans="1:12">
      <c r="A40320" s="2" t="s">
        <v>63866</v>
      </c>
      <c r="B40320" s="2" t="s">
        <v>63867</v>
      </c>
      <c r="C40320" s="2" t="s">
        <v>9</v>
      </c>
      <c r="D40320" s="11" t="s">
        <v>9591</v>
      </c>
      <c r="E40320" s="2" t="s">
        <v>37803</v>
      </c>
      <c r="F40320" s="4">
        <v>5</v>
      </c>
      <c r="G40320" s="5">
        <v>150</v>
      </c>
      <c r="H40320" s="4">
        <v>0</v>
      </c>
      <c r="I40320" s="2" t="s">
        <v>63873</v>
      </c>
      <c r="J40320" s="2" t="s">
        <v>57637</v>
      </c>
      <c r="L40320" s="2" t="s">
        <v>63869</v>
      </c>
    </row>
    <row r="40321" spans="1:12">
      <c r="A40321" s="2" t="s">
        <v>63866</v>
      </c>
      <c r="B40321" s="2" t="s">
        <v>63867</v>
      </c>
      <c r="C40321" s="2" t="s">
        <v>9</v>
      </c>
      <c r="D40321" s="11" t="s">
        <v>9597</v>
      </c>
      <c r="E40321" s="2" t="s">
        <v>37815</v>
      </c>
      <c r="F40321" s="4">
        <v>5</v>
      </c>
      <c r="G40321" s="5">
        <v>160</v>
      </c>
      <c r="H40321" s="4">
        <v>0</v>
      </c>
      <c r="I40321" s="2" t="s">
        <v>63873</v>
      </c>
      <c r="J40321" s="2" t="s">
        <v>57637</v>
      </c>
      <c r="L40321" s="2" t="s">
        <v>63869</v>
      </c>
    </row>
    <row r="40322" spans="1:12">
      <c r="A40322" s="2" t="s">
        <v>63866</v>
      </c>
      <c r="B40322" s="2" t="s">
        <v>63867</v>
      </c>
      <c r="C40322" s="2" t="s">
        <v>9</v>
      </c>
      <c r="D40322" s="11" t="s">
        <v>10145</v>
      </c>
      <c r="E40322" s="2" t="s">
        <v>38808</v>
      </c>
      <c r="F40322" s="4">
        <v>5</v>
      </c>
      <c r="G40322" s="5">
        <v>170</v>
      </c>
      <c r="H40322" s="4">
        <v>0</v>
      </c>
      <c r="I40322" s="2" t="s">
        <v>63873</v>
      </c>
      <c r="J40322" s="2" t="s">
        <v>57637</v>
      </c>
      <c r="L40322" s="2" t="s">
        <v>63869</v>
      </c>
    </row>
    <row r="40323" spans="1:12">
      <c r="A40323" s="2" t="s">
        <v>63866</v>
      </c>
      <c r="B40323" s="2" t="s">
        <v>63867</v>
      </c>
      <c r="C40323" s="2" t="s">
        <v>9</v>
      </c>
      <c r="D40323" s="11" t="s">
        <v>10146</v>
      </c>
      <c r="E40323" s="2" t="s">
        <v>38810</v>
      </c>
      <c r="F40323" s="4">
        <v>5</v>
      </c>
      <c r="G40323" s="5">
        <v>180</v>
      </c>
      <c r="H40323" s="4">
        <v>0</v>
      </c>
      <c r="I40323" s="2" t="s">
        <v>63873</v>
      </c>
      <c r="J40323" s="2" t="s">
        <v>57637</v>
      </c>
      <c r="L40323" s="2" t="s">
        <v>63869</v>
      </c>
    </row>
    <row r="40324" spans="1:12">
      <c r="A40324" s="2" t="s">
        <v>63866</v>
      </c>
      <c r="B40324" s="2" t="s">
        <v>63867</v>
      </c>
      <c r="C40324" s="2" t="s">
        <v>9</v>
      </c>
      <c r="D40324" s="11" t="s">
        <v>10762</v>
      </c>
      <c r="E40324" s="2" t="s">
        <v>39909</v>
      </c>
      <c r="F40324" s="4">
        <v>5</v>
      </c>
      <c r="G40324" s="5">
        <v>190</v>
      </c>
      <c r="H40324" s="4">
        <v>0</v>
      </c>
      <c r="I40324" s="2" t="s">
        <v>63873</v>
      </c>
      <c r="J40324" s="2" t="s">
        <v>57637</v>
      </c>
      <c r="L40324" s="2" t="s">
        <v>63869</v>
      </c>
    </row>
    <row r="40325" spans="1:12">
      <c r="A40325" s="2" t="s">
        <v>63866</v>
      </c>
      <c r="B40325" s="2" t="s">
        <v>63867</v>
      </c>
      <c r="C40325" s="2" t="s">
        <v>9</v>
      </c>
      <c r="D40325" s="11" t="s">
        <v>10779</v>
      </c>
      <c r="E40325" s="2" t="s">
        <v>39940</v>
      </c>
      <c r="F40325" s="4">
        <v>5</v>
      </c>
      <c r="G40325" s="5">
        <v>200</v>
      </c>
      <c r="H40325" s="4">
        <v>0</v>
      </c>
      <c r="I40325" s="2" t="s">
        <v>63873</v>
      </c>
      <c r="J40325" s="2" t="s">
        <v>57637</v>
      </c>
      <c r="L40325" s="2" t="s">
        <v>63869</v>
      </c>
    </row>
    <row r="40326" spans="1:12">
      <c r="A40326" s="2" t="s">
        <v>63866</v>
      </c>
      <c r="B40326" s="2" t="s">
        <v>63867</v>
      </c>
      <c r="C40326" s="2" t="s">
        <v>9</v>
      </c>
      <c r="D40326" s="11" t="s">
        <v>10785</v>
      </c>
      <c r="E40326" s="2" t="s">
        <v>39950</v>
      </c>
      <c r="F40326" s="4">
        <v>5</v>
      </c>
      <c r="G40326" s="5">
        <v>210</v>
      </c>
      <c r="H40326" s="4">
        <v>0</v>
      </c>
      <c r="I40326" s="2" t="s">
        <v>63873</v>
      </c>
      <c r="J40326" s="2" t="s">
        <v>57637</v>
      </c>
      <c r="L40326" s="2" t="s">
        <v>63869</v>
      </c>
    </row>
    <row r="40327" spans="1:12">
      <c r="A40327" s="2" t="s">
        <v>63866</v>
      </c>
      <c r="B40327" s="2" t="s">
        <v>63867</v>
      </c>
      <c r="C40327" s="2" t="s">
        <v>9</v>
      </c>
      <c r="D40327" s="11" t="s">
        <v>10780</v>
      </c>
      <c r="E40327" s="2" t="s">
        <v>39942</v>
      </c>
      <c r="F40327" s="4">
        <v>5</v>
      </c>
      <c r="G40327" s="5">
        <v>220</v>
      </c>
      <c r="H40327" s="4">
        <v>0</v>
      </c>
      <c r="I40327" s="2" t="s">
        <v>63873</v>
      </c>
      <c r="J40327" s="2" t="s">
        <v>57637</v>
      </c>
      <c r="L40327" s="2" t="s">
        <v>63869</v>
      </c>
    </row>
    <row r="40328" spans="1:12">
      <c r="A40328" s="2" t="s">
        <v>63866</v>
      </c>
      <c r="B40328" s="2" t="s">
        <v>63867</v>
      </c>
      <c r="C40328" s="2" t="s">
        <v>9</v>
      </c>
      <c r="D40328" s="11" t="s">
        <v>10772</v>
      </c>
      <c r="E40328" s="2" t="s">
        <v>39926</v>
      </c>
      <c r="F40328" s="4">
        <v>5</v>
      </c>
      <c r="G40328" s="5">
        <v>230</v>
      </c>
      <c r="H40328" s="4">
        <v>0</v>
      </c>
      <c r="I40328" s="2" t="s">
        <v>63873</v>
      </c>
      <c r="J40328" s="2" t="s">
        <v>57637</v>
      </c>
      <c r="L40328" s="2" t="s">
        <v>63869</v>
      </c>
    </row>
    <row r="40329" spans="1:12">
      <c r="A40329" s="2" t="s">
        <v>63866</v>
      </c>
      <c r="B40329" s="2" t="s">
        <v>63867</v>
      </c>
      <c r="C40329" s="2" t="s">
        <v>9</v>
      </c>
      <c r="D40329" s="11" t="s">
        <v>10778</v>
      </c>
      <c r="E40329" s="2" t="s">
        <v>39938</v>
      </c>
      <c r="F40329" s="4">
        <v>5</v>
      </c>
      <c r="G40329" s="5">
        <v>240</v>
      </c>
      <c r="H40329" s="4">
        <v>0</v>
      </c>
      <c r="I40329" s="2" t="s">
        <v>63873</v>
      </c>
      <c r="J40329" s="2" t="s">
        <v>57637</v>
      </c>
      <c r="L40329" s="2" t="s">
        <v>63869</v>
      </c>
    </row>
    <row r="40330" spans="1:12">
      <c r="A40330" s="2" t="s">
        <v>63866</v>
      </c>
      <c r="B40330" s="2" t="s">
        <v>63867</v>
      </c>
      <c r="C40330" s="2" t="s">
        <v>9</v>
      </c>
      <c r="D40330" s="11" t="s">
        <v>10777</v>
      </c>
      <c r="E40330" s="2" t="s">
        <v>39936</v>
      </c>
      <c r="F40330" s="4">
        <v>5</v>
      </c>
      <c r="G40330" s="5">
        <v>250</v>
      </c>
      <c r="H40330" s="4">
        <v>0</v>
      </c>
      <c r="I40330" s="2" t="s">
        <v>63873</v>
      </c>
      <c r="J40330" s="2" t="s">
        <v>57637</v>
      </c>
      <c r="L40330" s="2" t="s">
        <v>63869</v>
      </c>
    </row>
    <row r="40331" spans="1:12">
      <c r="A40331" s="2" t="s">
        <v>63866</v>
      </c>
      <c r="B40331" s="2" t="s">
        <v>63867</v>
      </c>
      <c r="C40331" s="2" t="s">
        <v>9</v>
      </c>
      <c r="D40331" s="11" t="s">
        <v>10773</v>
      </c>
      <c r="E40331" s="2" t="s">
        <v>39928</v>
      </c>
      <c r="F40331" s="4">
        <v>5</v>
      </c>
      <c r="G40331" s="5">
        <v>260</v>
      </c>
      <c r="H40331" s="4">
        <v>0</v>
      </c>
      <c r="I40331" s="2" t="s">
        <v>63873</v>
      </c>
      <c r="J40331" s="2" t="s">
        <v>57637</v>
      </c>
      <c r="L40331" s="2" t="s">
        <v>63869</v>
      </c>
    </row>
    <row r="40332" spans="1:12">
      <c r="A40332" s="2" t="s">
        <v>63866</v>
      </c>
      <c r="B40332" s="2" t="s">
        <v>63867</v>
      </c>
      <c r="C40332" s="2" t="s">
        <v>9</v>
      </c>
      <c r="D40332" s="11" t="s">
        <v>11012</v>
      </c>
      <c r="E40332" s="2" t="s">
        <v>40355</v>
      </c>
      <c r="F40332" s="4">
        <v>5</v>
      </c>
      <c r="G40332" s="5">
        <v>270</v>
      </c>
      <c r="H40332" s="4">
        <v>0</v>
      </c>
      <c r="I40332" s="2" t="s">
        <v>63873</v>
      </c>
      <c r="J40332" s="2" t="s">
        <v>57637</v>
      </c>
      <c r="L40332" s="2" t="s">
        <v>63869</v>
      </c>
    </row>
    <row r="40333" spans="1:12">
      <c r="A40333" s="2" t="s">
        <v>63866</v>
      </c>
      <c r="B40333" s="2" t="s">
        <v>63867</v>
      </c>
      <c r="C40333" s="2" t="s">
        <v>9</v>
      </c>
      <c r="D40333" s="11" t="s">
        <v>11110</v>
      </c>
      <c r="E40333" s="2" t="s">
        <v>40534</v>
      </c>
      <c r="F40333" s="4">
        <v>5</v>
      </c>
      <c r="G40333" s="5">
        <v>280</v>
      </c>
      <c r="H40333" s="4">
        <v>0</v>
      </c>
      <c r="I40333" s="2" t="s">
        <v>63873</v>
      </c>
      <c r="J40333" s="2" t="s">
        <v>57637</v>
      </c>
      <c r="L40333" s="2" t="s">
        <v>63869</v>
      </c>
    </row>
    <row r="40334" spans="1:12">
      <c r="A40334" s="2" t="s">
        <v>63866</v>
      </c>
      <c r="B40334" s="2" t="s">
        <v>63867</v>
      </c>
      <c r="C40334" s="2" t="s">
        <v>9</v>
      </c>
      <c r="D40334" s="11" t="s">
        <v>11213</v>
      </c>
      <c r="E40334" s="2" t="s">
        <v>40723</v>
      </c>
      <c r="F40334" s="4">
        <v>5</v>
      </c>
      <c r="G40334" s="5">
        <v>290</v>
      </c>
      <c r="H40334" s="4">
        <v>0</v>
      </c>
      <c r="I40334" s="2" t="s">
        <v>63873</v>
      </c>
      <c r="J40334" s="2" t="s">
        <v>57637</v>
      </c>
      <c r="L40334" s="2" t="s">
        <v>63869</v>
      </c>
    </row>
    <row r="40335" spans="1:12">
      <c r="A40335" s="2" t="s">
        <v>63866</v>
      </c>
      <c r="B40335" s="2" t="s">
        <v>63867</v>
      </c>
      <c r="C40335" s="2" t="s">
        <v>9</v>
      </c>
      <c r="D40335" s="11" t="s">
        <v>11651</v>
      </c>
      <c r="E40335" s="2" t="s">
        <v>41495</v>
      </c>
      <c r="F40335" s="4">
        <v>5</v>
      </c>
      <c r="G40335" s="5">
        <v>300</v>
      </c>
      <c r="H40335" s="4">
        <v>0</v>
      </c>
      <c r="I40335" s="2" t="s">
        <v>63873</v>
      </c>
      <c r="J40335" s="2" t="s">
        <v>57637</v>
      </c>
      <c r="L40335" s="2" t="s">
        <v>63869</v>
      </c>
    </row>
    <row r="40336" spans="1:12">
      <c r="A40336" s="2" t="s">
        <v>63866</v>
      </c>
      <c r="B40336" s="2" t="s">
        <v>63867</v>
      </c>
      <c r="C40336" s="2" t="s">
        <v>9</v>
      </c>
      <c r="D40336" s="11" t="s">
        <v>11753</v>
      </c>
      <c r="E40336" s="2" t="s">
        <v>41684</v>
      </c>
      <c r="F40336" s="4">
        <v>5</v>
      </c>
      <c r="G40336" s="5">
        <v>310</v>
      </c>
      <c r="H40336" s="4">
        <v>0</v>
      </c>
      <c r="I40336" s="2" t="s">
        <v>63873</v>
      </c>
      <c r="J40336" s="2" t="s">
        <v>57637</v>
      </c>
      <c r="L40336" s="2" t="s">
        <v>63869</v>
      </c>
    </row>
    <row r="40337" spans="1:12">
      <c r="A40337" s="2" t="s">
        <v>63866</v>
      </c>
      <c r="B40337" s="2" t="s">
        <v>63867</v>
      </c>
      <c r="C40337" s="2" t="s">
        <v>9</v>
      </c>
      <c r="D40337" s="11" t="s">
        <v>11736</v>
      </c>
      <c r="E40337" s="2" t="s">
        <v>41651</v>
      </c>
      <c r="F40337" s="4">
        <v>5</v>
      </c>
      <c r="G40337" s="5">
        <v>320</v>
      </c>
      <c r="H40337" s="4">
        <v>0</v>
      </c>
      <c r="I40337" s="2" t="s">
        <v>63873</v>
      </c>
      <c r="J40337" s="2" t="s">
        <v>57637</v>
      </c>
      <c r="L40337" s="2" t="s">
        <v>63869</v>
      </c>
    </row>
    <row r="40338" spans="1:12">
      <c r="A40338" s="2" t="s">
        <v>63866</v>
      </c>
      <c r="B40338" s="2" t="s">
        <v>63867</v>
      </c>
      <c r="C40338" s="2" t="s">
        <v>9</v>
      </c>
      <c r="D40338" s="11" t="s">
        <v>11366</v>
      </c>
      <c r="E40338" s="2" t="s">
        <v>40998</v>
      </c>
      <c r="F40338" s="4">
        <v>5</v>
      </c>
      <c r="G40338" s="5">
        <v>330</v>
      </c>
      <c r="H40338" s="4">
        <v>0</v>
      </c>
      <c r="I40338" s="2" t="s">
        <v>63873</v>
      </c>
      <c r="J40338" s="2" t="s">
        <v>57637</v>
      </c>
      <c r="L40338" s="2" t="s">
        <v>63869</v>
      </c>
    </row>
    <row r="40339" spans="1:12">
      <c r="A40339" s="2" t="s">
        <v>63866</v>
      </c>
      <c r="B40339" s="2" t="s">
        <v>63867</v>
      </c>
      <c r="C40339" s="2" t="s">
        <v>9</v>
      </c>
      <c r="D40339" s="11" t="s">
        <v>11764</v>
      </c>
      <c r="E40339" s="2" t="s">
        <v>41704</v>
      </c>
      <c r="F40339" s="4">
        <v>5</v>
      </c>
      <c r="G40339" s="5">
        <v>340</v>
      </c>
      <c r="H40339" s="4">
        <v>0</v>
      </c>
      <c r="I40339" s="2" t="s">
        <v>63873</v>
      </c>
      <c r="J40339" s="2" t="s">
        <v>57637</v>
      </c>
      <c r="L40339" s="2" t="s">
        <v>63869</v>
      </c>
    </row>
    <row r="40340" spans="1:12">
      <c r="A40340" s="2" t="s">
        <v>63866</v>
      </c>
      <c r="B40340" s="2" t="s">
        <v>63867</v>
      </c>
      <c r="C40340" s="2" t="s">
        <v>9</v>
      </c>
      <c r="D40340" s="11" t="s">
        <v>12432</v>
      </c>
      <c r="E40340" s="2" t="s">
        <v>42917</v>
      </c>
      <c r="F40340" s="4">
        <v>5</v>
      </c>
      <c r="G40340" s="5">
        <v>350</v>
      </c>
      <c r="H40340" s="4">
        <v>0</v>
      </c>
      <c r="I40340" s="2" t="s">
        <v>63873</v>
      </c>
      <c r="J40340" s="2" t="s">
        <v>57637</v>
      </c>
      <c r="L40340" s="2" t="s">
        <v>63869</v>
      </c>
    </row>
    <row r="40341" spans="1:12">
      <c r="A40341" s="2" t="s">
        <v>63866</v>
      </c>
      <c r="B40341" s="2" t="s">
        <v>63867</v>
      </c>
      <c r="C40341" s="2" t="s">
        <v>9</v>
      </c>
      <c r="D40341" s="11" t="s">
        <v>12512</v>
      </c>
      <c r="E40341" s="2" t="s">
        <v>43063</v>
      </c>
      <c r="F40341" s="4">
        <v>5</v>
      </c>
      <c r="G40341" s="5">
        <v>360</v>
      </c>
      <c r="H40341" s="4">
        <v>0</v>
      </c>
      <c r="I40341" s="2" t="s">
        <v>63873</v>
      </c>
      <c r="J40341" s="2" t="s">
        <v>57637</v>
      </c>
      <c r="L40341" s="2" t="s">
        <v>63869</v>
      </c>
    </row>
    <row r="40342" spans="1:12">
      <c r="A40342" s="2" t="s">
        <v>63866</v>
      </c>
      <c r="B40342" s="2" t="s">
        <v>63867</v>
      </c>
      <c r="C40342" s="2" t="s">
        <v>9</v>
      </c>
      <c r="D40342" s="11" t="s">
        <v>13205</v>
      </c>
      <c r="E40342" s="2" t="s">
        <v>44332</v>
      </c>
      <c r="F40342" s="4">
        <v>5</v>
      </c>
      <c r="G40342" s="5">
        <v>370</v>
      </c>
      <c r="H40342" s="4">
        <v>0</v>
      </c>
      <c r="I40342" s="2" t="s">
        <v>63873</v>
      </c>
      <c r="J40342" s="2" t="s">
        <v>57637</v>
      </c>
      <c r="L40342" s="2" t="s">
        <v>63869</v>
      </c>
    </row>
    <row r="40343" spans="1:12">
      <c r="A40343" s="2" t="s">
        <v>63866</v>
      </c>
      <c r="B40343" s="2" t="s">
        <v>63867</v>
      </c>
      <c r="C40343" s="2" t="s">
        <v>9</v>
      </c>
      <c r="D40343" s="11" t="s">
        <v>13207</v>
      </c>
      <c r="E40343" s="2" t="s">
        <v>44336</v>
      </c>
      <c r="F40343" s="4">
        <v>5</v>
      </c>
      <c r="G40343" s="5">
        <v>380</v>
      </c>
      <c r="H40343" s="4">
        <v>0</v>
      </c>
      <c r="I40343" s="2" t="s">
        <v>63873</v>
      </c>
      <c r="J40343" s="2" t="s">
        <v>57637</v>
      </c>
      <c r="L40343" s="2" t="s">
        <v>63869</v>
      </c>
    </row>
    <row r="40344" spans="1:12">
      <c r="A40344" s="2" t="s">
        <v>63866</v>
      </c>
      <c r="B40344" s="2" t="s">
        <v>63867</v>
      </c>
      <c r="C40344" s="2" t="s">
        <v>9</v>
      </c>
      <c r="D40344" s="11" t="s">
        <v>13214</v>
      </c>
      <c r="E40344" s="2" t="s">
        <v>44350</v>
      </c>
      <c r="F40344" s="4">
        <v>5</v>
      </c>
      <c r="G40344" s="5">
        <v>390</v>
      </c>
      <c r="H40344" s="4">
        <v>0</v>
      </c>
      <c r="I40344" s="2" t="s">
        <v>63873</v>
      </c>
      <c r="J40344" s="2" t="s">
        <v>57637</v>
      </c>
      <c r="L40344" s="2" t="s">
        <v>63869</v>
      </c>
    </row>
    <row r="40345" spans="1:12">
      <c r="A40345" s="2" t="s">
        <v>63866</v>
      </c>
      <c r="B40345" s="2" t="s">
        <v>63867</v>
      </c>
      <c r="C40345" s="2" t="s">
        <v>9</v>
      </c>
      <c r="D40345" s="11" t="s">
        <v>13594</v>
      </c>
      <c r="E40345" s="2" t="s">
        <v>45040</v>
      </c>
      <c r="F40345" s="4">
        <v>5</v>
      </c>
      <c r="G40345" s="5">
        <v>400</v>
      </c>
      <c r="H40345" s="4">
        <v>0</v>
      </c>
      <c r="I40345" s="2" t="s">
        <v>63873</v>
      </c>
      <c r="J40345" s="2" t="s">
        <v>57637</v>
      </c>
      <c r="L40345" s="2" t="s">
        <v>63869</v>
      </c>
    </row>
    <row r="40346" spans="1:12">
      <c r="A40346" s="2" t="s">
        <v>63866</v>
      </c>
      <c r="B40346" s="2" t="s">
        <v>63867</v>
      </c>
      <c r="C40346" s="2" t="s">
        <v>9</v>
      </c>
      <c r="D40346" s="11" t="s">
        <v>13607</v>
      </c>
      <c r="E40346" s="2" t="s">
        <v>45062</v>
      </c>
      <c r="F40346" s="4">
        <v>5</v>
      </c>
      <c r="G40346" s="5">
        <v>410</v>
      </c>
      <c r="H40346" s="4">
        <v>0</v>
      </c>
      <c r="I40346" s="2" t="s">
        <v>63873</v>
      </c>
      <c r="J40346" s="2" t="s">
        <v>57637</v>
      </c>
      <c r="L40346" s="2" t="s">
        <v>63869</v>
      </c>
    </row>
    <row r="40347" spans="1:12">
      <c r="A40347" s="2" t="s">
        <v>63866</v>
      </c>
      <c r="B40347" s="2" t="s">
        <v>63867</v>
      </c>
      <c r="C40347" s="2" t="s">
        <v>9</v>
      </c>
      <c r="D40347" s="11" t="s">
        <v>13608</v>
      </c>
      <c r="E40347" s="2" t="s">
        <v>45064</v>
      </c>
      <c r="F40347" s="4">
        <v>5</v>
      </c>
      <c r="G40347" s="5">
        <v>420</v>
      </c>
      <c r="H40347" s="4">
        <v>0</v>
      </c>
      <c r="I40347" s="2" t="s">
        <v>63873</v>
      </c>
      <c r="J40347" s="2" t="s">
        <v>57637</v>
      </c>
      <c r="L40347" s="2" t="s">
        <v>63869</v>
      </c>
    </row>
    <row r="40348" spans="1:12">
      <c r="A40348" s="2" t="s">
        <v>63866</v>
      </c>
      <c r="B40348" s="2" t="s">
        <v>63867</v>
      </c>
      <c r="C40348" s="2" t="s">
        <v>9</v>
      </c>
      <c r="D40348" s="11" t="s">
        <v>14489</v>
      </c>
      <c r="E40348" s="2" t="s">
        <v>46648</v>
      </c>
      <c r="F40348" s="4">
        <v>5</v>
      </c>
      <c r="G40348" s="5">
        <v>430</v>
      </c>
      <c r="H40348" s="4">
        <v>0</v>
      </c>
      <c r="I40348" s="2" t="s">
        <v>63873</v>
      </c>
      <c r="J40348" s="2" t="s">
        <v>57637</v>
      </c>
      <c r="L40348" s="2" t="s">
        <v>63869</v>
      </c>
    </row>
    <row r="40349" spans="1:12">
      <c r="A40349" s="2" t="s">
        <v>63866</v>
      </c>
      <c r="B40349" s="2" t="s">
        <v>63867</v>
      </c>
      <c r="C40349" s="2" t="s">
        <v>9</v>
      </c>
      <c r="D40349" s="11" t="s">
        <v>14793</v>
      </c>
      <c r="E40349" s="2" t="s">
        <v>47223</v>
      </c>
      <c r="F40349" s="4">
        <v>5</v>
      </c>
      <c r="G40349" s="5">
        <v>440</v>
      </c>
      <c r="H40349" s="4">
        <v>0</v>
      </c>
      <c r="I40349" s="2" t="s">
        <v>63873</v>
      </c>
      <c r="J40349" s="2" t="s">
        <v>57637</v>
      </c>
      <c r="L40349" s="2" t="s">
        <v>63869</v>
      </c>
    </row>
    <row r="40350" spans="1:12">
      <c r="A40350" s="2" t="s">
        <v>63866</v>
      </c>
      <c r="B40350" s="2" t="s">
        <v>63867</v>
      </c>
      <c r="C40350" s="2" t="s">
        <v>9</v>
      </c>
      <c r="D40350" s="11" t="s">
        <v>15432</v>
      </c>
      <c r="E40350" s="2" t="s">
        <v>48427</v>
      </c>
      <c r="F40350" s="4">
        <v>5</v>
      </c>
      <c r="G40350" s="5">
        <v>450</v>
      </c>
      <c r="H40350" s="4">
        <v>0</v>
      </c>
      <c r="I40350" s="2" t="s">
        <v>63873</v>
      </c>
      <c r="J40350" s="2" t="s">
        <v>57637</v>
      </c>
      <c r="L40350" s="2" t="s">
        <v>63869</v>
      </c>
    </row>
    <row r="40351" spans="1:12">
      <c r="A40351" s="2" t="s">
        <v>63866</v>
      </c>
      <c r="B40351" s="2" t="s">
        <v>63867</v>
      </c>
      <c r="C40351" s="2" t="s">
        <v>9</v>
      </c>
      <c r="D40351" s="11" t="s">
        <v>16221</v>
      </c>
      <c r="E40351" s="2" t="s">
        <v>49892</v>
      </c>
      <c r="F40351" s="4">
        <v>5</v>
      </c>
      <c r="G40351" s="5">
        <v>460</v>
      </c>
      <c r="H40351" s="4">
        <v>0</v>
      </c>
      <c r="I40351" s="2" t="s">
        <v>63873</v>
      </c>
      <c r="J40351" s="2" t="s">
        <v>57637</v>
      </c>
      <c r="L40351" s="2" t="s">
        <v>63869</v>
      </c>
    </row>
    <row r="40352" spans="1:12">
      <c r="A40352" s="2" t="s">
        <v>63866</v>
      </c>
      <c r="B40352" s="2" t="s">
        <v>63867</v>
      </c>
      <c r="C40352" s="2" t="s">
        <v>9</v>
      </c>
      <c r="D40352" s="11" t="s">
        <v>16222</v>
      </c>
      <c r="E40352" s="2" t="s">
        <v>49894</v>
      </c>
      <c r="F40352" s="4">
        <v>5</v>
      </c>
      <c r="G40352" s="5">
        <v>470</v>
      </c>
      <c r="H40352" s="4">
        <v>0</v>
      </c>
      <c r="I40352" s="2" t="s">
        <v>63873</v>
      </c>
      <c r="J40352" s="2" t="s">
        <v>57637</v>
      </c>
      <c r="L40352" s="2" t="s">
        <v>63869</v>
      </c>
    </row>
    <row r="40353" spans="1:12">
      <c r="A40353" s="2" t="s">
        <v>63866</v>
      </c>
      <c r="B40353" s="2" t="s">
        <v>63867</v>
      </c>
      <c r="C40353" s="2" t="s">
        <v>9</v>
      </c>
      <c r="D40353" s="11" t="s">
        <v>16351</v>
      </c>
      <c r="E40353" s="2" t="s">
        <v>50130</v>
      </c>
      <c r="F40353" s="4">
        <v>5</v>
      </c>
      <c r="G40353" s="5">
        <v>480</v>
      </c>
      <c r="H40353" s="4">
        <v>0</v>
      </c>
      <c r="I40353" s="2" t="s">
        <v>63873</v>
      </c>
      <c r="J40353" s="2" t="s">
        <v>57637</v>
      </c>
      <c r="L40353" s="2" t="s">
        <v>63869</v>
      </c>
    </row>
    <row r="40354" spans="1:12">
      <c r="A40354" s="2" t="s">
        <v>63866</v>
      </c>
      <c r="B40354" s="2" t="s">
        <v>63867</v>
      </c>
      <c r="C40354" s="2" t="s">
        <v>9</v>
      </c>
      <c r="D40354" s="11" t="s">
        <v>16348</v>
      </c>
      <c r="E40354" s="2" t="s">
        <v>50126</v>
      </c>
      <c r="F40354" s="4">
        <v>5</v>
      </c>
      <c r="G40354" s="5">
        <v>490</v>
      </c>
      <c r="H40354" s="4">
        <v>0</v>
      </c>
      <c r="I40354" s="2" t="s">
        <v>63873</v>
      </c>
      <c r="J40354" s="2" t="s">
        <v>57637</v>
      </c>
      <c r="L40354" s="2" t="s">
        <v>63869</v>
      </c>
    </row>
    <row r="40355" spans="1:12">
      <c r="A40355" s="2" t="s">
        <v>63866</v>
      </c>
      <c r="B40355" s="2" t="s">
        <v>63867</v>
      </c>
      <c r="C40355" s="2" t="s">
        <v>9</v>
      </c>
      <c r="D40355" s="11" t="s">
        <v>16598</v>
      </c>
      <c r="E40355" s="2" t="s">
        <v>50591</v>
      </c>
      <c r="F40355" s="4">
        <v>5</v>
      </c>
      <c r="G40355" s="5">
        <v>500</v>
      </c>
      <c r="H40355" s="4">
        <v>0</v>
      </c>
      <c r="I40355" s="2" t="s">
        <v>63873</v>
      </c>
      <c r="J40355" s="2" t="s">
        <v>57637</v>
      </c>
      <c r="L40355" s="2" t="s">
        <v>63869</v>
      </c>
    </row>
    <row r="40356" spans="1:12">
      <c r="A40356" s="2" t="s">
        <v>63866</v>
      </c>
      <c r="B40356" s="2" t="s">
        <v>63867</v>
      </c>
      <c r="C40356" s="2" t="s">
        <v>9</v>
      </c>
      <c r="D40356" s="10" t="s">
        <v>11581</v>
      </c>
      <c r="E40356" s="2" t="s">
        <v>41382</v>
      </c>
      <c r="F40356" s="4">
        <v>4</v>
      </c>
      <c r="G40356" s="5">
        <v>20</v>
      </c>
      <c r="H40356" s="4">
        <v>0</v>
      </c>
      <c r="I40356" s="2" t="s">
        <v>63872</v>
      </c>
      <c r="J40356" s="2" t="s">
        <v>57637</v>
      </c>
      <c r="L40356" s="2" t="s">
        <v>63869</v>
      </c>
    </row>
    <row r="40357" spans="1:12">
      <c r="A40357" s="2" t="s">
        <v>63866</v>
      </c>
      <c r="B40357" s="2" t="s">
        <v>63867</v>
      </c>
      <c r="C40357" s="2" t="s">
        <v>9</v>
      </c>
      <c r="D40357" s="11" t="s">
        <v>11759</v>
      </c>
      <c r="E40357" s="2" t="s">
        <v>41695</v>
      </c>
      <c r="F40357" s="4">
        <v>5</v>
      </c>
      <c r="G40357" s="5">
        <v>10</v>
      </c>
      <c r="H40357" s="4">
        <v>0</v>
      </c>
      <c r="I40357" s="2" t="s">
        <v>63874</v>
      </c>
      <c r="J40357" s="2" t="s">
        <v>57637</v>
      </c>
      <c r="L40357" s="2" t="s">
        <v>63869</v>
      </c>
    </row>
    <row r="40358" spans="1:12">
      <c r="A40358" s="2" t="s">
        <v>63866</v>
      </c>
      <c r="B40358" s="2" t="s">
        <v>63867</v>
      </c>
      <c r="C40358" s="2" t="s">
        <v>9</v>
      </c>
      <c r="D40358" s="11" t="s">
        <v>11548</v>
      </c>
      <c r="E40358" s="2" t="s">
        <v>41325</v>
      </c>
      <c r="F40358" s="4">
        <v>5</v>
      </c>
      <c r="G40358" s="5">
        <v>20</v>
      </c>
      <c r="H40358" s="4">
        <v>0</v>
      </c>
      <c r="I40358" s="2" t="s">
        <v>63874</v>
      </c>
      <c r="J40358" s="2" t="s">
        <v>57637</v>
      </c>
      <c r="L40358" s="2" t="s">
        <v>63869</v>
      </c>
    </row>
    <row r="40359" spans="1:12">
      <c r="A40359" s="2" t="s">
        <v>63866</v>
      </c>
      <c r="B40359" s="2" t="s">
        <v>63867</v>
      </c>
      <c r="C40359" s="2" t="s">
        <v>9</v>
      </c>
      <c r="D40359" s="8" t="s">
        <v>11407</v>
      </c>
      <c r="E40359" s="2" t="s">
        <v>41073</v>
      </c>
      <c r="F40359" s="4">
        <v>2</v>
      </c>
      <c r="G40359" s="5">
        <v>20</v>
      </c>
      <c r="H40359" s="4">
        <v>0</v>
      </c>
      <c r="I40359" s="2" t="s">
        <v>63870</v>
      </c>
      <c r="J40359" s="2" t="s">
        <v>57637</v>
      </c>
      <c r="L40359" s="2" t="s">
        <v>63869</v>
      </c>
    </row>
    <row r="40360" spans="1:12">
      <c r="A40360" s="2" t="s">
        <v>63866</v>
      </c>
      <c r="B40360" s="2" t="s">
        <v>63867</v>
      </c>
      <c r="C40360" s="2" t="s">
        <v>9</v>
      </c>
      <c r="D40360" s="9" t="s">
        <v>14821</v>
      </c>
      <c r="E40360" s="2" t="s">
        <v>47276</v>
      </c>
      <c r="F40360" s="4">
        <v>3</v>
      </c>
      <c r="G40360" s="5">
        <v>10</v>
      </c>
      <c r="H40360" s="4">
        <v>0</v>
      </c>
      <c r="I40360" s="2" t="s">
        <v>63875</v>
      </c>
      <c r="J40360" s="2" t="s">
        <v>57637</v>
      </c>
      <c r="L40360" s="2" t="s">
        <v>63869</v>
      </c>
    </row>
    <row r="40361" spans="1:12">
      <c r="A40361" s="2" t="s">
        <v>63866</v>
      </c>
      <c r="B40361" s="2" t="s">
        <v>63867</v>
      </c>
      <c r="C40361" s="2" t="s">
        <v>9</v>
      </c>
      <c r="D40361" s="10" t="s">
        <v>11669</v>
      </c>
      <c r="E40361" s="2" t="s">
        <v>41530</v>
      </c>
      <c r="F40361" s="4">
        <v>4</v>
      </c>
      <c r="G40361" s="5">
        <v>10</v>
      </c>
      <c r="H40361" s="4">
        <v>0</v>
      </c>
      <c r="I40361" s="2" t="s">
        <v>63876</v>
      </c>
      <c r="J40361" s="2" t="s">
        <v>57637</v>
      </c>
      <c r="L40361" s="2" t="s">
        <v>63869</v>
      </c>
    </row>
    <row r="40362" spans="1:12">
      <c r="A40362" s="2" t="s">
        <v>63866</v>
      </c>
      <c r="B40362" s="2" t="s">
        <v>63867</v>
      </c>
      <c r="C40362" s="2" t="s">
        <v>9</v>
      </c>
      <c r="D40362" s="11" t="s">
        <v>15114</v>
      </c>
      <c r="E40362" s="2" t="s">
        <v>47850</v>
      </c>
      <c r="F40362" s="4">
        <v>5</v>
      </c>
      <c r="G40362" s="5">
        <v>10</v>
      </c>
      <c r="H40362" s="4">
        <v>0</v>
      </c>
      <c r="I40362" s="2" t="s">
        <v>63877</v>
      </c>
      <c r="J40362" s="2" t="s">
        <v>57637</v>
      </c>
      <c r="L40362" s="2" t="s">
        <v>63869</v>
      </c>
    </row>
    <row r="40363" spans="1:12">
      <c r="A40363" s="2" t="s">
        <v>63866</v>
      </c>
      <c r="B40363" s="2" t="s">
        <v>63867</v>
      </c>
      <c r="C40363" s="2" t="s">
        <v>9</v>
      </c>
      <c r="D40363" s="12" t="s">
        <v>2292</v>
      </c>
      <c r="E40363" s="2" t="s">
        <v>24548</v>
      </c>
      <c r="F40363" s="4">
        <v>6</v>
      </c>
      <c r="G40363" s="5">
        <v>10</v>
      </c>
      <c r="H40363" s="4">
        <v>0</v>
      </c>
      <c r="I40363" s="2" t="s">
        <v>63878</v>
      </c>
      <c r="J40363" s="2" t="s">
        <v>57637</v>
      </c>
      <c r="L40363" s="2" t="s">
        <v>63869</v>
      </c>
    </row>
    <row r="40364" spans="1:12">
      <c r="A40364" s="2" t="s">
        <v>63866</v>
      </c>
      <c r="B40364" s="2" t="s">
        <v>63867</v>
      </c>
      <c r="C40364" s="2" t="s">
        <v>9</v>
      </c>
      <c r="D40364" s="13" t="s">
        <v>13332</v>
      </c>
      <c r="E40364" s="2" t="s">
        <v>44561</v>
      </c>
      <c r="F40364" s="4">
        <v>7</v>
      </c>
      <c r="G40364" s="5">
        <v>10</v>
      </c>
      <c r="H40364" s="4">
        <v>0</v>
      </c>
      <c r="I40364" s="2" t="s">
        <v>63879</v>
      </c>
      <c r="J40364" s="2" t="s">
        <v>57637</v>
      </c>
      <c r="L40364" s="2" t="s">
        <v>63869</v>
      </c>
    </row>
    <row r="40365" spans="1:12">
      <c r="A40365" s="2" t="s">
        <v>63866</v>
      </c>
      <c r="B40365" s="2" t="s">
        <v>63867</v>
      </c>
      <c r="C40365" s="2" t="s">
        <v>9</v>
      </c>
      <c r="D40365" s="13" t="s">
        <v>824</v>
      </c>
      <c r="E40365" s="2" t="s">
        <v>21916</v>
      </c>
      <c r="F40365" s="4">
        <v>7</v>
      </c>
      <c r="G40365" s="5">
        <v>20</v>
      </c>
      <c r="H40365" s="4">
        <v>0</v>
      </c>
      <c r="I40365" s="2" t="s">
        <v>63879</v>
      </c>
      <c r="J40365" s="2" t="s">
        <v>57637</v>
      </c>
      <c r="L40365" s="2" t="s">
        <v>63869</v>
      </c>
    </row>
    <row r="40366" spans="1:12">
      <c r="A40366" s="2" t="s">
        <v>63866</v>
      </c>
      <c r="B40366" s="2" t="s">
        <v>63867</v>
      </c>
      <c r="C40366" s="2" t="s">
        <v>9</v>
      </c>
      <c r="D40366" s="13" t="s">
        <v>11559</v>
      </c>
      <c r="E40366" s="2" t="s">
        <v>41346</v>
      </c>
      <c r="F40366" s="4">
        <v>7</v>
      </c>
      <c r="G40366" s="5">
        <v>30</v>
      </c>
      <c r="H40366" s="4">
        <v>0</v>
      </c>
      <c r="I40366" s="2" t="s">
        <v>63879</v>
      </c>
      <c r="J40366" s="2" t="s">
        <v>57637</v>
      </c>
      <c r="L40366" s="2" t="s">
        <v>63869</v>
      </c>
    </row>
    <row r="40367" spans="1:12">
      <c r="A40367" s="2" t="s">
        <v>63866</v>
      </c>
      <c r="B40367" s="2" t="s">
        <v>63867</v>
      </c>
      <c r="C40367" s="2" t="s">
        <v>9</v>
      </c>
      <c r="D40367" s="13" t="s">
        <v>819</v>
      </c>
      <c r="E40367" s="2" t="s">
        <v>21906</v>
      </c>
      <c r="F40367" s="4">
        <v>7</v>
      </c>
      <c r="G40367" s="5">
        <v>40</v>
      </c>
      <c r="H40367" s="4">
        <v>0</v>
      </c>
      <c r="I40367" s="2" t="s">
        <v>63879</v>
      </c>
      <c r="J40367" s="2" t="s">
        <v>57637</v>
      </c>
      <c r="L40367" s="2" t="s">
        <v>63869</v>
      </c>
    </row>
    <row r="40368" spans="1:12">
      <c r="A40368" s="2" t="s">
        <v>63866</v>
      </c>
      <c r="B40368" s="2" t="s">
        <v>63867</v>
      </c>
      <c r="C40368" s="2" t="s">
        <v>9</v>
      </c>
      <c r="D40368" s="13" t="s">
        <v>6857</v>
      </c>
      <c r="E40368" s="2" t="s">
        <v>32840</v>
      </c>
      <c r="F40368" s="4">
        <v>7</v>
      </c>
      <c r="G40368" s="5">
        <v>50</v>
      </c>
      <c r="H40368" s="4">
        <v>0</v>
      </c>
      <c r="I40368" s="2" t="s">
        <v>63879</v>
      </c>
      <c r="J40368" s="2" t="s">
        <v>57637</v>
      </c>
      <c r="L40368" s="2" t="s">
        <v>63869</v>
      </c>
    </row>
    <row r="40369" spans="1:12">
      <c r="A40369" s="2" t="s">
        <v>63866</v>
      </c>
      <c r="B40369" s="2" t="s">
        <v>63867</v>
      </c>
      <c r="C40369" s="2" t="s">
        <v>9</v>
      </c>
      <c r="D40369" s="13" t="s">
        <v>6864</v>
      </c>
      <c r="E40369" s="2" t="s">
        <v>32853</v>
      </c>
      <c r="F40369" s="4">
        <v>7</v>
      </c>
      <c r="G40369" s="5">
        <v>60</v>
      </c>
      <c r="H40369" s="4">
        <v>0</v>
      </c>
      <c r="I40369" s="2" t="s">
        <v>63879</v>
      </c>
      <c r="J40369" s="2" t="s">
        <v>57637</v>
      </c>
      <c r="L40369" s="2" t="s">
        <v>63869</v>
      </c>
    </row>
    <row r="40370" spans="1:12">
      <c r="A40370" s="2" t="s">
        <v>63866</v>
      </c>
      <c r="B40370" s="2" t="s">
        <v>63867</v>
      </c>
      <c r="C40370" s="2" t="s">
        <v>9</v>
      </c>
      <c r="D40370" s="13" t="s">
        <v>14695</v>
      </c>
      <c r="E40370" s="2" t="s">
        <v>47040</v>
      </c>
      <c r="F40370" s="4">
        <v>7</v>
      </c>
      <c r="G40370" s="5">
        <v>70</v>
      </c>
      <c r="H40370" s="4">
        <v>0</v>
      </c>
      <c r="I40370" s="2" t="s">
        <v>63879</v>
      </c>
      <c r="J40370" s="2" t="s">
        <v>57637</v>
      </c>
      <c r="L40370" s="2" t="s">
        <v>63869</v>
      </c>
    </row>
    <row r="40371" spans="1:12">
      <c r="A40371" s="2" t="s">
        <v>63866</v>
      </c>
      <c r="B40371" s="2" t="s">
        <v>63867</v>
      </c>
      <c r="C40371" s="2" t="s">
        <v>9</v>
      </c>
      <c r="D40371" s="13" t="s">
        <v>4566</v>
      </c>
      <c r="E40371" s="2" t="s">
        <v>28688</v>
      </c>
      <c r="F40371" s="4">
        <v>7</v>
      </c>
      <c r="G40371" s="5">
        <v>80</v>
      </c>
      <c r="H40371" s="4">
        <v>0</v>
      </c>
      <c r="I40371" s="2" t="s">
        <v>63879</v>
      </c>
      <c r="J40371" s="2" t="s">
        <v>57637</v>
      </c>
      <c r="L40371" s="2" t="s">
        <v>63869</v>
      </c>
    </row>
    <row r="40372" spans="1:12">
      <c r="A40372" s="2" t="s">
        <v>63866</v>
      </c>
      <c r="B40372" s="2" t="s">
        <v>63867</v>
      </c>
      <c r="C40372" s="2" t="s">
        <v>9</v>
      </c>
      <c r="D40372" s="13" t="s">
        <v>6937</v>
      </c>
      <c r="E40372" s="2" t="s">
        <v>32982</v>
      </c>
      <c r="F40372" s="4">
        <v>7</v>
      </c>
      <c r="G40372" s="5">
        <v>90</v>
      </c>
      <c r="H40372" s="4">
        <v>0</v>
      </c>
      <c r="I40372" s="2" t="s">
        <v>63879</v>
      </c>
      <c r="J40372" s="2" t="s">
        <v>57637</v>
      </c>
      <c r="L40372" s="2" t="s">
        <v>63869</v>
      </c>
    </row>
    <row r="40373" spans="1:12">
      <c r="A40373" s="2" t="s">
        <v>63866</v>
      </c>
      <c r="B40373" s="2" t="s">
        <v>63867</v>
      </c>
      <c r="C40373" s="2" t="s">
        <v>9</v>
      </c>
      <c r="D40373" s="13" t="s">
        <v>6933</v>
      </c>
      <c r="E40373" s="2" t="s">
        <v>32975</v>
      </c>
      <c r="F40373" s="4">
        <v>7</v>
      </c>
      <c r="G40373" s="5">
        <v>100</v>
      </c>
      <c r="H40373" s="4">
        <v>0</v>
      </c>
      <c r="I40373" s="2" t="s">
        <v>63879</v>
      </c>
      <c r="J40373" s="2" t="s">
        <v>57637</v>
      </c>
      <c r="L40373" s="2" t="s">
        <v>63869</v>
      </c>
    </row>
    <row r="40374" spans="1:12">
      <c r="A40374" s="2" t="s">
        <v>63866</v>
      </c>
      <c r="B40374" s="2" t="s">
        <v>63867</v>
      </c>
      <c r="C40374" s="2" t="s">
        <v>9</v>
      </c>
      <c r="D40374" s="13" t="s">
        <v>6921</v>
      </c>
      <c r="E40374" s="2" t="s">
        <v>32955</v>
      </c>
      <c r="F40374" s="4">
        <v>7</v>
      </c>
      <c r="G40374" s="5">
        <v>110</v>
      </c>
      <c r="H40374" s="4">
        <v>0</v>
      </c>
      <c r="I40374" s="2" t="s">
        <v>63879</v>
      </c>
      <c r="J40374" s="2" t="s">
        <v>57637</v>
      </c>
      <c r="L40374" s="2" t="s">
        <v>63869</v>
      </c>
    </row>
    <row r="40375" spans="1:12">
      <c r="A40375" s="2" t="s">
        <v>63866</v>
      </c>
      <c r="B40375" s="2" t="s">
        <v>63867</v>
      </c>
      <c r="C40375" s="2" t="s">
        <v>9</v>
      </c>
      <c r="D40375" s="13" t="s">
        <v>6928</v>
      </c>
      <c r="E40375" s="2" t="s">
        <v>32967</v>
      </c>
      <c r="F40375" s="4">
        <v>7</v>
      </c>
      <c r="G40375" s="5">
        <v>120</v>
      </c>
      <c r="H40375" s="4">
        <v>0</v>
      </c>
      <c r="I40375" s="2" t="s">
        <v>63879</v>
      </c>
      <c r="J40375" s="2" t="s">
        <v>57637</v>
      </c>
      <c r="L40375" s="2" t="s">
        <v>63869</v>
      </c>
    </row>
    <row r="40376" spans="1:12">
      <c r="A40376" s="2" t="s">
        <v>63866</v>
      </c>
      <c r="B40376" s="2" t="s">
        <v>63867</v>
      </c>
      <c r="C40376" s="2" t="s">
        <v>9</v>
      </c>
      <c r="D40376" s="13" t="s">
        <v>6961</v>
      </c>
      <c r="E40376" s="2" t="s">
        <v>33026</v>
      </c>
      <c r="F40376" s="4">
        <v>7</v>
      </c>
      <c r="G40376" s="5">
        <v>130</v>
      </c>
      <c r="H40376" s="4">
        <v>0</v>
      </c>
      <c r="I40376" s="2" t="s">
        <v>63879</v>
      </c>
      <c r="J40376" s="2" t="s">
        <v>57637</v>
      </c>
      <c r="L40376" s="2" t="s">
        <v>63869</v>
      </c>
    </row>
    <row r="40377" spans="1:12">
      <c r="A40377" s="2" t="s">
        <v>63866</v>
      </c>
      <c r="B40377" s="2" t="s">
        <v>63867</v>
      </c>
      <c r="C40377" s="2" t="s">
        <v>9</v>
      </c>
      <c r="D40377" s="13" t="s">
        <v>6954</v>
      </c>
      <c r="E40377" s="2" t="s">
        <v>33013</v>
      </c>
      <c r="F40377" s="4">
        <v>7</v>
      </c>
      <c r="G40377" s="5">
        <v>140</v>
      </c>
      <c r="H40377" s="4">
        <v>0</v>
      </c>
      <c r="I40377" s="2" t="s">
        <v>63879</v>
      </c>
      <c r="J40377" s="2" t="s">
        <v>57637</v>
      </c>
      <c r="L40377" s="2" t="s">
        <v>63869</v>
      </c>
    </row>
    <row r="40378" spans="1:12">
      <c r="A40378" s="2" t="s">
        <v>63866</v>
      </c>
      <c r="B40378" s="2" t="s">
        <v>63867</v>
      </c>
      <c r="C40378" s="2" t="s">
        <v>9</v>
      </c>
      <c r="D40378" s="13" t="s">
        <v>7562</v>
      </c>
      <c r="E40378" s="2" t="s">
        <v>34122</v>
      </c>
      <c r="F40378" s="4">
        <v>7</v>
      </c>
      <c r="G40378" s="5">
        <v>150</v>
      </c>
      <c r="H40378" s="4">
        <v>0</v>
      </c>
      <c r="I40378" s="2" t="s">
        <v>63879</v>
      </c>
      <c r="J40378" s="2" t="s">
        <v>57637</v>
      </c>
      <c r="L40378" s="2" t="s">
        <v>63869</v>
      </c>
    </row>
    <row r="40379" spans="1:12">
      <c r="A40379" s="2" t="s">
        <v>63866</v>
      </c>
      <c r="B40379" s="2" t="s">
        <v>63867</v>
      </c>
      <c r="C40379" s="2" t="s">
        <v>9</v>
      </c>
      <c r="D40379" s="13" t="s">
        <v>7550</v>
      </c>
      <c r="E40379" s="2" t="s">
        <v>34099</v>
      </c>
      <c r="F40379" s="4">
        <v>7</v>
      </c>
      <c r="G40379" s="5">
        <v>160</v>
      </c>
      <c r="H40379" s="4">
        <v>0</v>
      </c>
      <c r="I40379" s="2" t="s">
        <v>63879</v>
      </c>
      <c r="J40379" s="2" t="s">
        <v>57637</v>
      </c>
      <c r="L40379" s="2" t="s">
        <v>63869</v>
      </c>
    </row>
    <row r="40380" spans="1:12">
      <c r="A40380" s="2" t="s">
        <v>63866</v>
      </c>
      <c r="B40380" s="2" t="s">
        <v>63867</v>
      </c>
      <c r="C40380" s="2" t="s">
        <v>9</v>
      </c>
      <c r="D40380" s="13" t="s">
        <v>8069</v>
      </c>
      <c r="E40380" s="2" t="s">
        <v>35051</v>
      </c>
      <c r="F40380" s="4">
        <v>7</v>
      </c>
      <c r="G40380" s="5">
        <v>170</v>
      </c>
      <c r="H40380" s="4">
        <v>0</v>
      </c>
      <c r="I40380" s="2" t="s">
        <v>63879</v>
      </c>
      <c r="J40380" s="2" t="s">
        <v>57637</v>
      </c>
      <c r="L40380" s="2" t="s">
        <v>63869</v>
      </c>
    </row>
    <row r="40381" spans="1:12">
      <c r="A40381" s="2" t="s">
        <v>63866</v>
      </c>
      <c r="B40381" s="2" t="s">
        <v>63867</v>
      </c>
      <c r="C40381" s="2" t="s">
        <v>9</v>
      </c>
      <c r="D40381" s="13" t="s">
        <v>8145</v>
      </c>
      <c r="E40381" s="2" t="s">
        <v>35186</v>
      </c>
      <c r="F40381" s="4">
        <v>7</v>
      </c>
      <c r="G40381" s="5">
        <v>180</v>
      </c>
      <c r="H40381" s="4">
        <v>0</v>
      </c>
      <c r="I40381" s="2" t="s">
        <v>63879</v>
      </c>
      <c r="J40381" s="2" t="s">
        <v>57637</v>
      </c>
      <c r="L40381" s="2" t="s">
        <v>63869</v>
      </c>
    </row>
    <row r="40382" spans="1:12">
      <c r="A40382" s="2" t="s">
        <v>63866</v>
      </c>
      <c r="B40382" s="2" t="s">
        <v>63867</v>
      </c>
      <c r="C40382" s="2" t="s">
        <v>9</v>
      </c>
      <c r="D40382" s="13" t="s">
        <v>8151</v>
      </c>
      <c r="E40382" s="2" t="s">
        <v>35194</v>
      </c>
      <c r="F40382" s="4">
        <v>7</v>
      </c>
      <c r="G40382" s="5">
        <v>190</v>
      </c>
      <c r="H40382" s="4">
        <v>0</v>
      </c>
      <c r="I40382" s="2" t="s">
        <v>63879</v>
      </c>
      <c r="J40382" s="2" t="s">
        <v>57637</v>
      </c>
      <c r="L40382" s="2" t="s">
        <v>63869</v>
      </c>
    </row>
    <row r="40383" spans="1:12">
      <c r="A40383" s="2" t="s">
        <v>63866</v>
      </c>
      <c r="B40383" s="2" t="s">
        <v>63867</v>
      </c>
      <c r="C40383" s="2" t="s">
        <v>9</v>
      </c>
      <c r="D40383" s="13" t="s">
        <v>8579</v>
      </c>
      <c r="E40383" s="2" t="s">
        <v>35963</v>
      </c>
      <c r="F40383" s="4">
        <v>7</v>
      </c>
      <c r="G40383" s="5">
        <v>200</v>
      </c>
      <c r="H40383" s="4">
        <v>0</v>
      </c>
      <c r="I40383" s="2" t="s">
        <v>63879</v>
      </c>
      <c r="J40383" s="2" t="s">
        <v>57637</v>
      </c>
      <c r="L40383" s="2" t="s">
        <v>63869</v>
      </c>
    </row>
    <row r="40384" spans="1:12">
      <c r="A40384" s="2" t="s">
        <v>63866</v>
      </c>
      <c r="B40384" s="2" t="s">
        <v>63867</v>
      </c>
      <c r="C40384" s="2" t="s">
        <v>9</v>
      </c>
      <c r="D40384" s="13" t="s">
        <v>8581</v>
      </c>
      <c r="E40384" s="2" t="s">
        <v>35967</v>
      </c>
      <c r="F40384" s="4">
        <v>7</v>
      </c>
      <c r="G40384" s="5">
        <v>210</v>
      </c>
      <c r="H40384" s="4">
        <v>0</v>
      </c>
      <c r="I40384" s="2" t="s">
        <v>63879</v>
      </c>
      <c r="J40384" s="2" t="s">
        <v>57637</v>
      </c>
      <c r="L40384" s="2" t="s">
        <v>63869</v>
      </c>
    </row>
    <row r="40385" spans="1:12">
      <c r="A40385" s="2" t="s">
        <v>63866</v>
      </c>
      <c r="B40385" s="2" t="s">
        <v>63867</v>
      </c>
      <c r="C40385" s="2" t="s">
        <v>9</v>
      </c>
      <c r="D40385" s="13" t="s">
        <v>11658</v>
      </c>
      <c r="E40385" s="2" t="s">
        <v>41508</v>
      </c>
      <c r="F40385" s="4">
        <v>7</v>
      </c>
      <c r="G40385" s="5">
        <v>220</v>
      </c>
      <c r="H40385" s="4">
        <v>0</v>
      </c>
      <c r="I40385" s="2" t="s">
        <v>63879</v>
      </c>
      <c r="J40385" s="2" t="s">
        <v>57637</v>
      </c>
      <c r="L40385" s="2" t="s">
        <v>63869</v>
      </c>
    </row>
    <row r="40386" spans="1:12">
      <c r="A40386" s="2" t="s">
        <v>63866</v>
      </c>
      <c r="B40386" s="2" t="s">
        <v>63867</v>
      </c>
      <c r="C40386" s="2" t="s">
        <v>9</v>
      </c>
      <c r="D40386" s="13" t="s">
        <v>13597</v>
      </c>
      <c r="E40386" s="2" t="s">
        <v>45046</v>
      </c>
      <c r="F40386" s="4">
        <v>7</v>
      </c>
      <c r="G40386" s="5">
        <v>230</v>
      </c>
      <c r="H40386" s="4">
        <v>0</v>
      </c>
      <c r="I40386" s="2" t="s">
        <v>63879</v>
      </c>
      <c r="J40386" s="2" t="s">
        <v>57637</v>
      </c>
      <c r="L40386" s="2" t="s">
        <v>63869</v>
      </c>
    </row>
    <row r="40387" spans="1:12">
      <c r="A40387" s="2" t="s">
        <v>63866</v>
      </c>
      <c r="B40387" s="2" t="s">
        <v>63867</v>
      </c>
      <c r="C40387" s="2" t="s">
        <v>9</v>
      </c>
      <c r="D40387" s="13" t="s">
        <v>16784</v>
      </c>
      <c r="E40387" s="2" t="s">
        <v>50938</v>
      </c>
      <c r="F40387" s="4">
        <v>7</v>
      </c>
      <c r="G40387" s="5">
        <v>240</v>
      </c>
      <c r="H40387" s="4">
        <v>0</v>
      </c>
      <c r="I40387" s="2" t="s">
        <v>63879</v>
      </c>
      <c r="J40387" s="2" t="s">
        <v>57637</v>
      </c>
      <c r="L40387" s="2" t="s">
        <v>63869</v>
      </c>
    </row>
    <row r="40388" spans="1:12">
      <c r="A40388" s="2" t="s">
        <v>63866</v>
      </c>
      <c r="B40388" s="2" t="s">
        <v>63867</v>
      </c>
      <c r="C40388" s="2" t="s">
        <v>9</v>
      </c>
      <c r="D40388" s="13" t="s">
        <v>11733</v>
      </c>
      <c r="E40388" s="2" t="s">
        <v>41645</v>
      </c>
      <c r="F40388" s="4">
        <v>7</v>
      </c>
      <c r="G40388" s="5">
        <v>250</v>
      </c>
      <c r="H40388" s="4">
        <v>0</v>
      </c>
      <c r="I40388" s="2" t="s">
        <v>63879</v>
      </c>
      <c r="J40388" s="2" t="s">
        <v>57637</v>
      </c>
      <c r="L40388" s="2" t="s">
        <v>63869</v>
      </c>
    </row>
    <row r="40389" spans="1:12">
      <c r="A40389" s="2" t="s">
        <v>63866</v>
      </c>
      <c r="B40389" s="2" t="s">
        <v>63867</v>
      </c>
      <c r="C40389" s="2" t="s">
        <v>9</v>
      </c>
      <c r="D40389" s="13" t="s">
        <v>11426</v>
      </c>
      <c r="E40389" s="2" t="s">
        <v>41109</v>
      </c>
      <c r="F40389" s="4">
        <v>7</v>
      </c>
      <c r="G40389" s="5">
        <v>260</v>
      </c>
      <c r="H40389" s="4">
        <v>0</v>
      </c>
      <c r="I40389" s="2" t="s">
        <v>63879</v>
      </c>
      <c r="J40389" s="2" t="s">
        <v>57637</v>
      </c>
      <c r="L40389" s="2" t="s">
        <v>63869</v>
      </c>
    </row>
    <row r="40390" spans="1:12">
      <c r="A40390" s="2" t="s">
        <v>63866</v>
      </c>
      <c r="B40390" s="2" t="s">
        <v>63867</v>
      </c>
      <c r="C40390" s="2" t="s">
        <v>9</v>
      </c>
      <c r="D40390" s="10" t="s">
        <v>11682</v>
      </c>
      <c r="E40390" s="2" t="s">
        <v>41554</v>
      </c>
      <c r="F40390" s="4">
        <v>4</v>
      </c>
      <c r="G40390" s="5">
        <v>20</v>
      </c>
      <c r="H40390" s="4">
        <v>0</v>
      </c>
      <c r="I40390" s="2" t="s">
        <v>63876</v>
      </c>
      <c r="J40390" s="2" t="s">
        <v>57637</v>
      </c>
      <c r="L40390" s="2" t="s">
        <v>63869</v>
      </c>
    </row>
    <row r="40391" spans="1:12">
      <c r="A40391" s="2" t="s">
        <v>63866</v>
      </c>
      <c r="B40391" s="2" t="s">
        <v>63867</v>
      </c>
      <c r="C40391" s="2" t="s">
        <v>9</v>
      </c>
      <c r="D40391" s="11" t="s">
        <v>15099</v>
      </c>
      <c r="E40391" s="2" t="s">
        <v>47820</v>
      </c>
      <c r="F40391" s="4">
        <v>5</v>
      </c>
      <c r="G40391" s="5">
        <v>10</v>
      </c>
      <c r="H40391" s="4">
        <v>0</v>
      </c>
      <c r="I40391" s="2" t="s">
        <v>63880</v>
      </c>
      <c r="J40391" s="2" t="s">
        <v>57637</v>
      </c>
      <c r="L40391" s="2" t="s">
        <v>63869</v>
      </c>
    </row>
    <row r="40392" spans="1:12">
      <c r="A40392" s="2" t="s">
        <v>63866</v>
      </c>
      <c r="B40392" s="2" t="s">
        <v>63867</v>
      </c>
      <c r="C40392" s="2" t="s">
        <v>9</v>
      </c>
      <c r="D40392" s="12" t="s">
        <v>2291</v>
      </c>
      <c r="E40392" s="2" t="s">
        <v>24547</v>
      </c>
      <c r="F40392" s="4">
        <v>6</v>
      </c>
      <c r="G40392" s="5">
        <v>10</v>
      </c>
      <c r="H40392" s="4">
        <v>0</v>
      </c>
      <c r="I40392" s="2" t="s">
        <v>63881</v>
      </c>
      <c r="J40392" s="2" t="s">
        <v>57637</v>
      </c>
      <c r="L40392" s="2" t="s">
        <v>63869</v>
      </c>
    </row>
    <row r="40393" spans="1:12">
      <c r="A40393" s="2" t="s">
        <v>63866</v>
      </c>
      <c r="B40393" s="2" t="s">
        <v>63867</v>
      </c>
      <c r="C40393" s="2" t="s">
        <v>9</v>
      </c>
      <c r="D40393" s="13" t="s">
        <v>7084</v>
      </c>
      <c r="E40393" s="2" t="s">
        <v>33249</v>
      </c>
      <c r="F40393" s="4">
        <v>7</v>
      </c>
      <c r="G40393" s="5">
        <v>10</v>
      </c>
      <c r="H40393" s="4">
        <v>0</v>
      </c>
      <c r="I40393" s="2" t="s">
        <v>63882</v>
      </c>
      <c r="J40393" s="2" t="s">
        <v>57637</v>
      </c>
      <c r="L40393" s="2" t="s">
        <v>63869</v>
      </c>
    </row>
    <row r="40394" spans="1:12">
      <c r="A40394" s="2" t="s">
        <v>63866</v>
      </c>
      <c r="B40394" s="2" t="s">
        <v>63867</v>
      </c>
      <c r="C40394" s="2" t="s">
        <v>9</v>
      </c>
      <c r="D40394" s="13" t="s">
        <v>7450</v>
      </c>
      <c r="E40394" s="2" t="s">
        <v>33917</v>
      </c>
      <c r="F40394" s="4">
        <v>7</v>
      </c>
      <c r="G40394" s="5">
        <v>20</v>
      </c>
      <c r="H40394" s="4">
        <v>0</v>
      </c>
      <c r="I40394" s="2" t="s">
        <v>63882</v>
      </c>
      <c r="J40394" s="2" t="s">
        <v>57637</v>
      </c>
      <c r="L40394" s="2" t="s">
        <v>63869</v>
      </c>
    </row>
    <row r="40395" spans="1:12">
      <c r="A40395" s="2" t="s">
        <v>63866</v>
      </c>
      <c r="B40395" s="2" t="s">
        <v>63867</v>
      </c>
      <c r="C40395" s="2" t="s">
        <v>9</v>
      </c>
      <c r="D40395" s="13" t="s">
        <v>11747</v>
      </c>
      <c r="E40395" s="2" t="s">
        <v>41672</v>
      </c>
      <c r="F40395" s="4">
        <v>7</v>
      </c>
      <c r="G40395" s="5">
        <v>30</v>
      </c>
      <c r="H40395" s="4">
        <v>0</v>
      </c>
      <c r="I40395" s="2" t="s">
        <v>63882</v>
      </c>
      <c r="J40395" s="2" t="s">
        <v>57637</v>
      </c>
      <c r="L40395" s="2" t="s">
        <v>63869</v>
      </c>
    </row>
    <row r="40396" spans="1:12">
      <c r="A40396" s="2" t="s">
        <v>63866</v>
      </c>
      <c r="B40396" s="2" t="s">
        <v>63867</v>
      </c>
      <c r="C40396" s="2" t="s">
        <v>9</v>
      </c>
      <c r="D40396" s="13" t="s">
        <v>7454</v>
      </c>
      <c r="E40396" s="2" t="s">
        <v>33924</v>
      </c>
      <c r="F40396" s="4">
        <v>7</v>
      </c>
      <c r="G40396" s="5">
        <v>40</v>
      </c>
      <c r="H40396" s="4">
        <v>0</v>
      </c>
      <c r="I40396" s="2" t="s">
        <v>63882</v>
      </c>
      <c r="J40396" s="2" t="s">
        <v>57637</v>
      </c>
      <c r="L40396" s="2" t="s">
        <v>63869</v>
      </c>
    </row>
    <row r="40397" spans="1:12">
      <c r="A40397" s="2" t="s">
        <v>63866</v>
      </c>
      <c r="B40397" s="2" t="s">
        <v>63867</v>
      </c>
      <c r="C40397" s="2" t="s">
        <v>9</v>
      </c>
      <c r="D40397" s="13" t="s">
        <v>11662</v>
      </c>
      <c r="E40397" s="2" t="s">
        <v>41516</v>
      </c>
      <c r="F40397" s="4">
        <v>7</v>
      </c>
      <c r="G40397" s="5">
        <v>50</v>
      </c>
      <c r="H40397" s="4">
        <v>0</v>
      </c>
      <c r="I40397" s="2" t="s">
        <v>63882</v>
      </c>
      <c r="J40397" s="2" t="s">
        <v>57637</v>
      </c>
      <c r="L40397" s="2" t="s">
        <v>63869</v>
      </c>
    </row>
    <row r="40398" spans="1:12">
      <c r="A40398" s="2" t="s">
        <v>63866</v>
      </c>
      <c r="B40398" s="2" t="s">
        <v>63867</v>
      </c>
      <c r="C40398" s="2" t="s">
        <v>9</v>
      </c>
      <c r="D40398" s="8" t="s">
        <v>8129</v>
      </c>
      <c r="E40398" s="2" t="s">
        <v>35161</v>
      </c>
      <c r="F40398" s="4">
        <v>2</v>
      </c>
      <c r="G40398" s="5">
        <v>30</v>
      </c>
      <c r="H40398" s="4">
        <v>0</v>
      </c>
      <c r="I40398" s="2" t="s">
        <v>63870</v>
      </c>
      <c r="J40398" s="2" t="s">
        <v>57637</v>
      </c>
      <c r="L40398" s="2" t="s">
        <v>63869</v>
      </c>
    </row>
    <row r="40399" spans="1:12">
      <c r="A40399" s="2" t="s">
        <v>63866</v>
      </c>
      <c r="B40399" s="2" t="s">
        <v>63867</v>
      </c>
      <c r="C40399" s="2" t="s">
        <v>9</v>
      </c>
      <c r="D40399" s="9" t="s">
        <v>8161</v>
      </c>
      <c r="E40399" s="2" t="s">
        <v>35213</v>
      </c>
      <c r="F40399" s="4">
        <v>3</v>
      </c>
      <c r="G40399" s="5">
        <v>10</v>
      </c>
      <c r="H40399" s="4">
        <v>0</v>
      </c>
      <c r="I40399" s="2" t="s">
        <v>63883</v>
      </c>
      <c r="J40399" s="2" t="s">
        <v>57637</v>
      </c>
      <c r="L40399" s="2" t="s">
        <v>63869</v>
      </c>
    </row>
    <row r="40400" spans="1:12">
      <c r="A40400" s="2" t="s">
        <v>63866</v>
      </c>
      <c r="B40400" s="2" t="s">
        <v>63867</v>
      </c>
      <c r="C40400" s="2" t="s">
        <v>9</v>
      </c>
      <c r="D40400" s="10" t="s">
        <v>8140</v>
      </c>
      <c r="E40400" s="2" t="s">
        <v>35179</v>
      </c>
      <c r="F40400" s="4">
        <v>4</v>
      </c>
      <c r="G40400" s="5">
        <v>10</v>
      </c>
      <c r="H40400" s="4">
        <v>0</v>
      </c>
      <c r="I40400" s="2" t="s">
        <v>63884</v>
      </c>
      <c r="J40400" s="2" t="s">
        <v>57637</v>
      </c>
      <c r="L40400" s="2" t="s">
        <v>63869</v>
      </c>
    </row>
    <row r="40401" spans="1:12">
      <c r="A40401" s="2" t="s">
        <v>63866</v>
      </c>
      <c r="B40401" s="2" t="s">
        <v>63867</v>
      </c>
      <c r="C40401" s="2" t="s">
        <v>9</v>
      </c>
      <c r="D40401" s="11" t="s">
        <v>8318</v>
      </c>
      <c r="E40401" s="2" t="s">
        <v>35492</v>
      </c>
      <c r="F40401" s="4">
        <v>5</v>
      </c>
      <c r="G40401" s="5">
        <v>10</v>
      </c>
      <c r="H40401" s="4">
        <v>0</v>
      </c>
      <c r="I40401" s="2" t="s">
        <v>63885</v>
      </c>
      <c r="J40401" s="2" t="s">
        <v>57637</v>
      </c>
      <c r="L40401" s="2" t="s">
        <v>63869</v>
      </c>
    </row>
    <row r="40402" spans="1:12">
      <c r="A40402" s="2" t="s">
        <v>63866</v>
      </c>
      <c r="B40402" s="2" t="s">
        <v>63867</v>
      </c>
      <c r="C40402" s="2" t="s">
        <v>9</v>
      </c>
      <c r="D40402" s="11" t="s">
        <v>8176</v>
      </c>
      <c r="E40402" s="2" t="s">
        <v>35240</v>
      </c>
      <c r="F40402" s="4">
        <v>5</v>
      </c>
      <c r="G40402" s="5">
        <v>20</v>
      </c>
      <c r="H40402" s="4">
        <v>0</v>
      </c>
      <c r="I40402" s="2" t="s">
        <v>63885</v>
      </c>
      <c r="J40402" s="2" t="s">
        <v>57637</v>
      </c>
      <c r="L40402" s="2" t="s">
        <v>63869</v>
      </c>
    </row>
    <row r="40403" spans="1:12">
      <c r="A40403" s="2" t="s">
        <v>63866</v>
      </c>
      <c r="B40403" s="2" t="s">
        <v>63867</v>
      </c>
      <c r="C40403" s="2" t="s">
        <v>9</v>
      </c>
      <c r="D40403" s="11" t="s">
        <v>8326</v>
      </c>
      <c r="E40403" s="2" t="s">
        <v>35507</v>
      </c>
      <c r="F40403" s="4">
        <v>5</v>
      </c>
      <c r="G40403" s="5">
        <v>30</v>
      </c>
      <c r="H40403" s="4">
        <v>0</v>
      </c>
      <c r="I40403" s="2" t="s">
        <v>63885</v>
      </c>
      <c r="J40403" s="2" t="s">
        <v>57637</v>
      </c>
      <c r="L40403" s="2" t="s">
        <v>63869</v>
      </c>
    </row>
    <row r="40404" spans="1:12">
      <c r="A40404" s="2" t="s">
        <v>63866</v>
      </c>
      <c r="B40404" s="2" t="s">
        <v>63867</v>
      </c>
      <c r="C40404" s="2" t="s">
        <v>9</v>
      </c>
      <c r="D40404" s="11" t="s">
        <v>8303</v>
      </c>
      <c r="E40404" s="2" t="s">
        <v>35466</v>
      </c>
      <c r="F40404" s="4">
        <v>5</v>
      </c>
      <c r="G40404" s="5">
        <v>40</v>
      </c>
      <c r="H40404" s="4">
        <v>0</v>
      </c>
      <c r="I40404" s="2" t="s">
        <v>63885</v>
      </c>
      <c r="J40404" s="2" t="s">
        <v>57637</v>
      </c>
      <c r="L40404" s="2" t="s">
        <v>63869</v>
      </c>
    </row>
    <row r="40405" spans="1:12">
      <c r="A40405" s="2" t="s">
        <v>63866</v>
      </c>
      <c r="B40405" s="2" t="s">
        <v>63867</v>
      </c>
      <c r="C40405" s="2" t="s">
        <v>9</v>
      </c>
      <c r="D40405" s="11" t="s">
        <v>8319</v>
      </c>
      <c r="E40405" s="2" t="s">
        <v>35494</v>
      </c>
      <c r="F40405" s="4">
        <v>5</v>
      </c>
      <c r="G40405" s="5">
        <v>50</v>
      </c>
      <c r="H40405" s="4">
        <v>0</v>
      </c>
      <c r="I40405" s="2" t="s">
        <v>63885</v>
      </c>
      <c r="J40405" s="2" t="s">
        <v>57637</v>
      </c>
      <c r="L40405" s="2" t="s">
        <v>63869</v>
      </c>
    </row>
    <row r="40406" spans="1:12">
      <c r="A40406" s="2" t="s">
        <v>63866</v>
      </c>
      <c r="B40406" s="2" t="s">
        <v>63867</v>
      </c>
      <c r="C40406" s="2" t="s">
        <v>9</v>
      </c>
      <c r="D40406" s="11" t="s">
        <v>8280</v>
      </c>
      <c r="E40406" s="2" t="s">
        <v>35424</v>
      </c>
      <c r="F40406" s="4">
        <v>5</v>
      </c>
      <c r="G40406" s="5">
        <v>60</v>
      </c>
      <c r="H40406" s="4">
        <v>0</v>
      </c>
      <c r="I40406" s="2" t="s">
        <v>63885</v>
      </c>
      <c r="J40406" s="2" t="s">
        <v>57637</v>
      </c>
      <c r="L40406" s="2" t="s">
        <v>63869</v>
      </c>
    </row>
    <row r="40407" spans="1:12">
      <c r="A40407" s="2" t="s">
        <v>63866</v>
      </c>
      <c r="B40407" s="2" t="s">
        <v>63867</v>
      </c>
      <c r="C40407" s="2" t="s">
        <v>9</v>
      </c>
      <c r="D40407" s="11" t="s">
        <v>8316</v>
      </c>
      <c r="E40407" s="2" t="s">
        <v>35488</v>
      </c>
      <c r="F40407" s="4">
        <v>5</v>
      </c>
      <c r="G40407" s="5">
        <v>70</v>
      </c>
      <c r="H40407" s="4">
        <v>0</v>
      </c>
      <c r="I40407" s="2" t="s">
        <v>63885</v>
      </c>
      <c r="J40407" s="2" t="s">
        <v>57637</v>
      </c>
      <c r="L40407" s="2" t="s">
        <v>63869</v>
      </c>
    </row>
    <row r="40408" spans="1:12">
      <c r="A40408" s="2" t="s">
        <v>63866</v>
      </c>
      <c r="B40408" s="2" t="s">
        <v>63867</v>
      </c>
      <c r="C40408" s="2" t="s">
        <v>9</v>
      </c>
      <c r="D40408" s="11" t="s">
        <v>8262</v>
      </c>
      <c r="E40408" s="2" t="s">
        <v>35393</v>
      </c>
      <c r="F40408" s="4">
        <v>5</v>
      </c>
      <c r="G40408" s="5">
        <v>80</v>
      </c>
      <c r="H40408" s="4">
        <v>0</v>
      </c>
      <c r="I40408" s="2" t="s">
        <v>63885</v>
      </c>
      <c r="J40408" s="2" t="s">
        <v>57637</v>
      </c>
      <c r="L40408" s="2" t="s">
        <v>63869</v>
      </c>
    </row>
    <row r="40409" spans="1:12">
      <c r="A40409" s="2" t="s">
        <v>63866</v>
      </c>
      <c r="B40409" s="2" t="s">
        <v>63867</v>
      </c>
      <c r="C40409" s="2" t="s">
        <v>9</v>
      </c>
      <c r="D40409" s="11" t="s">
        <v>8106</v>
      </c>
      <c r="E40409" s="2" t="s">
        <v>35117</v>
      </c>
      <c r="F40409" s="4">
        <v>5</v>
      </c>
      <c r="G40409" s="5">
        <v>90</v>
      </c>
      <c r="H40409" s="4">
        <v>0</v>
      </c>
      <c r="I40409" s="2" t="s">
        <v>63885</v>
      </c>
      <c r="J40409" s="2" t="s">
        <v>57637</v>
      </c>
      <c r="L40409" s="2" t="s">
        <v>63869</v>
      </c>
    </row>
    <row r="40410" spans="1:12">
      <c r="A40410" s="2" t="s">
        <v>63886</v>
      </c>
      <c r="B40410" s="2" t="s">
        <v>63887</v>
      </c>
      <c r="C40410" s="2" t="s">
        <v>9</v>
      </c>
      <c r="D40410" s="2" t="s">
        <v>10795</v>
      </c>
      <c r="E40410" s="2" t="s">
        <v>39969</v>
      </c>
      <c r="F40410" s="4">
        <v>0</v>
      </c>
      <c r="G40410" s="5"/>
      <c r="H40410" s="4"/>
    </row>
    <row r="40411" spans="1:12">
      <c r="A40411" s="2" t="s">
        <v>63886</v>
      </c>
      <c r="B40411" s="2" t="s">
        <v>63887</v>
      </c>
      <c r="C40411" s="2" t="s">
        <v>9</v>
      </c>
      <c r="D40411" s="7" t="s">
        <v>10790</v>
      </c>
      <c r="E40411" s="2" t="s">
        <v>39959</v>
      </c>
      <c r="F40411" s="4">
        <v>1</v>
      </c>
      <c r="G40411" s="5">
        <v>10</v>
      </c>
      <c r="H40411" s="4">
        <v>0</v>
      </c>
      <c r="I40411" s="2" t="s">
        <v>63888</v>
      </c>
      <c r="J40411" s="2" t="s">
        <v>57637</v>
      </c>
      <c r="L40411" s="2" t="s">
        <v>63889</v>
      </c>
    </row>
    <row r="40412" spans="1:12">
      <c r="A40412" s="2" t="s">
        <v>63886</v>
      </c>
      <c r="B40412" s="2" t="s">
        <v>63887</v>
      </c>
      <c r="C40412" s="2" t="s">
        <v>9</v>
      </c>
      <c r="D40412" s="8" t="s">
        <v>10793</v>
      </c>
      <c r="E40412" s="2" t="s">
        <v>39965</v>
      </c>
      <c r="F40412" s="4">
        <v>2</v>
      </c>
      <c r="G40412" s="5">
        <v>10</v>
      </c>
      <c r="H40412" s="4">
        <v>0</v>
      </c>
      <c r="I40412" s="2" t="s">
        <v>63890</v>
      </c>
      <c r="J40412" s="2" t="s">
        <v>57637</v>
      </c>
      <c r="L40412" s="2" t="s">
        <v>63889</v>
      </c>
    </row>
    <row r="40413" spans="1:12">
      <c r="A40413" s="2" t="s">
        <v>63886</v>
      </c>
      <c r="B40413" s="2" t="s">
        <v>63887</v>
      </c>
      <c r="C40413" s="2" t="s">
        <v>9</v>
      </c>
      <c r="D40413" s="9" t="s">
        <v>10791</v>
      </c>
      <c r="E40413" s="2" t="s">
        <v>39961</v>
      </c>
      <c r="F40413" s="4">
        <v>3</v>
      </c>
      <c r="G40413" s="5">
        <v>10</v>
      </c>
      <c r="H40413" s="4">
        <v>0</v>
      </c>
      <c r="I40413" s="2" t="s">
        <v>63891</v>
      </c>
      <c r="J40413" s="2" t="s">
        <v>57637</v>
      </c>
      <c r="L40413" s="2" t="s">
        <v>63889</v>
      </c>
    </row>
    <row r="40414" spans="1:12">
      <c r="A40414" s="2" t="s">
        <v>63886</v>
      </c>
      <c r="B40414" s="2" t="s">
        <v>63887</v>
      </c>
      <c r="C40414" s="2" t="s">
        <v>9</v>
      </c>
      <c r="D40414" s="10" t="s">
        <v>10797</v>
      </c>
      <c r="E40414" s="2" t="s">
        <v>39972</v>
      </c>
      <c r="F40414" s="4">
        <v>4</v>
      </c>
      <c r="G40414" s="5">
        <v>10</v>
      </c>
      <c r="H40414" s="4">
        <v>0</v>
      </c>
      <c r="I40414" s="2" t="s">
        <v>63892</v>
      </c>
      <c r="J40414" s="2" t="s">
        <v>57637</v>
      </c>
      <c r="L40414" s="2" t="s">
        <v>63889</v>
      </c>
    </row>
    <row r="40415" spans="1:12">
      <c r="A40415" s="2" t="s">
        <v>63886</v>
      </c>
      <c r="B40415" s="2" t="s">
        <v>63887</v>
      </c>
      <c r="C40415" s="2" t="s">
        <v>9</v>
      </c>
      <c r="D40415" s="11" t="s">
        <v>13630</v>
      </c>
      <c r="E40415" s="2" t="s">
        <v>45104</v>
      </c>
      <c r="F40415" s="4">
        <v>5</v>
      </c>
      <c r="G40415" s="5">
        <v>10</v>
      </c>
      <c r="H40415" s="4">
        <v>0</v>
      </c>
      <c r="I40415" s="2" t="s">
        <v>63893</v>
      </c>
      <c r="J40415" s="2" t="s">
        <v>57637</v>
      </c>
      <c r="L40415" s="2" t="s">
        <v>63889</v>
      </c>
    </row>
    <row r="40416" spans="1:12">
      <c r="A40416" s="2" t="s">
        <v>63886</v>
      </c>
      <c r="B40416" s="2" t="s">
        <v>63887</v>
      </c>
      <c r="C40416" s="2" t="s">
        <v>9</v>
      </c>
      <c r="D40416" s="11" t="s">
        <v>565</v>
      </c>
      <c r="E40416" s="2" t="s">
        <v>21460</v>
      </c>
      <c r="F40416" s="4">
        <v>5</v>
      </c>
      <c r="G40416" s="5">
        <v>20</v>
      </c>
      <c r="H40416" s="4">
        <v>0</v>
      </c>
      <c r="I40416" s="2" t="s">
        <v>63893</v>
      </c>
      <c r="J40416" s="2" t="s">
        <v>57637</v>
      </c>
      <c r="L40416" s="2" t="s">
        <v>63889</v>
      </c>
    </row>
    <row r="40417" spans="1:12">
      <c r="A40417" s="2" t="s">
        <v>63886</v>
      </c>
      <c r="B40417" s="2" t="s">
        <v>63887</v>
      </c>
      <c r="C40417" s="2" t="s">
        <v>9</v>
      </c>
      <c r="D40417" s="11" t="s">
        <v>2595</v>
      </c>
      <c r="E40417" s="2" t="s">
        <v>25099</v>
      </c>
      <c r="F40417" s="4">
        <v>5</v>
      </c>
      <c r="G40417" s="5">
        <v>30</v>
      </c>
      <c r="H40417" s="4">
        <v>0</v>
      </c>
      <c r="I40417" s="2" t="s">
        <v>63893</v>
      </c>
      <c r="J40417" s="2" t="s">
        <v>57637</v>
      </c>
      <c r="L40417" s="2" t="s">
        <v>63889</v>
      </c>
    </row>
    <row r="40418" spans="1:12">
      <c r="A40418" s="2" t="s">
        <v>63886</v>
      </c>
      <c r="B40418" s="2" t="s">
        <v>63887</v>
      </c>
      <c r="C40418" s="2" t="s">
        <v>9</v>
      </c>
      <c r="D40418" s="11" t="s">
        <v>2594</v>
      </c>
      <c r="E40418" s="2" t="s">
        <v>25097</v>
      </c>
      <c r="F40418" s="4">
        <v>5</v>
      </c>
      <c r="G40418" s="5">
        <v>40</v>
      </c>
      <c r="H40418" s="4">
        <v>0</v>
      </c>
      <c r="I40418" s="2" t="s">
        <v>63893</v>
      </c>
      <c r="J40418" s="2" t="s">
        <v>57637</v>
      </c>
      <c r="L40418" s="2" t="s">
        <v>63889</v>
      </c>
    </row>
    <row r="40419" spans="1:12">
      <c r="A40419" s="2" t="s">
        <v>63886</v>
      </c>
      <c r="B40419" s="2" t="s">
        <v>63887</v>
      </c>
      <c r="C40419" s="2" t="s">
        <v>9</v>
      </c>
      <c r="D40419" s="11" t="s">
        <v>5532</v>
      </c>
      <c r="E40419" s="2" t="s">
        <v>30443</v>
      </c>
      <c r="F40419" s="4">
        <v>5</v>
      </c>
      <c r="G40419" s="5">
        <v>50</v>
      </c>
      <c r="H40419" s="4">
        <v>0</v>
      </c>
      <c r="I40419" s="2" t="s">
        <v>63893</v>
      </c>
      <c r="J40419" s="2" t="s">
        <v>57637</v>
      </c>
      <c r="L40419" s="2" t="s">
        <v>63889</v>
      </c>
    </row>
    <row r="40420" spans="1:12">
      <c r="A40420" s="2" t="s">
        <v>63886</v>
      </c>
      <c r="B40420" s="2" t="s">
        <v>63887</v>
      </c>
      <c r="C40420" s="2" t="s">
        <v>9</v>
      </c>
      <c r="D40420" s="11" t="s">
        <v>5533</v>
      </c>
      <c r="E40420" s="2" t="s">
        <v>30445</v>
      </c>
      <c r="F40420" s="4">
        <v>5</v>
      </c>
      <c r="G40420" s="5">
        <v>60</v>
      </c>
      <c r="H40420" s="4">
        <v>0</v>
      </c>
      <c r="I40420" s="2" t="s">
        <v>63893</v>
      </c>
      <c r="J40420" s="2" t="s">
        <v>57637</v>
      </c>
      <c r="L40420" s="2" t="s">
        <v>63889</v>
      </c>
    </row>
    <row r="40421" spans="1:12">
      <c r="A40421" s="2" t="s">
        <v>63886</v>
      </c>
      <c r="B40421" s="2" t="s">
        <v>63887</v>
      </c>
      <c r="C40421" s="2" t="s">
        <v>9</v>
      </c>
      <c r="D40421" s="11" t="s">
        <v>5530</v>
      </c>
      <c r="E40421" s="2" t="s">
        <v>30439</v>
      </c>
      <c r="F40421" s="4">
        <v>5</v>
      </c>
      <c r="G40421" s="5">
        <v>70</v>
      </c>
      <c r="H40421" s="4">
        <v>0</v>
      </c>
      <c r="I40421" s="2" t="s">
        <v>63893</v>
      </c>
      <c r="J40421" s="2" t="s">
        <v>57637</v>
      </c>
      <c r="L40421" s="2" t="s">
        <v>63889</v>
      </c>
    </row>
    <row r="40422" spans="1:12">
      <c r="A40422" s="2" t="s">
        <v>63886</v>
      </c>
      <c r="B40422" s="2" t="s">
        <v>63887</v>
      </c>
      <c r="C40422" s="2" t="s">
        <v>9</v>
      </c>
      <c r="D40422" s="11" t="s">
        <v>4889</v>
      </c>
      <c r="E40422" s="2" t="s">
        <v>29281</v>
      </c>
      <c r="F40422" s="4">
        <v>5</v>
      </c>
      <c r="G40422" s="5">
        <v>80</v>
      </c>
      <c r="H40422" s="4">
        <v>0</v>
      </c>
      <c r="I40422" s="2" t="s">
        <v>63893</v>
      </c>
      <c r="J40422" s="2" t="s">
        <v>57637</v>
      </c>
      <c r="L40422" s="2" t="s">
        <v>63889</v>
      </c>
    </row>
    <row r="40423" spans="1:12">
      <c r="A40423" s="2" t="s">
        <v>63886</v>
      </c>
      <c r="B40423" s="2" t="s">
        <v>63887</v>
      </c>
      <c r="C40423" s="2" t="s">
        <v>9</v>
      </c>
      <c r="D40423" s="11" t="s">
        <v>4890</v>
      </c>
      <c r="E40423" s="2" t="s">
        <v>29283</v>
      </c>
      <c r="F40423" s="4">
        <v>5</v>
      </c>
      <c r="G40423" s="5">
        <v>90</v>
      </c>
      <c r="H40423" s="4">
        <v>0</v>
      </c>
      <c r="I40423" s="2" t="s">
        <v>63893</v>
      </c>
      <c r="J40423" s="2" t="s">
        <v>57637</v>
      </c>
      <c r="L40423" s="2" t="s">
        <v>63889</v>
      </c>
    </row>
    <row r="40424" spans="1:12">
      <c r="A40424" s="2" t="s">
        <v>63886</v>
      </c>
      <c r="B40424" s="2" t="s">
        <v>63887</v>
      </c>
      <c r="C40424" s="2" t="s">
        <v>9</v>
      </c>
      <c r="D40424" s="11" t="s">
        <v>4892</v>
      </c>
      <c r="E40424" s="2" t="s">
        <v>29286</v>
      </c>
      <c r="F40424" s="4">
        <v>5</v>
      </c>
      <c r="G40424" s="5">
        <v>100</v>
      </c>
      <c r="H40424" s="4">
        <v>0</v>
      </c>
      <c r="I40424" s="2" t="s">
        <v>63893</v>
      </c>
      <c r="J40424" s="2" t="s">
        <v>57637</v>
      </c>
      <c r="L40424" s="2" t="s">
        <v>63889</v>
      </c>
    </row>
    <row r="40425" spans="1:12">
      <c r="A40425" s="2" t="s">
        <v>63886</v>
      </c>
      <c r="B40425" s="2" t="s">
        <v>63887</v>
      </c>
      <c r="C40425" s="2" t="s">
        <v>9</v>
      </c>
      <c r="D40425" s="11" t="s">
        <v>4871</v>
      </c>
      <c r="E40425" s="2" t="s">
        <v>29245</v>
      </c>
      <c r="F40425" s="4">
        <v>5</v>
      </c>
      <c r="G40425" s="5">
        <v>110</v>
      </c>
      <c r="H40425" s="4">
        <v>0</v>
      </c>
      <c r="I40425" s="2" t="s">
        <v>63893</v>
      </c>
      <c r="J40425" s="2" t="s">
        <v>57637</v>
      </c>
      <c r="L40425" s="2" t="s">
        <v>63889</v>
      </c>
    </row>
    <row r="40426" spans="1:12">
      <c r="A40426" s="2" t="s">
        <v>63886</v>
      </c>
      <c r="B40426" s="2" t="s">
        <v>63887</v>
      </c>
      <c r="C40426" s="2" t="s">
        <v>9</v>
      </c>
      <c r="D40426" s="11" t="s">
        <v>8422</v>
      </c>
      <c r="E40426" s="2" t="s">
        <v>35684</v>
      </c>
      <c r="F40426" s="4">
        <v>5</v>
      </c>
      <c r="G40426" s="5">
        <v>120</v>
      </c>
      <c r="H40426" s="4">
        <v>0</v>
      </c>
      <c r="I40426" s="2" t="s">
        <v>63893</v>
      </c>
      <c r="J40426" s="2" t="s">
        <v>57637</v>
      </c>
      <c r="L40426" s="2" t="s">
        <v>63889</v>
      </c>
    </row>
    <row r="40427" spans="1:12">
      <c r="A40427" s="2" t="s">
        <v>63886</v>
      </c>
      <c r="B40427" s="2" t="s">
        <v>63887</v>
      </c>
      <c r="C40427" s="2" t="s">
        <v>9</v>
      </c>
      <c r="D40427" s="9" t="s">
        <v>10786</v>
      </c>
      <c r="E40427" s="2" t="s">
        <v>39952</v>
      </c>
      <c r="F40427" s="4">
        <v>3</v>
      </c>
      <c r="G40427" s="5">
        <v>20</v>
      </c>
      <c r="H40427" s="4">
        <v>0</v>
      </c>
      <c r="I40427" s="2" t="s">
        <v>63891</v>
      </c>
      <c r="J40427" s="2" t="s">
        <v>57637</v>
      </c>
      <c r="L40427" s="2" t="s">
        <v>63889</v>
      </c>
    </row>
    <row r="40428" spans="1:12">
      <c r="A40428" s="2" t="s">
        <v>63886</v>
      </c>
      <c r="B40428" s="2" t="s">
        <v>63887</v>
      </c>
      <c r="C40428" s="2" t="s">
        <v>9</v>
      </c>
      <c r="D40428" s="10" t="s">
        <v>10794</v>
      </c>
      <c r="E40428" s="2" t="s">
        <v>39967</v>
      </c>
      <c r="F40428" s="4">
        <v>4</v>
      </c>
      <c r="G40428" s="5">
        <v>10</v>
      </c>
      <c r="H40428" s="4">
        <v>0</v>
      </c>
      <c r="I40428" s="2" t="s">
        <v>63894</v>
      </c>
      <c r="J40428" s="2" t="s">
        <v>57637</v>
      </c>
      <c r="L40428" s="2" t="s">
        <v>63889</v>
      </c>
    </row>
    <row r="40429" spans="1:12">
      <c r="A40429" s="2" t="s">
        <v>63886</v>
      </c>
      <c r="B40429" s="2" t="s">
        <v>63887</v>
      </c>
      <c r="C40429" s="2" t="s">
        <v>9</v>
      </c>
      <c r="D40429" s="10" t="s">
        <v>10789</v>
      </c>
      <c r="E40429" s="2" t="s">
        <v>39957</v>
      </c>
      <c r="F40429" s="4">
        <v>4</v>
      </c>
      <c r="G40429" s="5">
        <v>20</v>
      </c>
      <c r="H40429" s="4">
        <v>0</v>
      </c>
      <c r="I40429" s="2" t="s">
        <v>63894</v>
      </c>
      <c r="J40429" s="2" t="s">
        <v>57637</v>
      </c>
      <c r="L40429" s="2" t="s">
        <v>63889</v>
      </c>
    </row>
    <row r="40430" spans="1:12">
      <c r="A40430" s="2" t="s">
        <v>63886</v>
      </c>
      <c r="B40430" s="2" t="s">
        <v>63887</v>
      </c>
      <c r="C40430" s="2" t="s">
        <v>9</v>
      </c>
      <c r="D40430" s="10" t="s">
        <v>10796</v>
      </c>
      <c r="E40430" s="2" t="s">
        <v>39970</v>
      </c>
      <c r="F40430" s="4">
        <v>4</v>
      </c>
      <c r="G40430" s="5">
        <v>30</v>
      </c>
      <c r="H40430" s="4">
        <v>0</v>
      </c>
      <c r="I40430" s="2" t="s">
        <v>63894</v>
      </c>
      <c r="J40430" s="2" t="s">
        <v>57637</v>
      </c>
      <c r="L40430" s="2" t="s">
        <v>63889</v>
      </c>
    </row>
    <row r="40431" spans="1:12">
      <c r="A40431" s="2" t="s">
        <v>63886</v>
      </c>
      <c r="B40431" s="2" t="s">
        <v>63887</v>
      </c>
      <c r="C40431" s="2" t="s">
        <v>9</v>
      </c>
      <c r="D40431" s="10" t="s">
        <v>10792</v>
      </c>
      <c r="E40431" s="2" t="s">
        <v>39963</v>
      </c>
      <c r="F40431" s="4">
        <v>4</v>
      </c>
      <c r="G40431" s="5">
        <v>40</v>
      </c>
      <c r="H40431" s="4">
        <v>0</v>
      </c>
      <c r="I40431" s="2" t="s">
        <v>63894</v>
      </c>
      <c r="J40431" s="2" t="s">
        <v>57637</v>
      </c>
      <c r="L40431" s="2" t="s">
        <v>63889</v>
      </c>
    </row>
    <row r="40432" spans="1:12">
      <c r="A40432" s="2" t="s">
        <v>63895</v>
      </c>
      <c r="B40432" s="2" t="s">
        <v>63896</v>
      </c>
      <c r="C40432" s="2" t="s">
        <v>9</v>
      </c>
      <c r="D40432" s="2" t="s">
        <v>12509</v>
      </c>
      <c r="E40432" s="2" t="s">
        <v>43059</v>
      </c>
      <c r="F40432" s="4">
        <v>0</v>
      </c>
      <c r="G40432" s="5"/>
      <c r="H40432" s="4"/>
    </row>
    <row r="40433" spans="1:12">
      <c r="A40433" s="2" t="s">
        <v>63895</v>
      </c>
      <c r="B40433" s="2" t="s">
        <v>63896</v>
      </c>
      <c r="C40433" s="2" t="s">
        <v>9</v>
      </c>
      <c r="D40433" s="7" t="s">
        <v>12503</v>
      </c>
      <c r="E40433" s="2" t="s">
        <v>43047</v>
      </c>
      <c r="F40433" s="4">
        <v>1</v>
      </c>
      <c r="G40433" s="5">
        <v>10</v>
      </c>
      <c r="H40433" s="4">
        <v>0</v>
      </c>
      <c r="I40433" s="2" t="s">
        <v>63897</v>
      </c>
      <c r="J40433" s="2" t="s">
        <v>57637</v>
      </c>
      <c r="L40433" s="2" t="s">
        <v>63898</v>
      </c>
    </row>
    <row r="40434" spans="1:12">
      <c r="A40434" s="2" t="s">
        <v>63895</v>
      </c>
      <c r="B40434" s="2" t="s">
        <v>63896</v>
      </c>
      <c r="C40434" s="2" t="s">
        <v>9</v>
      </c>
      <c r="D40434" s="8" t="s">
        <v>4506</v>
      </c>
      <c r="E40434" s="2" t="s">
        <v>28575</v>
      </c>
      <c r="F40434" s="4">
        <v>2</v>
      </c>
      <c r="G40434" s="5">
        <v>10</v>
      </c>
      <c r="H40434" s="4">
        <v>0</v>
      </c>
      <c r="I40434" s="2" t="s">
        <v>63899</v>
      </c>
      <c r="J40434" s="2" t="s">
        <v>57637</v>
      </c>
      <c r="L40434" s="2" t="s">
        <v>63898</v>
      </c>
    </row>
    <row r="40435" spans="1:12">
      <c r="A40435" s="2" t="s">
        <v>63895</v>
      </c>
      <c r="B40435" s="2" t="s">
        <v>63896</v>
      </c>
      <c r="C40435" s="2" t="s">
        <v>9</v>
      </c>
      <c r="D40435" s="8" t="s">
        <v>16190</v>
      </c>
      <c r="E40435" s="2" t="s">
        <v>49835</v>
      </c>
      <c r="F40435" s="4">
        <v>2</v>
      </c>
      <c r="G40435" s="5">
        <v>20</v>
      </c>
      <c r="H40435" s="4">
        <v>0</v>
      </c>
      <c r="I40435" s="2" t="s">
        <v>63899</v>
      </c>
      <c r="J40435" s="2" t="s">
        <v>57637</v>
      </c>
      <c r="L40435" s="2" t="s">
        <v>63898</v>
      </c>
    </row>
    <row r="40436" spans="1:12">
      <c r="A40436" s="2" t="s">
        <v>63895</v>
      </c>
      <c r="B40436" s="2" t="s">
        <v>63896</v>
      </c>
      <c r="C40436" s="2" t="s">
        <v>9</v>
      </c>
      <c r="D40436" s="9" t="s">
        <v>16206</v>
      </c>
      <c r="E40436" s="2" t="s">
        <v>49862</v>
      </c>
      <c r="F40436" s="4">
        <v>3</v>
      </c>
      <c r="G40436" s="5">
        <v>10</v>
      </c>
      <c r="H40436" s="4">
        <v>0</v>
      </c>
      <c r="I40436" s="2" t="s">
        <v>63900</v>
      </c>
      <c r="J40436" s="2" t="s">
        <v>57637</v>
      </c>
      <c r="L40436" s="2" t="s">
        <v>63898</v>
      </c>
    </row>
    <row r="40437" spans="1:12">
      <c r="A40437" s="2" t="s">
        <v>63895</v>
      </c>
      <c r="B40437" s="2" t="s">
        <v>63896</v>
      </c>
      <c r="C40437" s="2" t="s">
        <v>9</v>
      </c>
      <c r="D40437" s="9" t="s">
        <v>16184</v>
      </c>
      <c r="E40437" s="2" t="s">
        <v>49823</v>
      </c>
      <c r="F40437" s="4">
        <v>3</v>
      </c>
      <c r="G40437" s="5">
        <v>20</v>
      </c>
      <c r="H40437" s="4">
        <v>0</v>
      </c>
      <c r="I40437" s="2" t="s">
        <v>63900</v>
      </c>
      <c r="J40437" s="2" t="s">
        <v>57637</v>
      </c>
      <c r="L40437" s="2" t="s">
        <v>63898</v>
      </c>
    </row>
    <row r="40438" spans="1:12">
      <c r="A40438" s="2" t="s">
        <v>63895</v>
      </c>
      <c r="B40438" s="2" t="s">
        <v>63896</v>
      </c>
      <c r="C40438" s="2" t="s">
        <v>9</v>
      </c>
      <c r="D40438" s="9" t="s">
        <v>16185</v>
      </c>
      <c r="E40438" s="2" t="s">
        <v>49825</v>
      </c>
      <c r="F40438" s="4">
        <v>3</v>
      </c>
      <c r="G40438" s="5">
        <v>30</v>
      </c>
      <c r="H40438" s="4">
        <v>0</v>
      </c>
      <c r="I40438" s="2" t="s">
        <v>63900</v>
      </c>
      <c r="J40438" s="2" t="s">
        <v>57637</v>
      </c>
      <c r="L40438" s="2" t="s">
        <v>63898</v>
      </c>
    </row>
    <row r="40439" spans="1:12">
      <c r="A40439" s="2" t="s">
        <v>63895</v>
      </c>
      <c r="B40439" s="2" t="s">
        <v>63896</v>
      </c>
      <c r="C40439" s="2" t="s">
        <v>9</v>
      </c>
      <c r="D40439" s="9" t="s">
        <v>16183</v>
      </c>
      <c r="E40439" s="2" t="s">
        <v>49821</v>
      </c>
      <c r="F40439" s="4">
        <v>3</v>
      </c>
      <c r="G40439" s="5">
        <v>40</v>
      </c>
      <c r="H40439" s="4">
        <v>0</v>
      </c>
      <c r="I40439" s="2" t="s">
        <v>63900</v>
      </c>
      <c r="J40439" s="2" t="s">
        <v>57637</v>
      </c>
      <c r="L40439" s="2" t="s">
        <v>63898</v>
      </c>
    </row>
    <row r="40440" spans="1:12">
      <c r="A40440" s="2" t="s">
        <v>63895</v>
      </c>
      <c r="B40440" s="2" t="s">
        <v>63896</v>
      </c>
      <c r="C40440" s="2" t="s">
        <v>9</v>
      </c>
      <c r="D40440" s="9" t="s">
        <v>16205</v>
      </c>
      <c r="E40440" s="2" t="s">
        <v>49860</v>
      </c>
      <c r="F40440" s="4">
        <v>3</v>
      </c>
      <c r="G40440" s="5">
        <v>50</v>
      </c>
      <c r="H40440" s="4">
        <v>0</v>
      </c>
      <c r="I40440" s="2" t="s">
        <v>63900</v>
      </c>
      <c r="J40440" s="2" t="s">
        <v>57637</v>
      </c>
      <c r="L40440" s="2" t="s">
        <v>63898</v>
      </c>
    </row>
    <row r="40441" spans="1:12">
      <c r="A40441" s="2" t="s">
        <v>63895</v>
      </c>
      <c r="B40441" s="2" t="s">
        <v>63896</v>
      </c>
      <c r="C40441" s="2" t="s">
        <v>9</v>
      </c>
      <c r="D40441" s="9" t="s">
        <v>16182</v>
      </c>
      <c r="E40441" s="2" t="s">
        <v>49819</v>
      </c>
      <c r="F40441" s="4">
        <v>3</v>
      </c>
      <c r="G40441" s="5">
        <v>60</v>
      </c>
      <c r="H40441" s="4">
        <v>0</v>
      </c>
      <c r="I40441" s="2" t="s">
        <v>63900</v>
      </c>
      <c r="J40441" s="2" t="s">
        <v>57637</v>
      </c>
      <c r="L40441" s="2" t="s">
        <v>63898</v>
      </c>
    </row>
    <row r="40442" spans="1:12">
      <c r="A40442" s="2" t="s">
        <v>63895</v>
      </c>
      <c r="B40442" s="2" t="s">
        <v>63896</v>
      </c>
      <c r="C40442" s="2" t="s">
        <v>9</v>
      </c>
      <c r="D40442" s="9" t="s">
        <v>16203</v>
      </c>
      <c r="E40442" s="2" t="s">
        <v>49856</v>
      </c>
      <c r="F40442" s="4">
        <v>3</v>
      </c>
      <c r="G40442" s="5">
        <v>70</v>
      </c>
      <c r="H40442" s="4">
        <v>0</v>
      </c>
      <c r="I40442" s="2" t="s">
        <v>63900</v>
      </c>
      <c r="J40442" s="2" t="s">
        <v>57637</v>
      </c>
      <c r="L40442" s="2" t="s">
        <v>63898</v>
      </c>
    </row>
    <row r="40443" spans="1:12">
      <c r="A40443" s="2" t="s">
        <v>63895</v>
      </c>
      <c r="B40443" s="2" t="s">
        <v>63896</v>
      </c>
      <c r="C40443" s="2" t="s">
        <v>9</v>
      </c>
      <c r="D40443" s="9" t="s">
        <v>16196</v>
      </c>
      <c r="E40443" s="2" t="s">
        <v>63901</v>
      </c>
      <c r="F40443" s="4">
        <v>3</v>
      </c>
      <c r="G40443" s="5">
        <v>80</v>
      </c>
      <c r="H40443" s="4">
        <v>0</v>
      </c>
      <c r="I40443" s="2" t="s">
        <v>63900</v>
      </c>
      <c r="J40443" s="2" t="s">
        <v>57637</v>
      </c>
      <c r="K40443" s="2" t="s">
        <v>57757</v>
      </c>
      <c r="L40443" s="2" t="s">
        <v>63898</v>
      </c>
    </row>
    <row r="40444" spans="1:12">
      <c r="A40444" s="2" t="s">
        <v>63895</v>
      </c>
      <c r="B40444" s="2" t="s">
        <v>63896</v>
      </c>
      <c r="C40444" s="2" t="s">
        <v>9</v>
      </c>
      <c r="D40444" s="8" t="s">
        <v>12502</v>
      </c>
      <c r="E40444" s="2" t="s">
        <v>43046</v>
      </c>
      <c r="F40444" s="4">
        <v>2</v>
      </c>
      <c r="G40444" s="5">
        <v>30</v>
      </c>
      <c r="H40444" s="4">
        <v>0</v>
      </c>
      <c r="I40444" s="2" t="s">
        <v>63899</v>
      </c>
      <c r="J40444" s="2" t="s">
        <v>57637</v>
      </c>
      <c r="L40444" s="2" t="s">
        <v>63898</v>
      </c>
    </row>
    <row r="40445" spans="1:12">
      <c r="A40445" s="2" t="s">
        <v>63895</v>
      </c>
      <c r="B40445" s="2" t="s">
        <v>63896</v>
      </c>
      <c r="C40445" s="2" t="s">
        <v>9</v>
      </c>
      <c r="D40445" s="9" t="s">
        <v>12505</v>
      </c>
      <c r="E40445" s="2" t="s">
        <v>43051</v>
      </c>
      <c r="F40445" s="4">
        <v>3</v>
      </c>
      <c r="G40445" s="5">
        <v>10</v>
      </c>
      <c r="H40445" s="4">
        <v>0</v>
      </c>
      <c r="I40445" s="2" t="s">
        <v>63902</v>
      </c>
      <c r="J40445" s="2" t="s">
        <v>57637</v>
      </c>
      <c r="L40445" s="2" t="s">
        <v>63898</v>
      </c>
    </row>
    <row r="40446" spans="1:12">
      <c r="A40446" s="2" t="s">
        <v>63895</v>
      </c>
      <c r="B40446" s="2" t="s">
        <v>63896</v>
      </c>
      <c r="C40446" s="2" t="s">
        <v>9</v>
      </c>
      <c r="D40446" s="9" t="s">
        <v>12504</v>
      </c>
      <c r="E40446" s="2" t="s">
        <v>43049</v>
      </c>
      <c r="F40446" s="4">
        <v>3</v>
      </c>
      <c r="G40446" s="5">
        <v>20</v>
      </c>
      <c r="H40446" s="4">
        <v>0</v>
      </c>
      <c r="I40446" s="2" t="s">
        <v>63902</v>
      </c>
      <c r="J40446" s="2" t="s">
        <v>57637</v>
      </c>
      <c r="L40446" s="2" t="s">
        <v>63898</v>
      </c>
    </row>
    <row r="40447" spans="1:12">
      <c r="A40447" s="2" t="s">
        <v>63895</v>
      </c>
      <c r="B40447" s="2" t="s">
        <v>63896</v>
      </c>
      <c r="C40447" s="2" t="s">
        <v>9</v>
      </c>
      <c r="D40447" s="9" t="s">
        <v>12506</v>
      </c>
      <c r="E40447" s="2" t="s">
        <v>63903</v>
      </c>
      <c r="F40447" s="4">
        <v>3</v>
      </c>
      <c r="G40447" s="5">
        <v>30</v>
      </c>
      <c r="H40447" s="4">
        <v>0</v>
      </c>
      <c r="I40447" s="2" t="s">
        <v>63902</v>
      </c>
      <c r="J40447" s="2" t="s">
        <v>57637</v>
      </c>
      <c r="K40447" s="2" t="s">
        <v>57757</v>
      </c>
      <c r="L40447" s="2" t="s">
        <v>63898</v>
      </c>
    </row>
    <row r="40448" spans="1:12">
      <c r="A40448" s="2" t="s">
        <v>63895</v>
      </c>
      <c r="B40448" s="2" t="s">
        <v>63896</v>
      </c>
      <c r="C40448" s="2" t="s">
        <v>9</v>
      </c>
      <c r="D40448" s="8" t="s">
        <v>12508</v>
      </c>
      <c r="E40448" s="2" t="s">
        <v>43057</v>
      </c>
      <c r="F40448" s="4">
        <v>2</v>
      </c>
      <c r="G40448" s="5">
        <v>40</v>
      </c>
      <c r="H40448" s="4">
        <v>0</v>
      </c>
      <c r="I40448" s="2" t="s">
        <v>63899</v>
      </c>
      <c r="J40448" s="2" t="s">
        <v>57637</v>
      </c>
      <c r="L40448" s="2" t="s">
        <v>63898</v>
      </c>
    </row>
    <row r="40449" spans="1:12">
      <c r="A40449" s="2" t="s">
        <v>63895</v>
      </c>
      <c r="B40449" s="2" t="s">
        <v>63896</v>
      </c>
      <c r="C40449" s="2" t="s">
        <v>9</v>
      </c>
      <c r="D40449" s="8" t="s">
        <v>12500</v>
      </c>
      <c r="E40449" s="2" t="s">
        <v>43042</v>
      </c>
      <c r="F40449" s="4">
        <v>2</v>
      </c>
      <c r="G40449" s="5">
        <v>50</v>
      </c>
      <c r="H40449" s="4">
        <v>0</v>
      </c>
      <c r="I40449" s="2" t="s">
        <v>63899</v>
      </c>
      <c r="J40449" s="2" t="s">
        <v>57637</v>
      </c>
      <c r="L40449" s="2" t="s">
        <v>63898</v>
      </c>
    </row>
    <row r="40450" spans="1:12">
      <c r="A40450" s="2" t="s">
        <v>63895</v>
      </c>
      <c r="B40450" s="2" t="s">
        <v>63896</v>
      </c>
      <c r="C40450" s="2" t="s">
        <v>9</v>
      </c>
      <c r="D40450" s="7" t="s">
        <v>4679</v>
      </c>
      <c r="E40450" s="2" t="s">
        <v>28890</v>
      </c>
      <c r="F40450" s="4">
        <v>1</v>
      </c>
      <c r="G40450" s="5">
        <v>20</v>
      </c>
      <c r="H40450" s="4">
        <v>0</v>
      </c>
      <c r="I40450" s="2" t="s">
        <v>63897</v>
      </c>
      <c r="J40450" s="2" t="s">
        <v>57637</v>
      </c>
      <c r="L40450" s="2" t="s">
        <v>63898</v>
      </c>
    </row>
    <row r="40451" spans="1:12">
      <c r="A40451" s="2" t="s">
        <v>63895</v>
      </c>
      <c r="B40451" s="2" t="s">
        <v>63896</v>
      </c>
      <c r="C40451" s="2" t="s">
        <v>9</v>
      </c>
      <c r="D40451" s="8" t="s">
        <v>2285</v>
      </c>
      <c r="E40451" s="2" t="s">
        <v>24538</v>
      </c>
      <c r="F40451" s="4">
        <v>2</v>
      </c>
      <c r="G40451" s="5">
        <v>10</v>
      </c>
      <c r="H40451" s="4">
        <v>0</v>
      </c>
      <c r="I40451" s="2" t="s">
        <v>57714</v>
      </c>
      <c r="J40451" s="2" t="s">
        <v>57637</v>
      </c>
      <c r="L40451" s="2" t="s">
        <v>63898</v>
      </c>
    </row>
    <row r="40452" spans="1:12">
      <c r="A40452" s="2" t="s">
        <v>63895</v>
      </c>
      <c r="B40452" s="2" t="s">
        <v>63896</v>
      </c>
      <c r="C40452" s="2" t="s">
        <v>9</v>
      </c>
      <c r="D40452" s="8" t="s">
        <v>2286</v>
      </c>
      <c r="E40452" s="2" t="s">
        <v>24540</v>
      </c>
      <c r="F40452" s="4">
        <v>2</v>
      </c>
      <c r="G40452" s="5">
        <v>20</v>
      </c>
      <c r="H40452" s="4">
        <v>0</v>
      </c>
      <c r="I40452" s="2" t="s">
        <v>57714</v>
      </c>
      <c r="J40452" s="2" t="s">
        <v>57637</v>
      </c>
      <c r="L40452" s="2" t="s">
        <v>63898</v>
      </c>
    </row>
    <row r="40453" spans="1:12">
      <c r="A40453" s="2" t="s">
        <v>63904</v>
      </c>
      <c r="B40453" s="2" t="s">
        <v>63905</v>
      </c>
      <c r="C40453" s="2" t="s">
        <v>9</v>
      </c>
      <c r="D40453" s="2" t="s">
        <v>10287</v>
      </c>
      <c r="E40453" s="2" t="s">
        <v>39078</v>
      </c>
      <c r="F40453" s="4">
        <v>0</v>
      </c>
      <c r="G40453" s="5"/>
      <c r="H40453" s="4"/>
    </row>
    <row r="40454" spans="1:12">
      <c r="A40454" s="2" t="s">
        <v>63904</v>
      </c>
      <c r="B40454" s="2" t="s">
        <v>63905</v>
      </c>
      <c r="C40454" s="2" t="s">
        <v>9</v>
      </c>
      <c r="D40454" s="7" t="s">
        <v>13840</v>
      </c>
      <c r="E40454" s="2" t="s">
        <v>45479</v>
      </c>
      <c r="F40454" s="4">
        <v>1</v>
      </c>
      <c r="G40454" s="5">
        <v>10</v>
      </c>
      <c r="H40454" s="4">
        <v>0</v>
      </c>
      <c r="I40454" s="2" t="s">
        <v>63906</v>
      </c>
      <c r="J40454" s="2" t="s">
        <v>57637</v>
      </c>
      <c r="L40454" s="2" t="s">
        <v>63907</v>
      </c>
    </row>
    <row r="40455" spans="1:12">
      <c r="A40455" s="2" t="s">
        <v>63904</v>
      </c>
      <c r="B40455" s="2" t="s">
        <v>63905</v>
      </c>
      <c r="C40455" s="2" t="s">
        <v>9</v>
      </c>
      <c r="D40455" s="8" t="s">
        <v>4478</v>
      </c>
      <c r="E40455" s="2" t="s">
        <v>28519</v>
      </c>
      <c r="F40455" s="4">
        <v>2</v>
      </c>
      <c r="G40455" s="5">
        <v>10</v>
      </c>
      <c r="H40455" s="4">
        <v>0</v>
      </c>
      <c r="I40455" s="2" t="s">
        <v>63908</v>
      </c>
      <c r="J40455" s="2" t="s">
        <v>57637</v>
      </c>
      <c r="L40455" s="2" t="s">
        <v>63907</v>
      </c>
    </row>
    <row r="40456" spans="1:12">
      <c r="A40456" s="2" t="s">
        <v>63904</v>
      </c>
      <c r="B40456" s="2" t="s">
        <v>63905</v>
      </c>
      <c r="C40456" s="2" t="s">
        <v>9</v>
      </c>
      <c r="D40456" s="8" t="s">
        <v>4494</v>
      </c>
      <c r="E40456" s="2" t="s">
        <v>28551</v>
      </c>
      <c r="F40456" s="4">
        <v>2</v>
      </c>
      <c r="G40456" s="5">
        <v>20</v>
      </c>
      <c r="H40456" s="4">
        <v>0</v>
      </c>
      <c r="I40456" s="2" t="s">
        <v>63908</v>
      </c>
      <c r="J40456" s="2" t="s">
        <v>57637</v>
      </c>
      <c r="L40456" s="2" t="s">
        <v>63907</v>
      </c>
    </row>
    <row r="40457" spans="1:12">
      <c r="A40457" s="2" t="s">
        <v>63904</v>
      </c>
      <c r="B40457" s="2" t="s">
        <v>63905</v>
      </c>
      <c r="C40457" s="2" t="s">
        <v>9</v>
      </c>
      <c r="D40457" s="8" t="s">
        <v>4519</v>
      </c>
      <c r="E40457" s="2" t="s">
        <v>28600</v>
      </c>
      <c r="F40457" s="4">
        <v>2</v>
      </c>
      <c r="G40457" s="5">
        <v>30</v>
      </c>
      <c r="H40457" s="4">
        <v>0</v>
      </c>
      <c r="I40457" s="2" t="s">
        <v>63908</v>
      </c>
      <c r="J40457" s="2" t="s">
        <v>57637</v>
      </c>
      <c r="L40457" s="2" t="s">
        <v>63907</v>
      </c>
    </row>
    <row r="40458" spans="1:12">
      <c r="A40458" s="2" t="s">
        <v>63904</v>
      </c>
      <c r="B40458" s="2" t="s">
        <v>63905</v>
      </c>
      <c r="C40458" s="2" t="s">
        <v>9</v>
      </c>
      <c r="D40458" s="8" t="s">
        <v>15004</v>
      </c>
      <c r="E40458" s="2" t="s">
        <v>47635</v>
      </c>
      <c r="F40458" s="4">
        <v>2</v>
      </c>
      <c r="G40458" s="5">
        <v>40</v>
      </c>
      <c r="H40458" s="4">
        <v>0</v>
      </c>
      <c r="I40458" s="2" t="s">
        <v>63908</v>
      </c>
      <c r="J40458" s="2" t="s">
        <v>57637</v>
      </c>
      <c r="L40458" s="2" t="s">
        <v>63907</v>
      </c>
    </row>
    <row r="40459" spans="1:12">
      <c r="A40459" s="2" t="s">
        <v>63904</v>
      </c>
      <c r="B40459" s="2" t="s">
        <v>63905</v>
      </c>
      <c r="C40459" s="2" t="s">
        <v>9</v>
      </c>
      <c r="D40459" s="9" t="s">
        <v>15000</v>
      </c>
      <c r="E40459" s="2" t="s">
        <v>47627</v>
      </c>
      <c r="F40459" s="4">
        <v>3</v>
      </c>
      <c r="G40459" s="5">
        <v>10</v>
      </c>
      <c r="H40459" s="4">
        <v>0</v>
      </c>
      <c r="I40459" s="2" t="s">
        <v>63909</v>
      </c>
      <c r="J40459" s="2" t="s">
        <v>57637</v>
      </c>
      <c r="L40459" s="2" t="s">
        <v>63907</v>
      </c>
    </row>
    <row r="40460" spans="1:12">
      <c r="A40460" s="2" t="s">
        <v>63904</v>
      </c>
      <c r="B40460" s="2" t="s">
        <v>63905</v>
      </c>
      <c r="C40460" s="2" t="s">
        <v>9</v>
      </c>
      <c r="D40460" s="10" t="s">
        <v>13831</v>
      </c>
      <c r="E40460" s="2" t="s">
        <v>45462</v>
      </c>
      <c r="F40460" s="4">
        <v>4</v>
      </c>
      <c r="G40460" s="5">
        <v>10</v>
      </c>
      <c r="H40460" s="4">
        <v>0</v>
      </c>
      <c r="I40460" s="2" t="s">
        <v>63910</v>
      </c>
      <c r="J40460" s="2" t="s">
        <v>57637</v>
      </c>
      <c r="L40460" s="2" t="s">
        <v>63907</v>
      </c>
    </row>
    <row r="40461" spans="1:12">
      <c r="A40461" s="2" t="s">
        <v>63904</v>
      </c>
      <c r="B40461" s="2" t="s">
        <v>63905</v>
      </c>
      <c r="C40461" s="2" t="s">
        <v>9</v>
      </c>
      <c r="D40461" s="11" t="s">
        <v>15207</v>
      </c>
      <c r="E40461" s="2" t="s">
        <v>48031</v>
      </c>
      <c r="F40461" s="4">
        <v>5</v>
      </c>
      <c r="G40461" s="5">
        <v>10</v>
      </c>
      <c r="H40461" s="4">
        <v>0</v>
      </c>
      <c r="I40461" s="2" t="s">
        <v>63911</v>
      </c>
      <c r="J40461" s="2" t="s">
        <v>57637</v>
      </c>
      <c r="L40461" s="2" t="s">
        <v>63907</v>
      </c>
    </row>
    <row r="40462" spans="1:12">
      <c r="A40462" s="2" t="s">
        <v>63904</v>
      </c>
      <c r="B40462" s="2" t="s">
        <v>63905</v>
      </c>
      <c r="C40462" s="2" t="s">
        <v>9</v>
      </c>
      <c r="D40462" s="12" t="s">
        <v>5994</v>
      </c>
      <c r="E40462" s="2" t="s">
        <v>31268</v>
      </c>
      <c r="F40462" s="4">
        <v>6</v>
      </c>
      <c r="G40462" s="5">
        <v>10</v>
      </c>
      <c r="H40462" s="4">
        <v>0</v>
      </c>
      <c r="I40462" s="2" t="s">
        <v>63912</v>
      </c>
      <c r="J40462" s="2" t="s">
        <v>57637</v>
      </c>
      <c r="L40462" s="2" t="s">
        <v>63907</v>
      </c>
    </row>
    <row r="40463" spans="1:12">
      <c r="A40463" s="2" t="s">
        <v>63904</v>
      </c>
      <c r="B40463" s="2" t="s">
        <v>63905</v>
      </c>
      <c r="C40463" s="2" t="s">
        <v>9</v>
      </c>
      <c r="D40463" s="12" t="s">
        <v>6057</v>
      </c>
      <c r="E40463" s="2" t="s">
        <v>31390</v>
      </c>
      <c r="F40463" s="4">
        <v>6</v>
      </c>
      <c r="G40463" s="5">
        <v>20</v>
      </c>
      <c r="H40463" s="4">
        <v>0</v>
      </c>
      <c r="I40463" s="2" t="s">
        <v>63912</v>
      </c>
      <c r="J40463" s="2" t="s">
        <v>57637</v>
      </c>
      <c r="L40463" s="2" t="s">
        <v>63907</v>
      </c>
    </row>
    <row r="40464" spans="1:12">
      <c r="A40464" s="2" t="s">
        <v>63904</v>
      </c>
      <c r="B40464" s="2" t="s">
        <v>63905</v>
      </c>
      <c r="C40464" s="2" t="s">
        <v>9</v>
      </c>
      <c r="D40464" s="12" t="s">
        <v>7103</v>
      </c>
      <c r="E40464" s="2" t="s">
        <v>33284</v>
      </c>
      <c r="F40464" s="4">
        <v>6</v>
      </c>
      <c r="G40464" s="5">
        <v>30</v>
      </c>
      <c r="H40464" s="4">
        <v>0</v>
      </c>
      <c r="I40464" s="2" t="s">
        <v>63912</v>
      </c>
      <c r="J40464" s="2" t="s">
        <v>57637</v>
      </c>
      <c r="L40464" s="2" t="s">
        <v>63907</v>
      </c>
    </row>
    <row r="40465" spans="1:12">
      <c r="A40465" s="2" t="s">
        <v>63904</v>
      </c>
      <c r="B40465" s="2" t="s">
        <v>63905</v>
      </c>
      <c r="C40465" s="2" t="s">
        <v>9</v>
      </c>
      <c r="D40465" s="12" t="s">
        <v>2846</v>
      </c>
      <c r="E40465" s="2" t="s">
        <v>25569</v>
      </c>
      <c r="F40465" s="4">
        <v>6</v>
      </c>
      <c r="G40465" s="5">
        <v>40</v>
      </c>
      <c r="H40465" s="4">
        <v>0</v>
      </c>
      <c r="I40465" s="2" t="s">
        <v>63912</v>
      </c>
      <c r="J40465" s="2" t="s">
        <v>57637</v>
      </c>
      <c r="L40465" s="2" t="s">
        <v>63907</v>
      </c>
    </row>
    <row r="40466" spans="1:12">
      <c r="A40466" s="2" t="s">
        <v>63904</v>
      </c>
      <c r="B40466" s="2" t="s">
        <v>63905</v>
      </c>
      <c r="C40466" s="2" t="s">
        <v>9</v>
      </c>
      <c r="D40466" s="12" t="s">
        <v>8742</v>
      </c>
      <c r="E40466" s="2" t="s">
        <v>36238</v>
      </c>
      <c r="F40466" s="4">
        <v>6</v>
      </c>
      <c r="G40466" s="5">
        <v>50</v>
      </c>
      <c r="H40466" s="4">
        <v>0</v>
      </c>
      <c r="I40466" s="2" t="s">
        <v>63912</v>
      </c>
      <c r="J40466" s="2" t="s">
        <v>57637</v>
      </c>
      <c r="L40466" s="2" t="s">
        <v>63907</v>
      </c>
    </row>
    <row r="40467" spans="1:12">
      <c r="A40467" s="2" t="s">
        <v>63904</v>
      </c>
      <c r="B40467" s="2" t="s">
        <v>63905</v>
      </c>
      <c r="C40467" s="2" t="s">
        <v>9</v>
      </c>
      <c r="D40467" s="10" t="s">
        <v>1231</v>
      </c>
      <c r="E40467" s="2" t="s">
        <v>22645</v>
      </c>
      <c r="F40467" s="4">
        <v>4</v>
      </c>
      <c r="G40467" s="5">
        <v>20</v>
      </c>
      <c r="H40467" s="4">
        <v>0</v>
      </c>
      <c r="I40467" s="2" t="s">
        <v>63910</v>
      </c>
      <c r="J40467" s="2" t="s">
        <v>57637</v>
      </c>
      <c r="L40467" s="2" t="s">
        <v>63907</v>
      </c>
    </row>
    <row r="40468" spans="1:12">
      <c r="A40468" s="2" t="s">
        <v>63904</v>
      </c>
      <c r="B40468" s="2" t="s">
        <v>63905</v>
      </c>
      <c r="C40468" s="2" t="s">
        <v>9</v>
      </c>
      <c r="D40468" s="11" t="s">
        <v>1230</v>
      </c>
      <c r="E40468" s="2" t="s">
        <v>22643</v>
      </c>
      <c r="F40468" s="4">
        <v>5</v>
      </c>
      <c r="G40468" s="5">
        <v>10</v>
      </c>
      <c r="H40468" s="4">
        <v>0</v>
      </c>
      <c r="I40468" s="2" t="s">
        <v>63913</v>
      </c>
      <c r="J40468" s="2" t="s">
        <v>57637</v>
      </c>
      <c r="L40468" s="2" t="s">
        <v>63907</v>
      </c>
    </row>
    <row r="40469" spans="1:12">
      <c r="A40469" s="2" t="s">
        <v>63904</v>
      </c>
      <c r="B40469" s="2" t="s">
        <v>63905</v>
      </c>
      <c r="C40469" s="2" t="s">
        <v>9</v>
      </c>
      <c r="D40469" s="10" t="s">
        <v>2288</v>
      </c>
      <c r="E40469" s="2" t="s">
        <v>24544</v>
      </c>
      <c r="F40469" s="4">
        <v>4</v>
      </c>
      <c r="G40469" s="5">
        <v>30</v>
      </c>
      <c r="H40469" s="4">
        <v>0</v>
      </c>
      <c r="I40469" s="2" t="s">
        <v>63910</v>
      </c>
      <c r="J40469" s="2" t="s">
        <v>57637</v>
      </c>
      <c r="L40469" s="2" t="s">
        <v>63907</v>
      </c>
    </row>
    <row r="40470" spans="1:12">
      <c r="A40470" s="2" t="s">
        <v>63904</v>
      </c>
      <c r="B40470" s="2" t="s">
        <v>63905</v>
      </c>
      <c r="C40470" s="2" t="s">
        <v>9</v>
      </c>
      <c r="D40470" s="11" t="s">
        <v>10243</v>
      </c>
      <c r="E40470" s="2" t="s">
        <v>38996</v>
      </c>
      <c r="F40470" s="4">
        <v>5</v>
      </c>
      <c r="G40470" s="5">
        <v>10</v>
      </c>
      <c r="H40470" s="4">
        <v>0</v>
      </c>
      <c r="I40470" s="2" t="s">
        <v>63914</v>
      </c>
      <c r="J40470" s="2" t="s">
        <v>57637</v>
      </c>
      <c r="L40470" s="2" t="s">
        <v>63907</v>
      </c>
    </row>
    <row r="40471" spans="1:12">
      <c r="A40471" s="2" t="s">
        <v>63904</v>
      </c>
      <c r="B40471" s="2" t="s">
        <v>63905</v>
      </c>
      <c r="C40471" s="2" t="s">
        <v>9</v>
      </c>
      <c r="D40471" s="11" t="s">
        <v>1186</v>
      </c>
      <c r="E40471" s="2" t="s">
        <v>22570</v>
      </c>
      <c r="F40471" s="4">
        <v>5</v>
      </c>
      <c r="G40471" s="5">
        <v>20</v>
      </c>
      <c r="H40471" s="4">
        <v>0</v>
      </c>
      <c r="I40471" s="2" t="s">
        <v>63914</v>
      </c>
      <c r="J40471" s="2" t="s">
        <v>57637</v>
      </c>
      <c r="L40471" s="2" t="s">
        <v>63907</v>
      </c>
    </row>
    <row r="40472" spans="1:12">
      <c r="A40472" s="2" t="s">
        <v>63904</v>
      </c>
      <c r="B40472" s="2" t="s">
        <v>63905</v>
      </c>
      <c r="C40472" s="2" t="s">
        <v>9</v>
      </c>
      <c r="D40472" s="11" t="s">
        <v>1187</v>
      </c>
      <c r="E40472" s="2" t="s">
        <v>22572</v>
      </c>
      <c r="F40472" s="4">
        <v>5</v>
      </c>
      <c r="G40472" s="5">
        <v>30</v>
      </c>
      <c r="H40472" s="4">
        <v>0</v>
      </c>
      <c r="I40472" s="2" t="s">
        <v>63914</v>
      </c>
      <c r="J40472" s="2" t="s">
        <v>57637</v>
      </c>
      <c r="L40472" s="2" t="s">
        <v>63907</v>
      </c>
    </row>
    <row r="40473" spans="1:12">
      <c r="A40473" s="2" t="s">
        <v>63915</v>
      </c>
      <c r="B40473" s="2" t="s">
        <v>63916</v>
      </c>
      <c r="C40473" s="2" t="s">
        <v>9</v>
      </c>
      <c r="D40473" s="2" t="s">
        <v>16131</v>
      </c>
      <c r="E40473" s="2" t="s">
        <v>49730</v>
      </c>
      <c r="F40473" s="4">
        <v>0</v>
      </c>
      <c r="G40473" s="5"/>
      <c r="H40473" s="4"/>
    </row>
    <row r="40474" spans="1:12">
      <c r="A40474" s="2" t="s">
        <v>63915</v>
      </c>
      <c r="B40474" s="2" t="s">
        <v>63916</v>
      </c>
      <c r="C40474" s="2" t="s">
        <v>9</v>
      </c>
      <c r="D40474" s="7" t="s">
        <v>16133</v>
      </c>
      <c r="E40474" s="2" t="s">
        <v>49733</v>
      </c>
      <c r="F40474" s="4">
        <v>1</v>
      </c>
      <c r="G40474" s="5">
        <v>10</v>
      </c>
      <c r="H40474" s="4">
        <v>0</v>
      </c>
      <c r="I40474" s="2" t="s">
        <v>63917</v>
      </c>
      <c r="J40474" s="2" t="s">
        <v>57637</v>
      </c>
      <c r="L40474" s="2" t="s">
        <v>63918</v>
      </c>
    </row>
    <row r="40475" spans="1:12">
      <c r="A40475" s="2" t="s">
        <v>63915</v>
      </c>
      <c r="B40475" s="2" t="s">
        <v>63916</v>
      </c>
      <c r="C40475" s="2" t="s">
        <v>9</v>
      </c>
      <c r="D40475" s="8" t="s">
        <v>15158</v>
      </c>
      <c r="E40475" s="2" t="s">
        <v>47938</v>
      </c>
      <c r="F40475" s="4">
        <v>2</v>
      </c>
      <c r="G40475" s="5">
        <v>10</v>
      </c>
      <c r="H40475" s="4">
        <v>0</v>
      </c>
      <c r="I40475" s="2" t="s">
        <v>63919</v>
      </c>
      <c r="J40475" s="2" t="s">
        <v>57637</v>
      </c>
      <c r="L40475" s="2" t="s">
        <v>63918</v>
      </c>
    </row>
    <row r="40476" spans="1:12">
      <c r="A40476" s="2" t="s">
        <v>63915</v>
      </c>
      <c r="B40476" s="2" t="s">
        <v>63916</v>
      </c>
      <c r="C40476" s="2" t="s">
        <v>9</v>
      </c>
      <c r="D40476" s="9" t="s">
        <v>16132</v>
      </c>
      <c r="E40476" s="2" t="s">
        <v>49731</v>
      </c>
      <c r="F40476" s="4">
        <v>3</v>
      </c>
      <c r="G40476" s="5">
        <v>10</v>
      </c>
      <c r="H40476" s="4">
        <v>0</v>
      </c>
      <c r="I40476" s="2" t="s">
        <v>63920</v>
      </c>
      <c r="J40476" s="2" t="s">
        <v>57637</v>
      </c>
      <c r="L40476" s="2" t="s">
        <v>63918</v>
      </c>
    </row>
    <row r="40477" spans="1:12">
      <c r="A40477" s="2" t="s">
        <v>63915</v>
      </c>
      <c r="B40477" s="2" t="s">
        <v>63916</v>
      </c>
      <c r="C40477" s="2" t="s">
        <v>9</v>
      </c>
      <c r="D40477" s="10" t="s">
        <v>16130</v>
      </c>
      <c r="E40477" s="2" t="s">
        <v>49728</v>
      </c>
      <c r="F40477" s="4">
        <v>4</v>
      </c>
      <c r="G40477" s="5">
        <v>10</v>
      </c>
      <c r="H40477" s="4">
        <v>0</v>
      </c>
      <c r="I40477" s="2" t="s">
        <v>63921</v>
      </c>
      <c r="J40477" s="2" t="s">
        <v>57637</v>
      </c>
      <c r="L40477" s="2" t="s">
        <v>63918</v>
      </c>
    </row>
    <row r="40478" spans="1:12">
      <c r="A40478" s="2" t="s">
        <v>63915</v>
      </c>
      <c r="B40478" s="2" t="s">
        <v>63916</v>
      </c>
      <c r="C40478" s="2" t="s">
        <v>9</v>
      </c>
      <c r="D40478" s="11" t="s">
        <v>16128</v>
      </c>
      <c r="E40478" s="2" t="s">
        <v>49724</v>
      </c>
      <c r="F40478" s="4">
        <v>5</v>
      </c>
      <c r="G40478" s="5">
        <v>10</v>
      </c>
      <c r="H40478" s="4">
        <v>0</v>
      </c>
      <c r="I40478" s="2" t="s">
        <v>63922</v>
      </c>
      <c r="J40478" s="2" t="s">
        <v>57637</v>
      </c>
      <c r="L40478" s="2" t="s">
        <v>63918</v>
      </c>
    </row>
    <row r="40479" spans="1:12">
      <c r="A40479" s="2" t="s">
        <v>63915</v>
      </c>
      <c r="B40479" s="2" t="s">
        <v>63916</v>
      </c>
      <c r="C40479" s="2" t="s">
        <v>9</v>
      </c>
      <c r="D40479" s="12" t="s">
        <v>16123</v>
      </c>
      <c r="E40479" s="2" t="s">
        <v>49714</v>
      </c>
      <c r="F40479" s="4">
        <v>6</v>
      </c>
      <c r="G40479" s="5">
        <v>10</v>
      </c>
      <c r="H40479" s="4">
        <v>0</v>
      </c>
      <c r="I40479" s="2" t="s">
        <v>63923</v>
      </c>
      <c r="J40479" s="2" t="s">
        <v>57637</v>
      </c>
      <c r="L40479" s="2" t="s">
        <v>63918</v>
      </c>
    </row>
    <row r="40480" spans="1:12">
      <c r="A40480" s="2" t="s">
        <v>63915</v>
      </c>
      <c r="B40480" s="2" t="s">
        <v>63916</v>
      </c>
      <c r="C40480" s="2" t="s">
        <v>9</v>
      </c>
      <c r="D40480" s="10" t="s">
        <v>16129</v>
      </c>
      <c r="E40480" s="2" t="s">
        <v>49726</v>
      </c>
      <c r="F40480" s="4">
        <v>4</v>
      </c>
      <c r="G40480" s="5">
        <v>20</v>
      </c>
      <c r="H40480" s="4">
        <v>0</v>
      </c>
      <c r="I40480" s="2" t="s">
        <v>63921</v>
      </c>
      <c r="J40480" s="2" t="s">
        <v>57637</v>
      </c>
      <c r="L40480" s="2" t="s">
        <v>63918</v>
      </c>
    </row>
    <row r="40481" spans="1:12">
      <c r="A40481" s="2" t="s">
        <v>63915</v>
      </c>
      <c r="B40481" s="2" t="s">
        <v>63916</v>
      </c>
      <c r="C40481" s="2" t="s">
        <v>9</v>
      </c>
      <c r="D40481" s="11" t="s">
        <v>16124</v>
      </c>
      <c r="E40481" s="2" t="s">
        <v>49716</v>
      </c>
      <c r="F40481" s="4">
        <v>5</v>
      </c>
      <c r="G40481" s="5">
        <v>10</v>
      </c>
      <c r="H40481" s="4">
        <v>0</v>
      </c>
      <c r="I40481" s="2" t="s">
        <v>63924</v>
      </c>
      <c r="J40481" s="2" t="s">
        <v>57637</v>
      </c>
      <c r="L40481" s="2" t="s">
        <v>63918</v>
      </c>
    </row>
    <row r="40482" spans="1:12">
      <c r="A40482" s="2" t="s">
        <v>63915</v>
      </c>
      <c r="B40482" s="2" t="s">
        <v>63916</v>
      </c>
      <c r="C40482" s="2" t="s">
        <v>9</v>
      </c>
      <c r="D40482" s="11" t="s">
        <v>16135</v>
      </c>
      <c r="E40482" s="2" t="s">
        <v>49737</v>
      </c>
      <c r="F40482" s="4">
        <v>5</v>
      </c>
      <c r="G40482" s="5">
        <v>20</v>
      </c>
      <c r="H40482" s="4">
        <v>0</v>
      </c>
      <c r="I40482" s="2" t="s">
        <v>63924</v>
      </c>
      <c r="J40482" s="2" t="s">
        <v>57637</v>
      </c>
      <c r="L40482" s="2" t="s">
        <v>63918</v>
      </c>
    </row>
    <row r="40483" spans="1:12">
      <c r="A40483" s="2" t="s">
        <v>63915</v>
      </c>
      <c r="B40483" s="2" t="s">
        <v>63916</v>
      </c>
      <c r="C40483" s="2" t="s">
        <v>9</v>
      </c>
      <c r="D40483" s="11" t="s">
        <v>16134</v>
      </c>
      <c r="E40483" s="2" t="s">
        <v>49735</v>
      </c>
      <c r="F40483" s="4">
        <v>5</v>
      </c>
      <c r="G40483" s="5">
        <v>30</v>
      </c>
      <c r="H40483" s="4">
        <v>0</v>
      </c>
      <c r="I40483" s="2" t="s">
        <v>63924</v>
      </c>
      <c r="J40483" s="2" t="s">
        <v>57637</v>
      </c>
      <c r="L40483" s="2" t="s">
        <v>63918</v>
      </c>
    </row>
    <row r="40484" spans="1:12">
      <c r="A40484" s="2" t="s">
        <v>63915</v>
      </c>
      <c r="B40484" s="2" t="s">
        <v>63916</v>
      </c>
      <c r="C40484" s="2" t="s">
        <v>9</v>
      </c>
      <c r="D40484" s="11" t="s">
        <v>16125</v>
      </c>
      <c r="E40484" s="2" t="s">
        <v>49718</v>
      </c>
      <c r="F40484" s="4">
        <v>5</v>
      </c>
      <c r="G40484" s="5">
        <v>40</v>
      </c>
      <c r="H40484" s="4">
        <v>0</v>
      </c>
      <c r="I40484" s="2" t="s">
        <v>63924</v>
      </c>
      <c r="J40484" s="2" t="s">
        <v>57637</v>
      </c>
      <c r="L40484" s="2" t="s">
        <v>63918</v>
      </c>
    </row>
    <row r="40485" spans="1:12">
      <c r="A40485" s="2" t="s">
        <v>63915</v>
      </c>
      <c r="B40485" s="2" t="s">
        <v>63916</v>
      </c>
      <c r="C40485" s="2" t="s">
        <v>9</v>
      </c>
      <c r="D40485" s="7" t="s">
        <v>4679</v>
      </c>
      <c r="E40485" s="2" t="s">
        <v>28890</v>
      </c>
      <c r="F40485" s="4">
        <v>1</v>
      </c>
      <c r="G40485" s="5">
        <v>20</v>
      </c>
      <c r="H40485" s="4">
        <v>0</v>
      </c>
      <c r="I40485" s="2" t="s">
        <v>63917</v>
      </c>
      <c r="J40485" s="2" t="s">
        <v>57637</v>
      </c>
      <c r="L40485" s="2" t="s">
        <v>63918</v>
      </c>
    </row>
    <row r="40486" spans="1:12">
      <c r="A40486" s="2" t="s">
        <v>63915</v>
      </c>
      <c r="B40486" s="2" t="s">
        <v>63916</v>
      </c>
      <c r="C40486" s="2" t="s">
        <v>9</v>
      </c>
      <c r="D40486" s="8" t="s">
        <v>16127</v>
      </c>
      <c r="E40486" s="2" t="s">
        <v>49722</v>
      </c>
      <c r="F40486" s="4">
        <v>2</v>
      </c>
      <c r="G40486" s="5">
        <v>10</v>
      </c>
      <c r="H40486" s="4">
        <v>0</v>
      </c>
      <c r="I40486" s="2" t="s">
        <v>57714</v>
      </c>
      <c r="J40486" s="2" t="s">
        <v>57637</v>
      </c>
      <c r="L40486" s="2" t="s">
        <v>63918</v>
      </c>
    </row>
    <row r="40487" spans="1:12">
      <c r="A40487" s="2" t="s">
        <v>63925</v>
      </c>
      <c r="B40487" s="2" t="s">
        <v>63926</v>
      </c>
      <c r="C40487" s="2" t="s">
        <v>9</v>
      </c>
      <c r="D40487" s="2" t="s">
        <v>14342</v>
      </c>
      <c r="E40487" s="2" t="s">
        <v>46385</v>
      </c>
      <c r="F40487" s="4">
        <v>0</v>
      </c>
      <c r="G40487" s="5"/>
      <c r="H40487" s="4"/>
    </row>
    <row r="40488" spans="1:12">
      <c r="A40488" s="2" t="s">
        <v>63925</v>
      </c>
      <c r="B40488" s="2" t="s">
        <v>63926</v>
      </c>
      <c r="C40488" s="2" t="s">
        <v>9</v>
      </c>
      <c r="D40488" s="7" t="s">
        <v>26</v>
      </c>
      <c r="E40488" s="2" t="s">
        <v>20495</v>
      </c>
      <c r="F40488" s="4">
        <v>1</v>
      </c>
      <c r="G40488" s="5">
        <v>10</v>
      </c>
      <c r="H40488" s="4">
        <v>0</v>
      </c>
      <c r="I40488" s="2" t="s">
        <v>63927</v>
      </c>
      <c r="J40488" s="2" t="s">
        <v>57637</v>
      </c>
      <c r="L40488" s="2" t="s">
        <v>63928</v>
      </c>
    </row>
    <row r="40489" spans="1:12">
      <c r="A40489" s="2" t="s">
        <v>63925</v>
      </c>
      <c r="B40489" s="2" t="s">
        <v>63926</v>
      </c>
      <c r="C40489" s="2" t="s">
        <v>9</v>
      </c>
      <c r="D40489" s="8" t="s">
        <v>682</v>
      </c>
      <c r="E40489" s="2" t="s">
        <v>21665</v>
      </c>
      <c r="F40489" s="4">
        <v>2</v>
      </c>
      <c r="G40489" s="5">
        <v>10</v>
      </c>
      <c r="H40489" s="4">
        <v>0</v>
      </c>
      <c r="I40489" s="2" t="s">
        <v>63929</v>
      </c>
      <c r="J40489" s="2" t="s">
        <v>57637</v>
      </c>
      <c r="L40489" s="2" t="s">
        <v>63928</v>
      </c>
    </row>
    <row r="40490" spans="1:12">
      <c r="A40490" s="2" t="s">
        <v>63925</v>
      </c>
      <c r="B40490" s="2" t="s">
        <v>63926</v>
      </c>
      <c r="C40490" s="2" t="s">
        <v>9</v>
      </c>
      <c r="D40490" s="8" t="s">
        <v>692</v>
      </c>
      <c r="E40490" s="2" t="s">
        <v>21685</v>
      </c>
      <c r="F40490" s="4">
        <v>2</v>
      </c>
      <c r="G40490" s="5">
        <v>20</v>
      </c>
      <c r="H40490" s="4">
        <v>0</v>
      </c>
      <c r="I40490" s="2" t="s">
        <v>63929</v>
      </c>
      <c r="J40490" s="2" t="s">
        <v>57637</v>
      </c>
      <c r="L40490" s="2" t="s">
        <v>63928</v>
      </c>
    </row>
    <row r="40491" spans="1:12">
      <c r="A40491" s="2" t="s">
        <v>63925</v>
      </c>
      <c r="B40491" s="2" t="s">
        <v>63926</v>
      </c>
      <c r="C40491" s="2" t="s">
        <v>9</v>
      </c>
      <c r="D40491" s="8" t="s">
        <v>684</v>
      </c>
      <c r="E40491" s="2" t="s">
        <v>21669</v>
      </c>
      <c r="F40491" s="4">
        <v>2</v>
      </c>
      <c r="G40491" s="5">
        <v>30</v>
      </c>
      <c r="H40491" s="4">
        <v>0</v>
      </c>
      <c r="I40491" s="2" t="s">
        <v>63929</v>
      </c>
      <c r="J40491" s="2" t="s">
        <v>57637</v>
      </c>
      <c r="L40491" s="2" t="s">
        <v>63928</v>
      </c>
    </row>
    <row r="40492" spans="1:12">
      <c r="A40492" s="2" t="s">
        <v>63925</v>
      </c>
      <c r="B40492" s="2" t="s">
        <v>63926</v>
      </c>
      <c r="C40492" s="2" t="s">
        <v>9</v>
      </c>
      <c r="D40492" s="8" t="s">
        <v>683</v>
      </c>
      <c r="E40492" s="2" t="s">
        <v>21667</v>
      </c>
      <c r="F40492" s="4">
        <v>2</v>
      </c>
      <c r="G40492" s="5">
        <v>40</v>
      </c>
      <c r="H40492" s="4">
        <v>0</v>
      </c>
      <c r="I40492" s="2" t="s">
        <v>63929</v>
      </c>
      <c r="J40492" s="2" t="s">
        <v>57637</v>
      </c>
      <c r="L40492" s="2" t="s">
        <v>63928</v>
      </c>
    </row>
    <row r="40493" spans="1:12">
      <c r="A40493" s="2" t="s">
        <v>63925</v>
      </c>
      <c r="B40493" s="2" t="s">
        <v>63926</v>
      </c>
      <c r="C40493" s="2" t="s">
        <v>9</v>
      </c>
      <c r="D40493" s="8" t="s">
        <v>12580</v>
      </c>
      <c r="E40493" s="2" t="s">
        <v>43188</v>
      </c>
      <c r="F40493" s="4">
        <v>2</v>
      </c>
      <c r="G40493" s="5">
        <v>50</v>
      </c>
      <c r="H40493" s="4">
        <v>0</v>
      </c>
      <c r="I40493" s="2" t="s">
        <v>63929</v>
      </c>
      <c r="J40493" s="2" t="s">
        <v>57637</v>
      </c>
      <c r="L40493" s="2" t="s">
        <v>63928</v>
      </c>
    </row>
    <row r="40494" spans="1:12">
      <c r="A40494" s="2" t="s">
        <v>63925</v>
      </c>
      <c r="B40494" s="2" t="s">
        <v>63926</v>
      </c>
      <c r="C40494" s="2" t="s">
        <v>9</v>
      </c>
      <c r="D40494" s="8" t="s">
        <v>7112</v>
      </c>
      <c r="E40494" s="2" t="s">
        <v>33302</v>
      </c>
      <c r="F40494" s="4">
        <v>2</v>
      </c>
      <c r="G40494" s="5">
        <v>60</v>
      </c>
      <c r="H40494" s="4">
        <v>0</v>
      </c>
      <c r="I40494" s="2" t="s">
        <v>63929</v>
      </c>
      <c r="J40494" s="2" t="s">
        <v>57637</v>
      </c>
      <c r="L40494" s="2" t="s">
        <v>63928</v>
      </c>
    </row>
    <row r="40495" spans="1:12">
      <c r="A40495" s="2" t="s">
        <v>63925</v>
      </c>
      <c r="B40495" s="2" t="s">
        <v>63926</v>
      </c>
      <c r="C40495" s="2" t="s">
        <v>9</v>
      </c>
      <c r="D40495" s="8" t="s">
        <v>7113</v>
      </c>
      <c r="E40495" s="2" t="s">
        <v>33303</v>
      </c>
      <c r="F40495" s="4">
        <v>2</v>
      </c>
      <c r="G40495" s="5">
        <v>70</v>
      </c>
      <c r="H40495" s="4">
        <v>0</v>
      </c>
      <c r="I40495" s="2" t="s">
        <v>63929</v>
      </c>
      <c r="J40495" s="2" t="s">
        <v>57637</v>
      </c>
      <c r="L40495" s="2" t="s">
        <v>63928</v>
      </c>
    </row>
    <row r="40496" spans="1:12">
      <c r="A40496" s="2" t="s">
        <v>63925</v>
      </c>
      <c r="B40496" s="2" t="s">
        <v>63926</v>
      </c>
      <c r="C40496" s="2" t="s">
        <v>9</v>
      </c>
      <c r="D40496" s="8" t="s">
        <v>13787</v>
      </c>
      <c r="E40496" s="2" t="s">
        <v>45380</v>
      </c>
      <c r="F40496" s="4">
        <v>2</v>
      </c>
      <c r="G40496" s="5">
        <v>80</v>
      </c>
      <c r="H40496" s="4">
        <v>0</v>
      </c>
      <c r="I40496" s="2" t="s">
        <v>63929</v>
      </c>
      <c r="J40496" s="2" t="s">
        <v>57637</v>
      </c>
      <c r="L40496" s="2" t="s">
        <v>63928</v>
      </c>
    </row>
    <row r="40497" spans="1:12">
      <c r="A40497" s="2" t="s">
        <v>63925</v>
      </c>
      <c r="B40497" s="2" t="s">
        <v>63926</v>
      </c>
      <c r="C40497" s="2" t="s">
        <v>9</v>
      </c>
      <c r="D40497" s="8" t="s">
        <v>13788</v>
      </c>
      <c r="E40497" s="2" t="s">
        <v>45382</v>
      </c>
      <c r="F40497" s="4">
        <v>2</v>
      </c>
      <c r="G40497" s="5">
        <v>90</v>
      </c>
      <c r="H40497" s="4">
        <v>0</v>
      </c>
      <c r="I40497" s="2" t="s">
        <v>63929</v>
      </c>
      <c r="J40497" s="2" t="s">
        <v>57637</v>
      </c>
      <c r="L40497" s="2" t="s">
        <v>63928</v>
      </c>
    </row>
    <row r="40498" spans="1:12">
      <c r="A40498" s="2" t="s">
        <v>63925</v>
      </c>
      <c r="B40498" s="2" t="s">
        <v>63926</v>
      </c>
      <c r="C40498" s="2" t="s">
        <v>9</v>
      </c>
      <c r="D40498" s="8" t="s">
        <v>1261</v>
      </c>
      <c r="E40498" s="2" t="s">
        <v>22703</v>
      </c>
      <c r="F40498" s="4">
        <v>2</v>
      </c>
      <c r="G40498" s="5">
        <v>100</v>
      </c>
      <c r="H40498" s="4">
        <v>0</v>
      </c>
      <c r="I40498" s="2" t="s">
        <v>63929</v>
      </c>
      <c r="J40498" s="2" t="s">
        <v>57637</v>
      </c>
      <c r="L40498" s="2" t="s">
        <v>63928</v>
      </c>
    </row>
    <row r="40499" spans="1:12">
      <c r="A40499" s="2" t="s">
        <v>63925</v>
      </c>
      <c r="B40499" s="2" t="s">
        <v>63926</v>
      </c>
      <c r="C40499" s="2" t="s">
        <v>9</v>
      </c>
      <c r="D40499" s="8" t="s">
        <v>7101</v>
      </c>
      <c r="E40499" s="2" t="s">
        <v>33280</v>
      </c>
      <c r="F40499" s="4">
        <v>2</v>
      </c>
      <c r="G40499" s="5">
        <v>110</v>
      </c>
      <c r="H40499" s="4">
        <v>0</v>
      </c>
      <c r="I40499" s="2" t="s">
        <v>63929</v>
      </c>
      <c r="J40499" s="2" t="s">
        <v>57637</v>
      </c>
      <c r="L40499" s="2" t="s">
        <v>63928</v>
      </c>
    </row>
    <row r="40500" spans="1:12">
      <c r="A40500" s="2" t="s">
        <v>63925</v>
      </c>
      <c r="B40500" s="2" t="s">
        <v>63926</v>
      </c>
      <c r="C40500" s="2" t="s">
        <v>9</v>
      </c>
      <c r="D40500" s="8" t="s">
        <v>14441</v>
      </c>
      <c r="E40500" s="2" t="s">
        <v>46561</v>
      </c>
      <c r="F40500" s="4">
        <v>2</v>
      </c>
      <c r="G40500" s="5">
        <v>120</v>
      </c>
      <c r="H40500" s="4">
        <v>0</v>
      </c>
      <c r="I40500" s="2" t="s">
        <v>63929</v>
      </c>
      <c r="J40500" s="2" t="s">
        <v>57637</v>
      </c>
      <c r="L40500" s="2" t="s">
        <v>63928</v>
      </c>
    </row>
    <row r="40501" spans="1:12">
      <c r="A40501" s="2" t="s">
        <v>63925</v>
      </c>
      <c r="B40501" s="2" t="s">
        <v>63926</v>
      </c>
      <c r="C40501" s="2" t="s">
        <v>9</v>
      </c>
      <c r="D40501" s="8" t="s">
        <v>14414</v>
      </c>
      <c r="E40501" s="2" t="s">
        <v>46507</v>
      </c>
      <c r="F40501" s="4">
        <v>2</v>
      </c>
      <c r="G40501" s="5">
        <v>130</v>
      </c>
      <c r="H40501" s="4">
        <v>0</v>
      </c>
      <c r="I40501" s="2" t="s">
        <v>63929</v>
      </c>
      <c r="J40501" s="2" t="s">
        <v>57637</v>
      </c>
      <c r="L40501" s="2" t="s">
        <v>63928</v>
      </c>
    </row>
    <row r="40502" spans="1:12">
      <c r="A40502" s="2" t="s">
        <v>63925</v>
      </c>
      <c r="B40502" s="2" t="s">
        <v>63926</v>
      </c>
      <c r="C40502" s="2" t="s">
        <v>9</v>
      </c>
      <c r="D40502" s="8" t="s">
        <v>14422</v>
      </c>
      <c r="E40502" s="2" t="s">
        <v>46523</v>
      </c>
      <c r="F40502" s="4">
        <v>2</v>
      </c>
      <c r="G40502" s="5">
        <v>140</v>
      </c>
      <c r="H40502" s="4">
        <v>0</v>
      </c>
      <c r="I40502" s="2" t="s">
        <v>63929</v>
      </c>
      <c r="J40502" s="2" t="s">
        <v>57637</v>
      </c>
      <c r="L40502" s="2" t="s">
        <v>63928</v>
      </c>
    </row>
    <row r="40503" spans="1:12">
      <c r="A40503" s="2" t="s">
        <v>63925</v>
      </c>
      <c r="B40503" s="2" t="s">
        <v>63926</v>
      </c>
      <c r="C40503" s="2" t="s">
        <v>9</v>
      </c>
      <c r="D40503" s="8" t="s">
        <v>14426</v>
      </c>
      <c r="E40503" s="2" t="s">
        <v>46531</v>
      </c>
      <c r="F40503" s="4">
        <v>2</v>
      </c>
      <c r="G40503" s="5">
        <v>150</v>
      </c>
      <c r="H40503" s="4">
        <v>0</v>
      </c>
      <c r="I40503" s="2" t="s">
        <v>63929</v>
      </c>
      <c r="J40503" s="2" t="s">
        <v>57637</v>
      </c>
      <c r="L40503" s="2" t="s">
        <v>63928</v>
      </c>
    </row>
    <row r="40504" spans="1:12">
      <c r="A40504" s="2" t="s">
        <v>63925</v>
      </c>
      <c r="B40504" s="2" t="s">
        <v>63926</v>
      </c>
      <c r="C40504" s="2" t="s">
        <v>9</v>
      </c>
      <c r="D40504" s="8" t="s">
        <v>14439</v>
      </c>
      <c r="E40504" s="2" t="s">
        <v>46557</v>
      </c>
      <c r="F40504" s="4">
        <v>2</v>
      </c>
      <c r="G40504" s="5">
        <v>160</v>
      </c>
      <c r="H40504" s="4">
        <v>0</v>
      </c>
      <c r="I40504" s="2" t="s">
        <v>63929</v>
      </c>
      <c r="J40504" s="2" t="s">
        <v>57637</v>
      </c>
      <c r="L40504" s="2" t="s">
        <v>63928</v>
      </c>
    </row>
    <row r="40505" spans="1:12">
      <c r="A40505" s="2" t="s">
        <v>63925</v>
      </c>
      <c r="B40505" s="2" t="s">
        <v>63926</v>
      </c>
      <c r="C40505" s="2" t="s">
        <v>9</v>
      </c>
      <c r="D40505" s="8" t="s">
        <v>14430</v>
      </c>
      <c r="E40505" s="2" t="s">
        <v>46539</v>
      </c>
      <c r="F40505" s="4">
        <v>2</v>
      </c>
      <c r="G40505" s="5">
        <v>170</v>
      </c>
      <c r="H40505" s="4">
        <v>0</v>
      </c>
      <c r="I40505" s="2" t="s">
        <v>63929</v>
      </c>
      <c r="J40505" s="2" t="s">
        <v>57637</v>
      </c>
      <c r="L40505" s="2" t="s">
        <v>63928</v>
      </c>
    </row>
    <row r="40506" spans="1:12">
      <c r="A40506" s="2" t="s">
        <v>63925</v>
      </c>
      <c r="B40506" s="2" t="s">
        <v>63926</v>
      </c>
      <c r="C40506" s="2" t="s">
        <v>9</v>
      </c>
      <c r="D40506" s="8" t="s">
        <v>14442</v>
      </c>
      <c r="E40506" s="2" t="s">
        <v>46563</v>
      </c>
      <c r="F40506" s="4">
        <v>2</v>
      </c>
      <c r="G40506" s="5">
        <v>180</v>
      </c>
      <c r="H40506" s="4">
        <v>0</v>
      </c>
      <c r="I40506" s="2" t="s">
        <v>63929</v>
      </c>
      <c r="J40506" s="2" t="s">
        <v>57637</v>
      </c>
      <c r="L40506" s="2" t="s">
        <v>63928</v>
      </c>
    </row>
    <row r="40507" spans="1:12">
      <c r="A40507" s="2" t="s">
        <v>63925</v>
      </c>
      <c r="B40507" s="2" t="s">
        <v>63926</v>
      </c>
      <c r="C40507" s="2" t="s">
        <v>9</v>
      </c>
      <c r="D40507" s="8" t="s">
        <v>14436</v>
      </c>
      <c r="E40507" s="2" t="s">
        <v>46551</v>
      </c>
      <c r="F40507" s="4">
        <v>2</v>
      </c>
      <c r="G40507" s="5">
        <v>190</v>
      </c>
      <c r="H40507" s="4">
        <v>0</v>
      </c>
      <c r="I40507" s="2" t="s">
        <v>63929</v>
      </c>
      <c r="J40507" s="2" t="s">
        <v>57637</v>
      </c>
      <c r="L40507" s="2" t="s">
        <v>63928</v>
      </c>
    </row>
    <row r="40508" spans="1:12">
      <c r="A40508" s="2" t="s">
        <v>63925</v>
      </c>
      <c r="B40508" s="2" t="s">
        <v>63926</v>
      </c>
      <c r="C40508" s="2" t="s">
        <v>9</v>
      </c>
      <c r="D40508" s="8" t="s">
        <v>14428</v>
      </c>
      <c r="E40508" s="2" t="s">
        <v>46535</v>
      </c>
      <c r="F40508" s="4">
        <v>2</v>
      </c>
      <c r="G40508" s="5">
        <v>200</v>
      </c>
      <c r="H40508" s="4">
        <v>0</v>
      </c>
      <c r="I40508" s="2" t="s">
        <v>63929</v>
      </c>
      <c r="J40508" s="2" t="s">
        <v>57637</v>
      </c>
      <c r="L40508" s="2" t="s">
        <v>63928</v>
      </c>
    </row>
    <row r="40509" spans="1:12">
      <c r="A40509" s="2" t="s">
        <v>63925</v>
      </c>
      <c r="B40509" s="2" t="s">
        <v>63926</v>
      </c>
      <c r="C40509" s="2" t="s">
        <v>9</v>
      </c>
      <c r="D40509" s="8" t="s">
        <v>14429</v>
      </c>
      <c r="E40509" s="2" t="s">
        <v>46537</v>
      </c>
      <c r="F40509" s="4">
        <v>2</v>
      </c>
      <c r="G40509" s="5">
        <v>210</v>
      </c>
      <c r="H40509" s="4">
        <v>0</v>
      </c>
      <c r="I40509" s="2" t="s">
        <v>63929</v>
      </c>
      <c r="J40509" s="2" t="s">
        <v>57637</v>
      </c>
      <c r="L40509" s="2" t="s">
        <v>63928</v>
      </c>
    </row>
    <row r="40510" spans="1:12">
      <c r="A40510" s="2" t="s">
        <v>63925</v>
      </c>
      <c r="B40510" s="2" t="s">
        <v>63926</v>
      </c>
      <c r="C40510" s="2" t="s">
        <v>9</v>
      </c>
      <c r="D40510" s="8" t="s">
        <v>14423</v>
      </c>
      <c r="E40510" s="2" t="s">
        <v>46525</v>
      </c>
      <c r="F40510" s="4">
        <v>2</v>
      </c>
      <c r="G40510" s="5">
        <v>220</v>
      </c>
      <c r="H40510" s="4">
        <v>0</v>
      </c>
      <c r="I40510" s="2" t="s">
        <v>63929</v>
      </c>
      <c r="J40510" s="2" t="s">
        <v>57637</v>
      </c>
      <c r="L40510" s="2" t="s">
        <v>63928</v>
      </c>
    </row>
    <row r="40511" spans="1:12">
      <c r="A40511" s="2" t="s">
        <v>63925</v>
      </c>
      <c r="B40511" s="2" t="s">
        <v>63926</v>
      </c>
      <c r="C40511" s="2" t="s">
        <v>9</v>
      </c>
      <c r="D40511" s="8" t="s">
        <v>14404</v>
      </c>
      <c r="E40511" s="2" t="s">
        <v>46489</v>
      </c>
      <c r="F40511" s="4">
        <v>2</v>
      </c>
      <c r="G40511" s="5">
        <v>230</v>
      </c>
      <c r="H40511" s="4">
        <v>0</v>
      </c>
      <c r="I40511" s="2" t="s">
        <v>63929</v>
      </c>
      <c r="J40511" s="2" t="s">
        <v>57637</v>
      </c>
      <c r="L40511" s="2" t="s">
        <v>63928</v>
      </c>
    </row>
    <row r="40512" spans="1:12">
      <c r="A40512" s="2" t="s">
        <v>63925</v>
      </c>
      <c r="B40512" s="2" t="s">
        <v>63926</v>
      </c>
      <c r="C40512" s="2" t="s">
        <v>9</v>
      </c>
      <c r="D40512" s="8" t="s">
        <v>14434</v>
      </c>
      <c r="E40512" s="2" t="s">
        <v>46547</v>
      </c>
      <c r="F40512" s="4">
        <v>2</v>
      </c>
      <c r="G40512" s="5">
        <v>240</v>
      </c>
      <c r="H40512" s="4">
        <v>0</v>
      </c>
      <c r="I40512" s="2" t="s">
        <v>63929</v>
      </c>
      <c r="J40512" s="2" t="s">
        <v>57637</v>
      </c>
      <c r="L40512" s="2" t="s">
        <v>63928</v>
      </c>
    </row>
    <row r="40513" spans="1:12">
      <c r="A40513" s="2" t="s">
        <v>63925</v>
      </c>
      <c r="B40513" s="2" t="s">
        <v>63926</v>
      </c>
      <c r="C40513" s="2" t="s">
        <v>9</v>
      </c>
      <c r="D40513" s="8" t="s">
        <v>14352</v>
      </c>
      <c r="E40513" s="2" t="s">
        <v>46400</v>
      </c>
      <c r="F40513" s="4">
        <v>2</v>
      </c>
      <c r="G40513" s="5">
        <v>250</v>
      </c>
      <c r="H40513" s="4">
        <v>0</v>
      </c>
      <c r="I40513" s="2" t="s">
        <v>63929</v>
      </c>
      <c r="J40513" s="2" t="s">
        <v>57637</v>
      </c>
      <c r="L40513" s="2" t="s">
        <v>63928</v>
      </c>
    </row>
    <row r="40514" spans="1:12">
      <c r="A40514" s="2" t="s">
        <v>63925</v>
      </c>
      <c r="B40514" s="2" t="s">
        <v>63926</v>
      </c>
      <c r="C40514" s="2" t="s">
        <v>9</v>
      </c>
      <c r="D40514" s="8" t="s">
        <v>14438</v>
      </c>
      <c r="E40514" s="2" t="s">
        <v>46555</v>
      </c>
      <c r="F40514" s="4">
        <v>2</v>
      </c>
      <c r="G40514" s="5">
        <v>260</v>
      </c>
      <c r="H40514" s="4">
        <v>0</v>
      </c>
      <c r="I40514" s="2" t="s">
        <v>63929</v>
      </c>
      <c r="J40514" s="2" t="s">
        <v>57637</v>
      </c>
      <c r="L40514" s="2" t="s">
        <v>63928</v>
      </c>
    </row>
    <row r="40515" spans="1:12">
      <c r="A40515" s="2" t="s">
        <v>63925</v>
      </c>
      <c r="B40515" s="2" t="s">
        <v>63926</v>
      </c>
      <c r="C40515" s="2" t="s">
        <v>9</v>
      </c>
      <c r="D40515" s="8" t="s">
        <v>14425</v>
      </c>
      <c r="E40515" s="2" t="s">
        <v>46529</v>
      </c>
      <c r="F40515" s="4">
        <v>2</v>
      </c>
      <c r="G40515" s="5">
        <v>270</v>
      </c>
      <c r="H40515" s="4">
        <v>0</v>
      </c>
      <c r="I40515" s="2" t="s">
        <v>63929</v>
      </c>
      <c r="J40515" s="2" t="s">
        <v>57637</v>
      </c>
      <c r="L40515" s="2" t="s">
        <v>63928</v>
      </c>
    </row>
    <row r="40516" spans="1:12">
      <c r="A40516" s="2" t="s">
        <v>63925</v>
      </c>
      <c r="B40516" s="2" t="s">
        <v>63926</v>
      </c>
      <c r="C40516" s="2" t="s">
        <v>9</v>
      </c>
      <c r="D40516" s="8" t="s">
        <v>14421</v>
      </c>
      <c r="E40516" s="2" t="s">
        <v>46521</v>
      </c>
      <c r="F40516" s="4">
        <v>2</v>
      </c>
      <c r="G40516" s="5">
        <v>280</v>
      </c>
      <c r="H40516" s="4">
        <v>0</v>
      </c>
      <c r="I40516" s="2" t="s">
        <v>63929</v>
      </c>
      <c r="J40516" s="2" t="s">
        <v>57637</v>
      </c>
      <c r="L40516" s="2" t="s">
        <v>63928</v>
      </c>
    </row>
    <row r="40517" spans="1:12">
      <c r="A40517" s="2" t="s">
        <v>63925</v>
      </c>
      <c r="B40517" s="2" t="s">
        <v>63926</v>
      </c>
      <c r="C40517" s="2" t="s">
        <v>9</v>
      </c>
      <c r="D40517" s="8" t="s">
        <v>14444</v>
      </c>
      <c r="E40517" s="2" t="s">
        <v>46567</v>
      </c>
      <c r="F40517" s="4">
        <v>2</v>
      </c>
      <c r="G40517" s="5">
        <v>290</v>
      </c>
      <c r="H40517" s="4">
        <v>0</v>
      </c>
      <c r="I40517" s="2" t="s">
        <v>63929</v>
      </c>
      <c r="J40517" s="2" t="s">
        <v>57637</v>
      </c>
      <c r="L40517" s="2" t="s">
        <v>63928</v>
      </c>
    </row>
    <row r="40518" spans="1:12">
      <c r="A40518" s="2" t="s">
        <v>63925</v>
      </c>
      <c r="B40518" s="2" t="s">
        <v>63926</v>
      </c>
      <c r="C40518" s="2" t="s">
        <v>9</v>
      </c>
      <c r="D40518" s="8" t="s">
        <v>14447</v>
      </c>
      <c r="E40518" s="2" t="s">
        <v>46573</v>
      </c>
      <c r="F40518" s="4">
        <v>2</v>
      </c>
      <c r="G40518" s="5">
        <v>300</v>
      </c>
      <c r="H40518" s="4">
        <v>0</v>
      </c>
      <c r="I40518" s="2" t="s">
        <v>63929</v>
      </c>
      <c r="J40518" s="2" t="s">
        <v>57637</v>
      </c>
      <c r="L40518" s="2" t="s">
        <v>63928</v>
      </c>
    </row>
    <row r="40519" spans="1:12">
      <c r="A40519" s="2" t="s">
        <v>63925</v>
      </c>
      <c r="B40519" s="2" t="s">
        <v>63926</v>
      </c>
      <c r="C40519" s="2" t="s">
        <v>9</v>
      </c>
      <c r="D40519" s="8" t="s">
        <v>14448</v>
      </c>
      <c r="E40519" s="2" t="s">
        <v>46575</v>
      </c>
      <c r="F40519" s="4">
        <v>2</v>
      </c>
      <c r="G40519" s="5">
        <v>310</v>
      </c>
      <c r="H40519" s="4">
        <v>0</v>
      </c>
      <c r="I40519" s="2" t="s">
        <v>63929</v>
      </c>
      <c r="J40519" s="2" t="s">
        <v>57637</v>
      </c>
      <c r="L40519" s="2" t="s">
        <v>63928</v>
      </c>
    </row>
    <row r="40520" spans="1:12">
      <c r="A40520" s="2" t="s">
        <v>63925</v>
      </c>
      <c r="B40520" s="2" t="s">
        <v>63926</v>
      </c>
      <c r="C40520" s="2" t="s">
        <v>9</v>
      </c>
      <c r="D40520" s="8" t="s">
        <v>14453</v>
      </c>
      <c r="E40520" s="2" t="s">
        <v>46585</v>
      </c>
      <c r="F40520" s="4">
        <v>2</v>
      </c>
      <c r="G40520" s="5">
        <v>320</v>
      </c>
      <c r="H40520" s="4">
        <v>0</v>
      </c>
      <c r="I40520" s="2" t="s">
        <v>63929</v>
      </c>
      <c r="J40520" s="2" t="s">
        <v>57637</v>
      </c>
      <c r="L40520" s="2" t="s">
        <v>63928</v>
      </c>
    </row>
    <row r="40521" spans="1:12">
      <c r="A40521" s="2" t="s">
        <v>63925</v>
      </c>
      <c r="B40521" s="2" t="s">
        <v>63926</v>
      </c>
      <c r="C40521" s="2" t="s">
        <v>9</v>
      </c>
      <c r="D40521" s="8" t="s">
        <v>14452</v>
      </c>
      <c r="E40521" s="2" t="s">
        <v>46583</v>
      </c>
      <c r="F40521" s="4">
        <v>2</v>
      </c>
      <c r="G40521" s="5">
        <v>330</v>
      </c>
      <c r="H40521" s="4">
        <v>0</v>
      </c>
      <c r="I40521" s="2" t="s">
        <v>63929</v>
      </c>
      <c r="J40521" s="2" t="s">
        <v>57637</v>
      </c>
      <c r="L40521" s="2" t="s">
        <v>63928</v>
      </c>
    </row>
    <row r="40522" spans="1:12">
      <c r="A40522" s="2" t="s">
        <v>63925</v>
      </c>
      <c r="B40522" s="2" t="s">
        <v>63926</v>
      </c>
      <c r="C40522" s="2" t="s">
        <v>9</v>
      </c>
      <c r="D40522" s="8" t="s">
        <v>14449</v>
      </c>
      <c r="E40522" s="2" t="s">
        <v>46577</v>
      </c>
      <c r="F40522" s="4">
        <v>2</v>
      </c>
      <c r="G40522" s="5">
        <v>340</v>
      </c>
      <c r="H40522" s="4">
        <v>0</v>
      </c>
      <c r="I40522" s="2" t="s">
        <v>63929</v>
      </c>
      <c r="J40522" s="2" t="s">
        <v>57637</v>
      </c>
      <c r="L40522" s="2" t="s">
        <v>63928</v>
      </c>
    </row>
    <row r="40523" spans="1:12">
      <c r="A40523" s="2" t="s">
        <v>63925</v>
      </c>
      <c r="B40523" s="2" t="s">
        <v>63926</v>
      </c>
      <c r="C40523" s="2" t="s">
        <v>9</v>
      </c>
      <c r="D40523" s="8" t="s">
        <v>14397</v>
      </c>
      <c r="E40523" s="2" t="s">
        <v>46476</v>
      </c>
      <c r="F40523" s="4">
        <v>2</v>
      </c>
      <c r="G40523" s="5">
        <v>350</v>
      </c>
      <c r="H40523" s="4">
        <v>0</v>
      </c>
      <c r="I40523" s="2" t="s">
        <v>63929</v>
      </c>
      <c r="J40523" s="2" t="s">
        <v>57637</v>
      </c>
      <c r="L40523" s="2" t="s">
        <v>63928</v>
      </c>
    </row>
    <row r="40524" spans="1:12">
      <c r="A40524" s="2" t="s">
        <v>63925</v>
      </c>
      <c r="B40524" s="2" t="s">
        <v>63926</v>
      </c>
      <c r="C40524" s="2" t="s">
        <v>9</v>
      </c>
      <c r="D40524" s="8" t="s">
        <v>14395</v>
      </c>
      <c r="E40524" s="2" t="s">
        <v>46473</v>
      </c>
      <c r="F40524" s="4">
        <v>2</v>
      </c>
      <c r="G40524" s="5">
        <v>360</v>
      </c>
      <c r="H40524" s="4">
        <v>0</v>
      </c>
      <c r="I40524" s="2" t="s">
        <v>63929</v>
      </c>
      <c r="J40524" s="2" t="s">
        <v>57637</v>
      </c>
      <c r="L40524" s="2" t="s">
        <v>63928</v>
      </c>
    </row>
    <row r="40525" spans="1:12">
      <c r="A40525" s="2" t="s">
        <v>63925</v>
      </c>
      <c r="B40525" s="2" t="s">
        <v>63926</v>
      </c>
      <c r="C40525" s="2" t="s">
        <v>9</v>
      </c>
      <c r="D40525" s="8" t="s">
        <v>14407</v>
      </c>
      <c r="E40525" s="2" t="s">
        <v>46495</v>
      </c>
      <c r="F40525" s="4">
        <v>2</v>
      </c>
      <c r="G40525" s="5">
        <v>370</v>
      </c>
      <c r="H40525" s="4">
        <v>0</v>
      </c>
      <c r="I40525" s="2" t="s">
        <v>63929</v>
      </c>
      <c r="J40525" s="2" t="s">
        <v>57637</v>
      </c>
      <c r="L40525" s="2" t="s">
        <v>63928</v>
      </c>
    </row>
    <row r="40526" spans="1:12">
      <c r="A40526" s="2" t="s">
        <v>63925</v>
      </c>
      <c r="B40526" s="2" t="s">
        <v>63926</v>
      </c>
      <c r="C40526" s="2" t="s">
        <v>9</v>
      </c>
      <c r="D40526" s="8" t="s">
        <v>14393</v>
      </c>
      <c r="E40526" s="2" t="s">
        <v>46469</v>
      </c>
      <c r="F40526" s="4">
        <v>2</v>
      </c>
      <c r="G40526" s="5">
        <v>380</v>
      </c>
      <c r="H40526" s="4">
        <v>0</v>
      </c>
      <c r="I40526" s="2" t="s">
        <v>63929</v>
      </c>
      <c r="J40526" s="2" t="s">
        <v>57637</v>
      </c>
      <c r="L40526" s="2" t="s">
        <v>63928</v>
      </c>
    </row>
    <row r="40527" spans="1:12">
      <c r="A40527" s="2" t="s">
        <v>63925</v>
      </c>
      <c r="B40527" s="2" t="s">
        <v>63926</v>
      </c>
      <c r="C40527" s="2" t="s">
        <v>9</v>
      </c>
      <c r="D40527" s="8" t="s">
        <v>14399</v>
      </c>
      <c r="E40527" s="2" t="s">
        <v>46479</v>
      </c>
      <c r="F40527" s="4">
        <v>2</v>
      </c>
      <c r="G40527" s="5">
        <v>390</v>
      </c>
      <c r="H40527" s="4">
        <v>0</v>
      </c>
      <c r="I40527" s="2" t="s">
        <v>63929</v>
      </c>
      <c r="J40527" s="2" t="s">
        <v>57637</v>
      </c>
      <c r="L40527" s="2" t="s">
        <v>63928</v>
      </c>
    </row>
    <row r="40528" spans="1:12">
      <c r="A40528" s="2" t="s">
        <v>63925</v>
      </c>
      <c r="B40528" s="2" t="s">
        <v>63926</v>
      </c>
      <c r="C40528" s="2" t="s">
        <v>9</v>
      </c>
      <c r="D40528" s="8" t="s">
        <v>14392</v>
      </c>
      <c r="E40528" s="2" t="s">
        <v>46468</v>
      </c>
      <c r="F40528" s="4">
        <v>2</v>
      </c>
      <c r="G40528" s="5">
        <v>400</v>
      </c>
      <c r="H40528" s="4">
        <v>0</v>
      </c>
      <c r="I40528" s="2" t="s">
        <v>63929</v>
      </c>
      <c r="J40528" s="2" t="s">
        <v>57637</v>
      </c>
      <c r="L40528" s="2" t="s">
        <v>63928</v>
      </c>
    </row>
    <row r="40529" spans="1:12">
      <c r="A40529" s="2" t="s">
        <v>63925</v>
      </c>
      <c r="B40529" s="2" t="s">
        <v>63926</v>
      </c>
      <c r="C40529" s="2" t="s">
        <v>9</v>
      </c>
      <c r="D40529" s="8" t="s">
        <v>14410</v>
      </c>
      <c r="E40529" s="2" t="s">
        <v>46501</v>
      </c>
      <c r="F40529" s="4">
        <v>2</v>
      </c>
      <c r="G40529" s="5">
        <v>410</v>
      </c>
      <c r="H40529" s="4">
        <v>0</v>
      </c>
      <c r="I40529" s="2" t="s">
        <v>63929</v>
      </c>
      <c r="J40529" s="2" t="s">
        <v>57637</v>
      </c>
      <c r="L40529" s="2" t="s">
        <v>63928</v>
      </c>
    </row>
    <row r="40530" spans="1:12">
      <c r="A40530" s="2" t="s">
        <v>63925</v>
      </c>
      <c r="B40530" s="2" t="s">
        <v>63926</v>
      </c>
      <c r="C40530" s="2" t="s">
        <v>9</v>
      </c>
      <c r="D40530" s="8" t="s">
        <v>14396</v>
      </c>
      <c r="E40530" s="2" t="s">
        <v>46474</v>
      </c>
      <c r="F40530" s="4">
        <v>2</v>
      </c>
      <c r="G40530" s="5">
        <v>420</v>
      </c>
      <c r="H40530" s="4">
        <v>0</v>
      </c>
      <c r="I40530" s="2" t="s">
        <v>63929</v>
      </c>
      <c r="J40530" s="2" t="s">
        <v>57637</v>
      </c>
      <c r="L40530" s="2" t="s">
        <v>63928</v>
      </c>
    </row>
    <row r="40531" spans="1:12">
      <c r="A40531" s="2" t="s">
        <v>63925</v>
      </c>
      <c r="B40531" s="2" t="s">
        <v>63926</v>
      </c>
      <c r="C40531" s="2" t="s">
        <v>9</v>
      </c>
      <c r="D40531" s="8" t="s">
        <v>14394</v>
      </c>
      <c r="E40531" s="2" t="s">
        <v>46471</v>
      </c>
      <c r="F40531" s="4">
        <v>2</v>
      </c>
      <c r="G40531" s="5">
        <v>430</v>
      </c>
      <c r="H40531" s="4">
        <v>0</v>
      </c>
      <c r="I40531" s="2" t="s">
        <v>63929</v>
      </c>
      <c r="J40531" s="2" t="s">
        <v>57637</v>
      </c>
      <c r="L40531" s="2" t="s">
        <v>63928</v>
      </c>
    </row>
    <row r="40532" spans="1:12">
      <c r="A40532" s="2" t="s">
        <v>63925</v>
      </c>
      <c r="B40532" s="2" t="s">
        <v>63926</v>
      </c>
      <c r="C40532" s="2" t="s">
        <v>9</v>
      </c>
      <c r="D40532" s="8" t="s">
        <v>14413</v>
      </c>
      <c r="E40532" s="2" t="s">
        <v>46505</v>
      </c>
      <c r="F40532" s="4">
        <v>2</v>
      </c>
      <c r="G40532" s="5">
        <v>440</v>
      </c>
      <c r="H40532" s="4">
        <v>0</v>
      </c>
      <c r="I40532" s="2" t="s">
        <v>63929</v>
      </c>
      <c r="J40532" s="2" t="s">
        <v>57637</v>
      </c>
      <c r="L40532" s="2" t="s">
        <v>63928</v>
      </c>
    </row>
    <row r="40533" spans="1:12">
      <c r="A40533" s="2" t="s">
        <v>63925</v>
      </c>
      <c r="B40533" s="2" t="s">
        <v>63926</v>
      </c>
      <c r="C40533" s="2" t="s">
        <v>9</v>
      </c>
      <c r="D40533" s="8" t="s">
        <v>14419</v>
      </c>
      <c r="E40533" s="2" t="s">
        <v>46517</v>
      </c>
      <c r="F40533" s="4">
        <v>2</v>
      </c>
      <c r="G40533" s="5">
        <v>450</v>
      </c>
      <c r="H40533" s="4">
        <v>0</v>
      </c>
      <c r="I40533" s="2" t="s">
        <v>63929</v>
      </c>
      <c r="J40533" s="2" t="s">
        <v>57637</v>
      </c>
      <c r="L40533" s="2" t="s">
        <v>63928</v>
      </c>
    </row>
    <row r="40534" spans="1:12">
      <c r="A40534" s="2" t="s">
        <v>63925</v>
      </c>
      <c r="B40534" s="2" t="s">
        <v>63926</v>
      </c>
      <c r="C40534" s="2" t="s">
        <v>9</v>
      </c>
      <c r="D40534" s="8" t="s">
        <v>7217</v>
      </c>
      <c r="E40534" s="2" t="s">
        <v>33500</v>
      </c>
      <c r="F40534" s="4">
        <v>2</v>
      </c>
      <c r="G40534" s="5">
        <v>460</v>
      </c>
      <c r="H40534" s="4">
        <v>0</v>
      </c>
      <c r="I40534" s="2" t="s">
        <v>63929</v>
      </c>
      <c r="J40534" s="2" t="s">
        <v>57637</v>
      </c>
      <c r="L40534" s="2" t="s">
        <v>63928</v>
      </c>
    </row>
    <row r="40535" spans="1:12">
      <c r="A40535" s="2" t="s">
        <v>63925</v>
      </c>
      <c r="B40535" s="2" t="s">
        <v>63926</v>
      </c>
      <c r="C40535" s="2" t="s">
        <v>9</v>
      </c>
      <c r="D40535" s="8" t="s">
        <v>7230</v>
      </c>
      <c r="E40535" s="2" t="s">
        <v>33523</v>
      </c>
      <c r="F40535" s="4">
        <v>2</v>
      </c>
      <c r="G40535" s="5">
        <v>470</v>
      </c>
      <c r="H40535" s="4">
        <v>0</v>
      </c>
      <c r="I40535" s="2" t="s">
        <v>63929</v>
      </c>
      <c r="J40535" s="2" t="s">
        <v>57637</v>
      </c>
      <c r="L40535" s="2" t="s">
        <v>63928</v>
      </c>
    </row>
    <row r="40536" spans="1:12">
      <c r="A40536" s="2" t="s">
        <v>63925</v>
      </c>
      <c r="B40536" s="2" t="s">
        <v>63926</v>
      </c>
      <c r="C40536" s="2" t="s">
        <v>9</v>
      </c>
      <c r="D40536" s="8" t="s">
        <v>7223</v>
      </c>
      <c r="E40536" s="2" t="s">
        <v>33510</v>
      </c>
      <c r="F40536" s="4">
        <v>2</v>
      </c>
      <c r="G40536" s="5">
        <v>480</v>
      </c>
      <c r="H40536" s="4">
        <v>0</v>
      </c>
      <c r="I40536" s="2" t="s">
        <v>63929</v>
      </c>
      <c r="J40536" s="2" t="s">
        <v>57637</v>
      </c>
      <c r="L40536" s="2" t="s">
        <v>63928</v>
      </c>
    </row>
    <row r="40537" spans="1:12">
      <c r="A40537" s="2" t="s">
        <v>63925</v>
      </c>
      <c r="B40537" s="2" t="s">
        <v>63926</v>
      </c>
      <c r="C40537" s="2" t="s">
        <v>9</v>
      </c>
      <c r="D40537" s="8" t="s">
        <v>7219</v>
      </c>
      <c r="E40537" s="2" t="s">
        <v>33504</v>
      </c>
      <c r="F40537" s="4">
        <v>2</v>
      </c>
      <c r="G40537" s="5">
        <v>490</v>
      </c>
      <c r="H40537" s="4">
        <v>0</v>
      </c>
      <c r="I40537" s="2" t="s">
        <v>63929</v>
      </c>
      <c r="J40537" s="2" t="s">
        <v>57637</v>
      </c>
      <c r="L40537" s="2" t="s">
        <v>63928</v>
      </c>
    </row>
    <row r="40538" spans="1:12">
      <c r="A40538" s="2" t="s">
        <v>63925</v>
      </c>
      <c r="B40538" s="2" t="s">
        <v>63926</v>
      </c>
      <c r="C40538" s="2" t="s">
        <v>9</v>
      </c>
      <c r="D40538" s="8" t="s">
        <v>14841</v>
      </c>
      <c r="E40538" s="2" t="s">
        <v>47315</v>
      </c>
      <c r="F40538" s="4">
        <v>2</v>
      </c>
      <c r="G40538" s="5">
        <v>500</v>
      </c>
      <c r="H40538" s="4">
        <v>0</v>
      </c>
      <c r="I40538" s="2" t="s">
        <v>63929</v>
      </c>
      <c r="J40538" s="2" t="s">
        <v>57637</v>
      </c>
      <c r="L40538" s="2" t="s">
        <v>63928</v>
      </c>
    </row>
    <row r="40539" spans="1:12">
      <c r="A40539" s="2" t="s">
        <v>63925</v>
      </c>
      <c r="B40539" s="2" t="s">
        <v>63926</v>
      </c>
      <c r="C40539" s="2" t="s">
        <v>9</v>
      </c>
      <c r="D40539" s="8" t="s">
        <v>7210</v>
      </c>
      <c r="E40539" s="2" t="s">
        <v>33489</v>
      </c>
      <c r="F40539" s="4">
        <v>2</v>
      </c>
      <c r="G40539" s="5">
        <v>510</v>
      </c>
      <c r="H40539" s="4">
        <v>0</v>
      </c>
      <c r="I40539" s="2" t="s">
        <v>63929</v>
      </c>
      <c r="J40539" s="2" t="s">
        <v>57637</v>
      </c>
      <c r="L40539" s="2" t="s">
        <v>63928</v>
      </c>
    </row>
    <row r="40540" spans="1:12">
      <c r="A40540" s="2" t="s">
        <v>63925</v>
      </c>
      <c r="B40540" s="2" t="s">
        <v>63926</v>
      </c>
      <c r="C40540" s="2" t="s">
        <v>9</v>
      </c>
      <c r="D40540" s="8" t="s">
        <v>7205</v>
      </c>
      <c r="E40540" s="2" t="s">
        <v>33479</v>
      </c>
      <c r="F40540" s="4">
        <v>2</v>
      </c>
      <c r="G40540" s="5">
        <v>520</v>
      </c>
      <c r="H40540" s="4">
        <v>0</v>
      </c>
      <c r="I40540" s="2" t="s">
        <v>63929</v>
      </c>
      <c r="J40540" s="2" t="s">
        <v>57637</v>
      </c>
      <c r="L40540" s="2" t="s">
        <v>63928</v>
      </c>
    </row>
    <row r="40541" spans="1:12">
      <c r="A40541" s="2" t="s">
        <v>63925</v>
      </c>
      <c r="B40541" s="2" t="s">
        <v>63926</v>
      </c>
      <c r="C40541" s="2" t="s">
        <v>9</v>
      </c>
      <c r="D40541" s="8" t="s">
        <v>7215</v>
      </c>
      <c r="E40541" s="2" t="s">
        <v>33498</v>
      </c>
      <c r="F40541" s="4">
        <v>2</v>
      </c>
      <c r="G40541" s="5">
        <v>530</v>
      </c>
      <c r="H40541" s="4">
        <v>0</v>
      </c>
      <c r="I40541" s="2" t="s">
        <v>63929</v>
      </c>
      <c r="J40541" s="2" t="s">
        <v>57637</v>
      </c>
      <c r="L40541" s="2" t="s">
        <v>63928</v>
      </c>
    </row>
    <row r="40542" spans="1:12">
      <c r="A40542" s="2" t="s">
        <v>63925</v>
      </c>
      <c r="B40542" s="2" t="s">
        <v>63926</v>
      </c>
      <c r="C40542" s="2" t="s">
        <v>9</v>
      </c>
      <c r="D40542" s="8" t="s">
        <v>16244</v>
      </c>
      <c r="E40542" s="2" t="s">
        <v>49936</v>
      </c>
      <c r="F40542" s="4">
        <v>2</v>
      </c>
      <c r="G40542" s="5">
        <v>540</v>
      </c>
      <c r="H40542" s="4">
        <v>0</v>
      </c>
      <c r="I40542" s="2" t="s">
        <v>63929</v>
      </c>
      <c r="J40542" s="2" t="s">
        <v>57637</v>
      </c>
      <c r="L40542" s="2" t="s">
        <v>63928</v>
      </c>
    </row>
    <row r="40543" spans="1:12">
      <c r="A40543" s="2" t="s">
        <v>63925</v>
      </c>
      <c r="B40543" s="2" t="s">
        <v>63926</v>
      </c>
      <c r="C40543" s="2" t="s">
        <v>9</v>
      </c>
      <c r="D40543" s="8" t="s">
        <v>15425</v>
      </c>
      <c r="E40543" s="2" t="s">
        <v>48414</v>
      </c>
      <c r="F40543" s="4">
        <v>2</v>
      </c>
      <c r="G40543" s="5">
        <v>550</v>
      </c>
      <c r="H40543" s="4">
        <v>0</v>
      </c>
      <c r="I40543" s="2" t="s">
        <v>63929</v>
      </c>
      <c r="J40543" s="2" t="s">
        <v>57637</v>
      </c>
      <c r="L40543" s="2" t="s">
        <v>63928</v>
      </c>
    </row>
    <row r="40544" spans="1:12">
      <c r="A40544" s="2" t="s">
        <v>63925</v>
      </c>
      <c r="B40544" s="2" t="s">
        <v>63926</v>
      </c>
      <c r="C40544" s="2" t="s">
        <v>9</v>
      </c>
      <c r="D40544" s="8" t="s">
        <v>14864</v>
      </c>
      <c r="E40544" s="2" t="s">
        <v>47360</v>
      </c>
      <c r="F40544" s="4">
        <v>2</v>
      </c>
      <c r="G40544" s="5">
        <v>560</v>
      </c>
      <c r="H40544" s="4">
        <v>0</v>
      </c>
      <c r="I40544" s="2" t="s">
        <v>63929</v>
      </c>
      <c r="J40544" s="2" t="s">
        <v>57637</v>
      </c>
      <c r="L40544" s="2" t="s">
        <v>63928</v>
      </c>
    </row>
    <row r="40545" spans="1:12">
      <c r="A40545" s="2" t="s">
        <v>63925</v>
      </c>
      <c r="B40545" s="2" t="s">
        <v>63926</v>
      </c>
      <c r="C40545" s="2" t="s">
        <v>9</v>
      </c>
      <c r="D40545" s="8" t="s">
        <v>14408</v>
      </c>
      <c r="E40545" s="2" t="s">
        <v>46497</v>
      </c>
      <c r="F40545" s="4">
        <v>2</v>
      </c>
      <c r="G40545" s="5">
        <v>570</v>
      </c>
      <c r="H40545" s="4">
        <v>0</v>
      </c>
      <c r="I40545" s="2" t="s">
        <v>63929</v>
      </c>
      <c r="J40545" s="2" t="s">
        <v>57637</v>
      </c>
      <c r="L40545" s="2" t="s">
        <v>63928</v>
      </c>
    </row>
    <row r="40546" spans="1:12">
      <c r="A40546" s="2" t="s">
        <v>63925</v>
      </c>
      <c r="B40546" s="2" t="s">
        <v>63926</v>
      </c>
      <c r="C40546" s="2" t="s">
        <v>9</v>
      </c>
      <c r="D40546" s="8" t="s">
        <v>14416</v>
      </c>
      <c r="E40546" s="2" t="s">
        <v>46511</v>
      </c>
      <c r="F40546" s="4">
        <v>2</v>
      </c>
      <c r="G40546" s="5">
        <v>580</v>
      </c>
      <c r="H40546" s="4">
        <v>0</v>
      </c>
      <c r="I40546" s="2" t="s">
        <v>63929</v>
      </c>
      <c r="J40546" s="2" t="s">
        <v>57637</v>
      </c>
      <c r="L40546" s="2" t="s">
        <v>63928</v>
      </c>
    </row>
    <row r="40547" spans="1:12">
      <c r="A40547" s="2" t="s">
        <v>63925</v>
      </c>
      <c r="B40547" s="2" t="s">
        <v>63926</v>
      </c>
      <c r="C40547" s="2" t="s">
        <v>9</v>
      </c>
      <c r="D40547" s="8" t="s">
        <v>14411</v>
      </c>
      <c r="E40547" s="2" t="s">
        <v>46503</v>
      </c>
      <c r="F40547" s="4">
        <v>2</v>
      </c>
      <c r="G40547" s="5">
        <v>590</v>
      </c>
      <c r="H40547" s="4">
        <v>0</v>
      </c>
      <c r="I40547" s="2" t="s">
        <v>63929</v>
      </c>
      <c r="J40547" s="2" t="s">
        <v>57637</v>
      </c>
      <c r="L40547" s="2" t="s">
        <v>63928</v>
      </c>
    </row>
    <row r="40548" spans="1:12">
      <c r="A40548" s="2" t="s">
        <v>63925</v>
      </c>
      <c r="B40548" s="2" t="s">
        <v>63926</v>
      </c>
      <c r="C40548" s="2" t="s">
        <v>9</v>
      </c>
      <c r="D40548" s="8" t="s">
        <v>14400</v>
      </c>
      <c r="E40548" s="2" t="s">
        <v>46481</v>
      </c>
      <c r="F40548" s="4">
        <v>2</v>
      </c>
      <c r="G40548" s="5">
        <v>600</v>
      </c>
      <c r="H40548" s="4">
        <v>0</v>
      </c>
      <c r="I40548" s="2" t="s">
        <v>63929</v>
      </c>
      <c r="J40548" s="2" t="s">
        <v>57637</v>
      </c>
      <c r="L40548" s="2" t="s">
        <v>63928</v>
      </c>
    </row>
    <row r="40549" spans="1:12">
      <c r="A40549" s="2" t="s">
        <v>63925</v>
      </c>
      <c r="B40549" s="2" t="s">
        <v>63926</v>
      </c>
      <c r="C40549" s="2" t="s">
        <v>9</v>
      </c>
      <c r="D40549" s="8" t="s">
        <v>14398</v>
      </c>
      <c r="E40549" s="2" t="s">
        <v>46477</v>
      </c>
      <c r="F40549" s="4">
        <v>2</v>
      </c>
      <c r="G40549" s="5">
        <v>610</v>
      </c>
      <c r="H40549" s="4">
        <v>0</v>
      </c>
      <c r="I40549" s="2" t="s">
        <v>63929</v>
      </c>
      <c r="J40549" s="2" t="s">
        <v>57637</v>
      </c>
      <c r="L40549" s="2" t="s">
        <v>63928</v>
      </c>
    </row>
    <row r="40550" spans="1:12">
      <c r="A40550" s="2" t="s">
        <v>63925</v>
      </c>
      <c r="B40550" s="2" t="s">
        <v>63926</v>
      </c>
      <c r="C40550" s="2" t="s">
        <v>9</v>
      </c>
      <c r="D40550" s="8" t="s">
        <v>14409</v>
      </c>
      <c r="E40550" s="2" t="s">
        <v>46499</v>
      </c>
      <c r="F40550" s="4">
        <v>2</v>
      </c>
      <c r="G40550" s="5">
        <v>620</v>
      </c>
      <c r="H40550" s="4">
        <v>0</v>
      </c>
      <c r="I40550" s="2" t="s">
        <v>63929</v>
      </c>
      <c r="J40550" s="2" t="s">
        <v>57637</v>
      </c>
      <c r="L40550" s="2" t="s">
        <v>63928</v>
      </c>
    </row>
    <row r="40551" spans="1:12">
      <c r="A40551" s="2" t="s">
        <v>63925</v>
      </c>
      <c r="B40551" s="2" t="s">
        <v>63926</v>
      </c>
      <c r="C40551" s="2" t="s">
        <v>9</v>
      </c>
      <c r="D40551" s="8" t="s">
        <v>14415</v>
      </c>
      <c r="E40551" s="2" t="s">
        <v>46509</v>
      </c>
      <c r="F40551" s="4">
        <v>2</v>
      </c>
      <c r="G40551" s="5">
        <v>630</v>
      </c>
      <c r="H40551" s="4">
        <v>0</v>
      </c>
      <c r="I40551" s="2" t="s">
        <v>63929</v>
      </c>
      <c r="J40551" s="2" t="s">
        <v>57637</v>
      </c>
      <c r="L40551" s="2" t="s">
        <v>63928</v>
      </c>
    </row>
    <row r="40552" spans="1:12">
      <c r="A40552" s="2" t="s">
        <v>63925</v>
      </c>
      <c r="B40552" s="2" t="s">
        <v>63926</v>
      </c>
      <c r="C40552" s="2" t="s">
        <v>9</v>
      </c>
      <c r="D40552" s="8" t="s">
        <v>14390</v>
      </c>
      <c r="E40552" s="2" t="s">
        <v>46464</v>
      </c>
      <c r="F40552" s="4">
        <v>2</v>
      </c>
      <c r="G40552" s="5">
        <v>640</v>
      </c>
      <c r="H40552" s="4">
        <v>0</v>
      </c>
      <c r="I40552" s="2" t="s">
        <v>63929</v>
      </c>
      <c r="J40552" s="2" t="s">
        <v>57637</v>
      </c>
      <c r="L40552" s="2" t="s">
        <v>63928</v>
      </c>
    </row>
    <row r="40553" spans="1:12">
      <c r="A40553" s="2" t="s">
        <v>63925</v>
      </c>
      <c r="B40553" s="2" t="s">
        <v>63926</v>
      </c>
      <c r="C40553" s="2" t="s">
        <v>9</v>
      </c>
      <c r="D40553" s="8" t="s">
        <v>14445</v>
      </c>
      <c r="E40553" s="2" t="s">
        <v>46569</v>
      </c>
      <c r="F40553" s="4">
        <v>2</v>
      </c>
      <c r="G40553" s="5">
        <v>650</v>
      </c>
      <c r="H40553" s="4">
        <v>0</v>
      </c>
      <c r="I40553" s="2" t="s">
        <v>63929</v>
      </c>
      <c r="J40553" s="2" t="s">
        <v>57637</v>
      </c>
      <c r="L40553" s="2" t="s">
        <v>63928</v>
      </c>
    </row>
    <row r="40554" spans="1:12">
      <c r="A40554" s="2" t="s">
        <v>63925</v>
      </c>
      <c r="B40554" s="2" t="s">
        <v>63926</v>
      </c>
      <c r="C40554" s="2" t="s">
        <v>9</v>
      </c>
      <c r="D40554" s="8" t="s">
        <v>14431</v>
      </c>
      <c r="E40554" s="2" t="s">
        <v>46541</v>
      </c>
      <c r="F40554" s="4">
        <v>2</v>
      </c>
      <c r="G40554" s="5">
        <v>660</v>
      </c>
      <c r="H40554" s="4">
        <v>0</v>
      </c>
      <c r="I40554" s="2" t="s">
        <v>63929</v>
      </c>
      <c r="J40554" s="2" t="s">
        <v>57637</v>
      </c>
      <c r="L40554" s="2" t="s">
        <v>63928</v>
      </c>
    </row>
    <row r="40555" spans="1:12">
      <c r="A40555" s="2" t="s">
        <v>63925</v>
      </c>
      <c r="B40555" s="2" t="s">
        <v>63926</v>
      </c>
      <c r="C40555" s="2" t="s">
        <v>9</v>
      </c>
      <c r="D40555" s="8" t="s">
        <v>10325</v>
      </c>
      <c r="E40555" s="2" t="s">
        <v>39138</v>
      </c>
      <c r="F40555" s="4">
        <v>2</v>
      </c>
      <c r="G40555" s="5">
        <v>670</v>
      </c>
      <c r="H40555" s="4">
        <v>0</v>
      </c>
      <c r="I40555" s="2" t="s">
        <v>63929</v>
      </c>
      <c r="J40555" s="2" t="s">
        <v>57637</v>
      </c>
      <c r="L40555" s="2" t="s">
        <v>63928</v>
      </c>
    </row>
    <row r="40556" spans="1:12">
      <c r="A40556" s="2" t="s">
        <v>63925</v>
      </c>
      <c r="B40556" s="2" t="s">
        <v>63926</v>
      </c>
      <c r="C40556" s="2" t="s">
        <v>9</v>
      </c>
      <c r="D40556" s="8" t="s">
        <v>3660</v>
      </c>
      <c r="E40556" s="2" t="s">
        <v>27046</v>
      </c>
      <c r="F40556" s="4">
        <v>2</v>
      </c>
      <c r="G40556" s="5">
        <v>680</v>
      </c>
      <c r="H40556" s="4">
        <v>0</v>
      </c>
      <c r="I40556" s="2" t="s">
        <v>63929</v>
      </c>
      <c r="J40556" s="2" t="s">
        <v>57637</v>
      </c>
      <c r="L40556" s="2" t="s">
        <v>63928</v>
      </c>
    </row>
    <row r="40557" spans="1:12">
      <c r="A40557" s="2" t="s">
        <v>63925</v>
      </c>
      <c r="B40557" s="2" t="s">
        <v>63926</v>
      </c>
      <c r="C40557" s="2" t="s">
        <v>9</v>
      </c>
      <c r="D40557" s="8" t="s">
        <v>3399</v>
      </c>
      <c r="E40557" s="2" t="s">
        <v>26574</v>
      </c>
      <c r="F40557" s="4">
        <v>2</v>
      </c>
      <c r="G40557" s="5">
        <v>690</v>
      </c>
      <c r="H40557" s="4">
        <v>0</v>
      </c>
      <c r="I40557" s="2" t="s">
        <v>63929</v>
      </c>
      <c r="J40557" s="2" t="s">
        <v>57637</v>
      </c>
      <c r="L40557" s="2" t="s">
        <v>63928</v>
      </c>
    </row>
    <row r="40558" spans="1:12">
      <c r="A40558" s="2" t="s">
        <v>63925</v>
      </c>
      <c r="B40558" s="2" t="s">
        <v>63926</v>
      </c>
      <c r="C40558" s="2" t="s">
        <v>9</v>
      </c>
      <c r="D40558" s="8" t="s">
        <v>3420</v>
      </c>
      <c r="E40558" s="2" t="s">
        <v>26615</v>
      </c>
      <c r="F40558" s="4">
        <v>2</v>
      </c>
      <c r="G40558" s="5">
        <v>700</v>
      </c>
      <c r="H40558" s="4">
        <v>0</v>
      </c>
      <c r="I40558" s="2" t="s">
        <v>63929</v>
      </c>
      <c r="J40558" s="2" t="s">
        <v>57637</v>
      </c>
      <c r="L40558" s="2" t="s">
        <v>63928</v>
      </c>
    </row>
    <row r="40559" spans="1:12">
      <c r="A40559" s="2" t="s">
        <v>63925</v>
      </c>
      <c r="B40559" s="2" t="s">
        <v>63926</v>
      </c>
      <c r="C40559" s="2" t="s">
        <v>9</v>
      </c>
      <c r="D40559" s="8" t="s">
        <v>3649</v>
      </c>
      <c r="E40559" s="2" t="s">
        <v>27024</v>
      </c>
      <c r="F40559" s="4">
        <v>2</v>
      </c>
      <c r="G40559" s="5">
        <v>710</v>
      </c>
      <c r="H40559" s="4">
        <v>0</v>
      </c>
      <c r="I40559" s="2" t="s">
        <v>63929</v>
      </c>
      <c r="J40559" s="2" t="s">
        <v>57637</v>
      </c>
      <c r="L40559" s="2" t="s">
        <v>63928</v>
      </c>
    </row>
    <row r="40560" spans="1:12">
      <c r="A40560" s="2" t="s">
        <v>63925</v>
      </c>
      <c r="B40560" s="2" t="s">
        <v>63926</v>
      </c>
      <c r="C40560" s="2" t="s">
        <v>9</v>
      </c>
      <c r="D40560" s="8" t="s">
        <v>3645</v>
      </c>
      <c r="E40560" s="2" t="s">
        <v>27016</v>
      </c>
      <c r="F40560" s="4">
        <v>2</v>
      </c>
      <c r="G40560" s="5">
        <v>720</v>
      </c>
      <c r="H40560" s="4">
        <v>0</v>
      </c>
      <c r="I40560" s="2" t="s">
        <v>63929</v>
      </c>
      <c r="J40560" s="2" t="s">
        <v>57637</v>
      </c>
      <c r="L40560" s="2" t="s">
        <v>63928</v>
      </c>
    </row>
    <row r="40561" spans="1:12">
      <c r="A40561" s="2" t="s">
        <v>63925</v>
      </c>
      <c r="B40561" s="2" t="s">
        <v>63926</v>
      </c>
      <c r="C40561" s="2" t="s">
        <v>9</v>
      </c>
      <c r="D40561" s="8" t="s">
        <v>3644</v>
      </c>
      <c r="E40561" s="2" t="s">
        <v>27014</v>
      </c>
      <c r="F40561" s="4">
        <v>2</v>
      </c>
      <c r="G40561" s="5">
        <v>730</v>
      </c>
      <c r="H40561" s="4">
        <v>0</v>
      </c>
      <c r="I40561" s="2" t="s">
        <v>63929</v>
      </c>
      <c r="J40561" s="2" t="s">
        <v>57637</v>
      </c>
      <c r="L40561" s="2" t="s">
        <v>63928</v>
      </c>
    </row>
    <row r="40562" spans="1:12">
      <c r="A40562" s="2" t="s">
        <v>63925</v>
      </c>
      <c r="B40562" s="2" t="s">
        <v>63926</v>
      </c>
      <c r="C40562" s="2" t="s">
        <v>9</v>
      </c>
      <c r="D40562" s="8" t="s">
        <v>3608</v>
      </c>
      <c r="E40562" s="2" t="s">
        <v>26947</v>
      </c>
      <c r="F40562" s="4">
        <v>2</v>
      </c>
      <c r="G40562" s="5">
        <v>740</v>
      </c>
      <c r="H40562" s="4">
        <v>0</v>
      </c>
      <c r="I40562" s="2" t="s">
        <v>63929</v>
      </c>
      <c r="J40562" s="2" t="s">
        <v>57637</v>
      </c>
      <c r="L40562" s="2" t="s">
        <v>63928</v>
      </c>
    </row>
    <row r="40563" spans="1:12">
      <c r="A40563" s="2" t="s">
        <v>63925</v>
      </c>
      <c r="B40563" s="2" t="s">
        <v>63926</v>
      </c>
      <c r="C40563" s="2" t="s">
        <v>9</v>
      </c>
      <c r="D40563" s="8" t="s">
        <v>10326</v>
      </c>
      <c r="E40563" s="2" t="s">
        <v>39139</v>
      </c>
      <c r="F40563" s="4">
        <v>2</v>
      </c>
      <c r="G40563" s="5">
        <v>750</v>
      </c>
      <c r="H40563" s="4">
        <v>0</v>
      </c>
      <c r="I40563" s="2" t="s">
        <v>63929</v>
      </c>
      <c r="J40563" s="2" t="s">
        <v>57637</v>
      </c>
      <c r="L40563" s="2" t="s">
        <v>63928</v>
      </c>
    </row>
    <row r="40564" spans="1:12">
      <c r="A40564" s="2" t="s">
        <v>63925</v>
      </c>
      <c r="B40564" s="2" t="s">
        <v>63926</v>
      </c>
      <c r="C40564" s="2" t="s">
        <v>9</v>
      </c>
      <c r="D40564" s="8" t="s">
        <v>2827</v>
      </c>
      <c r="E40564" s="2" t="s">
        <v>25535</v>
      </c>
      <c r="F40564" s="4">
        <v>2</v>
      </c>
      <c r="G40564" s="5">
        <v>760</v>
      </c>
      <c r="H40564" s="4">
        <v>0</v>
      </c>
      <c r="I40564" s="2" t="s">
        <v>63929</v>
      </c>
      <c r="J40564" s="2" t="s">
        <v>57637</v>
      </c>
      <c r="L40564" s="2" t="s">
        <v>63928</v>
      </c>
    </row>
    <row r="40565" spans="1:12">
      <c r="A40565" s="2" t="s">
        <v>63925</v>
      </c>
      <c r="B40565" s="2" t="s">
        <v>63926</v>
      </c>
      <c r="C40565" s="2" t="s">
        <v>9</v>
      </c>
      <c r="D40565" s="8" t="s">
        <v>2819</v>
      </c>
      <c r="E40565" s="2" t="s">
        <v>25520</v>
      </c>
      <c r="F40565" s="4">
        <v>2</v>
      </c>
      <c r="G40565" s="5">
        <v>770</v>
      </c>
      <c r="H40565" s="4">
        <v>0</v>
      </c>
      <c r="I40565" s="2" t="s">
        <v>63929</v>
      </c>
      <c r="J40565" s="2" t="s">
        <v>57637</v>
      </c>
      <c r="L40565" s="2" t="s">
        <v>63928</v>
      </c>
    </row>
    <row r="40566" spans="1:12">
      <c r="A40566" s="2" t="s">
        <v>63925</v>
      </c>
      <c r="B40566" s="2" t="s">
        <v>63926</v>
      </c>
      <c r="C40566" s="2" t="s">
        <v>9</v>
      </c>
      <c r="D40566" s="8" t="s">
        <v>2829</v>
      </c>
      <c r="E40566" s="2" t="s">
        <v>25539</v>
      </c>
      <c r="F40566" s="4">
        <v>2</v>
      </c>
      <c r="G40566" s="5">
        <v>780</v>
      </c>
      <c r="H40566" s="4">
        <v>0</v>
      </c>
      <c r="I40566" s="2" t="s">
        <v>63929</v>
      </c>
      <c r="J40566" s="2" t="s">
        <v>57637</v>
      </c>
      <c r="L40566" s="2" t="s">
        <v>63928</v>
      </c>
    </row>
    <row r="40567" spans="1:12">
      <c r="A40567" s="2" t="s">
        <v>63925</v>
      </c>
      <c r="B40567" s="2" t="s">
        <v>63926</v>
      </c>
      <c r="C40567" s="2" t="s">
        <v>9</v>
      </c>
      <c r="D40567" s="8" t="s">
        <v>2839</v>
      </c>
      <c r="E40567" s="2" t="s">
        <v>25558</v>
      </c>
      <c r="F40567" s="4">
        <v>2</v>
      </c>
      <c r="G40567" s="5">
        <v>790</v>
      </c>
      <c r="H40567" s="4">
        <v>0</v>
      </c>
      <c r="I40567" s="2" t="s">
        <v>63929</v>
      </c>
      <c r="J40567" s="2" t="s">
        <v>57637</v>
      </c>
      <c r="L40567" s="2" t="s">
        <v>63928</v>
      </c>
    </row>
    <row r="40568" spans="1:12">
      <c r="A40568" s="2" t="s">
        <v>63925</v>
      </c>
      <c r="B40568" s="2" t="s">
        <v>63926</v>
      </c>
      <c r="C40568" s="2" t="s">
        <v>9</v>
      </c>
      <c r="D40568" s="8" t="s">
        <v>2828</v>
      </c>
      <c r="E40568" s="2" t="s">
        <v>25537</v>
      </c>
      <c r="F40568" s="4">
        <v>2</v>
      </c>
      <c r="G40568" s="5">
        <v>800</v>
      </c>
      <c r="H40568" s="4">
        <v>0</v>
      </c>
      <c r="I40568" s="2" t="s">
        <v>63929</v>
      </c>
      <c r="J40568" s="2" t="s">
        <v>57637</v>
      </c>
      <c r="L40568" s="2" t="s">
        <v>63928</v>
      </c>
    </row>
    <row r="40569" spans="1:12">
      <c r="A40569" s="2" t="s">
        <v>63925</v>
      </c>
      <c r="B40569" s="2" t="s">
        <v>63926</v>
      </c>
      <c r="C40569" s="2" t="s">
        <v>9</v>
      </c>
      <c r="D40569" s="8" t="s">
        <v>13701</v>
      </c>
      <c r="E40569" s="2" t="s">
        <v>45225</v>
      </c>
      <c r="F40569" s="4">
        <v>2</v>
      </c>
      <c r="G40569" s="5">
        <v>810</v>
      </c>
      <c r="H40569" s="4">
        <v>0</v>
      </c>
      <c r="I40569" s="2" t="s">
        <v>63929</v>
      </c>
      <c r="J40569" s="2" t="s">
        <v>57637</v>
      </c>
      <c r="L40569" s="2" t="s">
        <v>63928</v>
      </c>
    </row>
    <row r="40570" spans="1:12">
      <c r="A40570" s="2" t="s">
        <v>63925</v>
      </c>
      <c r="B40570" s="2" t="s">
        <v>63926</v>
      </c>
      <c r="C40570" s="2" t="s">
        <v>9</v>
      </c>
      <c r="D40570" s="8" t="s">
        <v>3641</v>
      </c>
      <c r="E40570" s="2" t="s">
        <v>27008</v>
      </c>
      <c r="F40570" s="4">
        <v>2</v>
      </c>
      <c r="G40570" s="5">
        <v>820</v>
      </c>
      <c r="H40570" s="4">
        <v>0</v>
      </c>
      <c r="I40570" s="2" t="s">
        <v>63929</v>
      </c>
      <c r="J40570" s="2" t="s">
        <v>57637</v>
      </c>
      <c r="L40570" s="2" t="s">
        <v>63928</v>
      </c>
    </row>
    <row r="40571" spans="1:12">
      <c r="A40571" s="2" t="s">
        <v>63925</v>
      </c>
      <c r="B40571" s="2" t="s">
        <v>63926</v>
      </c>
      <c r="C40571" s="2" t="s">
        <v>9</v>
      </c>
      <c r="D40571" s="8" t="s">
        <v>3647</v>
      </c>
      <c r="E40571" s="2" t="s">
        <v>27020</v>
      </c>
      <c r="F40571" s="4">
        <v>2</v>
      </c>
      <c r="G40571" s="5">
        <v>830</v>
      </c>
      <c r="H40571" s="4">
        <v>0</v>
      </c>
      <c r="I40571" s="2" t="s">
        <v>63929</v>
      </c>
      <c r="J40571" s="2" t="s">
        <v>57637</v>
      </c>
      <c r="L40571" s="2" t="s">
        <v>63928</v>
      </c>
    </row>
    <row r="40572" spans="1:12">
      <c r="A40572" s="2" t="s">
        <v>63925</v>
      </c>
      <c r="B40572" s="2" t="s">
        <v>63926</v>
      </c>
      <c r="C40572" s="2" t="s">
        <v>9</v>
      </c>
      <c r="D40572" s="8" t="s">
        <v>9079</v>
      </c>
      <c r="E40572" s="2" t="s">
        <v>36864</v>
      </c>
      <c r="F40572" s="4">
        <v>2</v>
      </c>
      <c r="G40572" s="5">
        <v>840</v>
      </c>
      <c r="H40572" s="4">
        <v>0</v>
      </c>
      <c r="I40572" s="2" t="s">
        <v>63929</v>
      </c>
      <c r="J40572" s="2" t="s">
        <v>57637</v>
      </c>
      <c r="L40572" s="2" t="s">
        <v>63928</v>
      </c>
    </row>
    <row r="40573" spans="1:12">
      <c r="A40573" s="2" t="s">
        <v>63925</v>
      </c>
      <c r="B40573" s="2" t="s">
        <v>63926</v>
      </c>
      <c r="C40573" s="2" t="s">
        <v>9</v>
      </c>
      <c r="D40573" s="8" t="s">
        <v>8034</v>
      </c>
      <c r="E40573" s="2" t="s">
        <v>34987</v>
      </c>
      <c r="F40573" s="4">
        <v>2</v>
      </c>
      <c r="G40573" s="5">
        <v>850</v>
      </c>
      <c r="H40573" s="4">
        <v>0</v>
      </c>
      <c r="I40573" s="2" t="s">
        <v>63929</v>
      </c>
      <c r="J40573" s="2" t="s">
        <v>57637</v>
      </c>
      <c r="L40573" s="2" t="s">
        <v>63928</v>
      </c>
    </row>
    <row r="40574" spans="1:12">
      <c r="A40574" s="2" t="s">
        <v>63925</v>
      </c>
      <c r="B40574" s="2" t="s">
        <v>63926</v>
      </c>
      <c r="C40574" s="2" t="s">
        <v>9</v>
      </c>
      <c r="D40574" s="8" t="s">
        <v>9113</v>
      </c>
      <c r="E40574" s="2" t="s">
        <v>36927</v>
      </c>
      <c r="F40574" s="4">
        <v>2</v>
      </c>
      <c r="G40574" s="5">
        <v>860</v>
      </c>
      <c r="H40574" s="4">
        <v>0</v>
      </c>
      <c r="I40574" s="2" t="s">
        <v>63929</v>
      </c>
      <c r="J40574" s="2" t="s">
        <v>57637</v>
      </c>
      <c r="L40574" s="2" t="s">
        <v>63928</v>
      </c>
    </row>
    <row r="40575" spans="1:12">
      <c r="A40575" s="2" t="s">
        <v>63925</v>
      </c>
      <c r="B40575" s="2" t="s">
        <v>63926</v>
      </c>
      <c r="C40575" s="2" t="s">
        <v>9</v>
      </c>
      <c r="D40575" s="8" t="s">
        <v>14486</v>
      </c>
      <c r="E40575" s="2" t="s">
        <v>46642</v>
      </c>
      <c r="F40575" s="4">
        <v>2</v>
      </c>
      <c r="G40575" s="5">
        <v>870</v>
      </c>
      <c r="H40575" s="4">
        <v>0</v>
      </c>
      <c r="I40575" s="2" t="s">
        <v>63929</v>
      </c>
      <c r="J40575" s="2" t="s">
        <v>57637</v>
      </c>
      <c r="L40575" s="2" t="s">
        <v>63928</v>
      </c>
    </row>
    <row r="40576" spans="1:12">
      <c r="A40576" s="2" t="s">
        <v>63925</v>
      </c>
      <c r="B40576" s="2" t="s">
        <v>63926</v>
      </c>
      <c r="C40576" s="2" t="s">
        <v>9</v>
      </c>
      <c r="D40576" s="8" t="s">
        <v>16122</v>
      </c>
      <c r="E40576" s="2" t="s">
        <v>49712</v>
      </c>
      <c r="F40576" s="4">
        <v>2</v>
      </c>
      <c r="G40576" s="5">
        <v>880</v>
      </c>
      <c r="H40576" s="4">
        <v>0</v>
      </c>
      <c r="I40576" s="2" t="s">
        <v>63929</v>
      </c>
      <c r="J40576" s="2" t="s">
        <v>57637</v>
      </c>
      <c r="L40576" s="2" t="s">
        <v>63928</v>
      </c>
    </row>
    <row r="40577" spans="1:12">
      <c r="A40577" s="2" t="s">
        <v>63925</v>
      </c>
      <c r="B40577" s="2" t="s">
        <v>63926</v>
      </c>
      <c r="C40577" s="2" t="s">
        <v>9</v>
      </c>
      <c r="D40577" s="8" t="s">
        <v>16597</v>
      </c>
      <c r="E40577" s="2" t="s">
        <v>50589</v>
      </c>
      <c r="F40577" s="4">
        <v>2</v>
      </c>
      <c r="G40577" s="5">
        <v>890</v>
      </c>
      <c r="H40577" s="4">
        <v>0</v>
      </c>
      <c r="I40577" s="2" t="s">
        <v>63929</v>
      </c>
      <c r="J40577" s="2" t="s">
        <v>57637</v>
      </c>
      <c r="L40577" s="2" t="s">
        <v>63928</v>
      </c>
    </row>
    <row r="40578" spans="1:12">
      <c r="A40578" s="2" t="s">
        <v>63925</v>
      </c>
      <c r="B40578" s="2" t="s">
        <v>63926</v>
      </c>
      <c r="C40578" s="2" t="s">
        <v>9</v>
      </c>
      <c r="D40578" s="8" t="s">
        <v>853</v>
      </c>
      <c r="E40578" s="2" t="s">
        <v>21970</v>
      </c>
      <c r="F40578" s="4">
        <v>2</v>
      </c>
      <c r="G40578" s="5">
        <v>900</v>
      </c>
      <c r="H40578" s="4">
        <v>0</v>
      </c>
      <c r="I40578" s="2" t="s">
        <v>63929</v>
      </c>
      <c r="J40578" s="2" t="s">
        <v>57637</v>
      </c>
      <c r="L40578" s="2" t="s">
        <v>63928</v>
      </c>
    </row>
    <row r="40579" spans="1:12">
      <c r="A40579" s="2" t="s">
        <v>63925</v>
      </c>
      <c r="B40579" s="2" t="s">
        <v>63926</v>
      </c>
      <c r="C40579" s="2" t="s">
        <v>9</v>
      </c>
      <c r="D40579" s="8" t="s">
        <v>16896</v>
      </c>
      <c r="E40579" s="2" t="s">
        <v>51149</v>
      </c>
      <c r="F40579" s="4">
        <v>2</v>
      </c>
      <c r="G40579" s="5">
        <v>910</v>
      </c>
      <c r="H40579" s="4">
        <v>0</v>
      </c>
      <c r="I40579" s="2" t="s">
        <v>63929</v>
      </c>
      <c r="J40579" s="2" t="s">
        <v>57637</v>
      </c>
      <c r="L40579" s="2" t="s">
        <v>63928</v>
      </c>
    </row>
    <row r="40580" spans="1:12">
      <c r="A40580" s="2" t="s">
        <v>63925</v>
      </c>
      <c r="B40580" s="2" t="s">
        <v>63926</v>
      </c>
      <c r="C40580" s="2" t="s">
        <v>9</v>
      </c>
      <c r="D40580" s="8" t="s">
        <v>10806</v>
      </c>
      <c r="E40580" s="2" t="s">
        <v>39988</v>
      </c>
      <c r="F40580" s="4">
        <v>2</v>
      </c>
      <c r="G40580" s="5">
        <v>920</v>
      </c>
      <c r="H40580" s="4">
        <v>0</v>
      </c>
      <c r="I40580" s="2" t="s">
        <v>63929</v>
      </c>
      <c r="J40580" s="2" t="s">
        <v>57637</v>
      </c>
      <c r="L40580" s="2" t="s">
        <v>63928</v>
      </c>
    </row>
    <row r="40581" spans="1:12">
      <c r="A40581" s="2" t="s">
        <v>63925</v>
      </c>
      <c r="B40581" s="2" t="s">
        <v>63926</v>
      </c>
      <c r="C40581" s="2" t="s">
        <v>9</v>
      </c>
      <c r="D40581" s="8" t="s">
        <v>10807</v>
      </c>
      <c r="E40581" s="2" t="s">
        <v>39990</v>
      </c>
      <c r="F40581" s="4">
        <v>2</v>
      </c>
      <c r="G40581" s="5">
        <v>930</v>
      </c>
      <c r="H40581" s="4">
        <v>0</v>
      </c>
      <c r="I40581" s="2" t="s">
        <v>63929</v>
      </c>
      <c r="J40581" s="2" t="s">
        <v>57637</v>
      </c>
      <c r="L40581" s="2" t="s">
        <v>63928</v>
      </c>
    </row>
    <row r="40582" spans="1:12">
      <c r="A40582" s="2" t="s">
        <v>63925</v>
      </c>
      <c r="B40582" s="2" t="s">
        <v>63926</v>
      </c>
      <c r="C40582" s="2" t="s">
        <v>9</v>
      </c>
      <c r="D40582" s="8" t="s">
        <v>15908</v>
      </c>
      <c r="E40582" s="2" t="s">
        <v>49314</v>
      </c>
      <c r="F40582" s="4">
        <v>2</v>
      </c>
      <c r="G40582" s="5">
        <v>940</v>
      </c>
      <c r="H40582" s="4">
        <v>0</v>
      </c>
      <c r="I40582" s="2" t="s">
        <v>63929</v>
      </c>
      <c r="J40582" s="2" t="s">
        <v>57637</v>
      </c>
      <c r="L40582" s="2" t="s">
        <v>63928</v>
      </c>
    </row>
    <row r="40583" spans="1:12">
      <c r="A40583" s="2" t="s">
        <v>63925</v>
      </c>
      <c r="B40583" s="2" t="s">
        <v>63926</v>
      </c>
      <c r="C40583" s="2" t="s">
        <v>9</v>
      </c>
      <c r="D40583" s="8" t="s">
        <v>15906</v>
      </c>
      <c r="E40583" s="2" t="s">
        <v>49310</v>
      </c>
      <c r="F40583" s="4">
        <v>2</v>
      </c>
      <c r="G40583" s="5">
        <v>950</v>
      </c>
      <c r="H40583" s="4">
        <v>0</v>
      </c>
      <c r="I40583" s="2" t="s">
        <v>63929</v>
      </c>
      <c r="J40583" s="2" t="s">
        <v>57637</v>
      </c>
      <c r="L40583" s="2" t="s">
        <v>63928</v>
      </c>
    </row>
    <row r="40584" spans="1:12">
      <c r="A40584" s="2" t="s">
        <v>63925</v>
      </c>
      <c r="B40584" s="2" t="s">
        <v>63926</v>
      </c>
      <c r="C40584" s="2" t="s">
        <v>9</v>
      </c>
      <c r="D40584" s="8" t="s">
        <v>9590</v>
      </c>
      <c r="E40584" s="2" t="s">
        <v>37801</v>
      </c>
      <c r="F40584" s="4">
        <v>2</v>
      </c>
      <c r="G40584" s="5">
        <v>960</v>
      </c>
      <c r="H40584" s="4">
        <v>0</v>
      </c>
      <c r="I40584" s="2" t="s">
        <v>63929</v>
      </c>
      <c r="J40584" s="2" t="s">
        <v>57637</v>
      </c>
      <c r="L40584" s="2" t="s">
        <v>63928</v>
      </c>
    </row>
    <row r="40585" spans="1:12">
      <c r="A40585" s="2" t="s">
        <v>63925</v>
      </c>
      <c r="B40585" s="2" t="s">
        <v>63926</v>
      </c>
      <c r="C40585" s="2" t="s">
        <v>9</v>
      </c>
      <c r="D40585" s="8" t="s">
        <v>7229</v>
      </c>
      <c r="E40585" s="2" t="s">
        <v>33522</v>
      </c>
      <c r="F40585" s="4">
        <v>2</v>
      </c>
      <c r="G40585" s="5">
        <v>970</v>
      </c>
      <c r="H40585" s="4">
        <v>0</v>
      </c>
      <c r="I40585" s="2" t="s">
        <v>63929</v>
      </c>
      <c r="J40585" s="2" t="s">
        <v>57637</v>
      </c>
      <c r="L40585" s="2" t="s">
        <v>63928</v>
      </c>
    </row>
    <row r="40586" spans="1:12">
      <c r="A40586" s="2" t="s">
        <v>63925</v>
      </c>
      <c r="B40586" s="2" t="s">
        <v>63926</v>
      </c>
      <c r="C40586" s="2" t="s">
        <v>9</v>
      </c>
      <c r="D40586" s="8" t="s">
        <v>7234</v>
      </c>
      <c r="E40586" s="2" t="s">
        <v>33531</v>
      </c>
      <c r="F40586" s="4">
        <v>2</v>
      </c>
      <c r="G40586" s="5">
        <v>980</v>
      </c>
      <c r="H40586" s="4">
        <v>0</v>
      </c>
      <c r="I40586" s="2" t="s">
        <v>63929</v>
      </c>
      <c r="J40586" s="2" t="s">
        <v>57637</v>
      </c>
      <c r="L40586" s="2" t="s">
        <v>63928</v>
      </c>
    </row>
    <row r="40587" spans="1:12">
      <c r="A40587" s="2" t="s">
        <v>63925</v>
      </c>
      <c r="B40587" s="2" t="s">
        <v>63926</v>
      </c>
      <c r="C40587" s="2" t="s">
        <v>9</v>
      </c>
      <c r="D40587" s="8" t="s">
        <v>7224</v>
      </c>
      <c r="E40587" s="2" t="s">
        <v>33512</v>
      </c>
      <c r="F40587" s="4">
        <v>2</v>
      </c>
      <c r="G40587" s="5">
        <v>990</v>
      </c>
      <c r="H40587" s="4">
        <v>0</v>
      </c>
      <c r="I40587" s="2" t="s">
        <v>63929</v>
      </c>
      <c r="J40587" s="2" t="s">
        <v>57637</v>
      </c>
      <c r="L40587" s="2" t="s">
        <v>63928</v>
      </c>
    </row>
    <row r="40588" spans="1:12">
      <c r="A40588" s="2" t="s">
        <v>63925</v>
      </c>
      <c r="B40588" s="2" t="s">
        <v>63926</v>
      </c>
      <c r="C40588" s="2" t="s">
        <v>9</v>
      </c>
      <c r="D40588" s="8" t="s">
        <v>7222</v>
      </c>
      <c r="E40588" s="2" t="s">
        <v>33508</v>
      </c>
      <c r="F40588" s="4">
        <v>2</v>
      </c>
      <c r="G40588" s="5">
        <v>1000</v>
      </c>
      <c r="H40588" s="4">
        <v>0</v>
      </c>
      <c r="I40588" s="2" t="s">
        <v>63929</v>
      </c>
      <c r="J40588" s="2" t="s">
        <v>57637</v>
      </c>
      <c r="L40588" s="2" t="s">
        <v>63928</v>
      </c>
    </row>
    <row r="40589" spans="1:12">
      <c r="A40589" s="2" t="s">
        <v>63925</v>
      </c>
      <c r="B40589" s="2" t="s">
        <v>63926</v>
      </c>
      <c r="C40589" s="2" t="s">
        <v>9</v>
      </c>
      <c r="D40589" s="8" t="s">
        <v>7231</v>
      </c>
      <c r="E40589" s="2" t="s">
        <v>33525</v>
      </c>
      <c r="F40589" s="4">
        <v>2</v>
      </c>
      <c r="G40589" s="5">
        <v>1010</v>
      </c>
      <c r="H40589" s="4">
        <v>0</v>
      </c>
      <c r="I40589" s="2" t="s">
        <v>63929</v>
      </c>
      <c r="J40589" s="2" t="s">
        <v>57637</v>
      </c>
      <c r="L40589" s="2" t="s">
        <v>63928</v>
      </c>
    </row>
    <row r="40590" spans="1:12">
      <c r="A40590" s="2" t="s">
        <v>63925</v>
      </c>
      <c r="B40590" s="2" t="s">
        <v>63926</v>
      </c>
      <c r="C40590" s="2" t="s">
        <v>9</v>
      </c>
      <c r="D40590" s="8" t="s">
        <v>1544</v>
      </c>
      <c r="E40590" s="2" t="s">
        <v>23216</v>
      </c>
      <c r="F40590" s="4">
        <v>2</v>
      </c>
      <c r="G40590" s="5">
        <v>1020</v>
      </c>
      <c r="H40590" s="4">
        <v>0</v>
      </c>
      <c r="I40590" s="2" t="s">
        <v>63929</v>
      </c>
      <c r="J40590" s="2" t="s">
        <v>57637</v>
      </c>
      <c r="L40590" s="2" t="s">
        <v>63928</v>
      </c>
    </row>
    <row r="40591" spans="1:12">
      <c r="A40591" s="2" t="s">
        <v>63925</v>
      </c>
      <c r="B40591" s="2" t="s">
        <v>63926</v>
      </c>
      <c r="C40591" s="2" t="s">
        <v>9</v>
      </c>
      <c r="D40591" s="8" t="s">
        <v>7216</v>
      </c>
      <c r="E40591" s="2" t="s">
        <v>33499</v>
      </c>
      <c r="F40591" s="4">
        <v>2</v>
      </c>
      <c r="G40591" s="5">
        <v>1030</v>
      </c>
      <c r="H40591" s="4">
        <v>0</v>
      </c>
      <c r="I40591" s="2" t="s">
        <v>63929</v>
      </c>
      <c r="J40591" s="2" t="s">
        <v>57637</v>
      </c>
      <c r="L40591" s="2" t="s">
        <v>63928</v>
      </c>
    </row>
    <row r="40592" spans="1:12">
      <c r="A40592" s="2" t="s">
        <v>63925</v>
      </c>
      <c r="B40592" s="2" t="s">
        <v>63926</v>
      </c>
      <c r="C40592" s="2" t="s">
        <v>9</v>
      </c>
      <c r="D40592" s="8" t="s">
        <v>10787</v>
      </c>
      <c r="E40592" s="2" t="s">
        <v>39953</v>
      </c>
      <c r="F40592" s="4">
        <v>2</v>
      </c>
      <c r="G40592" s="5">
        <v>1040</v>
      </c>
      <c r="H40592" s="4">
        <v>0</v>
      </c>
      <c r="I40592" s="2" t="s">
        <v>63929</v>
      </c>
      <c r="J40592" s="2" t="s">
        <v>57637</v>
      </c>
      <c r="L40592" s="2" t="s">
        <v>63928</v>
      </c>
    </row>
    <row r="40593" spans="1:12">
      <c r="A40593" s="2" t="s">
        <v>63925</v>
      </c>
      <c r="B40593" s="2" t="s">
        <v>63926</v>
      </c>
      <c r="C40593" s="2" t="s">
        <v>9</v>
      </c>
      <c r="D40593" s="8" t="s">
        <v>10788</v>
      </c>
      <c r="E40593" s="2" t="s">
        <v>39955</v>
      </c>
      <c r="F40593" s="4">
        <v>2</v>
      </c>
      <c r="G40593" s="5">
        <v>1050</v>
      </c>
      <c r="H40593" s="4">
        <v>0</v>
      </c>
      <c r="I40593" s="2" t="s">
        <v>63929</v>
      </c>
      <c r="J40593" s="2" t="s">
        <v>57637</v>
      </c>
      <c r="L40593" s="2" t="s">
        <v>63928</v>
      </c>
    </row>
    <row r="40594" spans="1:12">
      <c r="A40594" s="2" t="s">
        <v>63925</v>
      </c>
      <c r="B40594" s="2" t="s">
        <v>63926</v>
      </c>
      <c r="C40594" s="2" t="s">
        <v>9</v>
      </c>
      <c r="D40594" s="8" t="s">
        <v>3513</v>
      </c>
      <c r="E40594" s="2" t="s">
        <v>26780</v>
      </c>
      <c r="F40594" s="4">
        <v>2</v>
      </c>
      <c r="G40594" s="5">
        <v>1060</v>
      </c>
      <c r="H40594" s="4">
        <v>0</v>
      </c>
      <c r="I40594" s="2" t="s">
        <v>63929</v>
      </c>
      <c r="J40594" s="2" t="s">
        <v>57637</v>
      </c>
      <c r="L40594" s="2" t="s">
        <v>63928</v>
      </c>
    </row>
    <row r="40595" spans="1:12">
      <c r="A40595" s="2" t="s">
        <v>63925</v>
      </c>
      <c r="B40595" s="2" t="s">
        <v>63926</v>
      </c>
      <c r="C40595" s="2" t="s">
        <v>9</v>
      </c>
      <c r="D40595" s="8" t="s">
        <v>686</v>
      </c>
      <c r="E40595" s="2" t="s">
        <v>21673</v>
      </c>
      <c r="F40595" s="4">
        <v>2</v>
      </c>
      <c r="G40595" s="5">
        <v>1070</v>
      </c>
      <c r="H40595" s="4">
        <v>0</v>
      </c>
      <c r="I40595" s="2" t="s">
        <v>63929</v>
      </c>
      <c r="J40595" s="2" t="s">
        <v>57637</v>
      </c>
      <c r="L40595" s="2" t="s">
        <v>63928</v>
      </c>
    </row>
    <row r="40596" spans="1:12">
      <c r="A40596" s="2" t="s">
        <v>63925</v>
      </c>
      <c r="B40596" s="2" t="s">
        <v>63926</v>
      </c>
      <c r="C40596" s="2" t="s">
        <v>9</v>
      </c>
      <c r="D40596" s="8" t="s">
        <v>2643</v>
      </c>
      <c r="E40596" s="2" t="s">
        <v>25192</v>
      </c>
      <c r="F40596" s="4">
        <v>2</v>
      </c>
      <c r="G40596" s="5">
        <v>1080</v>
      </c>
      <c r="H40596" s="4">
        <v>0</v>
      </c>
      <c r="I40596" s="2" t="s">
        <v>63929</v>
      </c>
      <c r="J40596" s="2" t="s">
        <v>57637</v>
      </c>
      <c r="L40596" s="2" t="s">
        <v>63928</v>
      </c>
    </row>
    <row r="40597" spans="1:12">
      <c r="A40597" s="2" t="s">
        <v>63925</v>
      </c>
      <c r="B40597" s="2" t="s">
        <v>63926</v>
      </c>
      <c r="C40597" s="2" t="s">
        <v>9</v>
      </c>
      <c r="D40597" s="8" t="s">
        <v>690</v>
      </c>
      <c r="E40597" s="2" t="s">
        <v>21681</v>
      </c>
      <c r="F40597" s="4">
        <v>2</v>
      </c>
      <c r="G40597" s="5">
        <v>1090</v>
      </c>
      <c r="H40597" s="4">
        <v>0</v>
      </c>
      <c r="I40597" s="2" t="s">
        <v>63929</v>
      </c>
      <c r="J40597" s="2" t="s">
        <v>57637</v>
      </c>
      <c r="L40597" s="2" t="s">
        <v>63928</v>
      </c>
    </row>
    <row r="40598" spans="1:12">
      <c r="A40598" s="2" t="s">
        <v>63925</v>
      </c>
      <c r="B40598" s="2" t="s">
        <v>63926</v>
      </c>
      <c r="C40598" s="2" t="s">
        <v>9</v>
      </c>
      <c r="D40598" s="8" t="s">
        <v>345</v>
      </c>
      <c r="E40598" s="2" t="s">
        <v>21054</v>
      </c>
      <c r="F40598" s="4">
        <v>2</v>
      </c>
      <c r="G40598" s="5">
        <v>1100</v>
      </c>
      <c r="H40598" s="4">
        <v>0</v>
      </c>
      <c r="I40598" s="2" t="s">
        <v>63929</v>
      </c>
      <c r="J40598" s="2" t="s">
        <v>57637</v>
      </c>
      <c r="L40598" s="2" t="s">
        <v>63928</v>
      </c>
    </row>
    <row r="40599" spans="1:12">
      <c r="A40599" s="2" t="s">
        <v>63925</v>
      </c>
      <c r="B40599" s="2" t="s">
        <v>63926</v>
      </c>
      <c r="C40599" s="2" t="s">
        <v>9</v>
      </c>
      <c r="D40599" s="8" t="s">
        <v>400</v>
      </c>
      <c r="E40599" s="2" t="s">
        <v>21151</v>
      </c>
      <c r="F40599" s="4">
        <v>2</v>
      </c>
      <c r="G40599" s="5">
        <v>1110</v>
      </c>
      <c r="H40599" s="4">
        <v>0</v>
      </c>
      <c r="I40599" s="2" t="s">
        <v>63929</v>
      </c>
      <c r="J40599" s="2" t="s">
        <v>57637</v>
      </c>
      <c r="L40599" s="2" t="s">
        <v>63928</v>
      </c>
    </row>
    <row r="40600" spans="1:12">
      <c r="A40600" s="2" t="s">
        <v>63925</v>
      </c>
      <c r="B40600" s="2" t="s">
        <v>63926</v>
      </c>
      <c r="C40600" s="2" t="s">
        <v>9</v>
      </c>
      <c r="D40600" s="8" t="s">
        <v>362</v>
      </c>
      <c r="E40600" s="2" t="s">
        <v>21084</v>
      </c>
      <c r="F40600" s="4">
        <v>2</v>
      </c>
      <c r="G40600" s="5">
        <v>1120</v>
      </c>
      <c r="H40600" s="4">
        <v>0</v>
      </c>
      <c r="I40600" s="2" t="s">
        <v>63929</v>
      </c>
      <c r="J40600" s="2" t="s">
        <v>57637</v>
      </c>
      <c r="L40600" s="2" t="s">
        <v>63928</v>
      </c>
    </row>
    <row r="40601" spans="1:12">
      <c r="A40601" s="2" t="s">
        <v>63925</v>
      </c>
      <c r="B40601" s="2" t="s">
        <v>63926</v>
      </c>
      <c r="C40601" s="2" t="s">
        <v>9</v>
      </c>
      <c r="D40601" s="8" t="s">
        <v>323</v>
      </c>
      <c r="E40601" s="2" t="s">
        <v>21021</v>
      </c>
      <c r="F40601" s="4">
        <v>2</v>
      </c>
      <c r="G40601" s="5">
        <v>1130</v>
      </c>
      <c r="H40601" s="4">
        <v>0</v>
      </c>
      <c r="I40601" s="2" t="s">
        <v>63929</v>
      </c>
      <c r="J40601" s="2" t="s">
        <v>57637</v>
      </c>
      <c r="L40601" s="2" t="s">
        <v>63928</v>
      </c>
    </row>
    <row r="40602" spans="1:12">
      <c r="A40602" s="2" t="s">
        <v>63925</v>
      </c>
      <c r="B40602" s="2" t="s">
        <v>63926</v>
      </c>
      <c r="C40602" s="2" t="s">
        <v>9</v>
      </c>
      <c r="D40602" s="8" t="s">
        <v>16714</v>
      </c>
      <c r="E40602" s="2" t="s">
        <v>50812</v>
      </c>
      <c r="F40602" s="4">
        <v>2</v>
      </c>
      <c r="G40602" s="5">
        <v>1140</v>
      </c>
      <c r="H40602" s="4">
        <v>0</v>
      </c>
      <c r="I40602" s="2" t="s">
        <v>63929</v>
      </c>
      <c r="J40602" s="2" t="s">
        <v>57637</v>
      </c>
      <c r="L40602" s="2" t="s">
        <v>63928</v>
      </c>
    </row>
    <row r="40603" spans="1:12">
      <c r="A40603" s="2" t="s">
        <v>63925</v>
      </c>
      <c r="B40603" s="2" t="s">
        <v>63926</v>
      </c>
      <c r="C40603" s="2" t="s">
        <v>9</v>
      </c>
      <c r="D40603" s="8" t="s">
        <v>16716</v>
      </c>
      <c r="E40603" s="2" t="s">
        <v>50814</v>
      </c>
      <c r="F40603" s="4">
        <v>2</v>
      </c>
      <c r="G40603" s="5">
        <v>1150</v>
      </c>
      <c r="H40603" s="4">
        <v>0</v>
      </c>
      <c r="I40603" s="2" t="s">
        <v>63929</v>
      </c>
      <c r="J40603" s="2" t="s">
        <v>57637</v>
      </c>
      <c r="L40603" s="2" t="s">
        <v>63928</v>
      </c>
    </row>
    <row r="40604" spans="1:12">
      <c r="A40604" s="2" t="s">
        <v>63925</v>
      </c>
      <c r="B40604" s="2" t="s">
        <v>63926</v>
      </c>
      <c r="C40604" s="2" t="s">
        <v>9</v>
      </c>
      <c r="D40604" s="8" t="s">
        <v>16726</v>
      </c>
      <c r="E40604" s="2" t="s">
        <v>50833</v>
      </c>
      <c r="F40604" s="4">
        <v>2</v>
      </c>
      <c r="G40604" s="5">
        <v>1160</v>
      </c>
      <c r="H40604" s="4">
        <v>0</v>
      </c>
      <c r="I40604" s="2" t="s">
        <v>63929</v>
      </c>
      <c r="J40604" s="2" t="s">
        <v>57637</v>
      </c>
      <c r="L40604" s="2" t="s">
        <v>63928</v>
      </c>
    </row>
    <row r="40605" spans="1:12">
      <c r="A40605" s="2" t="s">
        <v>63925</v>
      </c>
      <c r="B40605" s="2" t="s">
        <v>63926</v>
      </c>
      <c r="C40605" s="2" t="s">
        <v>9</v>
      </c>
      <c r="D40605" s="8" t="s">
        <v>16728</v>
      </c>
      <c r="E40605" s="2" t="s">
        <v>50837</v>
      </c>
      <c r="F40605" s="4">
        <v>2</v>
      </c>
      <c r="G40605" s="5">
        <v>1170</v>
      </c>
      <c r="H40605" s="4">
        <v>0</v>
      </c>
      <c r="I40605" s="2" t="s">
        <v>63929</v>
      </c>
      <c r="J40605" s="2" t="s">
        <v>57637</v>
      </c>
      <c r="L40605" s="2" t="s">
        <v>63928</v>
      </c>
    </row>
    <row r="40606" spans="1:12">
      <c r="A40606" s="2" t="s">
        <v>63925</v>
      </c>
      <c r="B40606" s="2" t="s">
        <v>63926</v>
      </c>
      <c r="C40606" s="2" t="s">
        <v>9</v>
      </c>
      <c r="D40606" s="8" t="s">
        <v>16715</v>
      </c>
      <c r="E40606" s="2" t="s">
        <v>50813</v>
      </c>
      <c r="F40606" s="4">
        <v>2</v>
      </c>
      <c r="G40606" s="5">
        <v>1180</v>
      </c>
      <c r="H40606" s="4">
        <v>0</v>
      </c>
      <c r="I40606" s="2" t="s">
        <v>63929</v>
      </c>
      <c r="J40606" s="2" t="s">
        <v>57637</v>
      </c>
      <c r="L40606" s="2" t="s">
        <v>63928</v>
      </c>
    </row>
    <row r="40607" spans="1:12">
      <c r="A40607" s="2" t="s">
        <v>63925</v>
      </c>
      <c r="B40607" s="2" t="s">
        <v>63926</v>
      </c>
      <c r="C40607" s="2" t="s">
        <v>9</v>
      </c>
      <c r="D40607" s="8" t="s">
        <v>16718</v>
      </c>
      <c r="E40607" s="2" t="s">
        <v>50817</v>
      </c>
      <c r="F40607" s="4">
        <v>2</v>
      </c>
      <c r="G40607" s="5">
        <v>1190</v>
      </c>
      <c r="H40607" s="4">
        <v>0</v>
      </c>
      <c r="I40607" s="2" t="s">
        <v>63929</v>
      </c>
      <c r="J40607" s="2" t="s">
        <v>57637</v>
      </c>
      <c r="L40607" s="2" t="s">
        <v>63928</v>
      </c>
    </row>
    <row r="40608" spans="1:12">
      <c r="A40608" s="2" t="s">
        <v>63925</v>
      </c>
      <c r="B40608" s="2" t="s">
        <v>63926</v>
      </c>
      <c r="C40608" s="2" t="s">
        <v>9</v>
      </c>
      <c r="D40608" s="8" t="s">
        <v>16713</v>
      </c>
      <c r="E40608" s="2" t="s">
        <v>50810</v>
      </c>
      <c r="F40608" s="4">
        <v>2</v>
      </c>
      <c r="G40608" s="5">
        <v>1200</v>
      </c>
      <c r="H40608" s="4">
        <v>0</v>
      </c>
      <c r="I40608" s="2" t="s">
        <v>63929</v>
      </c>
      <c r="J40608" s="2" t="s">
        <v>57637</v>
      </c>
      <c r="L40608" s="2" t="s">
        <v>63928</v>
      </c>
    </row>
    <row r="40609" spans="1:12">
      <c r="A40609" s="2" t="s">
        <v>63925</v>
      </c>
      <c r="B40609" s="2" t="s">
        <v>63926</v>
      </c>
      <c r="C40609" s="2" t="s">
        <v>9</v>
      </c>
      <c r="D40609" s="8" t="s">
        <v>2552</v>
      </c>
      <c r="E40609" s="2" t="s">
        <v>25023</v>
      </c>
      <c r="F40609" s="4">
        <v>2</v>
      </c>
      <c r="G40609" s="5">
        <v>1210</v>
      </c>
      <c r="H40609" s="4">
        <v>0</v>
      </c>
      <c r="I40609" s="2" t="s">
        <v>63929</v>
      </c>
      <c r="J40609" s="2" t="s">
        <v>57637</v>
      </c>
      <c r="L40609" s="2" t="s">
        <v>63928</v>
      </c>
    </row>
    <row r="40610" spans="1:12">
      <c r="A40610" s="2" t="s">
        <v>63925</v>
      </c>
      <c r="B40610" s="2" t="s">
        <v>63926</v>
      </c>
      <c r="C40610" s="2" t="s">
        <v>9</v>
      </c>
      <c r="D40610" s="8" t="s">
        <v>2192</v>
      </c>
      <c r="E40610" s="2" t="s">
        <v>24368</v>
      </c>
      <c r="F40610" s="4">
        <v>2</v>
      </c>
      <c r="G40610" s="5">
        <v>1220</v>
      </c>
      <c r="H40610" s="4">
        <v>0</v>
      </c>
      <c r="I40610" s="2" t="s">
        <v>63929</v>
      </c>
      <c r="J40610" s="2" t="s">
        <v>57637</v>
      </c>
      <c r="L40610" s="2" t="s">
        <v>63928</v>
      </c>
    </row>
    <row r="40611" spans="1:12">
      <c r="A40611" s="2" t="s">
        <v>63925</v>
      </c>
      <c r="B40611" s="2" t="s">
        <v>63926</v>
      </c>
      <c r="C40611" s="2" t="s">
        <v>9</v>
      </c>
      <c r="D40611" s="8" t="s">
        <v>2697</v>
      </c>
      <c r="E40611" s="2" t="s">
        <v>25296</v>
      </c>
      <c r="F40611" s="4">
        <v>2</v>
      </c>
      <c r="G40611" s="5">
        <v>1230</v>
      </c>
      <c r="H40611" s="4">
        <v>0</v>
      </c>
      <c r="I40611" s="2" t="s">
        <v>63929</v>
      </c>
      <c r="J40611" s="2" t="s">
        <v>57637</v>
      </c>
      <c r="L40611" s="2" t="s">
        <v>63928</v>
      </c>
    </row>
    <row r="40612" spans="1:12">
      <c r="A40612" s="2" t="s">
        <v>63925</v>
      </c>
      <c r="B40612" s="2" t="s">
        <v>63926</v>
      </c>
      <c r="C40612" s="2" t="s">
        <v>9</v>
      </c>
      <c r="D40612" s="8" t="s">
        <v>2809</v>
      </c>
      <c r="E40612" s="2" t="s">
        <v>25500</v>
      </c>
      <c r="F40612" s="4">
        <v>2</v>
      </c>
      <c r="G40612" s="5">
        <v>1240</v>
      </c>
      <c r="H40612" s="4">
        <v>0</v>
      </c>
      <c r="I40612" s="2" t="s">
        <v>63929</v>
      </c>
      <c r="J40612" s="2" t="s">
        <v>57637</v>
      </c>
      <c r="L40612" s="2" t="s">
        <v>63928</v>
      </c>
    </row>
    <row r="40613" spans="1:12">
      <c r="A40613" s="2" t="s">
        <v>63925</v>
      </c>
      <c r="B40613" s="2" t="s">
        <v>63926</v>
      </c>
      <c r="C40613" s="2" t="s">
        <v>9</v>
      </c>
      <c r="D40613" s="8" t="s">
        <v>2711</v>
      </c>
      <c r="E40613" s="2" t="s">
        <v>25323</v>
      </c>
      <c r="F40613" s="4">
        <v>2</v>
      </c>
      <c r="G40613" s="5">
        <v>1250</v>
      </c>
      <c r="H40613" s="4">
        <v>0</v>
      </c>
      <c r="I40613" s="2" t="s">
        <v>63929</v>
      </c>
      <c r="J40613" s="2" t="s">
        <v>57637</v>
      </c>
      <c r="L40613" s="2" t="s">
        <v>63928</v>
      </c>
    </row>
    <row r="40614" spans="1:12">
      <c r="A40614" s="2" t="s">
        <v>63925</v>
      </c>
      <c r="B40614" s="2" t="s">
        <v>63926</v>
      </c>
      <c r="C40614" s="2" t="s">
        <v>9</v>
      </c>
      <c r="D40614" s="8" t="s">
        <v>2709</v>
      </c>
      <c r="E40614" s="2" t="s">
        <v>25319</v>
      </c>
      <c r="F40614" s="4">
        <v>2</v>
      </c>
      <c r="G40614" s="5">
        <v>1260</v>
      </c>
      <c r="H40614" s="4">
        <v>0</v>
      </c>
      <c r="I40614" s="2" t="s">
        <v>63929</v>
      </c>
      <c r="J40614" s="2" t="s">
        <v>57637</v>
      </c>
      <c r="L40614" s="2" t="s">
        <v>63928</v>
      </c>
    </row>
    <row r="40615" spans="1:12">
      <c r="A40615" s="2" t="s">
        <v>63925</v>
      </c>
      <c r="B40615" s="2" t="s">
        <v>63926</v>
      </c>
      <c r="C40615" s="2" t="s">
        <v>9</v>
      </c>
      <c r="D40615" s="8" t="s">
        <v>2710</v>
      </c>
      <c r="E40615" s="2" t="s">
        <v>25321</v>
      </c>
      <c r="F40615" s="4">
        <v>2</v>
      </c>
      <c r="G40615" s="5">
        <v>1270</v>
      </c>
      <c r="H40615" s="4">
        <v>0</v>
      </c>
      <c r="I40615" s="2" t="s">
        <v>63929</v>
      </c>
      <c r="J40615" s="2" t="s">
        <v>57637</v>
      </c>
      <c r="L40615" s="2" t="s">
        <v>63928</v>
      </c>
    </row>
    <row r="40616" spans="1:12">
      <c r="A40616" s="2" t="s">
        <v>63925</v>
      </c>
      <c r="B40616" s="2" t="s">
        <v>63926</v>
      </c>
      <c r="C40616" s="2" t="s">
        <v>9</v>
      </c>
      <c r="D40616" s="8" t="s">
        <v>2727</v>
      </c>
      <c r="E40616" s="2" t="s">
        <v>25352</v>
      </c>
      <c r="F40616" s="4">
        <v>2</v>
      </c>
      <c r="G40616" s="5">
        <v>1280</v>
      </c>
      <c r="H40616" s="4">
        <v>0</v>
      </c>
      <c r="I40616" s="2" t="s">
        <v>63929</v>
      </c>
      <c r="J40616" s="2" t="s">
        <v>57637</v>
      </c>
      <c r="L40616" s="2" t="s">
        <v>63928</v>
      </c>
    </row>
    <row r="40617" spans="1:12">
      <c r="A40617" s="2" t="s">
        <v>63925</v>
      </c>
      <c r="B40617" s="2" t="s">
        <v>63926</v>
      </c>
      <c r="C40617" s="2" t="s">
        <v>9</v>
      </c>
      <c r="D40617" s="8" t="s">
        <v>3489</v>
      </c>
      <c r="E40617" s="2" t="s">
        <v>26739</v>
      </c>
      <c r="F40617" s="4">
        <v>2</v>
      </c>
      <c r="G40617" s="5">
        <v>1290</v>
      </c>
      <c r="H40617" s="4">
        <v>0</v>
      </c>
      <c r="I40617" s="2" t="s">
        <v>63929</v>
      </c>
      <c r="J40617" s="2" t="s">
        <v>57637</v>
      </c>
      <c r="L40617" s="2" t="s">
        <v>63928</v>
      </c>
    </row>
    <row r="40618" spans="1:12">
      <c r="A40618" s="2" t="s">
        <v>63925</v>
      </c>
      <c r="B40618" s="2" t="s">
        <v>63926</v>
      </c>
      <c r="C40618" s="2" t="s">
        <v>9</v>
      </c>
      <c r="D40618" s="8" t="s">
        <v>3666</v>
      </c>
      <c r="E40618" s="2" t="s">
        <v>27056</v>
      </c>
      <c r="F40618" s="4">
        <v>2</v>
      </c>
      <c r="G40618" s="5">
        <v>1300</v>
      </c>
      <c r="H40618" s="4">
        <v>0</v>
      </c>
      <c r="I40618" s="2" t="s">
        <v>63929</v>
      </c>
      <c r="J40618" s="2" t="s">
        <v>57637</v>
      </c>
      <c r="L40618" s="2" t="s">
        <v>63928</v>
      </c>
    </row>
    <row r="40619" spans="1:12">
      <c r="A40619" s="2" t="s">
        <v>63925</v>
      </c>
      <c r="B40619" s="2" t="s">
        <v>63926</v>
      </c>
      <c r="C40619" s="2" t="s">
        <v>9</v>
      </c>
      <c r="D40619" s="8" t="s">
        <v>3643</v>
      </c>
      <c r="E40619" s="2" t="s">
        <v>27012</v>
      </c>
      <c r="F40619" s="4">
        <v>2</v>
      </c>
      <c r="G40619" s="5">
        <v>1310</v>
      </c>
      <c r="H40619" s="4">
        <v>0</v>
      </c>
      <c r="I40619" s="2" t="s">
        <v>63929</v>
      </c>
      <c r="J40619" s="2" t="s">
        <v>57637</v>
      </c>
      <c r="L40619" s="2" t="s">
        <v>63928</v>
      </c>
    </row>
    <row r="40620" spans="1:12">
      <c r="A40620" s="2" t="s">
        <v>63925</v>
      </c>
      <c r="B40620" s="2" t="s">
        <v>63926</v>
      </c>
      <c r="C40620" s="2" t="s">
        <v>9</v>
      </c>
      <c r="D40620" s="8" t="s">
        <v>14412</v>
      </c>
      <c r="E40620" s="2" t="s">
        <v>46504</v>
      </c>
      <c r="F40620" s="4">
        <v>2</v>
      </c>
      <c r="G40620" s="5">
        <v>1320</v>
      </c>
      <c r="H40620" s="4">
        <v>0</v>
      </c>
      <c r="I40620" s="2" t="s">
        <v>63929</v>
      </c>
      <c r="J40620" s="2" t="s">
        <v>57637</v>
      </c>
      <c r="L40620" s="2" t="s">
        <v>63928</v>
      </c>
    </row>
    <row r="40621" spans="1:12">
      <c r="A40621" s="2" t="s">
        <v>63925</v>
      </c>
      <c r="B40621" s="2" t="s">
        <v>63926</v>
      </c>
      <c r="C40621" s="2" t="s">
        <v>9</v>
      </c>
      <c r="D40621" s="8" t="s">
        <v>14391</v>
      </c>
      <c r="E40621" s="2" t="s">
        <v>46466</v>
      </c>
      <c r="F40621" s="4">
        <v>2</v>
      </c>
      <c r="G40621" s="5">
        <v>1330</v>
      </c>
      <c r="H40621" s="4">
        <v>0</v>
      </c>
      <c r="I40621" s="2" t="s">
        <v>63929</v>
      </c>
      <c r="J40621" s="2" t="s">
        <v>57637</v>
      </c>
      <c r="L40621" s="2" t="s">
        <v>63928</v>
      </c>
    </row>
    <row r="40622" spans="1:12">
      <c r="A40622" s="2" t="s">
        <v>63925</v>
      </c>
      <c r="B40622" s="2" t="s">
        <v>63926</v>
      </c>
      <c r="C40622" s="2" t="s">
        <v>9</v>
      </c>
      <c r="D40622" s="8" t="s">
        <v>14401</v>
      </c>
      <c r="E40622" s="2" t="s">
        <v>46483</v>
      </c>
      <c r="F40622" s="4">
        <v>2</v>
      </c>
      <c r="G40622" s="5">
        <v>1340</v>
      </c>
      <c r="H40622" s="4">
        <v>0</v>
      </c>
      <c r="I40622" s="2" t="s">
        <v>63929</v>
      </c>
      <c r="J40622" s="2" t="s">
        <v>57637</v>
      </c>
      <c r="L40622" s="2" t="s">
        <v>63928</v>
      </c>
    </row>
    <row r="40623" spans="1:12">
      <c r="A40623" s="2" t="s">
        <v>63925</v>
      </c>
      <c r="B40623" s="2" t="s">
        <v>63926</v>
      </c>
      <c r="C40623" s="2" t="s">
        <v>9</v>
      </c>
      <c r="D40623" s="8" t="s">
        <v>16478</v>
      </c>
      <c r="E40623" s="2" t="s">
        <v>50368</v>
      </c>
      <c r="F40623" s="4">
        <v>2</v>
      </c>
      <c r="G40623" s="5">
        <v>1350</v>
      </c>
      <c r="H40623" s="4">
        <v>0</v>
      </c>
      <c r="I40623" s="2" t="s">
        <v>63929</v>
      </c>
      <c r="J40623" s="2" t="s">
        <v>57637</v>
      </c>
      <c r="L40623" s="2" t="s">
        <v>63928</v>
      </c>
    </row>
    <row r="40624" spans="1:12">
      <c r="A40624" s="2" t="s">
        <v>63925</v>
      </c>
      <c r="B40624" s="2" t="s">
        <v>63926</v>
      </c>
      <c r="C40624" s="2" t="s">
        <v>9</v>
      </c>
      <c r="D40624" s="8" t="s">
        <v>16497</v>
      </c>
      <c r="E40624" s="2" t="s">
        <v>50401</v>
      </c>
      <c r="F40624" s="4">
        <v>2</v>
      </c>
      <c r="G40624" s="5">
        <v>1360</v>
      </c>
      <c r="H40624" s="4">
        <v>0</v>
      </c>
      <c r="I40624" s="2" t="s">
        <v>63929</v>
      </c>
      <c r="J40624" s="2" t="s">
        <v>57637</v>
      </c>
      <c r="L40624" s="2" t="s">
        <v>63928</v>
      </c>
    </row>
    <row r="40625" spans="1:12">
      <c r="A40625" s="2" t="s">
        <v>63925</v>
      </c>
      <c r="B40625" s="2" t="s">
        <v>63926</v>
      </c>
      <c r="C40625" s="2" t="s">
        <v>9</v>
      </c>
      <c r="D40625" s="8" t="s">
        <v>15807</v>
      </c>
      <c r="E40625" s="2" t="s">
        <v>49121</v>
      </c>
      <c r="F40625" s="4">
        <v>2</v>
      </c>
      <c r="G40625" s="5">
        <v>1370</v>
      </c>
      <c r="H40625" s="4">
        <v>0</v>
      </c>
      <c r="I40625" s="2" t="s">
        <v>63929</v>
      </c>
      <c r="J40625" s="2" t="s">
        <v>57637</v>
      </c>
      <c r="L40625" s="2" t="s">
        <v>63928</v>
      </c>
    </row>
    <row r="40626" spans="1:12">
      <c r="A40626" s="2" t="s">
        <v>63925</v>
      </c>
      <c r="B40626" s="2" t="s">
        <v>63926</v>
      </c>
      <c r="C40626" s="2" t="s">
        <v>9</v>
      </c>
      <c r="D40626" s="8" t="s">
        <v>14405</v>
      </c>
      <c r="E40626" s="2" t="s">
        <v>46491</v>
      </c>
      <c r="F40626" s="4">
        <v>2</v>
      </c>
      <c r="G40626" s="5">
        <v>1380</v>
      </c>
      <c r="H40626" s="4">
        <v>0</v>
      </c>
      <c r="I40626" s="2" t="s">
        <v>63929</v>
      </c>
      <c r="J40626" s="2" t="s">
        <v>57637</v>
      </c>
      <c r="L40626" s="2" t="s">
        <v>63928</v>
      </c>
    </row>
    <row r="40627" spans="1:12">
      <c r="A40627" s="2" t="s">
        <v>63925</v>
      </c>
      <c r="B40627" s="2" t="s">
        <v>63926</v>
      </c>
      <c r="C40627" s="2" t="s">
        <v>9</v>
      </c>
      <c r="D40627" s="8" t="s">
        <v>14427</v>
      </c>
      <c r="E40627" s="2" t="s">
        <v>46533</v>
      </c>
      <c r="F40627" s="4">
        <v>2</v>
      </c>
      <c r="G40627" s="5">
        <v>1390</v>
      </c>
      <c r="H40627" s="4">
        <v>0</v>
      </c>
      <c r="I40627" s="2" t="s">
        <v>63929</v>
      </c>
      <c r="J40627" s="2" t="s">
        <v>57637</v>
      </c>
      <c r="L40627" s="2" t="s">
        <v>63928</v>
      </c>
    </row>
    <row r="40628" spans="1:12">
      <c r="A40628" s="2" t="s">
        <v>63925</v>
      </c>
      <c r="B40628" s="2" t="s">
        <v>63926</v>
      </c>
      <c r="C40628" s="2" t="s">
        <v>9</v>
      </c>
      <c r="D40628" s="8" t="s">
        <v>8039</v>
      </c>
      <c r="E40628" s="2" t="s">
        <v>34997</v>
      </c>
      <c r="F40628" s="4">
        <v>2</v>
      </c>
      <c r="G40628" s="5">
        <v>1400</v>
      </c>
      <c r="H40628" s="4">
        <v>0</v>
      </c>
      <c r="I40628" s="2" t="s">
        <v>63929</v>
      </c>
      <c r="J40628" s="2" t="s">
        <v>57637</v>
      </c>
      <c r="L40628" s="2" t="s">
        <v>63928</v>
      </c>
    </row>
    <row r="40629" spans="1:12">
      <c r="A40629" s="2" t="s">
        <v>63925</v>
      </c>
      <c r="B40629" s="2" t="s">
        <v>63926</v>
      </c>
      <c r="C40629" s="2" t="s">
        <v>9</v>
      </c>
      <c r="D40629" s="8" t="s">
        <v>5503</v>
      </c>
      <c r="E40629" s="2" t="s">
        <v>30387</v>
      </c>
      <c r="F40629" s="4">
        <v>2</v>
      </c>
      <c r="G40629" s="5">
        <v>1410</v>
      </c>
      <c r="H40629" s="4">
        <v>0</v>
      </c>
      <c r="I40629" s="2" t="s">
        <v>63929</v>
      </c>
      <c r="J40629" s="2" t="s">
        <v>57637</v>
      </c>
      <c r="L40629" s="2" t="s">
        <v>63928</v>
      </c>
    </row>
    <row r="40630" spans="1:12">
      <c r="A40630" s="2" t="s">
        <v>63925</v>
      </c>
      <c r="B40630" s="2" t="s">
        <v>63926</v>
      </c>
      <c r="C40630" s="2" t="s">
        <v>9</v>
      </c>
      <c r="D40630" s="8" t="s">
        <v>678</v>
      </c>
      <c r="E40630" s="2" t="s">
        <v>21658</v>
      </c>
      <c r="F40630" s="4">
        <v>2</v>
      </c>
      <c r="G40630" s="5">
        <v>1420</v>
      </c>
      <c r="H40630" s="4">
        <v>0</v>
      </c>
      <c r="I40630" s="2" t="s">
        <v>63929</v>
      </c>
      <c r="J40630" s="2" t="s">
        <v>57637</v>
      </c>
      <c r="L40630" s="2" t="s">
        <v>63928</v>
      </c>
    </row>
    <row r="40631" spans="1:12">
      <c r="A40631" s="2" t="s">
        <v>63925</v>
      </c>
      <c r="B40631" s="2" t="s">
        <v>63926</v>
      </c>
      <c r="C40631" s="2" t="s">
        <v>9</v>
      </c>
      <c r="D40631" s="8" t="s">
        <v>1271</v>
      </c>
      <c r="E40631" s="2" t="s">
        <v>22721</v>
      </c>
      <c r="F40631" s="4">
        <v>2</v>
      </c>
      <c r="G40631" s="5">
        <v>1430</v>
      </c>
      <c r="H40631" s="4">
        <v>0</v>
      </c>
      <c r="I40631" s="2" t="s">
        <v>63929</v>
      </c>
      <c r="J40631" s="2" t="s">
        <v>57637</v>
      </c>
      <c r="L40631" s="2" t="s">
        <v>63928</v>
      </c>
    </row>
    <row r="40632" spans="1:12">
      <c r="A40632" s="2" t="s">
        <v>63925</v>
      </c>
      <c r="B40632" s="2" t="s">
        <v>63926</v>
      </c>
      <c r="C40632" s="2" t="s">
        <v>9</v>
      </c>
      <c r="D40632" s="8" t="s">
        <v>1273</v>
      </c>
      <c r="E40632" s="2" t="s">
        <v>22725</v>
      </c>
      <c r="F40632" s="4">
        <v>2</v>
      </c>
      <c r="G40632" s="5">
        <v>1440</v>
      </c>
      <c r="H40632" s="4">
        <v>0</v>
      </c>
      <c r="I40632" s="2" t="s">
        <v>63929</v>
      </c>
      <c r="J40632" s="2" t="s">
        <v>57637</v>
      </c>
      <c r="L40632" s="2" t="s">
        <v>63928</v>
      </c>
    </row>
    <row r="40633" spans="1:12">
      <c r="A40633" s="2" t="s">
        <v>63925</v>
      </c>
      <c r="B40633" s="2" t="s">
        <v>63926</v>
      </c>
      <c r="C40633" s="2" t="s">
        <v>9</v>
      </c>
      <c r="D40633" s="8" t="s">
        <v>1272</v>
      </c>
      <c r="E40633" s="2" t="s">
        <v>22723</v>
      </c>
      <c r="F40633" s="4">
        <v>2</v>
      </c>
      <c r="G40633" s="5">
        <v>1450</v>
      </c>
      <c r="H40633" s="4">
        <v>0</v>
      </c>
      <c r="I40633" s="2" t="s">
        <v>63929</v>
      </c>
      <c r="J40633" s="2" t="s">
        <v>57637</v>
      </c>
      <c r="L40633" s="2" t="s">
        <v>63928</v>
      </c>
    </row>
    <row r="40634" spans="1:12">
      <c r="A40634" s="2" t="s">
        <v>63925</v>
      </c>
      <c r="B40634" s="2" t="s">
        <v>63926</v>
      </c>
      <c r="C40634" s="2" t="s">
        <v>9</v>
      </c>
      <c r="D40634" s="8" t="s">
        <v>1274</v>
      </c>
      <c r="E40634" s="2" t="s">
        <v>22727</v>
      </c>
      <c r="F40634" s="4">
        <v>2</v>
      </c>
      <c r="G40634" s="5">
        <v>1460</v>
      </c>
      <c r="H40634" s="4">
        <v>0</v>
      </c>
      <c r="I40634" s="2" t="s">
        <v>63929</v>
      </c>
      <c r="J40634" s="2" t="s">
        <v>57637</v>
      </c>
      <c r="L40634" s="2" t="s">
        <v>63928</v>
      </c>
    </row>
    <row r="40635" spans="1:12">
      <c r="A40635" s="2" t="s">
        <v>63925</v>
      </c>
      <c r="B40635" s="2" t="s">
        <v>63926</v>
      </c>
      <c r="C40635" s="2" t="s">
        <v>9</v>
      </c>
      <c r="D40635" s="8" t="s">
        <v>13504</v>
      </c>
      <c r="E40635" s="2" t="s">
        <v>44878</v>
      </c>
      <c r="F40635" s="4">
        <v>2</v>
      </c>
      <c r="G40635" s="5">
        <v>1470</v>
      </c>
      <c r="H40635" s="4">
        <v>0</v>
      </c>
      <c r="I40635" s="2" t="s">
        <v>63929</v>
      </c>
      <c r="J40635" s="2" t="s">
        <v>57637</v>
      </c>
      <c r="L40635" s="2" t="s">
        <v>63928</v>
      </c>
    </row>
    <row r="40636" spans="1:12">
      <c r="A40636" s="2" t="s">
        <v>63925</v>
      </c>
      <c r="B40636" s="2" t="s">
        <v>63926</v>
      </c>
      <c r="C40636" s="2" t="s">
        <v>9</v>
      </c>
      <c r="D40636" s="8" t="s">
        <v>13509</v>
      </c>
      <c r="E40636" s="2" t="s">
        <v>44887</v>
      </c>
      <c r="F40636" s="4">
        <v>2</v>
      </c>
      <c r="G40636" s="5">
        <v>1480</v>
      </c>
      <c r="H40636" s="4">
        <v>0</v>
      </c>
      <c r="I40636" s="2" t="s">
        <v>63929</v>
      </c>
      <c r="J40636" s="2" t="s">
        <v>57637</v>
      </c>
      <c r="L40636" s="2" t="s">
        <v>63928</v>
      </c>
    </row>
    <row r="40637" spans="1:12">
      <c r="A40637" s="2" t="s">
        <v>63925</v>
      </c>
      <c r="B40637" s="2" t="s">
        <v>63926</v>
      </c>
      <c r="C40637" s="2" t="s">
        <v>9</v>
      </c>
      <c r="D40637" s="8" t="s">
        <v>13511</v>
      </c>
      <c r="E40637" s="2" t="s">
        <v>44891</v>
      </c>
      <c r="F40637" s="4">
        <v>2</v>
      </c>
      <c r="G40637" s="5">
        <v>1490</v>
      </c>
      <c r="H40637" s="4">
        <v>0</v>
      </c>
      <c r="I40637" s="2" t="s">
        <v>63929</v>
      </c>
      <c r="J40637" s="2" t="s">
        <v>57637</v>
      </c>
      <c r="L40637" s="2" t="s">
        <v>63928</v>
      </c>
    </row>
    <row r="40638" spans="1:12">
      <c r="A40638" s="2" t="s">
        <v>63925</v>
      </c>
      <c r="B40638" s="2" t="s">
        <v>63926</v>
      </c>
      <c r="C40638" s="2" t="s">
        <v>9</v>
      </c>
      <c r="D40638" s="8" t="s">
        <v>13510</v>
      </c>
      <c r="E40638" s="2" t="s">
        <v>44889</v>
      </c>
      <c r="F40638" s="4">
        <v>2</v>
      </c>
      <c r="G40638" s="5">
        <v>1500</v>
      </c>
      <c r="H40638" s="4">
        <v>0</v>
      </c>
      <c r="I40638" s="2" t="s">
        <v>63929</v>
      </c>
      <c r="J40638" s="2" t="s">
        <v>57637</v>
      </c>
      <c r="L40638" s="2" t="s">
        <v>63928</v>
      </c>
    </row>
    <row r="40639" spans="1:12">
      <c r="A40639" s="2" t="s">
        <v>63925</v>
      </c>
      <c r="B40639" s="2" t="s">
        <v>63926</v>
      </c>
      <c r="C40639" s="2" t="s">
        <v>9</v>
      </c>
      <c r="D40639" s="8" t="s">
        <v>13501</v>
      </c>
      <c r="E40639" s="2" t="s">
        <v>44872</v>
      </c>
      <c r="F40639" s="4">
        <v>2</v>
      </c>
      <c r="G40639" s="5">
        <v>1510</v>
      </c>
      <c r="H40639" s="4">
        <v>0</v>
      </c>
      <c r="I40639" s="2" t="s">
        <v>63929</v>
      </c>
      <c r="J40639" s="2" t="s">
        <v>57637</v>
      </c>
      <c r="L40639" s="2" t="s">
        <v>63928</v>
      </c>
    </row>
    <row r="40640" spans="1:12">
      <c r="A40640" s="2" t="s">
        <v>63925</v>
      </c>
      <c r="B40640" s="2" t="s">
        <v>63926</v>
      </c>
      <c r="C40640" s="2" t="s">
        <v>9</v>
      </c>
      <c r="D40640" s="8" t="s">
        <v>13502</v>
      </c>
      <c r="E40640" s="2" t="s">
        <v>44874</v>
      </c>
      <c r="F40640" s="4">
        <v>2</v>
      </c>
      <c r="G40640" s="5">
        <v>1520</v>
      </c>
      <c r="H40640" s="4">
        <v>0</v>
      </c>
      <c r="I40640" s="2" t="s">
        <v>63929</v>
      </c>
      <c r="J40640" s="2" t="s">
        <v>57637</v>
      </c>
      <c r="L40640" s="2" t="s">
        <v>63928</v>
      </c>
    </row>
    <row r="40641" spans="1:12">
      <c r="A40641" s="2" t="s">
        <v>63925</v>
      </c>
      <c r="B40641" s="2" t="s">
        <v>63926</v>
      </c>
      <c r="C40641" s="2" t="s">
        <v>9</v>
      </c>
      <c r="D40641" s="8" t="s">
        <v>13512</v>
      </c>
      <c r="E40641" s="2" t="s">
        <v>44892</v>
      </c>
      <c r="F40641" s="4">
        <v>2</v>
      </c>
      <c r="G40641" s="5">
        <v>1530</v>
      </c>
      <c r="H40641" s="4">
        <v>0</v>
      </c>
      <c r="I40641" s="2" t="s">
        <v>63929</v>
      </c>
      <c r="J40641" s="2" t="s">
        <v>57637</v>
      </c>
      <c r="L40641" s="2" t="s">
        <v>63928</v>
      </c>
    </row>
    <row r="40642" spans="1:12">
      <c r="A40642" s="2" t="s">
        <v>63925</v>
      </c>
      <c r="B40642" s="2" t="s">
        <v>63926</v>
      </c>
      <c r="C40642" s="2" t="s">
        <v>9</v>
      </c>
      <c r="D40642" s="8" t="s">
        <v>13513</v>
      </c>
      <c r="E40642" s="2" t="s">
        <v>44894</v>
      </c>
      <c r="F40642" s="4">
        <v>2</v>
      </c>
      <c r="G40642" s="5">
        <v>1540</v>
      </c>
      <c r="H40642" s="4">
        <v>0</v>
      </c>
      <c r="I40642" s="2" t="s">
        <v>63929</v>
      </c>
      <c r="J40642" s="2" t="s">
        <v>57637</v>
      </c>
      <c r="L40642" s="2" t="s">
        <v>63928</v>
      </c>
    </row>
    <row r="40643" spans="1:12">
      <c r="A40643" s="2" t="s">
        <v>63925</v>
      </c>
      <c r="B40643" s="2" t="s">
        <v>63926</v>
      </c>
      <c r="C40643" s="2" t="s">
        <v>9</v>
      </c>
      <c r="D40643" s="8" t="s">
        <v>13499</v>
      </c>
      <c r="E40643" s="2" t="s">
        <v>44869</v>
      </c>
      <c r="F40643" s="4">
        <v>2</v>
      </c>
      <c r="G40643" s="5">
        <v>1550</v>
      </c>
      <c r="H40643" s="4">
        <v>0</v>
      </c>
      <c r="I40643" s="2" t="s">
        <v>63929</v>
      </c>
      <c r="J40643" s="2" t="s">
        <v>57637</v>
      </c>
      <c r="L40643" s="2" t="s">
        <v>63928</v>
      </c>
    </row>
    <row r="40644" spans="1:12">
      <c r="A40644" s="2" t="s">
        <v>63925</v>
      </c>
      <c r="B40644" s="2" t="s">
        <v>63926</v>
      </c>
      <c r="C40644" s="2" t="s">
        <v>9</v>
      </c>
      <c r="D40644" s="8" t="s">
        <v>13507</v>
      </c>
      <c r="E40644" s="2" t="s">
        <v>44883</v>
      </c>
      <c r="F40644" s="4">
        <v>2</v>
      </c>
      <c r="G40644" s="5">
        <v>1560</v>
      </c>
      <c r="H40644" s="4">
        <v>0</v>
      </c>
      <c r="I40644" s="2" t="s">
        <v>63929</v>
      </c>
      <c r="J40644" s="2" t="s">
        <v>57637</v>
      </c>
      <c r="L40644" s="2" t="s">
        <v>63928</v>
      </c>
    </row>
    <row r="40645" spans="1:12">
      <c r="A40645" s="2" t="s">
        <v>63925</v>
      </c>
      <c r="B40645" s="2" t="s">
        <v>63926</v>
      </c>
      <c r="C40645" s="2" t="s">
        <v>9</v>
      </c>
      <c r="D40645" s="8" t="s">
        <v>13515</v>
      </c>
      <c r="E40645" s="2" t="s">
        <v>44898</v>
      </c>
      <c r="F40645" s="4">
        <v>2</v>
      </c>
      <c r="G40645" s="5">
        <v>1570</v>
      </c>
      <c r="H40645" s="4">
        <v>0</v>
      </c>
      <c r="I40645" s="2" t="s">
        <v>63929</v>
      </c>
      <c r="J40645" s="2" t="s">
        <v>57637</v>
      </c>
      <c r="L40645" s="2" t="s">
        <v>63928</v>
      </c>
    </row>
    <row r="40646" spans="1:12">
      <c r="A40646" s="2" t="s">
        <v>63925</v>
      </c>
      <c r="B40646" s="2" t="s">
        <v>63926</v>
      </c>
      <c r="C40646" s="2" t="s">
        <v>9</v>
      </c>
      <c r="D40646" s="8" t="s">
        <v>13516</v>
      </c>
      <c r="E40646" s="2" t="s">
        <v>44900</v>
      </c>
      <c r="F40646" s="4">
        <v>2</v>
      </c>
      <c r="G40646" s="5">
        <v>1580</v>
      </c>
      <c r="H40646" s="4">
        <v>0</v>
      </c>
      <c r="I40646" s="2" t="s">
        <v>63929</v>
      </c>
      <c r="J40646" s="2" t="s">
        <v>57637</v>
      </c>
      <c r="L40646" s="2" t="s">
        <v>63928</v>
      </c>
    </row>
    <row r="40647" spans="1:12">
      <c r="A40647" s="2" t="s">
        <v>63925</v>
      </c>
      <c r="B40647" s="2" t="s">
        <v>63926</v>
      </c>
      <c r="C40647" s="2" t="s">
        <v>9</v>
      </c>
      <c r="D40647" s="8" t="s">
        <v>13518</v>
      </c>
      <c r="E40647" s="2" t="s">
        <v>44903</v>
      </c>
      <c r="F40647" s="4">
        <v>2</v>
      </c>
      <c r="G40647" s="5">
        <v>1590</v>
      </c>
      <c r="H40647" s="4">
        <v>0</v>
      </c>
      <c r="I40647" s="2" t="s">
        <v>63929</v>
      </c>
      <c r="J40647" s="2" t="s">
        <v>57637</v>
      </c>
      <c r="L40647" s="2" t="s">
        <v>63928</v>
      </c>
    </row>
    <row r="40648" spans="1:12">
      <c r="A40648" s="2" t="s">
        <v>63925</v>
      </c>
      <c r="B40648" s="2" t="s">
        <v>63926</v>
      </c>
      <c r="C40648" s="2" t="s">
        <v>9</v>
      </c>
      <c r="D40648" s="8" t="s">
        <v>13500</v>
      </c>
      <c r="E40648" s="2" t="s">
        <v>44871</v>
      </c>
      <c r="F40648" s="4">
        <v>2</v>
      </c>
      <c r="G40648" s="5">
        <v>1600</v>
      </c>
      <c r="H40648" s="4">
        <v>0</v>
      </c>
      <c r="I40648" s="2" t="s">
        <v>63929</v>
      </c>
      <c r="J40648" s="2" t="s">
        <v>57637</v>
      </c>
      <c r="L40648" s="2" t="s">
        <v>63928</v>
      </c>
    </row>
    <row r="40649" spans="1:12">
      <c r="A40649" s="2" t="s">
        <v>63925</v>
      </c>
      <c r="B40649" s="2" t="s">
        <v>63926</v>
      </c>
      <c r="C40649" s="2" t="s">
        <v>9</v>
      </c>
      <c r="D40649" s="8" t="s">
        <v>13514</v>
      </c>
      <c r="E40649" s="2" t="s">
        <v>44896</v>
      </c>
      <c r="F40649" s="4">
        <v>2</v>
      </c>
      <c r="G40649" s="5">
        <v>1610</v>
      </c>
      <c r="H40649" s="4">
        <v>0</v>
      </c>
      <c r="I40649" s="2" t="s">
        <v>63929</v>
      </c>
      <c r="J40649" s="2" t="s">
        <v>57637</v>
      </c>
      <c r="L40649" s="2" t="s">
        <v>63928</v>
      </c>
    </row>
    <row r="40650" spans="1:12">
      <c r="A40650" s="2" t="s">
        <v>63925</v>
      </c>
      <c r="B40650" s="2" t="s">
        <v>63926</v>
      </c>
      <c r="C40650" s="2" t="s">
        <v>9</v>
      </c>
      <c r="D40650" s="8" t="s">
        <v>13506</v>
      </c>
      <c r="E40650" s="2" t="s">
        <v>44881</v>
      </c>
      <c r="F40650" s="4">
        <v>2</v>
      </c>
      <c r="G40650" s="5">
        <v>1620</v>
      </c>
      <c r="H40650" s="4">
        <v>0</v>
      </c>
      <c r="I40650" s="2" t="s">
        <v>63929</v>
      </c>
      <c r="J40650" s="2" t="s">
        <v>57637</v>
      </c>
      <c r="L40650" s="2" t="s">
        <v>63928</v>
      </c>
    </row>
    <row r="40651" spans="1:12">
      <c r="A40651" s="2" t="s">
        <v>63925</v>
      </c>
      <c r="B40651" s="2" t="s">
        <v>63926</v>
      </c>
      <c r="C40651" s="2" t="s">
        <v>9</v>
      </c>
      <c r="D40651" s="8" t="s">
        <v>13508</v>
      </c>
      <c r="E40651" s="2" t="s">
        <v>44885</v>
      </c>
      <c r="F40651" s="4">
        <v>2</v>
      </c>
      <c r="G40651" s="5">
        <v>1630</v>
      </c>
      <c r="H40651" s="4">
        <v>0</v>
      </c>
      <c r="I40651" s="2" t="s">
        <v>63929</v>
      </c>
      <c r="J40651" s="2" t="s">
        <v>57637</v>
      </c>
      <c r="L40651" s="2" t="s">
        <v>63928</v>
      </c>
    </row>
    <row r="40652" spans="1:12">
      <c r="A40652" s="2" t="s">
        <v>63925</v>
      </c>
      <c r="B40652" s="2" t="s">
        <v>63926</v>
      </c>
      <c r="C40652" s="2" t="s">
        <v>9</v>
      </c>
      <c r="D40652" s="8" t="s">
        <v>13503</v>
      </c>
      <c r="E40652" s="2" t="s">
        <v>44876</v>
      </c>
      <c r="F40652" s="4">
        <v>2</v>
      </c>
      <c r="G40652" s="5">
        <v>1640</v>
      </c>
      <c r="H40652" s="4">
        <v>0</v>
      </c>
      <c r="I40652" s="2" t="s">
        <v>63929</v>
      </c>
      <c r="J40652" s="2" t="s">
        <v>57637</v>
      </c>
      <c r="L40652" s="2" t="s">
        <v>63928</v>
      </c>
    </row>
    <row r="40653" spans="1:12">
      <c r="A40653" s="2" t="s">
        <v>63925</v>
      </c>
      <c r="B40653" s="2" t="s">
        <v>63926</v>
      </c>
      <c r="C40653" s="2" t="s">
        <v>9</v>
      </c>
      <c r="D40653" s="8" t="s">
        <v>13505</v>
      </c>
      <c r="E40653" s="2" t="s">
        <v>44879</v>
      </c>
      <c r="F40653" s="4">
        <v>2</v>
      </c>
      <c r="G40653" s="5">
        <v>1650</v>
      </c>
      <c r="H40653" s="4">
        <v>0</v>
      </c>
      <c r="I40653" s="2" t="s">
        <v>63929</v>
      </c>
      <c r="J40653" s="2" t="s">
        <v>57637</v>
      </c>
      <c r="L40653" s="2" t="s">
        <v>63928</v>
      </c>
    </row>
    <row r="40654" spans="1:12">
      <c r="A40654" s="2" t="s">
        <v>63925</v>
      </c>
      <c r="B40654" s="2" t="s">
        <v>63926</v>
      </c>
      <c r="C40654" s="2" t="s">
        <v>9</v>
      </c>
      <c r="D40654" s="8" t="s">
        <v>13517</v>
      </c>
      <c r="E40654" s="2" t="s">
        <v>44901</v>
      </c>
      <c r="F40654" s="4">
        <v>2</v>
      </c>
      <c r="G40654" s="5">
        <v>1660</v>
      </c>
      <c r="H40654" s="4">
        <v>0</v>
      </c>
      <c r="I40654" s="2" t="s">
        <v>63929</v>
      </c>
      <c r="J40654" s="2" t="s">
        <v>57637</v>
      </c>
      <c r="L40654" s="2" t="s">
        <v>63928</v>
      </c>
    </row>
    <row r="40655" spans="1:12">
      <c r="A40655" s="2" t="s">
        <v>63925</v>
      </c>
      <c r="B40655" s="2" t="s">
        <v>63926</v>
      </c>
      <c r="C40655" s="2" t="s">
        <v>9</v>
      </c>
      <c r="D40655" s="8" t="s">
        <v>16717</v>
      </c>
      <c r="E40655" s="2" t="s">
        <v>50816</v>
      </c>
      <c r="F40655" s="4">
        <v>2</v>
      </c>
      <c r="G40655" s="5">
        <v>1670</v>
      </c>
      <c r="H40655" s="4">
        <v>0</v>
      </c>
      <c r="I40655" s="2" t="s">
        <v>63929</v>
      </c>
      <c r="J40655" s="2" t="s">
        <v>57637</v>
      </c>
      <c r="L40655" s="2" t="s">
        <v>63928</v>
      </c>
    </row>
    <row r="40656" spans="1:12">
      <c r="A40656" s="2" t="s">
        <v>63925</v>
      </c>
      <c r="B40656" s="2" t="s">
        <v>63926</v>
      </c>
      <c r="C40656" s="2" t="s">
        <v>9</v>
      </c>
      <c r="D40656" s="8" t="s">
        <v>16722</v>
      </c>
      <c r="E40656" s="2" t="s">
        <v>50825</v>
      </c>
      <c r="F40656" s="4">
        <v>2</v>
      </c>
      <c r="G40656" s="5">
        <v>1680</v>
      </c>
      <c r="H40656" s="4">
        <v>0</v>
      </c>
      <c r="I40656" s="2" t="s">
        <v>63929</v>
      </c>
      <c r="J40656" s="2" t="s">
        <v>57637</v>
      </c>
      <c r="L40656" s="2" t="s">
        <v>63928</v>
      </c>
    </row>
    <row r="40657" spans="1:12">
      <c r="A40657" s="2" t="s">
        <v>63925</v>
      </c>
      <c r="B40657" s="2" t="s">
        <v>63926</v>
      </c>
      <c r="C40657" s="2" t="s">
        <v>9</v>
      </c>
      <c r="D40657" s="8" t="s">
        <v>16721</v>
      </c>
      <c r="E40657" s="2" t="s">
        <v>50823</v>
      </c>
      <c r="F40657" s="4">
        <v>2</v>
      </c>
      <c r="G40657" s="5">
        <v>1690</v>
      </c>
      <c r="H40657" s="4">
        <v>0</v>
      </c>
      <c r="I40657" s="2" t="s">
        <v>63929</v>
      </c>
      <c r="J40657" s="2" t="s">
        <v>57637</v>
      </c>
      <c r="L40657" s="2" t="s">
        <v>63928</v>
      </c>
    </row>
    <row r="40658" spans="1:12">
      <c r="A40658" s="2" t="s">
        <v>63925</v>
      </c>
      <c r="B40658" s="2" t="s">
        <v>63926</v>
      </c>
      <c r="C40658" s="2" t="s">
        <v>9</v>
      </c>
      <c r="D40658" s="8" t="s">
        <v>16719</v>
      </c>
      <c r="E40658" s="2" t="s">
        <v>50819</v>
      </c>
      <c r="F40658" s="4">
        <v>2</v>
      </c>
      <c r="G40658" s="5">
        <v>1700</v>
      </c>
      <c r="H40658" s="4">
        <v>0</v>
      </c>
      <c r="I40658" s="2" t="s">
        <v>63929</v>
      </c>
      <c r="J40658" s="2" t="s">
        <v>57637</v>
      </c>
      <c r="L40658" s="2" t="s">
        <v>63928</v>
      </c>
    </row>
    <row r="40659" spans="1:12">
      <c r="A40659" s="2" t="s">
        <v>63925</v>
      </c>
      <c r="B40659" s="2" t="s">
        <v>63926</v>
      </c>
      <c r="C40659" s="2" t="s">
        <v>9</v>
      </c>
      <c r="D40659" s="8" t="s">
        <v>2857</v>
      </c>
      <c r="E40659" s="2" t="s">
        <v>25588</v>
      </c>
      <c r="F40659" s="4">
        <v>2</v>
      </c>
      <c r="G40659" s="5">
        <v>1710</v>
      </c>
      <c r="H40659" s="4">
        <v>0</v>
      </c>
      <c r="I40659" s="2" t="s">
        <v>63929</v>
      </c>
      <c r="J40659" s="2" t="s">
        <v>57637</v>
      </c>
      <c r="L40659" s="2" t="s">
        <v>63928</v>
      </c>
    </row>
    <row r="40660" spans="1:12">
      <c r="A40660" s="2" t="s">
        <v>63925</v>
      </c>
      <c r="B40660" s="2" t="s">
        <v>63926</v>
      </c>
      <c r="C40660" s="2" t="s">
        <v>9</v>
      </c>
      <c r="D40660" s="8" t="s">
        <v>7107</v>
      </c>
      <c r="E40660" s="2" t="s">
        <v>33292</v>
      </c>
      <c r="F40660" s="4">
        <v>2</v>
      </c>
      <c r="G40660" s="5">
        <v>1720</v>
      </c>
      <c r="H40660" s="4">
        <v>0</v>
      </c>
      <c r="I40660" s="2" t="s">
        <v>63929</v>
      </c>
      <c r="J40660" s="2" t="s">
        <v>57637</v>
      </c>
      <c r="L40660" s="2" t="s">
        <v>63928</v>
      </c>
    </row>
    <row r="40661" spans="1:12">
      <c r="A40661" s="2" t="s">
        <v>63925</v>
      </c>
      <c r="B40661" s="2" t="s">
        <v>63926</v>
      </c>
      <c r="C40661" s="2" t="s">
        <v>9</v>
      </c>
      <c r="D40661" s="8" t="s">
        <v>7108</v>
      </c>
      <c r="E40661" s="2" t="s">
        <v>33294</v>
      </c>
      <c r="F40661" s="4">
        <v>2</v>
      </c>
      <c r="G40661" s="5">
        <v>1730</v>
      </c>
      <c r="H40661" s="4">
        <v>0</v>
      </c>
      <c r="I40661" s="2" t="s">
        <v>63929</v>
      </c>
      <c r="J40661" s="2" t="s">
        <v>57637</v>
      </c>
      <c r="L40661" s="2" t="s">
        <v>63928</v>
      </c>
    </row>
    <row r="40662" spans="1:12">
      <c r="A40662" s="2" t="s">
        <v>63925</v>
      </c>
      <c r="B40662" s="2" t="s">
        <v>63926</v>
      </c>
      <c r="C40662" s="2" t="s">
        <v>9</v>
      </c>
      <c r="D40662" s="8" t="s">
        <v>7110</v>
      </c>
      <c r="E40662" s="2" t="s">
        <v>33298</v>
      </c>
      <c r="F40662" s="4">
        <v>2</v>
      </c>
      <c r="G40662" s="5">
        <v>1740</v>
      </c>
      <c r="H40662" s="4">
        <v>0</v>
      </c>
      <c r="I40662" s="2" t="s">
        <v>63929</v>
      </c>
      <c r="J40662" s="2" t="s">
        <v>57637</v>
      </c>
      <c r="L40662" s="2" t="s">
        <v>63928</v>
      </c>
    </row>
    <row r="40663" spans="1:12">
      <c r="A40663" s="2" t="s">
        <v>63925</v>
      </c>
      <c r="B40663" s="2" t="s">
        <v>63926</v>
      </c>
      <c r="C40663" s="2" t="s">
        <v>9</v>
      </c>
      <c r="D40663" s="8" t="s">
        <v>5623</v>
      </c>
      <c r="E40663" s="2" t="s">
        <v>30611</v>
      </c>
      <c r="F40663" s="4">
        <v>2</v>
      </c>
      <c r="G40663" s="5">
        <v>1750</v>
      </c>
      <c r="H40663" s="4">
        <v>0</v>
      </c>
      <c r="I40663" s="2" t="s">
        <v>63929</v>
      </c>
      <c r="J40663" s="2" t="s">
        <v>57637</v>
      </c>
      <c r="L40663" s="2" t="s">
        <v>63928</v>
      </c>
    </row>
    <row r="40664" spans="1:12">
      <c r="A40664" s="2" t="s">
        <v>63925</v>
      </c>
      <c r="B40664" s="2" t="s">
        <v>63926</v>
      </c>
      <c r="C40664" s="2" t="s">
        <v>9</v>
      </c>
      <c r="D40664" s="8" t="s">
        <v>11892</v>
      </c>
      <c r="E40664" s="2" t="s">
        <v>41932</v>
      </c>
      <c r="F40664" s="4">
        <v>2</v>
      </c>
      <c r="G40664" s="5">
        <v>1760</v>
      </c>
      <c r="H40664" s="4">
        <v>0</v>
      </c>
      <c r="I40664" s="2" t="s">
        <v>63929</v>
      </c>
      <c r="J40664" s="2" t="s">
        <v>57637</v>
      </c>
      <c r="L40664" s="2" t="s">
        <v>63928</v>
      </c>
    </row>
    <row r="40665" spans="1:12">
      <c r="A40665" s="2" t="s">
        <v>63925</v>
      </c>
      <c r="B40665" s="2" t="s">
        <v>63926</v>
      </c>
      <c r="C40665" s="2" t="s">
        <v>9</v>
      </c>
      <c r="D40665" s="8" t="s">
        <v>14454</v>
      </c>
      <c r="E40665" s="2" t="s">
        <v>46587</v>
      </c>
      <c r="F40665" s="4">
        <v>2</v>
      </c>
      <c r="G40665" s="5">
        <v>1770</v>
      </c>
      <c r="H40665" s="4">
        <v>0</v>
      </c>
      <c r="I40665" s="2" t="s">
        <v>63929</v>
      </c>
      <c r="J40665" s="2" t="s">
        <v>57637</v>
      </c>
      <c r="L40665" s="2" t="s">
        <v>63928</v>
      </c>
    </row>
    <row r="40666" spans="1:12">
      <c r="A40666" s="2" t="s">
        <v>63925</v>
      </c>
      <c r="B40666" s="2" t="s">
        <v>63926</v>
      </c>
      <c r="C40666" s="2" t="s">
        <v>9</v>
      </c>
      <c r="D40666" s="8" t="s">
        <v>12676</v>
      </c>
      <c r="E40666" s="2" t="s">
        <v>43367</v>
      </c>
      <c r="F40666" s="4">
        <v>2</v>
      </c>
      <c r="G40666" s="5">
        <v>1780</v>
      </c>
      <c r="H40666" s="4">
        <v>0</v>
      </c>
      <c r="I40666" s="2" t="s">
        <v>63929</v>
      </c>
      <c r="J40666" s="2" t="s">
        <v>57637</v>
      </c>
      <c r="L40666" s="2" t="s">
        <v>63928</v>
      </c>
    </row>
    <row r="40667" spans="1:12">
      <c r="A40667" s="2" t="s">
        <v>63925</v>
      </c>
      <c r="B40667" s="2" t="s">
        <v>63926</v>
      </c>
      <c r="C40667" s="2" t="s">
        <v>9</v>
      </c>
      <c r="D40667" s="8" t="s">
        <v>12692</v>
      </c>
      <c r="E40667" s="2" t="s">
        <v>43396</v>
      </c>
      <c r="F40667" s="4">
        <v>2</v>
      </c>
      <c r="G40667" s="5">
        <v>1790</v>
      </c>
      <c r="H40667" s="4">
        <v>0</v>
      </c>
      <c r="I40667" s="2" t="s">
        <v>63929</v>
      </c>
      <c r="J40667" s="2" t="s">
        <v>57637</v>
      </c>
      <c r="L40667" s="2" t="s">
        <v>63928</v>
      </c>
    </row>
    <row r="40668" spans="1:12">
      <c r="A40668" s="2" t="s">
        <v>63925</v>
      </c>
      <c r="B40668" s="2" t="s">
        <v>63926</v>
      </c>
      <c r="C40668" s="2" t="s">
        <v>9</v>
      </c>
      <c r="D40668" s="8" t="s">
        <v>12697</v>
      </c>
      <c r="E40668" s="2" t="s">
        <v>43405</v>
      </c>
      <c r="F40668" s="4">
        <v>2</v>
      </c>
      <c r="G40668" s="5">
        <v>1800</v>
      </c>
      <c r="H40668" s="4">
        <v>0</v>
      </c>
      <c r="I40668" s="2" t="s">
        <v>63929</v>
      </c>
      <c r="J40668" s="2" t="s">
        <v>57637</v>
      </c>
      <c r="L40668" s="2" t="s">
        <v>63928</v>
      </c>
    </row>
    <row r="40669" spans="1:12">
      <c r="A40669" s="2" t="s">
        <v>63925</v>
      </c>
      <c r="B40669" s="2" t="s">
        <v>63926</v>
      </c>
      <c r="C40669" s="2" t="s">
        <v>9</v>
      </c>
      <c r="D40669" s="8" t="s">
        <v>12694</v>
      </c>
      <c r="E40669" s="2" t="s">
        <v>43400</v>
      </c>
      <c r="F40669" s="4">
        <v>2</v>
      </c>
      <c r="G40669" s="5">
        <v>1810</v>
      </c>
      <c r="H40669" s="4">
        <v>0</v>
      </c>
      <c r="I40669" s="2" t="s">
        <v>63929</v>
      </c>
      <c r="J40669" s="2" t="s">
        <v>57637</v>
      </c>
      <c r="L40669" s="2" t="s">
        <v>63928</v>
      </c>
    </row>
    <row r="40670" spans="1:12">
      <c r="A40670" s="2" t="s">
        <v>63925</v>
      </c>
      <c r="B40670" s="2" t="s">
        <v>63926</v>
      </c>
      <c r="C40670" s="2" t="s">
        <v>9</v>
      </c>
      <c r="D40670" s="8" t="s">
        <v>12673</v>
      </c>
      <c r="E40670" s="2" t="s">
        <v>43362</v>
      </c>
      <c r="F40670" s="4">
        <v>2</v>
      </c>
      <c r="G40670" s="5">
        <v>1820</v>
      </c>
      <c r="H40670" s="4">
        <v>0</v>
      </c>
      <c r="I40670" s="2" t="s">
        <v>63929</v>
      </c>
      <c r="J40670" s="2" t="s">
        <v>57637</v>
      </c>
      <c r="L40670" s="2" t="s">
        <v>63928</v>
      </c>
    </row>
    <row r="40671" spans="1:12">
      <c r="A40671" s="2" t="s">
        <v>63925</v>
      </c>
      <c r="B40671" s="2" t="s">
        <v>63926</v>
      </c>
      <c r="C40671" s="2" t="s">
        <v>9</v>
      </c>
      <c r="D40671" s="8" t="s">
        <v>12665</v>
      </c>
      <c r="E40671" s="2" t="s">
        <v>43349</v>
      </c>
      <c r="F40671" s="4">
        <v>2</v>
      </c>
      <c r="G40671" s="5">
        <v>1830</v>
      </c>
      <c r="H40671" s="4">
        <v>0</v>
      </c>
      <c r="I40671" s="2" t="s">
        <v>63929</v>
      </c>
      <c r="J40671" s="2" t="s">
        <v>57637</v>
      </c>
      <c r="L40671" s="2" t="s">
        <v>63928</v>
      </c>
    </row>
    <row r="40672" spans="1:12">
      <c r="A40672" s="2" t="s">
        <v>63925</v>
      </c>
      <c r="B40672" s="2" t="s">
        <v>63926</v>
      </c>
      <c r="C40672" s="2" t="s">
        <v>9</v>
      </c>
      <c r="D40672" s="8" t="s">
        <v>2813</v>
      </c>
      <c r="E40672" s="2" t="s">
        <v>25508</v>
      </c>
      <c r="F40672" s="4">
        <v>2</v>
      </c>
      <c r="G40672" s="5">
        <v>1840</v>
      </c>
      <c r="H40672" s="4">
        <v>0</v>
      </c>
      <c r="I40672" s="2" t="s">
        <v>63929</v>
      </c>
      <c r="J40672" s="2" t="s">
        <v>57637</v>
      </c>
      <c r="L40672" s="2" t="s">
        <v>63928</v>
      </c>
    </row>
    <row r="40673" spans="1:12">
      <c r="A40673" s="2" t="s">
        <v>63925</v>
      </c>
      <c r="B40673" s="2" t="s">
        <v>63926</v>
      </c>
      <c r="C40673" s="2" t="s">
        <v>9</v>
      </c>
      <c r="D40673" s="8" t="s">
        <v>16486</v>
      </c>
      <c r="E40673" s="2" t="s">
        <v>50381</v>
      </c>
      <c r="F40673" s="4">
        <v>2</v>
      </c>
      <c r="G40673" s="5">
        <v>1850</v>
      </c>
      <c r="H40673" s="4">
        <v>0</v>
      </c>
      <c r="I40673" s="2" t="s">
        <v>63929</v>
      </c>
      <c r="J40673" s="2" t="s">
        <v>57637</v>
      </c>
      <c r="L40673" s="2" t="s">
        <v>63928</v>
      </c>
    </row>
    <row r="40674" spans="1:12">
      <c r="A40674" s="2" t="s">
        <v>63925</v>
      </c>
      <c r="B40674" s="2" t="s">
        <v>63926</v>
      </c>
      <c r="C40674" s="2" t="s">
        <v>9</v>
      </c>
      <c r="D40674" s="8" t="s">
        <v>3662</v>
      </c>
      <c r="E40674" s="2" t="s">
        <v>27049</v>
      </c>
      <c r="F40674" s="4">
        <v>2</v>
      </c>
      <c r="G40674" s="5">
        <v>1860</v>
      </c>
      <c r="H40674" s="4">
        <v>0</v>
      </c>
      <c r="I40674" s="2" t="s">
        <v>63929</v>
      </c>
      <c r="J40674" s="2" t="s">
        <v>57637</v>
      </c>
      <c r="L40674" s="2" t="s">
        <v>63928</v>
      </c>
    </row>
    <row r="40675" spans="1:12">
      <c r="A40675" s="2" t="s">
        <v>63925</v>
      </c>
      <c r="B40675" s="2" t="s">
        <v>63926</v>
      </c>
      <c r="C40675" s="2" t="s">
        <v>9</v>
      </c>
      <c r="D40675" s="8" t="s">
        <v>3656</v>
      </c>
      <c r="E40675" s="2" t="s">
        <v>27038</v>
      </c>
      <c r="F40675" s="4">
        <v>2</v>
      </c>
      <c r="G40675" s="5">
        <v>1870</v>
      </c>
      <c r="H40675" s="4">
        <v>0</v>
      </c>
      <c r="I40675" s="2" t="s">
        <v>63929</v>
      </c>
      <c r="J40675" s="2" t="s">
        <v>57637</v>
      </c>
      <c r="L40675" s="2" t="s">
        <v>63928</v>
      </c>
    </row>
    <row r="40676" spans="1:12">
      <c r="A40676" s="2" t="s">
        <v>63925</v>
      </c>
      <c r="B40676" s="2" t="s">
        <v>63926</v>
      </c>
      <c r="C40676" s="2" t="s">
        <v>9</v>
      </c>
      <c r="D40676" s="8" t="s">
        <v>7096</v>
      </c>
      <c r="E40676" s="2" t="s">
        <v>33270</v>
      </c>
      <c r="F40676" s="4">
        <v>2</v>
      </c>
      <c r="G40676" s="5">
        <v>1880</v>
      </c>
      <c r="H40676" s="4">
        <v>0</v>
      </c>
      <c r="I40676" s="2" t="s">
        <v>63929</v>
      </c>
      <c r="J40676" s="2" t="s">
        <v>57637</v>
      </c>
      <c r="L40676" s="2" t="s">
        <v>63928</v>
      </c>
    </row>
    <row r="40677" spans="1:12">
      <c r="A40677" s="2" t="s">
        <v>63925</v>
      </c>
      <c r="B40677" s="2" t="s">
        <v>63926</v>
      </c>
      <c r="C40677" s="2" t="s">
        <v>9</v>
      </c>
      <c r="D40677" s="8" t="s">
        <v>708</v>
      </c>
      <c r="E40677" s="2" t="s">
        <v>21711</v>
      </c>
      <c r="F40677" s="4">
        <v>2</v>
      </c>
      <c r="G40677" s="5">
        <v>1890</v>
      </c>
      <c r="H40677" s="4">
        <v>0</v>
      </c>
      <c r="I40677" s="2" t="s">
        <v>63929</v>
      </c>
      <c r="J40677" s="2" t="s">
        <v>57637</v>
      </c>
      <c r="L40677" s="2" t="s">
        <v>63928</v>
      </c>
    </row>
    <row r="40678" spans="1:12">
      <c r="A40678" s="2" t="s">
        <v>63925</v>
      </c>
      <c r="B40678" s="2" t="s">
        <v>63926</v>
      </c>
      <c r="C40678" s="2" t="s">
        <v>9</v>
      </c>
      <c r="D40678" s="8" t="s">
        <v>2821</v>
      </c>
      <c r="E40678" s="2" t="s">
        <v>25524</v>
      </c>
      <c r="F40678" s="4">
        <v>2</v>
      </c>
      <c r="G40678" s="5">
        <v>1900</v>
      </c>
      <c r="H40678" s="4">
        <v>0</v>
      </c>
      <c r="I40678" s="2" t="s">
        <v>63929</v>
      </c>
      <c r="J40678" s="2" t="s">
        <v>57637</v>
      </c>
      <c r="L40678" s="2" t="s">
        <v>63928</v>
      </c>
    </row>
    <row r="40679" spans="1:12">
      <c r="A40679" s="2" t="s">
        <v>63925</v>
      </c>
      <c r="B40679" s="2" t="s">
        <v>63926</v>
      </c>
      <c r="C40679" s="2" t="s">
        <v>9</v>
      </c>
      <c r="D40679" s="8" t="s">
        <v>2840</v>
      </c>
      <c r="E40679" s="2" t="s">
        <v>25560</v>
      </c>
      <c r="F40679" s="4">
        <v>2</v>
      </c>
      <c r="G40679" s="5">
        <v>1910</v>
      </c>
      <c r="H40679" s="4">
        <v>0</v>
      </c>
      <c r="I40679" s="2" t="s">
        <v>63929</v>
      </c>
      <c r="J40679" s="2" t="s">
        <v>57637</v>
      </c>
      <c r="L40679" s="2" t="s">
        <v>63928</v>
      </c>
    </row>
    <row r="40680" spans="1:12">
      <c r="A40680" s="2" t="s">
        <v>63925</v>
      </c>
      <c r="B40680" s="2" t="s">
        <v>63926</v>
      </c>
      <c r="C40680" s="2" t="s">
        <v>9</v>
      </c>
      <c r="D40680" s="8" t="s">
        <v>2817</v>
      </c>
      <c r="E40680" s="2" t="s">
        <v>25516</v>
      </c>
      <c r="F40680" s="4">
        <v>2</v>
      </c>
      <c r="G40680" s="5">
        <v>1920</v>
      </c>
      <c r="H40680" s="4">
        <v>0</v>
      </c>
      <c r="I40680" s="2" t="s">
        <v>63929</v>
      </c>
      <c r="J40680" s="2" t="s">
        <v>57637</v>
      </c>
      <c r="L40680" s="2" t="s">
        <v>63928</v>
      </c>
    </row>
    <row r="40681" spans="1:12">
      <c r="A40681" s="2" t="s">
        <v>63925</v>
      </c>
      <c r="B40681" s="2" t="s">
        <v>63926</v>
      </c>
      <c r="C40681" s="2" t="s">
        <v>9</v>
      </c>
      <c r="D40681" s="8" t="s">
        <v>2823</v>
      </c>
      <c r="E40681" s="2" t="s">
        <v>25527</v>
      </c>
      <c r="F40681" s="4">
        <v>2</v>
      </c>
      <c r="G40681" s="5">
        <v>1930</v>
      </c>
      <c r="H40681" s="4">
        <v>0</v>
      </c>
      <c r="I40681" s="2" t="s">
        <v>63929</v>
      </c>
      <c r="J40681" s="2" t="s">
        <v>57637</v>
      </c>
      <c r="L40681" s="2" t="s">
        <v>63928</v>
      </c>
    </row>
    <row r="40682" spans="1:12">
      <c r="A40682" s="2" t="s">
        <v>63925</v>
      </c>
      <c r="B40682" s="2" t="s">
        <v>63926</v>
      </c>
      <c r="C40682" s="2" t="s">
        <v>9</v>
      </c>
      <c r="D40682" s="8" t="s">
        <v>2822</v>
      </c>
      <c r="E40682" s="2" t="s">
        <v>25526</v>
      </c>
      <c r="F40682" s="4">
        <v>2</v>
      </c>
      <c r="G40682" s="5">
        <v>1940</v>
      </c>
      <c r="H40682" s="4">
        <v>0</v>
      </c>
      <c r="I40682" s="2" t="s">
        <v>63929</v>
      </c>
      <c r="J40682" s="2" t="s">
        <v>57637</v>
      </c>
      <c r="L40682" s="2" t="s">
        <v>63928</v>
      </c>
    </row>
    <row r="40683" spans="1:12">
      <c r="A40683" s="2" t="s">
        <v>63925</v>
      </c>
      <c r="B40683" s="2" t="s">
        <v>63926</v>
      </c>
      <c r="C40683" s="2" t="s">
        <v>9</v>
      </c>
      <c r="D40683" s="8" t="s">
        <v>2826</v>
      </c>
      <c r="E40683" s="2" t="s">
        <v>25533</v>
      </c>
      <c r="F40683" s="4">
        <v>2</v>
      </c>
      <c r="G40683" s="5">
        <v>1950</v>
      </c>
      <c r="H40683" s="4">
        <v>0</v>
      </c>
      <c r="I40683" s="2" t="s">
        <v>63929</v>
      </c>
      <c r="J40683" s="2" t="s">
        <v>57637</v>
      </c>
      <c r="L40683" s="2" t="s">
        <v>63928</v>
      </c>
    </row>
    <row r="40684" spans="1:12">
      <c r="A40684" s="2" t="s">
        <v>63925</v>
      </c>
      <c r="B40684" s="2" t="s">
        <v>63926</v>
      </c>
      <c r="C40684" s="2" t="s">
        <v>9</v>
      </c>
      <c r="D40684" s="8" t="s">
        <v>2824</v>
      </c>
      <c r="E40684" s="2" t="s">
        <v>25529</v>
      </c>
      <c r="F40684" s="4">
        <v>2</v>
      </c>
      <c r="G40684" s="5">
        <v>1960</v>
      </c>
      <c r="H40684" s="4">
        <v>0</v>
      </c>
      <c r="I40684" s="2" t="s">
        <v>63929</v>
      </c>
      <c r="J40684" s="2" t="s">
        <v>57637</v>
      </c>
      <c r="L40684" s="2" t="s">
        <v>63928</v>
      </c>
    </row>
    <row r="40685" spans="1:12">
      <c r="A40685" s="2" t="s">
        <v>63925</v>
      </c>
      <c r="B40685" s="2" t="s">
        <v>63926</v>
      </c>
      <c r="C40685" s="2" t="s">
        <v>9</v>
      </c>
      <c r="D40685" s="8" t="s">
        <v>2825</v>
      </c>
      <c r="E40685" s="2" t="s">
        <v>25531</v>
      </c>
      <c r="F40685" s="4">
        <v>2</v>
      </c>
      <c r="G40685" s="5">
        <v>1970</v>
      </c>
      <c r="H40685" s="4">
        <v>0</v>
      </c>
      <c r="I40685" s="2" t="s">
        <v>63929</v>
      </c>
      <c r="J40685" s="2" t="s">
        <v>57637</v>
      </c>
      <c r="L40685" s="2" t="s">
        <v>63928</v>
      </c>
    </row>
    <row r="40686" spans="1:12">
      <c r="A40686" s="2" t="s">
        <v>63925</v>
      </c>
      <c r="B40686" s="2" t="s">
        <v>63926</v>
      </c>
      <c r="C40686" s="2" t="s">
        <v>9</v>
      </c>
      <c r="D40686" s="8" t="s">
        <v>2841</v>
      </c>
      <c r="E40686" s="2" t="s">
        <v>25562</v>
      </c>
      <c r="F40686" s="4">
        <v>2</v>
      </c>
      <c r="G40686" s="5">
        <v>1980</v>
      </c>
      <c r="H40686" s="4">
        <v>0</v>
      </c>
      <c r="I40686" s="2" t="s">
        <v>63929</v>
      </c>
      <c r="J40686" s="2" t="s">
        <v>57637</v>
      </c>
      <c r="L40686" s="2" t="s">
        <v>63928</v>
      </c>
    </row>
    <row r="40687" spans="1:12">
      <c r="A40687" s="2" t="s">
        <v>63925</v>
      </c>
      <c r="B40687" s="2" t="s">
        <v>63926</v>
      </c>
      <c r="C40687" s="2" t="s">
        <v>9</v>
      </c>
      <c r="D40687" s="8" t="s">
        <v>2815</v>
      </c>
      <c r="E40687" s="2" t="s">
        <v>25512</v>
      </c>
      <c r="F40687" s="4">
        <v>2</v>
      </c>
      <c r="G40687" s="5">
        <v>1990</v>
      </c>
      <c r="H40687" s="4">
        <v>0</v>
      </c>
      <c r="I40687" s="2" t="s">
        <v>63929</v>
      </c>
      <c r="J40687" s="2" t="s">
        <v>57637</v>
      </c>
      <c r="L40687" s="2" t="s">
        <v>63928</v>
      </c>
    </row>
    <row r="40688" spans="1:12">
      <c r="A40688" s="2" t="s">
        <v>63925</v>
      </c>
      <c r="B40688" s="2" t="s">
        <v>63926</v>
      </c>
      <c r="C40688" s="2" t="s">
        <v>9</v>
      </c>
      <c r="D40688" s="8" t="s">
        <v>2811</v>
      </c>
      <c r="E40688" s="2" t="s">
        <v>25504</v>
      </c>
      <c r="F40688" s="4">
        <v>2</v>
      </c>
      <c r="G40688" s="5">
        <v>2000</v>
      </c>
      <c r="H40688" s="4">
        <v>0</v>
      </c>
      <c r="I40688" s="2" t="s">
        <v>63929</v>
      </c>
      <c r="J40688" s="2" t="s">
        <v>57637</v>
      </c>
      <c r="L40688" s="2" t="s">
        <v>63928</v>
      </c>
    </row>
    <row r="40689" spans="1:12">
      <c r="A40689" s="2" t="s">
        <v>63925</v>
      </c>
      <c r="B40689" s="2" t="s">
        <v>63926</v>
      </c>
      <c r="C40689" s="2" t="s">
        <v>9</v>
      </c>
      <c r="D40689" s="8" t="s">
        <v>3528</v>
      </c>
      <c r="E40689" s="2" t="s">
        <v>26807</v>
      </c>
      <c r="F40689" s="4">
        <v>2</v>
      </c>
      <c r="G40689" s="5">
        <v>2010</v>
      </c>
      <c r="H40689" s="4">
        <v>0</v>
      </c>
      <c r="I40689" s="2" t="s">
        <v>63929</v>
      </c>
      <c r="J40689" s="2" t="s">
        <v>57637</v>
      </c>
      <c r="L40689" s="2" t="s">
        <v>63928</v>
      </c>
    </row>
    <row r="40690" spans="1:12">
      <c r="A40690" s="2" t="s">
        <v>63925</v>
      </c>
      <c r="B40690" s="2" t="s">
        <v>63926</v>
      </c>
      <c r="C40690" s="2" t="s">
        <v>9</v>
      </c>
      <c r="D40690" s="8" t="s">
        <v>11657</v>
      </c>
      <c r="E40690" s="2" t="s">
        <v>41506</v>
      </c>
      <c r="F40690" s="4">
        <v>2</v>
      </c>
      <c r="G40690" s="5">
        <v>2020</v>
      </c>
      <c r="H40690" s="4">
        <v>0</v>
      </c>
      <c r="I40690" s="2" t="s">
        <v>63929</v>
      </c>
      <c r="J40690" s="2" t="s">
        <v>57637</v>
      </c>
      <c r="L40690" s="2" t="s">
        <v>63928</v>
      </c>
    </row>
    <row r="40691" spans="1:12">
      <c r="A40691" s="2" t="s">
        <v>63925</v>
      </c>
      <c r="B40691" s="2" t="s">
        <v>63926</v>
      </c>
      <c r="C40691" s="2" t="s">
        <v>9</v>
      </c>
      <c r="D40691" s="8" t="s">
        <v>3632</v>
      </c>
      <c r="E40691" s="2" t="s">
        <v>26991</v>
      </c>
      <c r="F40691" s="4">
        <v>2</v>
      </c>
      <c r="G40691" s="5">
        <v>2030</v>
      </c>
      <c r="H40691" s="4">
        <v>0</v>
      </c>
      <c r="I40691" s="2" t="s">
        <v>63929</v>
      </c>
      <c r="J40691" s="2" t="s">
        <v>57637</v>
      </c>
      <c r="L40691" s="2" t="s">
        <v>63928</v>
      </c>
    </row>
    <row r="40692" spans="1:12">
      <c r="A40692" s="2" t="s">
        <v>63925</v>
      </c>
      <c r="B40692" s="2" t="s">
        <v>63926</v>
      </c>
      <c r="C40692" s="2" t="s">
        <v>9</v>
      </c>
      <c r="D40692" s="8" t="s">
        <v>3617</v>
      </c>
      <c r="E40692" s="2" t="s">
        <v>26963</v>
      </c>
      <c r="F40692" s="4">
        <v>2</v>
      </c>
      <c r="G40692" s="5">
        <v>2040</v>
      </c>
      <c r="H40692" s="4">
        <v>0</v>
      </c>
      <c r="I40692" s="2" t="s">
        <v>63929</v>
      </c>
      <c r="J40692" s="2" t="s">
        <v>57637</v>
      </c>
      <c r="L40692" s="2" t="s">
        <v>63928</v>
      </c>
    </row>
    <row r="40693" spans="1:12">
      <c r="A40693" s="2" t="s">
        <v>63925</v>
      </c>
      <c r="B40693" s="2" t="s">
        <v>63926</v>
      </c>
      <c r="C40693" s="2" t="s">
        <v>9</v>
      </c>
      <c r="D40693" s="8" t="s">
        <v>3593</v>
      </c>
      <c r="E40693" s="2" t="s">
        <v>26921</v>
      </c>
      <c r="F40693" s="4">
        <v>2</v>
      </c>
      <c r="G40693" s="5">
        <v>2050</v>
      </c>
      <c r="H40693" s="4">
        <v>0</v>
      </c>
      <c r="I40693" s="2" t="s">
        <v>63929</v>
      </c>
      <c r="J40693" s="2" t="s">
        <v>57637</v>
      </c>
      <c r="L40693" s="2" t="s">
        <v>63928</v>
      </c>
    </row>
    <row r="40694" spans="1:12">
      <c r="A40694" s="2" t="s">
        <v>63925</v>
      </c>
      <c r="B40694" s="2" t="s">
        <v>63926</v>
      </c>
      <c r="C40694" s="2" t="s">
        <v>9</v>
      </c>
      <c r="D40694" s="8" t="s">
        <v>3633</v>
      </c>
      <c r="E40694" s="2" t="s">
        <v>26993</v>
      </c>
      <c r="F40694" s="4">
        <v>2</v>
      </c>
      <c r="G40694" s="5">
        <v>2060</v>
      </c>
      <c r="H40694" s="4">
        <v>0</v>
      </c>
      <c r="I40694" s="2" t="s">
        <v>63929</v>
      </c>
      <c r="J40694" s="2" t="s">
        <v>57637</v>
      </c>
      <c r="L40694" s="2" t="s">
        <v>63928</v>
      </c>
    </row>
    <row r="40695" spans="1:12">
      <c r="A40695" s="2" t="s">
        <v>63925</v>
      </c>
      <c r="B40695" s="2" t="s">
        <v>63926</v>
      </c>
      <c r="C40695" s="2" t="s">
        <v>9</v>
      </c>
      <c r="D40695" s="8" t="s">
        <v>3614</v>
      </c>
      <c r="E40695" s="2" t="s">
        <v>26957</v>
      </c>
      <c r="F40695" s="4">
        <v>2</v>
      </c>
      <c r="G40695" s="5">
        <v>2070</v>
      </c>
      <c r="H40695" s="4">
        <v>0</v>
      </c>
      <c r="I40695" s="2" t="s">
        <v>63929</v>
      </c>
      <c r="J40695" s="2" t="s">
        <v>57637</v>
      </c>
      <c r="L40695" s="2" t="s">
        <v>63928</v>
      </c>
    </row>
    <row r="40696" spans="1:12">
      <c r="A40696" s="2" t="s">
        <v>63925</v>
      </c>
      <c r="B40696" s="2" t="s">
        <v>63926</v>
      </c>
      <c r="C40696" s="2" t="s">
        <v>9</v>
      </c>
      <c r="D40696" s="8" t="s">
        <v>11648</v>
      </c>
      <c r="E40696" s="2" t="s">
        <v>41490</v>
      </c>
      <c r="F40696" s="4">
        <v>2</v>
      </c>
      <c r="G40696" s="5">
        <v>2080</v>
      </c>
      <c r="H40696" s="4">
        <v>0</v>
      </c>
      <c r="I40696" s="2" t="s">
        <v>63929</v>
      </c>
      <c r="J40696" s="2" t="s">
        <v>57637</v>
      </c>
      <c r="L40696" s="2" t="s">
        <v>63928</v>
      </c>
    </row>
    <row r="40697" spans="1:12">
      <c r="A40697" s="2" t="s">
        <v>63925</v>
      </c>
      <c r="B40697" s="2" t="s">
        <v>63926</v>
      </c>
      <c r="C40697" s="2" t="s">
        <v>9</v>
      </c>
      <c r="D40697" s="8" t="s">
        <v>3653</v>
      </c>
      <c r="E40697" s="2" t="s">
        <v>27032</v>
      </c>
      <c r="F40697" s="4">
        <v>2</v>
      </c>
      <c r="G40697" s="5">
        <v>2090</v>
      </c>
      <c r="H40697" s="4">
        <v>0</v>
      </c>
      <c r="I40697" s="2" t="s">
        <v>63929</v>
      </c>
      <c r="J40697" s="2" t="s">
        <v>57637</v>
      </c>
      <c r="L40697" s="2" t="s">
        <v>63928</v>
      </c>
    </row>
    <row r="40698" spans="1:12">
      <c r="A40698" s="2" t="s">
        <v>63925</v>
      </c>
      <c r="B40698" s="2" t="s">
        <v>63926</v>
      </c>
      <c r="C40698" s="2" t="s">
        <v>9</v>
      </c>
      <c r="D40698" s="8" t="s">
        <v>3637</v>
      </c>
      <c r="E40698" s="2" t="s">
        <v>27000</v>
      </c>
      <c r="F40698" s="4">
        <v>2</v>
      </c>
      <c r="G40698" s="5">
        <v>2100</v>
      </c>
      <c r="H40698" s="4">
        <v>0</v>
      </c>
      <c r="I40698" s="2" t="s">
        <v>63929</v>
      </c>
      <c r="J40698" s="2" t="s">
        <v>57637</v>
      </c>
      <c r="L40698" s="2" t="s">
        <v>63928</v>
      </c>
    </row>
    <row r="40699" spans="1:12">
      <c r="A40699" s="2" t="s">
        <v>63925</v>
      </c>
      <c r="B40699" s="2" t="s">
        <v>63926</v>
      </c>
      <c r="C40699" s="2" t="s">
        <v>9</v>
      </c>
      <c r="D40699" s="8" t="s">
        <v>5612</v>
      </c>
      <c r="E40699" s="2" t="s">
        <v>30592</v>
      </c>
      <c r="F40699" s="4">
        <v>2</v>
      </c>
      <c r="G40699" s="5">
        <v>2110</v>
      </c>
      <c r="H40699" s="4">
        <v>0</v>
      </c>
      <c r="I40699" s="2" t="s">
        <v>63929</v>
      </c>
      <c r="J40699" s="2" t="s">
        <v>57637</v>
      </c>
      <c r="L40699" s="2" t="s">
        <v>63928</v>
      </c>
    </row>
    <row r="40700" spans="1:12">
      <c r="A40700" s="2" t="s">
        <v>63925</v>
      </c>
      <c r="B40700" s="2" t="s">
        <v>63926</v>
      </c>
      <c r="C40700" s="2" t="s">
        <v>9</v>
      </c>
      <c r="D40700" s="8" t="s">
        <v>3521</v>
      </c>
      <c r="E40700" s="2" t="s">
        <v>26794</v>
      </c>
      <c r="F40700" s="4">
        <v>2</v>
      </c>
      <c r="G40700" s="5">
        <v>2120</v>
      </c>
      <c r="H40700" s="4">
        <v>0</v>
      </c>
      <c r="I40700" s="2" t="s">
        <v>63929</v>
      </c>
      <c r="J40700" s="2" t="s">
        <v>57637</v>
      </c>
      <c r="L40700" s="2" t="s">
        <v>63928</v>
      </c>
    </row>
    <row r="40701" spans="1:12">
      <c r="A40701" s="2" t="s">
        <v>63925</v>
      </c>
      <c r="B40701" s="2" t="s">
        <v>63926</v>
      </c>
      <c r="C40701" s="2" t="s">
        <v>9</v>
      </c>
      <c r="D40701" s="8" t="s">
        <v>5611</v>
      </c>
      <c r="E40701" s="2" t="s">
        <v>30590</v>
      </c>
      <c r="F40701" s="4">
        <v>2</v>
      </c>
      <c r="G40701" s="5">
        <v>2130</v>
      </c>
      <c r="H40701" s="4">
        <v>0</v>
      </c>
      <c r="I40701" s="2" t="s">
        <v>63929</v>
      </c>
      <c r="J40701" s="2" t="s">
        <v>57637</v>
      </c>
      <c r="L40701" s="2" t="s">
        <v>63928</v>
      </c>
    </row>
    <row r="40702" spans="1:12">
      <c r="A40702" s="2" t="s">
        <v>63925</v>
      </c>
      <c r="B40702" s="2" t="s">
        <v>63926</v>
      </c>
      <c r="C40702" s="2" t="s">
        <v>9</v>
      </c>
      <c r="D40702" s="8" t="s">
        <v>7688</v>
      </c>
      <c r="E40702" s="2" t="s">
        <v>34347</v>
      </c>
      <c r="F40702" s="4">
        <v>2</v>
      </c>
      <c r="G40702" s="5">
        <v>2140</v>
      </c>
      <c r="H40702" s="4">
        <v>0</v>
      </c>
      <c r="I40702" s="2" t="s">
        <v>63929</v>
      </c>
      <c r="J40702" s="2" t="s">
        <v>57637</v>
      </c>
      <c r="L40702" s="2" t="s">
        <v>63928</v>
      </c>
    </row>
    <row r="40703" spans="1:12">
      <c r="A40703" s="2" t="s">
        <v>63925</v>
      </c>
      <c r="B40703" s="2" t="s">
        <v>63926</v>
      </c>
      <c r="C40703" s="2" t="s">
        <v>9</v>
      </c>
      <c r="D40703" s="8" t="s">
        <v>7718</v>
      </c>
      <c r="E40703" s="2" t="s">
        <v>34402</v>
      </c>
      <c r="F40703" s="4">
        <v>2</v>
      </c>
      <c r="G40703" s="5">
        <v>2150</v>
      </c>
      <c r="H40703" s="4">
        <v>0</v>
      </c>
      <c r="I40703" s="2" t="s">
        <v>63929</v>
      </c>
      <c r="J40703" s="2" t="s">
        <v>57637</v>
      </c>
      <c r="L40703" s="2" t="s">
        <v>63928</v>
      </c>
    </row>
    <row r="40704" spans="1:12">
      <c r="A40704" s="2" t="s">
        <v>63925</v>
      </c>
      <c r="B40704" s="2" t="s">
        <v>63926</v>
      </c>
      <c r="C40704" s="2" t="s">
        <v>9</v>
      </c>
      <c r="D40704" s="8" t="s">
        <v>7691</v>
      </c>
      <c r="E40704" s="2" t="s">
        <v>34353</v>
      </c>
      <c r="F40704" s="4">
        <v>2</v>
      </c>
      <c r="G40704" s="5">
        <v>2160</v>
      </c>
      <c r="H40704" s="4">
        <v>0</v>
      </c>
      <c r="I40704" s="2" t="s">
        <v>63929</v>
      </c>
      <c r="J40704" s="2" t="s">
        <v>57637</v>
      </c>
      <c r="L40704" s="2" t="s">
        <v>63928</v>
      </c>
    </row>
    <row r="40705" spans="1:12">
      <c r="A40705" s="2" t="s">
        <v>63925</v>
      </c>
      <c r="B40705" s="2" t="s">
        <v>63926</v>
      </c>
      <c r="C40705" s="2" t="s">
        <v>9</v>
      </c>
      <c r="D40705" s="8" t="s">
        <v>7726</v>
      </c>
      <c r="E40705" s="2" t="s">
        <v>34418</v>
      </c>
      <c r="F40705" s="4">
        <v>2</v>
      </c>
      <c r="G40705" s="5">
        <v>2170</v>
      </c>
      <c r="H40705" s="4">
        <v>0</v>
      </c>
      <c r="I40705" s="2" t="s">
        <v>63929</v>
      </c>
      <c r="J40705" s="2" t="s">
        <v>57637</v>
      </c>
      <c r="L40705" s="2" t="s">
        <v>63928</v>
      </c>
    </row>
    <row r="40706" spans="1:12">
      <c r="A40706" s="2" t="s">
        <v>63925</v>
      </c>
      <c r="B40706" s="2" t="s">
        <v>63926</v>
      </c>
      <c r="C40706" s="2" t="s">
        <v>9</v>
      </c>
      <c r="D40706" s="8" t="s">
        <v>14432</v>
      </c>
      <c r="E40706" s="2" t="s">
        <v>46543</v>
      </c>
      <c r="F40706" s="4">
        <v>2</v>
      </c>
      <c r="G40706" s="5">
        <v>2180</v>
      </c>
      <c r="H40706" s="4">
        <v>0</v>
      </c>
      <c r="I40706" s="2" t="s">
        <v>63929</v>
      </c>
      <c r="J40706" s="2" t="s">
        <v>57637</v>
      </c>
      <c r="L40706" s="2" t="s">
        <v>63928</v>
      </c>
    </row>
    <row r="40707" spans="1:12">
      <c r="A40707" s="2" t="s">
        <v>63925</v>
      </c>
      <c r="B40707" s="2" t="s">
        <v>63926</v>
      </c>
      <c r="C40707" s="2" t="s">
        <v>9</v>
      </c>
      <c r="D40707" s="8" t="s">
        <v>14437</v>
      </c>
      <c r="E40707" s="2" t="s">
        <v>46553</v>
      </c>
      <c r="F40707" s="4">
        <v>2</v>
      </c>
      <c r="G40707" s="5">
        <v>2190</v>
      </c>
      <c r="H40707" s="4">
        <v>0</v>
      </c>
      <c r="I40707" s="2" t="s">
        <v>63929</v>
      </c>
      <c r="J40707" s="2" t="s">
        <v>57637</v>
      </c>
      <c r="L40707" s="2" t="s">
        <v>63928</v>
      </c>
    </row>
    <row r="40708" spans="1:12">
      <c r="A40708" s="2" t="s">
        <v>63925</v>
      </c>
      <c r="B40708" s="2" t="s">
        <v>63926</v>
      </c>
      <c r="C40708" s="2" t="s">
        <v>9</v>
      </c>
      <c r="D40708" s="8" t="s">
        <v>14446</v>
      </c>
      <c r="E40708" s="2" t="s">
        <v>46571</v>
      </c>
      <c r="F40708" s="4">
        <v>2</v>
      </c>
      <c r="G40708" s="5">
        <v>2200</v>
      </c>
      <c r="H40708" s="4">
        <v>0</v>
      </c>
      <c r="I40708" s="2" t="s">
        <v>63929</v>
      </c>
      <c r="J40708" s="2" t="s">
        <v>57637</v>
      </c>
      <c r="L40708" s="2" t="s">
        <v>63928</v>
      </c>
    </row>
    <row r="40709" spans="1:12">
      <c r="A40709" s="2" t="s">
        <v>63925</v>
      </c>
      <c r="B40709" s="2" t="s">
        <v>63926</v>
      </c>
      <c r="C40709" s="2" t="s">
        <v>9</v>
      </c>
      <c r="D40709" s="8" t="s">
        <v>14435</v>
      </c>
      <c r="E40709" s="2" t="s">
        <v>46549</v>
      </c>
      <c r="F40709" s="4">
        <v>2</v>
      </c>
      <c r="G40709" s="5">
        <v>2210</v>
      </c>
      <c r="H40709" s="4">
        <v>0</v>
      </c>
      <c r="I40709" s="2" t="s">
        <v>63929</v>
      </c>
      <c r="J40709" s="2" t="s">
        <v>57637</v>
      </c>
      <c r="L40709" s="2" t="s">
        <v>63928</v>
      </c>
    </row>
    <row r="40710" spans="1:12">
      <c r="A40710" s="2" t="s">
        <v>63925</v>
      </c>
      <c r="B40710" s="2" t="s">
        <v>63926</v>
      </c>
      <c r="C40710" s="2" t="s">
        <v>9</v>
      </c>
      <c r="D40710" s="8" t="s">
        <v>6690</v>
      </c>
      <c r="E40710" s="2" t="s">
        <v>32531</v>
      </c>
      <c r="F40710" s="4">
        <v>2</v>
      </c>
      <c r="G40710" s="5">
        <v>2220</v>
      </c>
      <c r="H40710" s="4">
        <v>0</v>
      </c>
      <c r="I40710" s="2" t="s">
        <v>63929</v>
      </c>
      <c r="J40710" s="2" t="s">
        <v>57637</v>
      </c>
      <c r="L40710" s="2" t="s">
        <v>63928</v>
      </c>
    </row>
    <row r="40711" spans="1:12">
      <c r="A40711" s="2" t="s">
        <v>63925</v>
      </c>
      <c r="B40711" s="2" t="s">
        <v>63926</v>
      </c>
      <c r="C40711" s="2" t="s">
        <v>9</v>
      </c>
      <c r="D40711" s="8" t="s">
        <v>10475</v>
      </c>
      <c r="E40711" s="2" t="s">
        <v>39401</v>
      </c>
      <c r="F40711" s="4">
        <v>2</v>
      </c>
      <c r="G40711" s="5">
        <v>2230</v>
      </c>
      <c r="H40711" s="4">
        <v>0</v>
      </c>
      <c r="I40711" s="2" t="s">
        <v>63929</v>
      </c>
      <c r="J40711" s="2" t="s">
        <v>57637</v>
      </c>
      <c r="L40711" s="2" t="s">
        <v>63928</v>
      </c>
    </row>
    <row r="40712" spans="1:12">
      <c r="A40712" s="2" t="s">
        <v>63925</v>
      </c>
      <c r="B40712" s="2" t="s">
        <v>63926</v>
      </c>
      <c r="C40712" s="2" t="s">
        <v>9</v>
      </c>
      <c r="D40712" s="8" t="s">
        <v>12823</v>
      </c>
      <c r="E40712" s="2" t="s">
        <v>43631</v>
      </c>
      <c r="F40712" s="4">
        <v>2</v>
      </c>
      <c r="G40712" s="5">
        <v>2240</v>
      </c>
      <c r="H40712" s="4">
        <v>0</v>
      </c>
      <c r="I40712" s="2" t="s">
        <v>63929</v>
      </c>
      <c r="J40712" s="2" t="s">
        <v>57637</v>
      </c>
      <c r="L40712" s="2" t="s">
        <v>63928</v>
      </c>
    </row>
    <row r="40713" spans="1:12">
      <c r="A40713" s="2" t="s">
        <v>63925</v>
      </c>
      <c r="B40713" s="2" t="s">
        <v>63926</v>
      </c>
      <c r="C40713" s="2" t="s">
        <v>9</v>
      </c>
      <c r="D40713" s="8" t="s">
        <v>3497</v>
      </c>
      <c r="E40713" s="2" t="s">
        <v>26752</v>
      </c>
      <c r="F40713" s="4">
        <v>2</v>
      </c>
      <c r="G40713" s="5">
        <v>2250</v>
      </c>
      <c r="H40713" s="4">
        <v>0</v>
      </c>
      <c r="I40713" s="2" t="s">
        <v>63929</v>
      </c>
      <c r="J40713" s="2" t="s">
        <v>57637</v>
      </c>
      <c r="L40713" s="2" t="s">
        <v>63928</v>
      </c>
    </row>
    <row r="40714" spans="1:12">
      <c r="A40714" s="2" t="s">
        <v>63925</v>
      </c>
      <c r="B40714" s="2" t="s">
        <v>63926</v>
      </c>
      <c r="C40714" s="2" t="s">
        <v>9</v>
      </c>
      <c r="D40714" s="8" t="s">
        <v>7729</v>
      </c>
      <c r="E40714" s="2" t="s">
        <v>34423</v>
      </c>
      <c r="F40714" s="4">
        <v>2</v>
      </c>
      <c r="G40714" s="5">
        <v>2260</v>
      </c>
      <c r="H40714" s="4">
        <v>0</v>
      </c>
      <c r="I40714" s="2" t="s">
        <v>63929</v>
      </c>
      <c r="J40714" s="2" t="s">
        <v>57637</v>
      </c>
      <c r="L40714" s="2" t="s">
        <v>63928</v>
      </c>
    </row>
    <row r="40715" spans="1:12">
      <c r="A40715" s="2" t="s">
        <v>63925</v>
      </c>
      <c r="B40715" s="2" t="s">
        <v>63926</v>
      </c>
      <c r="C40715" s="2" t="s">
        <v>9</v>
      </c>
      <c r="D40715" s="8" t="s">
        <v>7777</v>
      </c>
      <c r="E40715" s="2" t="s">
        <v>34516</v>
      </c>
      <c r="F40715" s="4">
        <v>2</v>
      </c>
      <c r="G40715" s="5">
        <v>2270</v>
      </c>
      <c r="H40715" s="4">
        <v>0</v>
      </c>
      <c r="I40715" s="2" t="s">
        <v>63929</v>
      </c>
      <c r="J40715" s="2" t="s">
        <v>57637</v>
      </c>
      <c r="L40715" s="2" t="s">
        <v>63928</v>
      </c>
    </row>
    <row r="40716" spans="1:12">
      <c r="A40716" s="2" t="s">
        <v>63925</v>
      </c>
      <c r="B40716" s="2" t="s">
        <v>63926</v>
      </c>
      <c r="C40716" s="2" t="s">
        <v>9</v>
      </c>
      <c r="D40716" s="8" t="s">
        <v>7772</v>
      </c>
      <c r="E40716" s="2" t="s">
        <v>34506</v>
      </c>
      <c r="F40716" s="4">
        <v>2</v>
      </c>
      <c r="G40716" s="5">
        <v>2280</v>
      </c>
      <c r="H40716" s="4">
        <v>0</v>
      </c>
      <c r="I40716" s="2" t="s">
        <v>63929</v>
      </c>
      <c r="J40716" s="2" t="s">
        <v>57637</v>
      </c>
      <c r="L40716" s="2" t="s">
        <v>63928</v>
      </c>
    </row>
    <row r="40717" spans="1:12">
      <c r="A40717" s="2" t="s">
        <v>63925</v>
      </c>
      <c r="B40717" s="2" t="s">
        <v>63926</v>
      </c>
      <c r="C40717" s="2" t="s">
        <v>9</v>
      </c>
      <c r="D40717" s="8" t="s">
        <v>7786</v>
      </c>
      <c r="E40717" s="2" t="s">
        <v>34533</v>
      </c>
      <c r="F40717" s="4">
        <v>2</v>
      </c>
      <c r="G40717" s="5">
        <v>2290</v>
      </c>
      <c r="H40717" s="4">
        <v>0</v>
      </c>
      <c r="I40717" s="2" t="s">
        <v>63929</v>
      </c>
      <c r="J40717" s="2" t="s">
        <v>57637</v>
      </c>
      <c r="L40717" s="2" t="s">
        <v>63928</v>
      </c>
    </row>
    <row r="40718" spans="1:12">
      <c r="A40718" s="2" t="s">
        <v>63925</v>
      </c>
      <c r="B40718" s="2" t="s">
        <v>63926</v>
      </c>
      <c r="C40718" s="2" t="s">
        <v>9</v>
      </c>
      <c r="D40718" s="8" t="s">
        <v>7724</v>
      </c>
      <c r="E40718" s="2" t="s">
        <v>34414</v>
      </c>
      <c r="F40718" s="4">
        <v>2</v>
      </c>
      <c r="G40718" s="5">
        <v>2300</v>
      </c>
      <c r="H40718" s="4">
        <v>0</v>
      </c>
      <c r="I40718" s="2" t="s">
        <v>63929</v>
      </c>
      <c r="J40718" s="2" t="s">
        <v>57637</v>
      </c>
      <c r="L40718" s="2" t="s">
        <v>63928</v>
      </c>
    </row>
    <row r="40719" spans="1:12">
      <c r="A40719" s="2" t="s">
        <v>63925</v>
      </c>
      <c r="B40719" s="2" t="s">
        <v>63926</v>
      </c>
      <c r="C40719" s="2" t="s">
        <v>9</v>
      </c>
      <c r="D40719" s="8" t="s">
        <v>7774</v>
      </c>
      <c r="E40719" s="2" t="s">
        <v>34510</v>
      </c>
      <c r="F40719" s="4">
        <v>2</v>
      </c>
      <c r="G40719" s="5">
        <v>2310</v>
      </c>
      <c r="H40719" s="4">
        <v>0</v>
      </c>
      <c r="I40719" s="2" t="s">
        <v>63929</v>
      </c>
      <c r="J40719" s="2" t="s">
        <v>57637</v>
      </c>
      <c r="L40719" s="2" t="s">
        <v>63928</v>
      </c>
    </row>
    <row r="40720" spans="1:12">
      <c r="A40720" s="2" t="s">
        <v>63925</v>
      </c>
      <c r="B40720" s="2" t="s">
        <v>63926</v>
      </c>
      <c r="C40720" s="2" t="s">
        <v>9</v>
      </c>
      <c r="D40720" s="8" t="s">
        <v>7719</v>
      </c>
      <c r="E40720" s="2" t="s">
        <v>34404</v>
      </c>
      <c r="F40720" s="4">
        <v>2</v>
      </c>
      <c r="G40720" s="5">
        <v>2320</v>
      </c>
      <c r="H40720" s="4">
        <v>0</v>
      </c>
      <c r="I40720" s="2" t="s">
        <v>63929</v>
      </c>
      <c r="J40720" s="2" t="s">
        <v>57637</v>
      </c>
      <c r="L40720" s="2" t="s">
        <v>63928</v>
      </c>
    </row>
    <row r="40721" spans="1:12">
      <c r="A40721" s="2" t="s">
        <v>63925</v>
      </c>
      <c r="B40721" s="2" t="s">
        <v>63926</v>
      </c>
      <c r="C40721" s="2" t="s">
        <v>9</v>
      </c>
      <c r="D40721" s="8" t="s">
        <v>7966</v>
      </c>
      <c r="E40721" s="2" t="s">
        <v>34860</v>
      </c>
      <c r="F40721" s="4">
        <v>2</v>
      </c>
      <c r="G40721" s="5">
        <v>2330</v>
      </c>
      <c r="H40721" s="4">
        <v>0</v>
      </c>
      <c r="I40721" s="2" t="s">
        <v>63929</v>
      </c>
      <c r="J40721" s="2" t="s">
        <v>57637</v>
      </c>
      <c r="L40721" s="2" t="s">
        <v>63928</v>
      </c>
    </row>
    <row r="40722" spans="1:12">
      <c r="A40722" s="2" t="s">
        <v>63925</v>
      </c>
      <c r="B40722" s="2" t="s">
        <v>63926</v>
      </c>
      <c r="C40722" s="2" t="s">
        <v>9</v>
      </c>
      <c r="D40722" s="8" t="s">
        <v>7709</v>
      </c>
      <c r="E40722" s="2" t="s">
        <v>34384</v>
      </c>
      <c r="F40722" s="4">
        <v>2</v>
      </c>
      <c r="G40722" s="5">
        <v>2340</v>
      </c>
      <c r="H40722" s="4">
        <v>0</v>
      </c>
      <c r="I40722" s="2" t="s">
        <v>63929</v>
      </c>
      <c r="J40722" s="2" t="s">
        <v>57637</v>
      </c>
      <c r="L40722" s="2" t="s">
        <v>63928</v>
      </c>
    </row>
    <row r="40723" spans="1:12">
      <c r="A40723" s="2" t="s">
        <v>63925</v>
      </c>
      <c r="B40723" s="2" t="s">
        <v>63926</v>
      </c>
      <c r="C40723" s="2" t="s">
        <v>9</v>
      </c>
      <c r="D40723" s="8" t="s">
        <v>7696</v>
      </c>
      <c r="E40723" s="2" t="s">
        <v>34362</v>
      </c>
      <c r="F40723" s="4">
        <v>2</v>
      </c>
      <c r="G40723" s="5">
        <v>2350</v>
      </c>
      <c r="H40723" s="4">
        <v>0</v>
      </c>
      <c r="I40723" s="2" t="s">
        <v>63929</v>
      </c>
      <c r="J40723" s="2" t="s">
        <v>57637</v>
      </c>
      <c r="L40723" s="2" t="s">
        <v>63928</v>
      </c>
    </row>
    <row r="40724" spans="1:12">
      <c r="A40724" s="2" t="s">
        <v>63925</v>
      </c>
      <c r="B40724" s="2" t="s">
        <v>63926</v>
      </c>
      <c r="C40724" s="2" t="s">
        <v>9</v>
      </c>
      <c r="D40724" s="8" t="s">
        <v>7695</v>
      </c>
      <c r="E40724" s="2" t="s">
        <v>34361</v>
      </c>
      <c r="F40724" s="4">
        <v>2</v>
      </c>
      <c r="G40724" s="5">
        <v>2360</v>
      </c>
      <c r="H40724" s="4">
        <v>0</v>
      </c>
      <c r="I40724" s="2" t="s">
        <v>63929</v>
      </c>
      <c r="J40724" s="2" t="s">
        <v>57637</v>
      </c>
      <c r="L40724" s="2" t="s">
        <v>63928</v>
      </c>
    </row>
    <row r="40725" spans="1:12">
      <c r="A40725" s="2" t="s">
        <v>63925</v>
      </c>
      <c r="B40725" s="2" t="s">
        <v>63926</v>
      </c>
      <c r="C40725" s="2" t="s">
        <v>9</v>
      </c>
      <c r="D40725" s="8" t="s">
        <v>5662</v>
      </c>
      <c r="E40725" s="2" t="s">
        <v>30681</v>
      </c>
      <c r="F40725" s="4">
        <v>2</v>
      </c>
      <c r="G40725" s="5">
        <v>2370</v>
      </c>
      <c r="H40725" s="4">
        <v>0</v>
      </c>
      <c r="I40725" s="2" t="s">
        <v>63929</v>
      </c>
      <c r="J40725" s="2" t="s">
        <v>57637</v>
      </c>
      <c r="L40725" s="2" t="s">
        <v>63928</v>
      </c>
    </row>
    <row r="40726" spans="1:12">
      <c r="A40726" s="2" t="s">
        <v>63925</v>
      </c>
      <c r="B40726" s="2" t="s">
        <v>63926</v>
      </c>
      <c r="C40726" s="2" t="s">
        <v>9</v>
      </c>
      <c r="D40726" s="8" t="s">
        <v>7203</v>
      </c>
      <c r="E40726" s="2" t="s">
        <v>33475</v>
      </c>
      <c r="F40726" s="4">
        <v>2</v>
      </c>
      <c r="G40726" s="5">
        <v>2380</v>
      </c>
      <c r="H40726" s="4">
        <v>0</v>
      </c>
      <c r="I40726" s="2" t="s">
        <v>63929</v>
      </c>
      <c r="J40726" s="2" t="s">
        <v>57637</v>
      </c>
      <c r="L40726" s="2" t="s">
        <v>63928</v>
      </c>
    </row>
    <row r="40727" spans="1:12">
      <c r="A40727" s="2" t="s">
        <v>63925</v>
      </c>
      <c r="B40727" s="2" t="s">
        <v>63926</v>
      </c>
      <c r="C40727" s="2" t="s">
        <v>9</v>
      </c>
      <c r="D40727" s="8" t="s">
        <v>7232</v>
      </c>
      <c r="E40727" s="2" t="s">
        <v>33527</v>
      </c>
      <c r="F40727" s="4">
        <v>2</v>
      </c>
      <c r="G40727" s="5">
        <v>2390</v>
      </c>
      <c r="H40727" s="4">
        <v>0</v>
      </c>
      <c r="I40727" s="2" t="s">
        <v>63929</v>
      </c>
      <c r="J40727" s="2" t="s">
        <v>57637</v>
      </c>
      <c r="L40727" s="2" t="s">
        <v>63928</v>
      </c>
    </row>
    <row r="40728" spans="1:12">
      <c r="A40728" s="2" t="s">
        <v>63925</v>
      </c>
      <c r="B40728" s="2" t="s">
        <v>63926</v>
      </c>
      <c r="C40728" s="2" t="s">
        <v>9</v>
      </c>
      <c r="D40728" s="8" t="s">
        <v>455</v>
      </c>
      <c r="E40728" s="2" t="s">
        <v>21250</v>
      </c>
      <c r="F40728" s="4">
        <v>2</v>
      </c>
      <c r="G40728" s="5">
        <v>2400</v>
      </c>
      <c r="H40728" s="4">
        <v>0</v>
      </c>
      <c r="I40728" s="2" t="s">
        <v>63929</v>
      </c>
      <c r="J40728" s="2" t="s">
        <v>57637</v>
      </c>
      <c r="L40728" s="2" t="s">
        <v>63928</v>
      </c>
    </row>
    <row r="40729" spans="1:12">
      <c r="A40729" s="2" t="s">
        <v>63925</v>
      </c>
      <c r="B40729" s="2" t="s">
        <v>63926</v>
      </c>
      <c r="C40729" s="2" t="s">
        <v>9</v>
      </c>
      <c r="D40729" s="8" t="s">
        <v>7755</v>
      </c>
      <c r="E40729" s="2" t="s">
        <v>34472</v>
      </c>
      <c r="F40729" s="4">
        <v>2</v>
      </c>
      <c r="G40729" s="5">
        <v>2410</v>
      </c>
      <c r="H40729" s="4">
        <v>0</v>
      </c>
      <c r="I40729" s="2" t="s">
        <v>63929</v>
      </c>
      <c r="J40729" s="2" t="s">
        <v>57637</v>
      </c>
      <c r="L40729" s="2" t="s">
        <v>63928</v>
      </c>
    </row>
    <row r="40730" spans="1:12">
      <c r="A40730" s="2" t="s">
        <v>63925</v>
      </c>
      <c r="B40730" s="2" t="s">
        <v>63926</v>
      </c>
      <c r="C40730" s="2" t="s">
        <v>9</v>
      </c>
      <c r="D40730" s="8" t="s">
        <v>2533</v>
      </c>
      <c r="E40730" s="2" t="s">
        <v>24991</v>
      </c>
      <c r="F40730" s="4">
        <v>2</v>
      </c>
      <c r="G40730" s="5">
        <v>2420</v>
      </c>
      <c r="H40730" s="4">
        <v>0</v>
      </c>
      <c r="I40730" s="2" t="s">
        <v>63929</v>
      </c>
      <c r="J40730" s="2" t="s">
        <v>57637</v>
      </c>
      <c r="L40730" s="2" t="s">
        <v>63928</v>
      </c>
    </row>
    <row r="40731" spans="1:12">
      <c r="A40731" s="2" t="s">
        <v>63925</v>
      </c>
      <c r="B40731" s="2" t="s">
        <v>63926</v>
      </c>
      <c r="C40731" s="2" t="s">
        <v>9</v>
      </c>
      <c r="D40731" s="8" t="s">
        <v>2535</v>
      </c>
      <c r="E40731" s="2" t="s">
        <v>24995</v>
      </c>
      <c r="F40731" s="4">
        <v>2</v>
      </c>
      <c r="G40731" s="5">
        <v>2430</v>
      </c>
      <c r="H40731" s="4">
        <v>0</v>
      </c>
      <c r="I40731" s="2" t="s">
        <v>63929</v>
      </c>
      <c r="J40731" s="2" t="s">
        <v>57637</v>
      </c>
      <c r="L40731" s="2" t="s">
        <v>63928</v>
      </c>
    </row>
    <row r="40732" spans="1:12">
      <c r="A40732" s="2" t="s">
        <v>63925</v>
      </c>
      <c r="B40732" s="2" t="s">
        <v>63926</v>
      </c>
      <c r="C40732" s="2" t="s">
        <v>9</v>
      </c>
      <c r="D40732" s="8" t="s">
        <v>2532</v>
      </c>
      <c r="E40732" s="2" t="s">
        <v>24989</v>
      </c>
      <c r="F40732" s="4">
        <v>2</v>
      </c>
      <c r="G40732" s="5">
        <v>2440</v>
      </c>
      <c r="H40732" s="4">
        <v>0</v>
      </c>
      <c r="I40732" s="2" t="s">
        <v>63929</v>
      </c>
      <c r="J40732" s="2" t="s">
        <v>57637</v>
      </c>
      <c r="L40732" s="2" t="s">
        <v>63928</v>
      </c>
    </row>
    <row r="40733" spans="1:12">
      <c r="A40733" s="2" t="s">
        <v>63925</v>
      </c>
      <c r="B40733" s="2" t="s">
        <v>63926</v>
      </c>
      <c r="C40733" s="2" t="s">
        <v>9</v>
      </c>
      <c r="D40733" s="8" t="s">
        <v>2537</v>
      </c>
      <c r="E40733" s="2" t="s">
        <v>24999</v>
      </c>
      <c r="F40733" s="4">
        <v>2</v>
      </c>
      <c r="G40733" s="5">
        <v>2450</v>
      </c>
      <c r="H40733" s="4">
        <v>0</v>
      </c>
      <c r="I40733" s="2" t="s">
        <v>63929</v>
      </c>
      <c r="J40733" s="2" t="s">
        <v>57637</v>
      </c>
      <c r="L40733" s="2" t="s">
        <v>63928</v>
      </c>
    </row>
    <row r="40734" spans="1:12">
      <c r="A40734" s="2" t="s">
        <v>63925</v>
      </c>
      <c r="B40734" s="2" t="s">
        <v>63926</v>
      </c>
      <c r="C40734" s="2" t="s">
        <v>9</v>
      </c>
      <c r="D40734" s="8" t="s">
        <v>2516</v>
      </c>
      <c r="E40734" s="2" t="s">
        <v>24959</v>
      </c>
      <c r="F40734" s="4">
        <v>2</v>
      </c>
      <c r="G40734" s="5">
        <v>2460</v>
      </c>
      <c r="H40734" s="4">
        <v>0</v>
      </c>
      <c r="I40734" s="2" t="s">
        <v>63929</v>
      </c>
      <c r="J40734" s="2" t="s">
        <v>57637</v>
      </c>
      <c r="L40734" s="2" t="s">
        <v>63928</v>
      </c>
    </row>
    <row r="40735" spans="1:12">
      <c r="A40735" s="2" t="s">
        <v>63925</v>
      </c>
      <c r="B40735" s="2" t="s">
        <v>63926</v>
      </c>
      <c r="C40735" s="2" t="s">
        <v>9</v>
      </c>
      <c r="D40735" s="8" t="s">
        <v>2529</v>
      </c>
      <c r="E40735" s="2" t="s">
        <v>24984</v>
      </c>
      <c r="F40735" s="4">
        <v>2</v>
      </c>
      <c r="G40735" s="5">
        <v>2470</v>
      </c>
      <c r="H40735" s="4">
        <v>0</v>
      </c>
      <c r="I40735" s="2" t="s">
        <v>63929</v>
      </c>
      <c r="J40735" s="2" t="s">
        <v>57637</v>
      </c>
      <c r="L40735" s="2" t="s">
        <v>63928</v>
      </c>
    </row>
    <row r="40736" spans="1:12">
      <c r="A40736" s="2" t="s">
        <v>63925</v>
      </c>
      <c r="B40736" s="2" t="s">
        <v>63926</v>
      </c>
      <c r="C40736" s="2" t="s">
        <v>9</v>
      </c>
      <c r="D40736" s="8" t="s">
        <v>2519</v>
      </c>
      <c r="E40736" s="2" t="s">
        <v>24964</v>
      </c>
      <c r="F40736" s="4">
        <v>2</v>
      </c>
      <c r="G40736" s="5">
        <v>2480</v>
      </c>
      <c r="H40736" s="4">
        <v>0</v>
      </c>
      <c r="I40736" s="2" t="s">
        <v>63929</v>
      </c>
      <c r="J40736" s="2" t="s">
        <v>57637</v>
      </c>
      <c r="L40736" s="2" t="s">
        <v>63928</v>
      </c>
    </row>
    <row r="40737" spans="1:12">
      <c r="A40737" s="2" t="s">
        <v>63925</v>
      </c>
      <c r="B40737" s="2" t="s">
        <v>63926</v>
      </c>
      <c r="C40737" s="2" t="s">
        <v>9</v>
      </c>
      <c r="D40737" s="8" t="s">
        <v>2551</v>
      </c>
      <c r="E40737" s="2" t="s">
        <v>25021</v>
      </c>
      <c r="F40737" s="4">
        <v>2</v>
      </c>
      <c r="G40737" s="5">
        <v>2490</v>
      </c>
      <c r="H40737" s="4">
        <v>0</v>
      </c>
      <c r="I40737" s="2" t="s">
        <v>63929</v>
      </c>
      <c r="J40737" s="2" t="s">
        <v>57637</v>
      </c>
      <c r="L40737" s="2" t="s">
        <v>63928</v>
      </c>
    </row>
    <row r="40738" spans="1:12">
      <c r="A40738" s="2" t="s">
        <v>63925</v>
      </c>
      <c r="B40738" s="2" t="s">
        <v>63926</v>
      </c>
      <c r="C40738" s="2" t="s">
        <v>9</v>
      </c>
      <c r="D40738" s="8" t="s">
        <v>2432</v>
      </c>
      <c r="E40738" s="2" t="s">
        <v>24806</v>
      </c>
      <c r="F40738" s="4">
        <v>2</v>
      </c>
      <c r="G40738" s="5">
        <v>2500</v>
      </c>
      <c r="H40738" s="4">
        <v>0</v>
      </c>
      <c r="I40738" s="2" t="s">
        <v>63929</v>
      </c>
      <c r="J40738" s="2" t="s">
        <v>57637</v>
      </c>
      <c r="L40738" s="2" t="s">
        <v>63928</v>
      </c>
    </row>
    <row r="40739" spans="1:12">
      <c r="A40739" s="2" t="s">
        <v>63930</v>
      </c>
      <c r="B40739" s="2" t="s">
        <v>63931</v>
      </c>
      <c r="C40739" s="2" t="s">
        <v>18004</v>
      </c>
      <c r="D40739" s="2" t="s">
        <v>18232</v>
      </c>
      <c r="E40739" s="2" t="s">
        <v>53343</v>
      </c>
      <c r="F40739" s="4">
        <v>0</v>
      </c>
      <c r="G40739" s="5"/>
      <c r="H40739" s="4"/>
    </row>
    <row r="40740" spans="1:12">
      <c r="A40740" s="2" t="s">
        <v>63930</v>
      </c>
      <c r="B40740" s="2" t="s">
        <v>63931</v>
      </c>
      <c r="C40740" s="2" t="s">
        <v>18004</v>
      </c>
      <c r="D40740" s="7" t="s">
        <v>18233</v>
      </c>
      <c r="E40740" s="2" t="s">
        <v>53345</v>
      </c>
      <c r="F40740" s="4">
        <v>1</v>
      </c>
      <c r="G40740" s="5">
        <v>1</v>
      </c>
      <c r="H40740" s="4">
        <v>0</v>
      </c>
      <c r="I40740" s="2" t="s">
        <v>63932</v>
      </c>
      <c r="J40740" s="2" t="s">
        <v>57637</v>
      </c>
      <c r="L40740" s="2" t="s">
        <v>63933</v>
      </c>
    </row>
    <row r="40741" spans="1:12">
      <c r="A40741" s="2" t="s">
        <v>63930</v>
      </c>
      <c r="B40741" s="2" t="s">
        <v>63931</v>
      </c>
      <c r="C40741" s="2" t="s">
        <v>18004</v>
      </c>
      <c r="D40741" s="8" t="s">
        <v>18202</v>
      </c>
      <c r="E40741" s="2" t="s">
        <v>53291</v>
      </c>
      <c r="F40741" s="4">
        <v>2</v>
      </c>
      <c r="G40741" s="5">
        <v>1</v>
      </c>
      <c r="H40741" s="4">
        <v>0</v>
      </c>
      <c r="I40741" s="2" t="s">
        <v>63934</v>
      </c>
      <c r="J40741" s="2" t="s">
        <v>57637</v>
      </c>
      <c r="L40741" s="2" t="s">
        <v>63933</v>
      </c>
    </row>
    <row r="40742" spans="1:12">
      <c r="A40742" s="2" t="s">
        <v>63930</v>
      </c>
      <c r="B40742" s="2" t="s">
        <v>63931</v>
      </c>
      <c r="C40742" s="2" t="s">
        <v>18004</v>
      </c>
      <c r="D40742" s="9" t="s">
        <v>18203</v>
      </c>
      <c r="E40742" s="2" t="s">
        <v>53292</v>
      </c>
      <c r="F40742" s="4">
        <v>3</v>
      </c>
      <c r="G40742" s="5">
        <v>1</v>
      </c>
      <c r="H40742" s="4">
        <v>0</v>
      </c>
      <c r="I40742" s="2" t="s">
        <v>63935</v>
      </c>
      <c r="J40742" s="2" t="s">
        <v>57637</v>
      </c>
      <c r="L40742" s="2" t="s">
        <v>63933</v>
      </c>
    </row>
    <row r="40743" spans="1:12">
      <c r="A40743" s="2" t="s">
        <v>63930</v>
      </c>
      <c r="B40743" s="2" t="s">
        <v>63931</v>
      </c>
      <c r="C40743" s="2" t="s">
        <v>18004</v>
      </c>
      <c r="D40743" s="8" t="s">
        <v>18197</v>
      </c>
      <c r="E40743" s="2" t="s">
        <v>53284</v>
      </c>
      <c r="F40743" s="4">
        <v>2</v>
      </c>
      <c r="G40743" s="5">
        <v>2</v>
      </c>
      <c r="H40743" s="4">
        <v>0</v>
      </c>
      <c r="I40743" s="2" t="s">
        <v>63934</v>
      </c>
      <c r="J40743" s="2" t="s">
        <v>57637</v>
      </c>
      <c r="L40743" s="2" t="s">
        <v>63933</v>
      </c>
    </row>
    <row r="40744" spans="1:12">
      <c r="A40744" s="2" t="s">
        <v>63930</v>
      </c>
      <c r="B40744" s="2" t="s">
        <v>63931</v>
      </c>
      <c r="C40744" s="2" t="s">
        <v>18004</v>
      </c>
      <c r="D40744" s="8" t="s">
        <v>18228</v>
      </c>
      <c r="E40744" s="2" t="s">
        <v>53337</v>
      </c>
      <c r="F40744" s="4">
        <v>2</v>
      </c>
      <c r="G40744" s="5">
        <v>3</v>
      </c>
      <c r="H40744" s="4">
        <v>0</v>
      </c>
      <c r="I40744" s="2" t="s">
        <v>63934</v>
      </c>
      <c r="J40744" s="2" t="s">
        <v>57637</v>
      </c>
      <c r="L40744" s="2" t="s">
        <v>63933</v>
      </c>
    </row>
    <row r="40745" spans="1:12">
      <c r="A40745" s="2" t="s">
        <v>63930</v>
      </c>
      <c r="B40745" s="2" t="s">
        <v>63931</v>
      </c>
      <c r="C40745" s="2" t="s">
        <v>18004</v>
      </c>
      <c r="D40745" s="8" t="s">
        <v>18238</v>
      </c>
      <c r="E40745" s="2" t="s">
        <v>53355</v>
      </c>
      <c r="F40745" s="4">
        <v>2</v>
      </c>
      <c r="G40745" s="5">
        <v>4</v>
      </c>
      <c r="H40745" s="4">
        <v>0</v>
      </c>
      <c r="I40745" s="2" t="s">
        <v>63934</v>
      </c>
      <c r="J40745" s="2" t="s">
        <v>57637</v>
      </c>
      <c r="L40745" s="2" t="s">
        <v>63933</v>
      </c>
    </row>
    <row r="40746" spans="1:12">
      <c r="A40746" s="2" t="s">
        <v>63930</v>
      </c>
      <c r="B40746" s="2" t="s">
        <v>63931</v>
      </c>
      <c r="C40746" s="2" t="s">
        <v>18004</v>
      </c>
      <c r="D40746" s="8" t="s">
        <v>18225</v>
      </c>
      <c r="E40746" s="2" t="s">
        <v>53332</v>
      </c>
      <c r="F40746" s="4">
        <v>2</v>
      </c>
      <c r="G40746" s="5">
        <v>5</v>
      </c>
      <c r="H40746" s="4">
        <v>0</v>
      </c>
      <c r="I40746" s="2" t="s">
        <v>63934</v>
      </c>
      <c r="J40746" s="2" t="s">
        <v>57637</v>
      </c>
      <c r="L40746" s="2" t="s">
        <v>63933</v>
      </c>
    </row>
    <row r="40747" spans="1:12">
      <c r="A40747" s="2" t="s">
        <v>63930</v>
      </c>
      <c r="B40747" s="2" t="s">
        <v>63931</v>
      </c>
      <c r="C40747" s="2" t="s">
        <v>18004</v>
      </c>
      <c r="D40747" s="9" t="s">
        <v>18226</v>
      </c>
      <c r="E40747" s="2" t="s">
        <v>53333</v>
      </c>
      <c r="F40747" s="4">
        <v>3</v>
      </c>
      <c r="G40747" s="5">
        <v>1</v>
      </c>
      <c r="H40747" s="4">
        <v>0</v>
      </c>
      <c r="I40747" s="2" t="s">
        <v>63936</v>
      </c>
      <c r="J40747" s="2" t="s">
        <v>57637</v>
      </c>
      <c r="L40747" s="2" t="s">
        <v>63933</v>
      </c>
    </row>
    <row r="40748" spans="1:12">
      <c r="A40748" s="2" t="s">
        <v>63930</v>
      </c>
      <c r="B40748" s="2" t="s">
        <v>63931</v>
      </c>
      <c r="C40748" s="2" t="s">
        <v>18004</v>
      </c>
      <c r="D40748" s="8" t="s">
        <v>18207</v>
      </c>
      <c r="E40748" s="2" t="s">
        <v>53299</v>
      </c>
      <c r="F40748" s="4">
        <v>2</v>
      </c>
      <c r="G40748" s="5">
        <v>6</v>
      </c>
      <c r="H40748" s="4">
        <v>0</v>
      </c>
      <c r="I40748" s="2" t="s">
        <v>63934</v>
      </c>
      <c r="J40748" s="2" t="s">
        <v>57637</v>
      </c>
      <c r="L40748" s="2" t="s">
        <v>63933</v>
      </c>
    </row>
    <row r="40749" spans="1:12">
      <c r="A40749" s="2" t="s">
        <v>63930</v>
      </c>
      <c r="B40749" s="2" t="s">
        <v>63931</v>
      </c>
      <c r="C40749" s="2" t="s">
        <v>18004</v>
      </c>
      <c r="D40749" s="9" t="s">
        <v>18208</v>
      </c>
      <c r="E40749" s="2" t="s">
        <v>53300</v>
      </c>
      <c r="F40749" s="4">
        <v>3</v>
      </c>
      <c r="G40749" s="5">
        <v>1</v>
      </c>
      <c r="H40749" s="4">
        <v>0</v>
      </c>
      <c r="I40749" s="2" t="s">
        <v>63937</v>
      </c>
      <c r="J40749" s="2" t="s">
        <v>57637</v>
      </c>
      <c r="L40749" s="2" t="s">
        <v>63933</v>
      </c>
    </row>
    <row r="40750" spans="1:12">
      <c r="A40750" s="2" t="s">
        <v>63930</v>
      </c>
      <c r="B40750" s="2" t="s">
        <v>63931</v>
      </c>
      <c r="C40750" s="2" t="s">
        <v>18004</v>
      </c>
      <c r="D40750" s="8" t="s">
        <v>18229</v>
      </c>
      <c r="E40750" s="2" t="s">
        <v>53339</v>
      </c>
      <c r="F40750" s="4">
        <v>2</v>
      </c>
      <c r="G40750" s="5">
        <v>7</v>
      </c>
      <c r="H40750" s="4">
        <v>0</v>
      </c>
      <c r="I40750" s="2" t="s">
        <v>63934</v>
      </c>
      <c r="J40750" s="2" t="s">
        <v>57637</v>
      </c>
      <c r="L40750" s="2" t="s">
        <v>63933</v>
      </c>
    </row>
    <row r="40751" spans="1:12">
      <c r="A40751" s="2" t="s">
        <v>63930</v>
      </c>
      <c r="B40751" s="2" t="s">
        <v>63931</v>
      </c>
      <c r="C40751" s="2" t="s">
        <v>18004</v>
      </c>
      <c r="D40751" s="8" t="s">
        <v>18231</v>
      </c>
      <c r="E40751" s="2" t="s">
        <v>53341</v>
      </c>
      <c r="F40751" s="4">
        <v>2</v>
      </c>
      <c r="G40751" s="5">
        <v>8</v>
      </c>
      <c r="H40751" s="4">
        <v>0</v>
      </c>
      <c r="I40751" s="2" t="s">
        <v>63934</v>
      </c>
      <c r="J40751" s="2" t="s">
        <v>57637</v>
      </c>
      <c r="L40751" s="2" t="s">
        <v>63933</v>
      </c>
    </row>
    <row r="40752" spans="1:12">
      <c r="A40752" s="2" t="s">
        <v>63930</v>
      </c>
      <c r="B40752" s="2" t="s">
        <v>63931</v>
      </c>
      <c r="C40752" s="2" t="s">
        <v>18004</v>
      </c>
      <c r="D40752" s="8" t="s">
        <v>18227</v>
      </c>
      <c r="E40752" s="2" t="s">
        <v>53335</v>
      </c>
      <c r="F40752" s="4">
        <v>2</v>
      </c>
      <c r="G40752" s="5">
        <v>9</v>
      </c>
      <c r="H40752" s="4">
        <v>0</v>
      </c>
      <c r="I40752" s="2" t="s">
        <v>63934</v>
      </c>
      <c r="J40752" s="2" t="s">
        <v>57637</v>
      </c>
      <c r="L40752" s="2" t="s">
        <v>63933</v>
      </c>
    </row>
    <row r="40753" spans="1:12">
      <c r="A40753" s="2" t="s">
        <v>63938</v>
      </c>
      <c r="B40753" s="2" t="s">
        <v>63939</v>
      </c>
      <c r="C40753" s="2" t="s">
        <v>17753</v>
      </c>
      <c r="D40753" s="2" t="s">
        <v>17770</v>
      </c>
      <c r="E40753" s="2" t="s">
        <v>52771</v>
      </c>
      <c r="F40753" s="4">
        <v>0</v>
      </c>
      <c r="G40753" s="5"/>
      <c r="H40753" s="4"/>
    </row>
    <row r="40754" spans="1:12">
      <c r="A40754" s="2" t="s">
        <v>63938</v>
      </c>
      <c r="B40754" s="2" t="s">
        <v>63939</v>
      </c>
      <c r="C40754" s="2" t="s">
        <v>17753</v>
      </c>
      <c r="D40754" s="7" t="s">
        <v>17756</v>
      </c>
      <c r="E40754" s="2" t="s">
        <v>52757</v>
      </c>
      <c r="F40754" s="4">
        <v>1</v>
      </c>
      <c r="G40754" s="5">
        <v>1</v>
      </c>
      <c r="H40754" s="4">
        <v>0</v>
      </c>
      <c r="I40754" s="2" t="s">
        <v>63940</v>
      </c>
      <c r="J40754" s="2" t="s">
        <v>57637</v>
      </c>
      <c r="L40754" s="2" t="s">
        <v>63941</v>
      </c>
    </row>
    <row r="40755" spans="1:12">
      <c r="A40755" s="2" t="s">
        <v>63938</v>
      </c>
      <c r="B40755" s="2" t="s">
        <v>63939</v>
      </c>
      <c r="C40755" s="2" t="s">
        <v>17753</v>
      </c>
      <c r="D40755" s="7" t="s">
        <v>17759</v>
      </c>
      <c r="E40755" s="2" t="s">
        <v>52760</v>
      </c>
      <c r="F40755" s="4">
        <v>1</v>
      </c>
      <c r="G40755" s="5">
        <v>2</v>
      </c>
      <c r="H40755" s="4">
        <v>0</v>
      </c>
      <c r="I40755" s="2" t="s">
        <v>63940</v>
      </c>
      <c r="J40755" s="2" t="s">
        <v>57637</v>
      </c>
      <c r="L40755" s="2" t="s">
        <v>63941</v>
      </c>
    </row>
    <row r="40756" spans="1:12">
      <c r="A40756" s="2" t="s">
        <v>63938</v>
      </c>
      <c r="B40756" s="2" t="s">
        <v>63939</v>
      </c>
      <c r="C40756" s="2" t="s">
        <v>17753</v>
      </c>
      <c r="D40756" s="7" t="s">
        <v>17816</v>
      </c>
      <c r="E40756" s="2" t="s">
        <v>52818</v>
      </c>
      <c r="F40756" s="4">
        <v>1</v>
      </c>
      <c r="G40756" s="5">
        <v>3</v>
      </c>
      <c r="H40756" s="4">
        <v>0</v>
      </c>
      <c r="I40756" s="2" t="s">
        <v>63940</v>
      </c>
      <c r="J40756" s="2" t="s">
        <v>57637</v>
      </c>
      <c r="L40756" s="2" t="s">
        <v>63941</v>
      </c>
    </row>
    <row r="40757" spans="1:12">
      <c r="A40757" s="2" t="s">
        <v>63938</v>
      </c>
      <c r="B40757" s="2" t="s">
        <v>63939</v>
      </c>
      <c r="C40757" s="2" t="s">
        <v>17753</v>
      </c>
      <c r="D40757" s="7" t="s">
        <v>17764</v>
      </c>
      <c r="E40757" s="2" t="s">
        <v>52765</v>
      </c>
      <c r="F40757" s="4">
        <v>1</v>
      </c>
      <c r="G40757" s="5">
        <v>4</v>
      </c>
      <c r="H40757" s="4">
        <v>0</v>
      </c>
      <c r="I40757" s="2" t="s">
        <v>63940</v>
      </c>
      <c r="J40757" s="2" t="s">
        <v>57637</v>
      </c>
      <c r="L40757" s="2" t="s">
        <v>63941</v>
      </c>
    </row>
    <row r="40758" spans="1:12">
      <c r="A40758" s="2" t="s">
        <v>63938</v>
      </c>
      <c r="B40758" s="2" t="s">
        <v>63939</v>
      </c>
      <c r="C40758" s="2" t="s">
        <v>17753</v>
      </c>
      <c r="D40758" s="7" t="s">
        <v>17754</v>
      </c>
      <c r="E40758" s="2" t="s">
        <v>52755</v>
      </c>
      <c r="F40758" s="4">
        <v>1</v>
      </c>
      <c r="G40758" s="5">
        <v>5</v>
      </c>
      <c r="H40758" s="4">
        <v>0</v>
      </c>
      <c r="I40758" s="2" t="s">
        <v>63940</v>
      </c>
      <c r="J40758" s="2" t="s">
        <v>57637</v>
      </c>
      <c r="L40758" s="2" t="s">
        <v>63941</v>
      </c>
    </row>
    <row r="40759" spans="1:12">
      <c r="A40759" s="2" t="s">
        <v>63938</v>
      </c>
      <c r="B40759" s="2" t="s">
        <v>63939</v>
      </c>
      <c r="C40759" s="2" t="s">
        <v>17753</v>
      </c>
      <c r="D40759" s="7" t="s">
        <v>17761</v>
      </c>
      <c r="E40759" s="2" t="s">
        <v>52762</v>
      </c>
      <c r="F40759" s="4">
        <v>1</v>
      </c>
      <c r="G40759" s="5">
        <v>6</v>
      </c>
      <c r="H40759" s="4">
        <v>0</v>
      </c>
      <c r="I40759" s="2" t="s">
        <v>63940</v>
      </c>
      <c r="J40759" s="2" t="s">
        <v>57637</v>
      </c>
      <c r="L40759" s="2" t="s">
        <v>63941</v>
      </c>
    </row>
    <row r="40760" spans="1:12">
      <c r="A40760" s="2" t="s">
        <v>63938</v>
      </c>
      <c r="B40760" s="2" t="s">
        <v>63939</v>
      </c>
      <c r="C40760" s="2" t="s">
        <v>17753</v>
      </c>
      <c r="D40760" s="7" t="s">
        <v>17758</v>
      </c>
      <c r="E40760" s="2" t="s">
        <v>52759</v>
      </c>
      <c r="F40760" s="4">
        <v>1</v>
      </c>
      <c r="G40760" s="5">
        <v>7</v>
      </c>
      <c r="H40760" s="4">
        <v>0</v>
      </c>
      <c r="I40760" s="2" t="s">
        <v>63940</v>
      </c>
      <c r="J40760" s="2" t="s">
        <v>57637</v>
      </c>
      <c r="L40760" s="2" t="s">
        <v>63941</v>
      </c>
    </row>
    <row r="40761" spans="1:12">
      <c r="A40761" s="2" t="s">
        <v>63938</v>
      </c>
      <c r="B40761" s="2" t="s">
        <v>63939</v>
      </c>
      <c r="C40761" s="2" t="s">
        <v>17753</v>
      </c>
      <c r="D40761" s="7" t="s">
        <v>17762</v>
      </c>
      <c r="E40761" s="2" t="s">
        <v>52763</v>
      </c>
      <c r="F40761" s="4">
        <v>1</v>
      </c>
      <c r="G40761" s="5">
        <v>8</v>
      </c>
      <c r="H40761" s="4">
        <v>0</v>
      </c>
      <c r="I40761" s="2" t="s">
        <v>63940</v>
      </c>
      <c r="J40761" s="2" t="s">
        <v>57637</v>
      </c>
      <c r="L40761" s="2" t="s">
        <v>63941</v>
      </c>
    </row>
    <row r="40762" spans="1:12">
      <c r="A40762" s="2" t="s">
        <v>63938</v>
      </c>
      <c r="B40762" s="2" t="s">
        <v>63939</v>
      </c>
      <c r="C40762" s="2" t="s">
        <v>17753</v>
      </c>
      <c r="D40762" s="7" t="s">
        <v>17757</v>
      </c>
      <c r="E40762" s="2" t="s">
        <v>52758</v>
      </c>
      <c r="F40762" s="4">
        <v>1</v>
      </c>
      <c r="G40762" s="5">
        <v>9</v>
      </c>
      <c r="H40762" s="4">
        <v>0</v>
      </c>
      <c r="I40762" s="2" t="s">
        <v>63940</v>
      </c>
      <c r="J40762" s="2" t="s">
        <v>57637</v>
      </c>
      <c r="L40762" s="2" t="s">
        <v>63941</v>
      </c>
    </row>
    <row r="40763" spans="1:12">
      <c r="A40763" s="2" t="s">
        <v>63938</v>
      </c>
      <c r="B40763" s="2" t="s">
        <v>63939</v>
      </c>
      <c r="C40763" s="2" t="s">
        <v>17753</v>
      </c>
      <c r="D40763" s="7" t="s">
        <v>17763</v>
      </c>
      <c r="E40763" s="2" t="s">
        <v>52764</v>
      </c>
      <c r="F40763" s="4">
        <v>1</v>
      </c>
      <c r="G40763" s="5">
        <v>10</v>
      </c>
      <c r="H40763" s="4">
        <v>0</v>
      </c>
      <c r="I40763" s="2" t="s">
        <v>63940</v>
      </c>
      <c r="J40763" s="2" t="s">
        <v>57637</v>
      </c>
      <c r="L40763" s="2" t="s">
        <v>63941</v>
      </c>
    </row>
    <row r="40764" spans="1:12">
      <c r="A40764" s="2" t="s">
        <v>63938</v>
      </c>
      <c r="B40764" s="2" t="s">
        <v>63939</v>
      </c>
      <c r="C40764" s="2" t="s">
        <v>17753</v>
      </c>
      <c r="D40764" s="7" t="s">
        <v>17760</v>
      </c>
      <c r="E40764" s="2" t="s">
        <v>52761</v>
      </c>
      <c r="F40764" s="4">
        <v>1</v>
      </c>
      <c r="G40764" s="5">
        <v>11</v>
      </c>
      <c r="H40764" s="4">
        <v>0</v>
      </c>
      <c r="I40764" s="2" t="s">
        <v>63940</v>
      </c>
      <c r="J40764" s="2" t="s">
        <v>57637</v>
      </c>
      <c r="L40764" s="2" t="s">
        <v>63941</v>
      </c>
    </row>
    <row r="40765" spans="1:12">
      <c r="A40765" s="2" t="s">
        <v>63938</v>
      </c>
      <c r="B40765" s="2" t="s">
        <v>63939</v>
      </c>
      <c r="C40765" s="2" t="s">
        <v>17753</v>
      </c>
      <c r="D40765" s="7" t="s">
        <v>17767</v>
      </c>
      <c r="E40765" s="2" t="s">
        <v>52768</v>
      </c>
      <c r="F40765" s="4">
        <v>1</v>
      </c>
      <c r="G40765" s="5">
        <v>12</v>
      </c>
      <c r="H40765" s="4">
        <v>0</v>
      </c>
      <c r="I40765" s="2" t="s">
        <v>63940</v>
      </c>
      <c r="J40765" s="2" t="s">
        <v>57637</v>
      </c>
      <c r="L40765" s="2" t="s">
        <v>63941</v>
      </c>
    </row>
    <row r="40766" spans="1:12">
      <c r="A40766" s="2" t="s">
        <v>63938</v>
      </c>
      <c r="B40766" s="2" t="s">
        <v>63939</v>
      </c>
      <c r="C40766" s="2" t="s">
        <v>17753</v>
      </c>
      <c r="D40766" s="7" t="s">
        <v>17766</v>
      </c>
      <c r="E40766" s="2" t="s">
        <v>52767</v>
      </c>
      <c r="F40766" s="4">
        <v>1</v>
      </c>
      <c r="G40766" s="5">
        <v>13</v>
      </c>
      <c r="H40766" s="4">
        <v>0</v>
      </c>
      <c r="I40766" s="2" t="s">
        <v>63940</v>
      </c>
      <c r="J40766" s="2" t="s">
        <v>57637</v>
      </c>
      <c r="L40766" s="2" t="s">
        <v>63941</v>
      </c>
    </row>
    <row r="40767" spans="1:12">
      <c r="A40767" s="2" t="s">
        <v>63938</v>
      </c>
      <c r="B40767" s="2" t="s">
        <v>63939</v>
      </c>
      <c r="C40767" s="2" t="s">
        <v>17753</v>
      </c>
      <c r="D40767" s="7" t="s">
        <v>17765</v>
      </c>
      <c r="E40767" s="2" t="s">
        <v>52766</v>
      </c>
      <c r="F40767" s="4">
        <v>1</v>
      </c>
      <c r="G40767" s="5">
        <v>14</v>
      </c>
      <c r="H40767" s="4">
        <v>0</v>
      </c>
      <c r="I40767" s="2" t="s">
        <v>63940</v>
      </c>
      <c r="J40767" s="2" t="s">
        <v>57637</v>
      </c>
      <c r="L40767" s="2" t="s">
        <v>63941</v>
      </c>
    </row>
    <row r="40768" spans="1:12">
      <c r="A40768" s="2" t="s">
        <v>63938</v>
      </c>
      <c r="B40768" s="2" t="s">
        <v>63939</v>
      </c>
      <c r="C40768" s="2" t="s">
        <v>17753</v>
      </c>
      <c r="D40768" s="7" t="s">
        <v>17769</v>
      </c>
      <c r="E40768" s="2" t="s">
        <v>52770</v>
      </c>
      <c r="F40768" s="4">
        <v>1</v>
      </c>
      <c r="G40768" s="5">
        <v>15</v>
      </c>
      <c r="H40768" s="4">
        <v>0</v>
      </c>
      <c r="I40768" s="2" t="s">
        <v>63940</v>
      </c>
      <c r="J40768" s="2" t="s">
        <v>57637</v>
      </c>
      <c r="L40768" s="2" t="s">
        <v>63941</v>
      </c>
    </row>
    <row r="40769" spans="1:12">
      <c r="A40769" s="2" t="s">
        <v>63938</v>
      </c>
      <c r="B40769" s="2" t="s">
        <v>63939</v>
      </c>
      <c r="C40769" s="2" t="s">
        <v>17753</v>
      </c>
      <c r="D40769" s="7" t="s">
        <v>17768</v>
      </c>
      <c r="E40769" s="2" t="s">
        <v>52769</v>
      </c>
      <c r="F40769" s="4">
        <v>1</v>
      </c>
      <c r="G40769" s="5">
        <v>16</v>
      </c>
      <c r="H40769" s="4">
        <v>0</v>
      </c>
      <c r="I40769" s="2" t="s">
        <v>63940</v>
      </c>
      <c r="J40769" s="2" t="s">
        <v>57637</v>
      </c>
      <c r="L40769" s="2" t="s">
        <v>63941</v>
      </c>
    </row>
    <row r="40770" spans="1:12">
      <c r="A40770" s="2" t="s">
        <v>63938</v>
      </c>
      <c r="B40770" s="2" t="s">
        <v>63939</v>
      </c>
      <c r="C40770" s="2" t="s">
        <v>17753</v>
      </c>
      <c r="D40770" s="7" t="s">
        <v>17786</v>
      </c>
      <c r="E40770" s="2" t="s">
        <v>52788</v>
      </c>
      <c r="F40770" s="4">
        <v>1</v>
      </c>
      <c r="G40770" s="5">
        <v>17</v>
      </c>
      <c r="H40770" s="4">
        <v>0</v>
      </c>
      <c r="I40770" s="2" t="s">
        <v>63940</v>
      </c>
      <c r="J40770" s="2" t="s">
        <v>57637</v>
      </c>
      <c r="L40770" s="2" t="s">
        <v>63941</v>
      </c>
    </row>
    <row r="40771" spans="1:12">
      <c r="A40771" s="2" t="s">
        <v>63938</v>
      </c>
      <c r="B40771" s="2" t="s">
        <v>63939</v>
      </c>
      <c r="C40771" s="2" t="s">
        <v>17753</v>
      </c>
      <c r="D40771" s="7" t="s">
        <v>17777</v>
      </c>
      <c r="E40771" s="2" t="s">
        <v>52779</v>
      </c>
      <c r="F40771" s="4">
        <v>1</v>
      </c>
      <c r="G40771" s="5">
        <v>18</v>
      </c>
      <c r="H40771" s="4">
        <v>0</v>
      </c>
      <c r="I40771" s="2" t="s">
        <v>63940</v>
      </c>
      <c r="J40771" s="2" t="s">
        <v>57637</v>
      </c>
      <c r="L40771" s="2" t="s">
        <v>63941</v>
      </c>
    </row>
    <row r="40772" spans="1:12">
      <c r="A40772" s="2" t="s">
        <v>63938</v>
      </c>
      <c r="B40772" s="2" t="s">
        <v>63939</v>
      </c>
      <c r="C40772" s="2" t="s">
        <v>17753</v>
      </c>
      <c r="D40772" s="7" t="s">
        <v>17773</v>
      </c>
      <c r="E40772" s="2" t="s">
        <v>52775</v>
      </c>
      <c r="F40772" s="4">
        <v>1</v>
      </c>
      <c r="G40772" s="5">
        <v>19</v>
      </c>
      <c r="H40772" s="4">
        <v>0</v>
      </c>
      <c r="I40772" s="2" t="s">
        <v>63940</v>
      </c>
      <c r="J40772" s="2" t="s">
        <v>57637</v>
      </c>
      <c r="L40772" s="2" t="s">
        <v>63941</v>
      </c>
    </row>
    <row r="40773" spans="1:12">
      <c r="A40773" s="2" t="s">
        <v>63938</v>
      </c>
      <c r="B40773" s="2" t="s">
        <v>63939</v>
      </c>
      <c r="C40773" s="2" t="s">
        <v>17753</v>
      </c>
      <c r="D40773" s="7" t="s">
        <v>17772</v>
      </c>
      <c r="E40773" s="2" t="s">
        <v>52774</v>
      </c>
      <c r="F40773" s="4">
        <v>1</v>
      </c>
      <c r="G40773" s="5">
        <v>20</v>
      </c>
      <c r="H40773" s="4">
        <v>0</v>
      </c>
      <c r="I40773" s="2" t="s">
        <v>63940</v>
      </c>
      <c r="J40773" s="2" t="s">
        <v>57637</v>
      </c>
      <c r="L40773" s="2" t="s">
        <v>63941</v>
      </c>
    </row>
    <row r="40774" spans="1:12">
      <c r="A40774" s="2" t="s">
        <v>63938</v>
      </c>
      <c r="B40774" s="2" t="s">
        <v>63939</v>
      </c>
      <c r="C40774" s="2" t="s">
        <v>17753</v>
      </c>
      <c r="D40774" s="7" t="s">
        <v>17790</v>
      </c>
      <c r="E40774" s="2" t="s">
        <v>52792</v>
      </c>
      <c r="F40774" s="4">
        <v>1</v>
      </c>
      <c r="G40774" s="5">
        <v>21</v>
      </c>
      <c r="H40774" s="4">
        <v>0</v>
      </c>
      <c r="I40774" s="2" t="s">
        <v>63940</v>
      </c>
      <c r="J40774" s="2" t="s">
        <v>57637</v>
      </c>
      <c r="L40774" s="2" t="s">
        <v>63941</v>
      </c>
    </row>
    <row r="40775" spans="1:12">
      <c r="A40775" s="2" t="s">
        <v>63938</v>
      </c>
      <c r="B40775" s="2" t="s">
        <v>63939</v>
      </c>
      <c r="C40775" s="2" t="s">
        <v>17753</v>
      </c>
      <c r="D40775" s="7" t="s">
        <v>17774</v>
      </c>
      <c r="E40775" s="2" t="s">
        <v>52776</v>
      </c>
      <c r="F40775" s="4">
        <v>1</v>
      </c>
      <c r="G40775" s="5">
        <v>22</v>
      </c>
      <c r="H40775" s="4">
        <v>0</v>
      </c>
      <c r="I40775" s="2" t="s">
        <v>63940</v>
      </c>
      <c r="J40775" s="2" t="s">
        <v>57637</v>
      </c>
      <c r="L40775" s="2" t="s">
        <v>63941</v>
      </c>
    </row>
    <row r="40776" spans="1:12">
      <c r="A40776" s="2" t="s">
        <v>63938</v>
      </c>
      <c r="B40776" s="2" t="s">
        <v>63939</v>
      </c>
      <c r="C40776" s="2" t="s">
        <v>17753</v>
      </c>
      <c r="D40776" s="7" t="s">
        <v>17791</v>
      </c>
      <c r="E40776" s="2" t="s">
        <v>52793</v>
      </c>
      <c r="F40776" s="4">
        <v>1</v>
      </c>
      <c r="G40776" s="5">
        <v>23</v>
      </c>
      <c r="H40776" s="4">
        <v>0</v>
      </c>
      <c r="I40776" s="2" t="s">
        <v>63940</v>
      </c>
      <c r="J40776" s="2" t="s">
        <v>57637</v>
      </c>
      <c r="L40776" s="2" t="s">
        <v>63941</v>
      </c>
    </row>
    <row r="40777" spans="1:12">
      <c r="A40777" s="2" t="s">
        <v>63938</v>
      </c>
      <c r="B40777" s="2" t="s">
        <v>63939</v>
      </c>
      <c r="C40777" s="2" t="s">
        <v>17753</v>
      </c>
      <c r="D40777" s="7" t="s">
        <v>17779</v>
      </c>
      <c r="E40777" s="2" t="s">
        <v>52781</v>
      </c>
      <c r="F40777" s="4">
        <v>1</v>
      </c>
      <c r="G40777" s="5">
        <v>24</v>
      </c>
      <c r="H40777" s="4">
        <v>0</v>
      </c>
      <c r="I40777" s="2" t="s">
        <v>63940</v>
      </c>
      <c r="J40777" s="2" t="s">
        <v>57637</v>
      </c>
      <c r="L40777" s="2" t="s">
        <v>63941</v>
      </c>
    </row>
    <row r="40778" spans="1:12">
      <c r="A40778" s="2" t="s">
        <v>63938</v>
      </c>
      <c r="B40778" s="2" t="s">
        <v>63939</v>
      </c>
      <c r="C40778" s="2" t="s">
        <v>17753</v>
      </c>
      <c r="D40778" s="7" t="s">
        <v>17781</v>
      </c>
      <c r="E40778" s="2" t="s">
        <v>52783</v>
      </c>
      <c r="F40778" s="4">
        <v>1</v>
      </c>
      <c r="G40778" s="5">
        <v>25</v>
      </c>
      <c r="H40778" s="4">
        <v>0</v>
      </c>
      <c r="I40778" s="2" t="s">
        <v>63940</v>
      </c>
      <c r="J40778" s="2" t="s">
        <v>57637</v>
      </c>
      <c r="L40778" s="2" t="s">
        <v>63941</v>
      </c>
    </row>
    <row r="40779" spans="1:12">
      <c r="A40779" s="2" t="s">
        <v>63938</v>
      </c>
      <c r="B40779" s="2" t="s">
        <v>63939</v>
      </c>
      <c r="C40779" s="2" t="s">
        <v>17753</v>
      </c>
      <c r="D40779" s="7" t="s">
        <v>17787</v>
      </c>
      <c r="E40779" s="2" t="s">
        <v>52789</v>
      </c>
      <c r="F40779" s="4">
        <v>1</v>
      </c>
      <c r="G40779" s="5">
        <v>26</v>
      </c>
      <c r="H40779" s="4">
        <v>0</v>
      </c>
      <c r="I40779" s="2" t="s">
        <v>63940</v>
      </c>
      <c r="J40779" s="2" t="s">
        <v>57637</v>
      </c>
      <c r="L40779" s="2" t="s">
        <v>63941</v>
      </c>
    </row>
    <row r="40780" spans="1:12">
      <c r="A40780" s="2" t="s">
        <v>63938</v>
      </c>
      <c r="B40780" s="2" t="s">
        <v>63939</v>
      </c>
      <c r="C40780" s="2" t="s">
        <v>17753</v>
      </c>
      <c r="D40780" s="7" t="s">
        <v>17783</v>
      </c>
      <c r="E40780" s="2" t="s">
        <v>52785</v>
      </c>
      <c r="F40780" s="4">
        <v>1</v>
      </c>
      <c r="G40780" s="5">
        <v>27</v>
      </c>
      <c r="H40780" s="4">
        <v>0</v>
      </c>
      <c r="I40780" s="2" t="s">
        <v>63940</v>
      </c>
      <c r="J40780" s="2" t="s">
        <v>57637</v>
      </c>
      <c r="L40780" s="2" t="s">
        <v>63941</v>
      </c>
    </row>
    <row r="40781" spans="1:12">
      <c r="A40781" s="2" t="s">
        <v>63938</v>
      </c>
      <c r="B40781" s="2" t="s">
        <v>63939</v>
      </c>
      <c r="C40781" s="2" t="s">
        <v>17753</v>
      </c>
      <c r="D40781" s="7" t="s">
        <v>17784</v>
      </c>
      <c r="E40781" s="2" t="s">
        <v>52786</v>
      </c>
      <c r="F40781" s="4">
        <v>1</v>
      </c>
      <c r="G40781" s="5">
        <v>27.5</v>
      </c>
      <c r="H40781" s="4">
        <v>0</v>
      </c>
      <c r="I40781" s="2" t="s">
        <v>63940</v>
      </c>
      <c r="J40781" s="2" t="s">
        <v>57637</v>
      </c>
      <c r="L40781" s="2" t="s">
        <v>63941</v>
      </c>
    </row>
    <row r="40782" spans="1:12">
      <c r="A40782" s="2" t="s">
        <v>63938</v>
      </c>
      <c r="B40782" s="2" t="s">
        <v>63939</v>
      </c>
      <c r="C40782" s="2" t="s">
        <v>17753</v>
      </c>
      <c r="D40782" s="7" t="s">
        <v>17771</v>
      </c>
      <c r="E40782" s="2" t="s">
        <v>52773</v>
      </c>
      <c r="F40782" s="4">
        <v>1</v>
      </c>
      <c r="G40782" s="5">
        <v>28</v>
      </c>
      <c r="H40782" s="4">
        <v>0</v>
      </c>
      <c r="I40782" s="2" t="s">
        <v>63940</v>
      </c>
      <c r="J40782" s="2" t="s">
        <v>57637</v>
      </c>
      <c r="L40782" s="2" t="s">
        <v>63941</v>
      </c>
    </row>
    <row r="40783" spans="1:12">
      <c r="A40783" s="2" t="s">
        <v>63938</v>
      </c>
      <c r="B40783" s="2" t="s">
        <v>63939</v>
      </c>
      <c r="C40783" s="2" t="s">
        <v>17753</v>
      </c>
      <c r="D40783" s="7" t="s">
        <v>17789</v>
      </c>
      <c r="E40783" s="2" t="s">
        <v>52791</v>
      </c>
      <c r="F40783" s="4">
        <v>1</v>
      </c>
      <c r="G40783" s="5">
        <v>29</v>
      </c>
      <c r="H40783" s="4">
        <v>0</v>
      </c>
      <c r="I40783" s="2" t="s">
        <v>63940</v>
      </c>
      <c r="J40783" s="2" t="s">
        <v>57637</v>
      </c>
      <c r="L40783" s="2" t="s">
        <v>63941</v>
      </c>
    </row>
    <row r="40784" spans="1:12">
      <c r="A40784" s="2" t="s">
        <v>63938</v>
      </c>
      <c r="B40784" s="2" t="s">
        <v>63939</v>
      </c>
      <c r="C40784" s="2" t="s">
        <v>17753</v>
      </c>
      <c r="D40784" s="7" t="s">
        <v>17788</v>
      </c>
      <c r="E40784" s="2" t="s">
        <v>52790</v>
      </c>
      <c r="F40784" s="4">
        <v>1</v>
      </c>
      <c r="G40784" s="5">
        <v>30</v>
      </c>
      <c r="H40784" s="4">
        <v>0</v>
      </c>
      <c r="I40784" s="2" t="s">
        <v>63940</v>
      </c>
      <c r="J40784" s="2" t="s">
        <v>57637</v>
      </c>
      <c r="L40784" s="2" t="s">
        <v>63941</v>
      </c>
    </row>
    <row r="40785" spans="1:12">
      <c r="A40785" s="2" t="s">
        <v>63938</v>
      </c>
      <c r="B40785" s="2" t="s">
        <v>63939</v>
      </c>
      <c r="C40785" s="2" t="s">
        <v>17753</v>
      </c>
      <c r="D40785" s="7" t="s">
        <v>17785</v>
      </c>
      <c r="E40785" s="2" t="s">
        <v>52787</v>
      </c>
      <c r="F40785" s="4">
        <v>1</v>
      </c>
      <c r="G40785" s="5">
        <v>31</v>
      </c>
      <c r="H40785" s="4">
        <v>0</v>
      </c>
      <c r="I40785" s="2" t="s">
        <v>63940</v>
      </c>
      <c r="J40785" s="2" t="s">
        <v>57637</v>
      </c>
      <c r="L40785" s="2" t="s">
        <v>63941</v>
      </c>
    </row>
    <row r="40786" spans="1:12">
      <c r="A40786" s="2" t="s">
        <v>63938</v>
      </c>
      <c r="B40786" s="2" t="s">
        <v>63939</v>
      </c>
      <c r="C40786" s="2" t="s">
        <v>17753</v>
      </c>
      <c r="D40786" s="7" t="s">
        <v>17860</v>
      </c>
      <c r="E40786" s="2" t="s">
        <v>52862</v>
      </c>
      <c r="F40786" s="4">
        <v>1</v>
      </c>
      <c r="G40786" s="5">
        <v>32</v>
      </c>
      <c r="H40786" s="4">
        <v>0</v>
      </c>
      <c r="I40786" s="2" t="s">
        <v>63940</v>
      </c>
      <c r="J40786" s="2" t="s">
        <v>57637</v>
      </c>
      <c r="L40786" s="2" t="s">
        <v>63941</v>
      </c>
    </row>
    <row r="40787" spans="1:12">
      <c r="A40787" s="2" t="s">
        <v>63938</v>
      </c>
      <c r="B40787" s="2" t="s">
        <v>63939</v>
      </c>
      <c r="C40787" s="2" t="s">
        <v>17753</v>
      </c>
      <c r="D40787" s="7" t="s">
        <v>17782</v>
      </c>
      <c r="E40787" s="2" t="s">
        <v>52784</v>
      </c>
      <c r="F40787" s="4">
        <v>1</v>
      </c>
      <c r="G40787" s="5">
        <v>33</v>
      </c>
      <c r="H40787" s="4">
        <v>0</v>
      </c>
      <c r="I40787" s="2" t="s">
        <v>63940</v>
      </c>
      <c r="J40787" s="2" t="s">
        <v>57637</v>
      </c>
      <c r="L40787" s="2" t="s">
        <v>63941</v>
      </c>
    </row>
    <row r="40788" spans="1:12">
      <c r="A40788" s="2" t="s">
        <v>63938</v>
      </c>
      <c r="B40788" s="2" t="s">
        <v>63939</v>
      </c>
      <c r="C40788" s="2" t="s">
        <v>17753</v>
      </c>
      <c r="D40788" s="7" t="s">
        <v>17776</v>
      </c>
      <c r="E40788" s="2" t="s">
        <v>52778</v>
      </c>
      <c r="F40788" s="4">
        <v>1</v>
      </c>
      <c r="G40788" s="5">
        <v>34</v>
      </c>
      <c r="H40788" s="4">
        <v>0</v>
      </c>
      <c r="I40788" s="2" t="s">
        <v>63940</v>
      </c>
      <c r="J40788" s="2" t="s">
        <v>57637</v>
      </c>
      <c r="L40788" s="2" t="s">
        <v>63941</v>
      </c>
    </row>
    <row r="40789" spans="1:12">
      <c r="A40789" s="2" t="s">
        <v>63938</v>
      </c>
      <c r="B40789" s="2" t="s">
        <v>63939</v>
      </c>
      <c r="C40789" s="2" t="s">
        <v>17753</v>
      </c>
      <c r="D40789" s="7" t="s">
        <v>17775</v>
      </c>
      <c r="E40789" s="2" t="s">
        <v>52777</v>
      </c>
      <c r="F40789" s="4">
        <v>1</v>
      </c>
      <c r="G40789" s="5">
        <v>35</v>
      </c>
      <c r="H40789" s="4">
        <v>0</v>
      </c>
      <c r="I40789" s="2" t="s">
        <v>63940</v>
      </c>
      <c r="J40789" s="2" t="s">
        <v>57637</v>
      </c>
      <c r="L40789" s="2" t="s">
        <v>63941</v>
      </c>
    </row>
    <row r="40790" spans="1:12">
      <c r="A40790" s="2" t="s">
        <v>63938</v>
      </c>
      <c r="B40790" s="2" t="s">
        <v>63939</v>
      </c>
      <c r="C40790" s="2" t="s">
        <v>17753</v>
      </c>
      <c r="D40790" s="7" t="s">
        <v>17778</v>
      </c>
      <c r="E40790" s="2" t="s">
        <v>52780</v>
      </c>
      <c r="F40790" s="4">
        <v>1</v>
      </c>
      <c r="G40790" s="5">
        <v>36</v>
      </c>
      <c r="H40790" s="4">
        <v>0</v>
      </c>
      <c r="I40790" s="2" t="s">
        <v>63940</v>
      </c>
      <c r="J40790" s="2" t="s">
        <v>57637</v>
      </c>
      <c r="L40790" s="2" t="s">
        <v>63941</v>
      </c>
    </row>
    <row r="40791" spans="1:12">
      <c r="A40791" s="2" t="s">
        <v>63938</v>
      </c>
      <c r="B40791" s="2" t="s">
        <v>63939</v>
      </c>
      <c r="C40791" s="2" t="s">
        <v>17753</v>
      </c>
      <c r="D40791" s="7" t="s">
        <v>17871</v>
      </c>
      <c r="E40791" s="2" t="s">
        <v>52873</v>
      </c>
      <c r="F40791" s="4">
        <v>1</v>
      </c>
      <c r="G40791" s="5">
        <v>37</v>
      </c>
      <c r="H40791" s="4">
        <v>0</v>
      </c>
      <c r="I40791" s="2" t="s">
        <v>63940</v>
      </c>
      <c r="J40791" s="2" t="s">
        <v>57637</v>
      </c>
      <c r="L40791" s="2" t="s">
        <v>63941</v>
      </c>
    </row>
    <row r="40792" spans="1:12">
      <c r="A40792" s="2" t="s">
        <v>63938</v>
      </c>
      <c r="B40792" s="2" t="s">
        <v>63939</v>
      </c>
      <c r="C40792" s="2" t="s">
        <v>17753</v>
      </c>
      <c r="D40792" s="7" t="s">
        <v>17801</v>
      </c>
      <c r="E40792" s="2" t="s">
        <v>52803</v>
      </c>
      <c r="F40792" s="4">
        <v>1</v>
      </c>
      <c r="G40792" s="5">
        <v>38</v>
      </c>
      <c r="H40792" s="4">
        <v>0</v>
      </c>
      <c r="I40792" s="2" t="s">
        <v>63940</v>
      </c>
      <c r="J40792" s="2" t="s">
        <v>57637</v>
      </c>
      <c r="L40792" s="2" t="s">
        <v>63941</v>
      </c>
    </row>
    <row r="40793" spans="1:12">
      <c r="A40793" s="2" t="s">
        <v>63938</v>
      </c>
      <c r="B40793" s="2" t="s">
        <v>63939</v>
      </c>
      <c r="C40793" s="2" t="s">
        <v>17753</v>
      </c>
      <c r="D40793" s="7" t="s">
        <v>17792</v>
      </c>
      <c r="E40793" s="2" t="s">
        <v>52794</v>
      </c>
      <c r="F40793" s="4">
        <v>1</v>
      </c>
      <c r="G40793" s="5">
        <v>39</v>
      </c>
      <c r="H40793" s="4">
        <v>0</v>
      </c>
      <c r="I40793" s="2" t="s">
        <v>63940</v>
      </c>
      <c r="J40793" s="2" t="s">
        <v>57637</v>
      </c>
      <c r="L40793" s="2" t="s">
        <v>63941</v>
      </c>
    </row>
    <row r="40794" spans="1:12">
      <c r="A40794" s="2" t="s">
        <v>63938</v>
      </c>
      <c r="B40794" s="2" t="s">
        <v>63939</v>
      </c>
      <c r="C40794" s="2" t="s">
        <v>17753</v>
      </c>
      <c r="D40794" s="7" t="s">
        <v>17806</v>
      </c>
      <c r="E40794" s="2" t="s">
        <v>52808</v>
      </c>
      <c r="F40794" s="4">
        <v>1</v>
      </c>
      <c r="G40794" s="5">
        <v>40</v>
      </c>
      <c r="H40794" s="4">
        <v>0</v>
      </c>
      <c r="I40794" s="2" t="s">
        <v>63940</v>
      </c>
      <c r="J40794" s="2" t="s">
        <v>57637</v>
      </c>
      <c r="L40794" s="2" t="s">
        <v>63941</v>
      </c>
    </row>
    <row r="40795" spans="1:12">
      <c r="A40795" s="2" t="s">
        <v>63938</v>
      </c>
      <c r="B40795" s="2" t="s">
        <v>63939</v>
      </c>
      <c r="C40795" s="2" t="s">
        <v>17753</v>
      </c>
      <c r="D40795" s="7" t="s">
        <v>17878</v>
      </c>
      <c r="E40795" s="2" t="s">
        <v>52880</v>
      </c>
      <c r="F40795" s="4">
        <v>1</v>
      </c>
      <c r="G40795" s="5">
        <v>41</v>
      </c>
      <c r="H40795" s="4">
        <v>0</v>
      </c>
      <c r="I40795" s="2" t="s">
        <v>63940</v>
      </c>
      <c r="J40795" s="2" t="s">
        <v>57637</v>
      </c>
      <c r="L40795" s="2" t="s">
        <v>63941</v>
      </c>
    </row>
    <row r="40796" spans="1:12">
      <c r="A40796" s="2" t="s">
        <v>63938</v>
      </c>
      <c r="B40796" s="2" t="s">
        <v>63939</v>
      </c>
      <c r="C40796" s="2" t="s">
        <v>17753</v>
      </c>
      <c r="D40796" s="7" t="s">
        <v>17795</v>
      </c>
      <c r="E40796" s="2" t="s">
        <v>52797</v>
      </c>
      <c r="F40796" s="4">
        <v>1</v>
      </c>
      <c r="G40796" s="5">
        <v>42</v>
      </c>
      <c r="H40796" s="4">
        <v>0</v>
      </c>
      <c r="I40796" s="2" t="s">
        <v>63940</v>
      </c>
      <c r="J40796" s="2" t="s">
        <v>57637</v>
      </c>
      <c r="L40796" s="2" t="s">
        <v>63941</v>
      </c>
    </row>
    <row r="40797" spans="1:12">
      <c r="A40797" s="2" t="s">
        <v>63938</v>
      </c>
      <c r="B40797" s="2" t="s">
        <v>63939</v>
      </c>
      <c r="C40797" s="2" t="s">
        <v>17753</v>
      </c>
      <c r="D40797" s="7" t="s">
        <v>17969</v>
      </c>
      <c r="E40797" s="2" t="s">
        <v>52971</v>
      </c>
      <c r="F40797" s="4">
        <v>1</v>
      </c>
      <c r="G40797" s="5">
        <v>43</v>
      </c>
      <c r="H40797" s="4">
        <v>0</v>
      </c>
      <c r="I40797" s="2" t="s">
        <v>63940</v>
      </c>
      <c r="J40797" s="2" t="s">
        <v>57637</v>
      </c>
      <c r="L40797" s="2" t="s">
        <v>63941</v>
      </c>
    </row>
    <row r="40798" spans="1:12">
      <c r="A40798" s="2" t="s">
        <v>63938</v>
      </c>
      <c r="B40798" s="2" t="s">
        <v>63939</v>
      </c>
      <c r="C40798" s="2" t="s">
        <v>17753</v>
      </c>
      <c r="D40798" s="7" t="s">
        <v>17800</v>
      </c>
      <c r="E40798" s="2" t="s">
        <v>52802</v>
      </c>
      <c r="F40798" s="4">
        <v>1</v>
      </c>
      <c r="G40798" s="5">
        <v>44</v>
      </c>
      <c r="H40798" s="4">
        <v>0</v>
      </c>
      <c r="I40798" s="2" t="s">
        <v>63940</v>
      </c>
      <c r="J40798" s="2" t="s">
        <v>57637</v>
      </c>
      <c r="L40798" s="2" t="s">
        <v>63941</v>
      </c>
    </row>
    <row r="40799" spans="1:12">
      <c r="A40799" s="2" t="s">
        <v>63938</v>
      </c>
      <c r="B40799" s="2" t="s">
        <v>63939</v>
      </c>
      <c r="C40799" s="2" t="s">
        <v>17753</v>
      </c>
      <c r="D40799" s="7" t="s">
        <v>17802</v>
      </c>
      <c r="E40799" s="2" t="s">
        <v>52804</v>
      </c>
      <c r="F40799" s="4">
        <v>1</v>
      </c>
      <c r="G40799" s="5">
        <v>45</v>
      </c>
      <c r="H40799" s="4">
        <v>0</v>
      </c>
      <c r="I40799" s="2" t="s">
        <v>63940</v>
      </c>
      <c r="J40799" s="2" t="s">
        <v>57637</v>
      </c>
      <c r="L40799" s="2" t="s">
        <v>63941</v>
      </c>
    </row>
    <row r="40800" spans="1:12">
      <c r="A40800" s="2" t="s">
        <v>63938</v>
      </c>
      <c r="B40800" s="2" t="s">
        <v>63939</v>
      </c>
      <c r="C40800" s="2" t="s">
        <v>17753</v>
      </c>
      <c r="D40800" s="7" t="s">
        <v>17808</v>
      </c>
      <c r="E40800" s="2" t="s">
        <v>52810</v>
      </c>
      <c r="F40800" s="4">
        <v>1</v>
      </c>
      <c r="G40800" s="5">
        <v>46</v>
      </c>
      <c r="H40800" s="4">
        <v>0</v>
      </c>
      <c r="I40800" s="2" t="s">
        <v>63940</v>
      </c>
      <c r="J40800" s="2" t="s">
        <v>57637</v>
      </c>
      <c r="L40800" s="2" t="s">
        <v>63941</v>
      </c>
    </row>
    <row r="40801" spans="1:12">
      <c r="A40801" s="2" t="s">
        <v>63938</v>
      </c>
      <c r="B40801" s="2" t="s">
        <v>63939</v>
      </c>
      <c r="C40801" s="2" t="s">
        <v>17753</v>
      </c>
      <c r="D40801" s="7" t="s">
        <v>17793</v>
      </c>
      <c r="E40801" s="2" t="s">
        <v>52795</v>
      </c>
      <c r="F40801" s="4">
        <v>1</v>
      </c>
      <c r="G40801" s="5">
        <v>47</v>
      </c>
      <c r="H40801" s="4">
        <v>0</v>
      </c>
      <c r="I40801" s="2" t="s">
        <v>63940</v>
      </c>
      <c r="J40801" s="2" t="s">
        <v>57637</v>
      </c>
      <c r="L40801" s="2" t="s">
        <v>63941</v>
      </c>
    </row>
    <row r="40802" spans="1:12">
      <c r="A40802" s="2" t="s">
        <v>63938</v>
      </c>
      <c r="B40802" s="2" t="s">
        <v>63939</v>
      </c>
      <c r="C40802" s="2" t="s">
        <v>17753</v>
      </c>
      <c r="D40802" s="7" t="s">
        <v>17803</v>
      </c>
      <c r="E40802" s="2" t="s">
        <v>52805</v>
      </c>
      <c r="F40802" s="4">
        <v>1</v>
      </c>
      <c r="G40802" s="5">
        <v>48</v>
      </c>
      <c r="H40802" s="4">
        <v>0</v>
      </c>
      <c r="I40802" s="2" t="s">
        <v>63940</v>
      </c>
      <c r="J40802" s="2" t="s">
        <v>57637</v>
      </c>
      <c r="L40802" s="2" t="s">
        <v>63941</v>
      </c>
    </row>
    <row r="40803" spans="1:12">
      <c r="A40803" s="2" t="s">
        <v>63938</v>
      </c>
      <c r="B40803" s="2" t="s">
        <v>63939</v>
      </c>
      <c r="C40803" s="2" t="s">
        <v>17753</v>
      </c>
      <c r="D40803" s="7" t="s">
        <v>17873</v>
      </c>
      <c r="E40803" s="2" t="s">
        <v>52875</v>
      </c>
      <c r="F40803" s="4">
        <v>1</v>
      </c>
      <c r="G40803" s="5">
        <v>49</v>
      </c>
      <c r="H40803" s="4">
        <v>0</v>
      </c>
      <c r="I40803" s="2" t="s">
        <v>63940</v>
      </c>
      <c r="J40803" s="2" t="s">
        <v>57637</v>
      </c>
      <c r="L40803" s="2" t="s">
        <v>63941</v>
      </c>
    </row>
    <row r="40804" spans="1:12">
      <c r="A40804" s="2" t="s">
        <v>63938</v>
      </c>
      <c r="B40804" s="2" t="s">
        <v>63939</v>
      </c>
      <c r="C40804" s="2" t="s">
        <v>17753</v>
      </c>
      <c r="D40804" s="7" t="s">
        <v>17796</v>
      </c>
      <c r="E40804" s="2" t="s">
        <v>52798</v>
      </c>
      <c r="F40804" s="4">
        <v>1</v>
      </c>
      <c r="G40804" s="5">
        <v>50</v>
      </c>
      <c r="H40804" s="4">
        <v>0</v>
      </c>
      <c r="I40804" s="2" t="s">
        <v>63940</v>
      </c>
      <c r="J40804" s="2" t="s">
        <v>57637</v>
      </c>
      <c r="L40804" s="2" t="s">
        <v>63941</v>
      </c>
    </row>
    <row r="40805" spans="1:12">
      <c r="A40805" s="2" t="s">
        <v>63938</v>
      </c>
      <c r="B40805" s="2" t="s">
        <v>63939</v>
      </c>
      <c r="C40805" s="2" t="s">
        <v>17753</v>
      </c>
      <c r="D40805" s="7" t="s">
        <v>17794</v>
      </c>
      <c r="E40805" s="2" t="s">
        <v>52796</v>
      </c>
      <c r="F40805" s="4">
        <v>1</v>
      </c>
      <c r="G40805" s="5">
        <v>51</v>
      </c>
      <c r="H40805" s="4">
        <v>0</v>
      </c>
      <c r="I40805" s="2" t="s">
        <v>63940</v>
      </c>
      <c r="J40805" s="2" t="s">
        <v>57637</v>
      </c>
      <c r="L40805" s="2" t="s">
        <v>63941</v>
      </c>
    </row>
    <row r="40806" spans="1:12">
      <c r="A40806" s="2" t="s">
        <v>63938</v>
      </c>
      <c r="B40806" s="2" t="s">
        <v>63939</v>
      </c>
      <c r="C40806" s="2" t="s">
        <v>17753</v>
      </c>
      <c r="D40806" s="7" t="s">
        <v>17799</v>
      </c>
      <c r="E40806" s="2" t="s">
        <v>52801</v>
      </c>
      <c r="F40806" s="4">
        <v>1</v>
      </c>
      <c r="G40806" s="5">
        <v>52</v>
      </c>
      <c r="H40806" s="4">
        <v>0</v>
      </c>
      <c r="I40806" s="2" t="s">
        <v>63940</v>
      </c>
      <c r="J40806" s="2" t="s">
        <v>57637</v>
      </c>
      <c r="L40806" s="2" t="s">
        <v>63941</v>
      </c>
    </row>
    <row r="40807" spans="1:12">
      <c r="A40807" s="2" t="s">
        <v>63938</v>
      </c>
      <c r="B40807" s="2" t="s">
        <v>63939</v>
      </c>
      <c r="C40807" s="2" t="s">
        <v>17753</v>
      </c>
      <c r="D40807" s="7" t="s">
        <v>17804</v>
      </c>
      <c r="E40807" s="2" t="s">
        <v>52806</v>
      </c>
      <c r="F40807" s="4">
        <v>1</v>
      </c>
      <c r="G40807" s="5">
        <v>53</v>
      </c>
      <c r="H40807" s="4">
        <v>0</v>
      </c>
      <c r="I40807" s="2" t="s">
        <v>63940</v>
      </c>
      <c r="J40807" s="2" t="s">
        <v>57637</v>
      </c>
      <c r="L40807" s="2" t="s">
        <v>63941</v>
      </c>
    </row>
    <row r="40808" spans="1:12">
      <c r="A40808" s="2" t="s">
        <v>63938</v>
      </c>
      <c r="B40808" s="2" t="s">
        <v>63939</v>
      </c>
      <c r="C40808" s="2" t="s">
        <v>17753</v>
      </c>
      <c r="D40808" s="7" t="s">
        <v>17798</v>
      </c>
      <c r="E40808" s="2" t="s">
        <v>52800</v>
      </c>
      <c r="F40808" s="4">
        <v>1</v>
      </c>
      <c r="G40808" s="5">
        <v>54</v>
      </c>
      <c r="H40808" s="4">
        <v>0</v>
      </c>
      <c r="I40808" s="2" t="s">
        <v>63940</v>
      </c>
      <c r="J40808" s="2" t="s">
        <v>57637</v>
      </c>
      <c r="L40808" s="2" t="s">
        <v>63941</v>
      </c>
    </row>
    <row r="40809" spans="1:12">
      <c r="A40809" s="2" t="s">
        <v>63938</v>
      </c>
      <c r="B40809" s="2" t="s">
        <v>63939</v>
      </c>
      <c r="C40809" s="2" t="s">
        <v>17753</v>
      </c>
      <c r="D40809" s="7" t="s">
        <v>17852</v>
      </c>
      <c r="E40809" s="2" t="s">
        <v>52854</v>
      </c>
      <c r="F40809" s="4">
        <v>1</v>
      </c>
      <c r="G40809" s="5">
        <v>55</v>
      </c>
      <c r="H40809" s="4">
        <v>0</v>
      </c>
      <c r="I40809" s="2" t="s">
        <v>63940</v>
      </c>
      <c r="J40809" s="2" t="s">
        <v>57637</v>
      </c>
      <c r="L40809" s="2" t="s">
        <v>63941</v>
      </c>
    </row>
    <row r="40810" spans="1:12">
      <c r="A40810" s="2" t="s">
        <v>63938</v>
      </c>
      <c r="B40810" s="2" t="s">
        <v>63939</v>
      </c>
      <c r="C40810" s="2" t="s">
        <v>17753</v>
      </c>
      <c r="D40810" s="7" t="s">
        <v>17805</v>
      </c>
      <c r="E40810" s="2" t="s">
        <v>52807</v>
      </c>
      <c r="F40810" s="4">
        <v>1</v>
      </c>
      <c r="G40810" s="5">
        <v>56</v>
      </c>
      <c r="H40810" s="4">
        <v>0</v>
      </c>
      <c r="I40810" s="2" t="s">
        <v>63940</v>
      </c>
      <c r="J40810" s="2" t="s">
        <v>57637</v>
      </c>
      <c r="L40810" s="2" t="s">
        <v>63941</v>
      </c>
    </row>
    <row r="40811" spans="1:12">
      <c r="A40811" s="2" t="s">
        <v>63938</v>
      </c>
      <c r="B40811" s="2" t="s">
        <v>63939</v>
      </c>
      <c r="C40811" s="2" t="s">
        <v>17753</v>
      </c>
      <c r="D40811" s="7" t="s">
        <v>17807</v>
      </c>
      <c r="E40811" s="2" t="s">
        <v>52809</v>
      </c>
      <c r="F40811" s="4">
        <v>1</v>
      </c>
      <c r="G40811" s="5">
        <v>56.5</v>
      </c>
      <c r="H40811" s="4">
        <v>0</v>
      </c>
      <c r="I40811" s="2" t="s">
        <v>63940</v>
      </c>
      <c r="J40811" s="2" t="s">
        <v>57637</v>
      </c>
      <c r="L40811" s="2" t="s">
        <v>63941</v>
      </c>
    </row>
    <row r="40812" spans="1:12">
      <c r="A40812" s="2" t="s">
        <v>63938</v>
      </c>
      <c r="B40812" s="2" t="s">
        <v>63939</v>
      </c>
      <c r="C40812" s="2" t="s">
        <v>17753</v>
      </c>
      <c r="D40812" s="7" t="s">
        <v>17809</v>
      </c>
      <c r="E40812" s="2" t="s">
        <v>52811</v>
      </c>
      <c r="F40812" s="4">
        <v>1</v>
      </c>
      <c r="G40812" s="5">
        <v>57</v>
      </c>
      <c r="H40812" s="4">
        <v>0</v>
      </c>
      <c r="I40812" s="2" t="s">
        <v>63940</v>
      </c>
      <c r="J40812" s="2" t="s">
        <v>57637</v>
      </c>
      <c r="L40812" s="2" t="s">
        <v>63941</v>
      </c>
    </row>
    <row r="40813" spans="1:12">
      <c r="A40813" s="2" t="s">
        <v>63938</v>
      </c>
      <c r="B40813" s="2" t="s">
        <v>63939</v>
      </c>
      <c r="C40813" s="2" t="s">
        <v>17753</v>
      </c>
      <c r="D40813" s="7" t="s">
        <v>17810</v>
      </c>
      <c r="E40813" s="2" t="s">
        <v>52812</v>
      </c>
      <c r="F40813" s="4">
        <v>1</v>
      </c>
      <c r="G40813" s="5">
        <v>58</v>
      </c>
      <c r="H40813" s="4">
        <v>0</v>
      </c>
      <c r="I40813" s="2" t="s">
        <v>63940</v>
      </c>
      <c r="J40813" s="2" t="s">
        <v>57637</v>
      </c>
      <c r="L40813" s="2" t="s">
        <v>63941</v>
      </c>
    </row>
    <row r="40814" spans="1:12">
      <c r="A40814" s="2" t="s">
        <v>63938</v>
      </c>
      <c r="B40814" s="2" t="s">
        <v>63939</v>
      </c>
      <c r="C40814" s="2" t="s">
        <v>17753</v>
      </c>
      <c r="D40814" s="7" t="s">
        <v>17813</v>
      </c>
      <c r="E40814" s="2" t="s">
        <v>52815</v>
      </c>
      <c r="F40814" s="4">
        <v>1</v>
      </c>
      <c r="G40814" s="5">
        <v>59</v>
      </c>
      <c r="H40814" s="4">
        <v>0</v>
      </c>
      <c r="I40814" s="2" t="s">
        <v>63940</v>
      </c>
      <c r="J40814" s="2" t="s">
        <v>57637</v>
      </c>
      <c r="L40814" s="2" t="s">
        <v>63941</v>
      </c>
    </row>
    <row r="40815" spans="1:12">
      <c r="A40815" s="2" t="s">
        <v>63938</v>
      </c>
      <c r="B40815" s="2" t="s">
        <v>63939</v>
      </c>
      <c r="C40815" s="2" t="s">
        <v>17753</v>
      </c>
      <c r="D40815" s="7" t="s">
        <v>17812</v>
      </c>
      <c r="E40815" s="2" t="s">
        <v>52814</v>
      </c>
      <c r="F40815" s="4">
        <v>1</v>
      </c>
      <c r="G40815" s="5">
        <v>60</v>
      </c>
      <c r="H40815" s="4">
        <v>0</v>
      </c>
      <c r="I40815" s="2" t="s">
        <v>63940</v>
      </c>
      <c r="J40815" s="2" t="s">
        <v>57637</v>
      </c>
      <c r="L40815" s="2" t="s">
        <v>63941</v>
      </c>
    </row>
    <row r="40816" spans="1:12">
      <c r="A40816" s="2" t="s">
        <v>63938</v>
      </c>
      <c r="B40816" s="2" t="s">
        <v>63939</v>
      </c>
      <c r="C40816" s="2" t="s">
        <v>17753</v>
      </c>
      <c r="D40816" s="7" t="s">
        <v>17814</v>
      </c>
      <c r="E40816" s="2" t="s">
        <v>52816</v>
      </c>
      <c r="F40816" s="4">
        <v>1</v>
      </c>
      <c r="G40816" s="5">
        <v>61</v>
      </c>
      <c r="H40816" s="4">
        <v>0</v>
      </c>
      <c r="I40816" s="2" t="s">
        <v>63940</v>
      </c>
      <c r="J40816" s="2" t="s">
        <v>57637</v>
      </c>
      <c r="L40816" s="2" t="s">
        <v>63941</v>
      </c>
    </row>
    <row r="40817" spans="1:12">
      <c r="A40817" s="2" t="s">
        <v>63938</v>
      </c>
      <c r="B40817" s="2" t="s">
        <v>63939</v>
      </c>
      <c r="C40817" s="2" t="s">
        <v>17753</v>
      </c>
      <c r="D40817" s="7" t="s">
        <v>17815</v>
      </c>
      <c r="E40817" s="2" t="s">
        <v>52817</v>
      </c>
      <c r="F40817" s="4">
        <v>1</v>
      </c>
      <c r="G40817" s="5">
        <v>62</v>
      </c>
      <c r="H40817" s="4">
        <v>0</v>
      </c>
      <c r="I40817" s="2" t="s">
        <v>63940</v>
      </c>
      <c r="J40817" s="2" t="s">
        <v>57637</v>
      </c>
      <c r="L40817" s="2" t="s">
        <v>63941</v>
      </c>
    </row>
    <row r="40818" spans="1:12">
      <c r="A40818" s="2" t="s">
        <v>63938</v>
      </c>
      <c r="B40818" s="2" t="s">
        <v>63939</v>
      </c>
      <c r="C40818" s="2" t="s">
        <v>17753</v>
      </c>
      <c r="D40818" s="7" t="s">
        <v>17817</v>
      </c>
      <c r="E40818" s="2" t="s">
        <v>52819</v>
      </c>
      <c r="F40818" s="4">
        <v>1</v>
      </c>
      <c r="G40818" s="5">
        <v>64</v>
      </c>
      <c r="H40818" s="4">
        <v>0</v>
      </c>
      <c r="I40818" s="2" t="s">
        <v>63940</v>
      </c>
      <c r="J40818" s="2" t="s">
        <v>57637</v>
      </c>
      <c r="L40818" s="2" t="s">
        <v>63941</v>
      </c>
    </row>
    <row r="40819" spans="1:12">
      <c r="A40819" s="2" t="s">
        <v>63938</v>
      </c>
      <c r="B40819" s="2" t="s">
        <v>63939</v>
      </c>
      <c r="C40819" s="2" t="s">
        <v>17753</v>
      </c>
      <c r="D40819" s="7" t="s">
        <v>17819</v>
      </c>
      <c r="E40819" s="2" t="s">
        <v>52821</v>
      </c>
      <c r="F40819" s="4">
        <v>1</v>
      </c>
      <c r="G40819" s="5">
        <v>65</v>
      </c>
      <c r="H40819" s="4">
        <v>0</v>
      </c>
      <c r="I40819" s="2" t="s">
        <v>63940</v>
      </c>
      <c r="J40819" s="2" t="s">
        <v>57637</v>
      </c>
      <c r="L40819" s="2" t="s">
        <v>63941</v>
      </c>
    </row>
    <row r="40820" spans="1:12">
      <c r="A40820" s="2" t="s">
        <v>63938</v>
      </c>
      <c r="B40820" s="2" t="s">
        <v>63939</v>
      </c>
      <c r="C40820" s="2" t="s">
        <v>17753</v>
      </c>
      <c r="D40820" s="7" t="s">
        <v>17964</v>
      </c>
      <c r="E40820" s="2" t="s">
        <v>52966</v>
      </c>
      <c r="F40820" s="4">
        <v>1</v>
      </c>
      <c r="G40820" s="5">
        <v>66</v>
      </c>
      <c r="H40820" s="4">
        <v>0</v>
      </c>
      <c r="I40820" s="2" t="s">
        <v>63940</v>
      </c>
      <c r="J40820" s="2" t="s">
        <v>57637</v>
      </c>
      <c r="L40820" s="2" t="s">
        <v>63941</v>
      </c>
    </row>
    <row r="40821" spans="1:12">
      <c r="A40821" s="2" t="s">
        <v>63938</v>
      </c>
      <c r="B40821" s="2" t="s">
        <v>63939</v>
      </c>
      <c r="C40821" s="2" t="s">
        <v>17753</v>
      </c>
      <c r="D40821" s="7" t="s">
        <v>17842</v>
      </c>
      <c r="E40821" s="2" t="s">
        <v>52844</v>
      </c>
      <c r="F40821" s="4">
        <v>1</v>
      </c>
      <c r="G40821" s="5">
        <v>67</v>
      </c>
      <c r="H40821" s="4">
        <v>0</v>
      </c>
      <c r="I40821" s="2" t="s">
        <v>63940</v>
      </c>
      <c r="J40821" s="2" t="s">
        <v>57637</v>
      </c>
      <c r="L40821" s="2" t="s">
        <v>63941</v>
      </c>
    </row>
    <row r="40822" spans="1:12">
      <c r="A40822" s="2" t="s">
        <v>63938</v>
      </c>
      <c r="B40822" s="2" t="s">
        <v>63939</v>
      </c>
      <c r="C40822" s="2" t="s">
        <v>17753</v>
      </c>
      <c r="D40822" s="7" t="s">
        <v>17821</v>
      </c>
      <c r="E40822" s="2" t="s">
        <v>52823</v>
      </c>
      <c r="F40822" s="4">
        <v>1</v>
      </c>
      <c r="G40822" s="5">
        <v>68</v>
      </c>
      <c r="H40822" s="4">
        <v>0</v>
      </c>
      <c r="I40822" s="2" t="s">
        <v>63940</v>
      </c>
      <c r="J40822" s="2" t="s">
        <v>57637</v>
      </c>
      <c r="L40822" s="2" t="s">
        <v>63941</v>
      </c>
    </row>
    <row r="40823" spans="1:12">
      <c r="A40823" s="2" t="s">
        <v>63938</v>
      </c>
      <c r="B40823" s="2" t="s">
        <v>63939</v>
      </c>
      <c r="C40823" s="2" t="s">
        <v>17753</v>
      </c>
      <c r="D40823" s="7" t="s">
        <v>17818</v>
      </c>
      <c r="E40823" s="2" t="s">
        <v>52820</v>
      </c>
      <c r="F40823" s="4">
        <v>1</v>
      </c>
      <c r="G40823" s="5">
        <v>69</v>
      </c>
      <c r="H40823" s="4">
        <v>0</v>
      </c>
      <c r="I40823" s="2" t="s">
        <v>63940</v>
      </c>
      <c r="J40823" s="2" t="s">
        <v>57637</v>
      </c>
      <c r="L40823" s="2" t="s">
        <v>63941</v>
      </c>
    </row>
    <row r="40824" spans="1:12">
      <c r="A40824" s="2" t="s">
        <v>63938</v>
      </c>
      <c r="B40824" s="2" t="s">
        <v>63939</v>
      </c>
      <c r="C40824" s="2" t="s">
        <v>17753</v>
      </c>
      <c r="D40824" s="7" t="s">
        <v>17823</v>
      </c>
      <c r="E40824" s="2" t="s">
        <v>52825</v>
      </c>
      <c r="F40824" s="4">
        <v>1</v>
      </c>
      <c r="G40824" s="5">
        <v>70</v>
      </c>
      <c r="H40824" s="4">
        <v>0</v>
      </c>
      <c r="I40824" s="2" t="s">
        <v>63940</v>
      </c>
      <c r="J40824" s="2" t="s">
        <v>57637</v>
      </c>
      <c r="L40824" s="2" t="s">
        <v>63941</v>
      </c>
    </row>
    <row r="40825" spans="1:12">
      <c r="A40825" s="2" t="s">
        <v>63938</v>
      </c>
      <c r="B40825" s="2" t="s">
        <v>63939</v>
      </c>
      <c r="C40825" s="2" t="s">
        <v>17753</v>
      </c>
      <c r="D40825" s="7" t="s">
        <v>17826</v>
      </c>
      <c r="E40825" s="2" t="s">
        <v>52828</v>
      </c>
      <c r="F40825" s="4">
        <v>1</v>
      </c>
      <c r="G40825" s="5">
        <v>71</v>
      </c>
      <c r="H40825" s="4">
        <v>0</v>
      </c>
      <c r="I40825" s="2" t="s">
        <v>63940</v>
      </c>
      <c r="J40825" s="2" t="s">
        <v>57637</v>
      </c>
      <c r="L40825" s="2" t="s">
        <v>63941</v>
      </c>
    </row>
    <row r="40826" spans="1:12">
      <c r="A40826" s="2" t="s">
        <v>63938</v>
      </c>
      <c r="B40826" s="2" t="s">
        <v>63939</v>
      </c>
      <c r="C40826" s="2" t="s">
        <v>17753</v>
      </c>
      <c r="D40826" s="7" t="s">
        <v>17828</v>
      </c>
      <c r="E40826" s="2" t="s">
        <v>52830</v>
      </c>
      <c r="F40826" s="4">
        <v>1</v>
      </c>
      <c r="G40826" s="5">
        <v>72</v>
      </c>
      <c r="H40826" s="4">
        <v>0</v>
      </c>
      <c r="I40826" s="2" t="s">
        <v>63940</v>
      </c>
      <c r="J40826" s="2" t="s">
        <v>57637</v>
      </c>
      <c r="L40826" s="2" t="s">
        <v>63941</v>
      </c>
    </row>
    <row r="40827" spans="1:12">
      <c r="A40827" s="2" t="s">
        <v>63938</v>
      </c>
      <c r="B40827" s="2" t="s">
        <v>63939</v>
      </c>
      <c r="C40827" s="2" t="s">
        <v>17753</v>
      </c>
      <c r="D40827" s="7" t="s">
        <v>17825</v>
      </c>
      <c r="E40827" s="2" t="s">
        <v>52827</v>
      </c>
      <c r="F40827" s="4">
        <v>1</v>
      </c>
      <c r="G40827" s="5">
        <v>73</v>
      </c>
      <c r="H40827" s="4">
        <v>0</v>
      </c>
      <c r="I40827" s="2" t="s">
        <v>63940</v>
      </c>
      <c r="J40827" s="2" t="s">
        <v>57637</v>
      </c>
      <c r="L40827" s="2" t="s">
        <v>63941</v>
      </c>
    </row>
    <row r="40828" spans="1:12">
      <c r="A40828" s="2" t="s">
        <v>63938</v>
      </c>
      <c r="B40828" s="2" t="s">
        <v>63939</v>
      </c>
      <c r="C40828" s="2" t="s">
        <v>17753</v>
      </c>
      <c r="D40828" s="7" t="s">
        <v>17824</v>
      </c>
      <c r="E40828" s="2" t="s">
        <v>52826</v>
      </c>
      <c r="F40828" s="4">
        <v>1</v>
      </c>
      <c r="G40828" s="5">
        <v>74</v>
      </c>
      <c r="H40828" s="4">
        <v>0</v>
      </c>
      <c r="I40828" s="2" t="s">
        <v>63940</v>
      </c>
      <c r="J40828" s="2" t="s">
        <v>57637</v>
      </c>
      <c r="L40828" s="2" t="s">
        <v>63941</v>
      </c>
    </row>
    <row r="40829" spans="1:12">
      <c r="A40829" s="2" t="s">
        <v>63938</v>
      </c>
      <c r="B40829" s="2" t="s">
        <v>63939</v>
      </c>
      <c r="C40829" s="2" t="s">
        <v>17753</v>
      </c>
      <c r="D40829" s="7" t="s">
        <v>17829</v>
      </c>
      <c r="E40829" s="2" t="s">
        <v>52831</v>
      </c>
      <c r="F40829" s="4">
        <v>1</v>
      </c>
      <c r="G40829" s="5">
        <v>75</v>
      </c>
      <c r="H40829" s="4">
        <v>0</v>
      </c>
      <c r="I40829" s="2" t="s">
        <v>63940</v>
      </c>
      <c r="J40829" s="2" t="s">
        <v>57637</v>
      </c>
      <c r="L40829" s="2" t="s">
        <v>63941</v>
      </c>
    </row>
    <row r="40830" spans="1:12">
      <c r="A40830" s="2" t="s">
        <v>63938</v>
      </c>
      <c r="B40830" s="2" t="s">
        <v>63939</v>
      </c>
      <c r="C40830" s="2" t="s">
        <v>17753</v>
      </c>
      <c r="D40830" s="7" t="s">
        <v>17834</v>
      </c>
      <c r="E40830" s="2" t="s">
        <v>52836</v>
      </c>
      <c r="F40830" s="4">
        <v>1</v>
      </c>
      <c r="G40830" s="5">
        <v>76</v>
      </c>
      <c r="H40830" s="4">
        <v>0</v>
      </c>
      <c r="I40830" s="2" t="s">
        <v>63940</v>
      </c>
      <c r="J40830" s="2" t="s">
        <v>57637</v>
      </c>
      <c r="L40830" s="2" t="s">
        <v>63941</v>
      </c>
    </row>
    <row r="40831" spans="1:12">
      <c r="A40831" s="2" t="s">
        <v>63938</v>
      </c>
      <c r="B40831" s="2" t="s">
        <v>63939</v>
      </c>
      <c r="C40831" s="2" t="s">
        <v>17753</v>
      </c>
      <c r="D40831" s="7" t="s">
        <v>17929</v>
      </c>
      <c r="E40831" s="2" t="s">
        <v>52931</v>
      </c>
      <c r="F40831" s="4">
        <v>1</v>
      </c>
      <c r="G40831" s="5">
        <v>77</v>
      </c>
      <c r="H40831" s="4">
        <v>0</v>
      </c>
      <c r="I40831" s="2" t="s">
        <v>63940</v>
      </c>
      <c r="J40831" s="2" t="s">
        <v>57637</v>
      </c>
      <c r="L40831" s="2" t="s">
        <v>63941</v>
      </c>
    </row>
    <row r="40832" spans="1:12">
      <c r="A40832" s="2" t="s">
        <v>63938</v>
      </c>
      <c r="B40832" s="2" t="s">
        <v>63939</v>
      </c>
      <c r="C40832" s="2" t="s">
        <v>17753</v>
      </c>
      <c r="D40832" s="7" t="s">
        <v>17970</v>
      </c>
      <c r="E40832" s="2" t="s">
        <v>52972</v>
      </c>
      <c r="F40832" s="4">
        <v>1</v>
      </c>
      <c r="G40832" s="5">
        <v>78</v>
      </c>
      <c r="H40832" s="4">
        <v>0</v>
      </c>
      <c r="I40832" s="2" t="s">
        <v>63940</v>
      </c>
      <c r="J40832" s="2" t="s">
        <v>57637</v>
      </c>
      <c r="L40832" s="2" t="s">
        <v>63941</v>
      </c>
    </row>
    <row r="40833" spans="1:12">
      <c r="A40833" s="2" t="s">
        <v>63938</v>
      </c>
      <c r="B40833" s="2" t="s">
        <v>63939</v>
      </c>
      <c r="C40833" s="2" t="s">
        <v>17753</v>
      </c>
      <c r="D40833" s="7" t="s">
        <v>17830</v>
      </c>
      <c r="E40833" s="2" t="s">
        <v>52832</v>
      </c>
      <c r="F40833" s="4">
        <v>1</v>
      </c>
      <c r="G40833" s="5">
        <v>79</v>
      </c>
      <c r="H40833" s="4">
        <v>0</v>
      </c>
      <c r="I40833" s="2" t="s">
        <v>63940</v>
      </c>
      <c r="J40833" s="2" t="s">
        <v>57637</v>
      </c>
      <c r="L40833" s="2" t="s">
        <v>63941</v>
      </c>
    </row>
    <row r="40834" spans="1:12">
      <c r="A40834" s="2" t="s">
        <v>63938</v>
      </c>
      <c r="B40834" s="2" t="s">
        <v>63939</v>
      </c>
      <c r="C40834" s="2" t="s">
        <v>17753</v>
      </c>
      <c r="D40834" s="7" t="s">
        <v>17839</v>
      </c>
      <c r="E40834" s="2" t="s">
        <v>52841</v>
      </c>
      <c r="F40834" s="4">
        <v>1</v>
      </c>
      <c r="G40834" s="5">
        <v>80</v>
      </c>
      <c r="H40834" s="4">
        <v>0</v>
      </c>
      <c r="I40834" s="2" t="s">
        <v>63940</v>
      </c>
      <c r="J40834" s="2" t="s">
        <v>57637</v>
      </c>
      <c r="L40834" s="2" t="s">
        <v>63941</v>
      </c>
    </row>
    <row r="40835" spans="1:12">
      <c r="A40835" s="2" t="s">
        <v>63938</v>
      </c>
      <c r="B40835" s="2" t="s">
        <v>63939</v>
      </c>
      <c r="C40835" s="2" t="s">
        <v>17753</v>
      </c>
      <c r="D40835" s="7" t="s">
        <v>17833</v>
      </c>
      <c r="E40835" s="2" t="s">
        <v>52835</v>
      </c>
      <c r="F40835" s="4">
        <v>1</v>
      </c>
      <c r="G40835" s="5">
        <v>81</v>
      </c>
      <c r="H40835" s="4">
        <v>0</v>
      </c>
      <c r="I40835" s="2" t="s">
        <v>63940</v>
      </c>
      <c r="J40835" s="2" t="s">
        <v>57637</v>
      </c>
      <c r="L40835" s="2" t="s">
        <v>63941</v>
      </c>
    </row>
    <row r="40836" spans="1:12">
      <c r="A40836" s="2" t="s">
        <v>63938</v>
      </c>
      <c r="B40836" s="2" t="s">
        <v>63939</v>
      </c>
      <c r="C40836" s="2" t="s">
        <v>17753</v>
      </c>
      <c r="D40836" s="7" t="s">
        <v>17811</v>
      </c>
      <c r="E40836" s="2" t="s">
        <v>52813</v>
      </c>
      <c r="F40836" s="4">
        <v>1</v>
      </c>
      <c r="G40836" s="5">
        <v>82</v>
      </c>
      <c r="H40836" s="4">
        <v>0</v>
      </c>
      <c r="I40836" s="2" t="s">
        <v>63940</v>
      </c>
      <c r="J40836" s="2" t="s">
        <v>57637</v>
      </c>
      <c r="L40836" s="2" t="s">
        <v>63941</v>
      </c>
    </row>
    <row r="40837" spans="1:12">
      <c r="A40837" s="2" t="s">
        <v>63938</v>
      </c>
      <c r="B40837" s="2" t="s">
        <v>63939</v>
      </c>
      <c r="C40837" s="2" t="s">
        <v>17753</v>
      </c>
      <c r="D40837" s="7" t="s">
        <v>17836</v>
      </c>
      <c r="E40837" s="2" t="s">
        <v>52838</v>
      </c>
      <c r="F40837" s="4">
        <v>1</v>
      </c>
      <c r="G40837" s="5">
        <v>83</v>
      </c>
      <c r="H40837" s="4">
        <v>0</v>
      </c>
      <c r="I40837" s="2" t="s">
        <v>63940</v>
      </c>
      <c r="J40837" s="2" t="s">
        <v>57637</v>
      </c>
      <c r="L40837" s="2" t="s">
        <v>63941</v>
      </c>
    </row>
    <row r="40838" spans="1:12">
      <c r="A40838" s="2" t="s">
        <v>63938</v>
      </c>
      <c r="B40838" s="2" t="s">
        <v>63939</v>
      </c>
      <c r="C40838" s="2" t="s">
        <v>17753</v>
      </c>
      <c r="D40838" s="7" t="s">
        <v>17837</v>
      </c>
      <c r="E40838" s="2" t="s">
        <v>52839</v>
      </c>
      <c r="F40838" s="4">
        <v>1</v>
      </c>
      <c r="G40838" s="5">
        <v>84</v>
      </c>
      <c r="H40838" s="4">
        <v>0</v>
      </c>
      <c r="I40838" s="2" t="s">
        <v>63940</v>
      </c>
      <c r="J40838" s="2" t="s">
        <v>57637</v>
      </c>
      <c r="L40838" s="2" t="s">
        <v>63941</v>
      </c>
    </row>
    <row r="40839" spans="1:12">
      <c r="A40839" s="2" t="s">
        <v>63938</v>
      </c>
      <c r="B40839" s="2" t="s">
        <v>63939</v>
      </c>
      <c r="C40839" s="2" t="s">
        <v>17753</v>
      </c>
      <c r="D40839" s="7" t="s">
        <v>17843</v>
      </c>
      <c r="E40839" s="2" t="s">
        <v>52845</v>
      </c>
      <c r="F40839" s="4">
        <v>1</v>
      </c>
      <c r="G40839" s="5">
        <v>85</v>
      </c>
      <c r="H40839" s="4">
        <v>0</v>
      </c>
      <c r="I40839" s="2" t="s">
        <v>63940</v>
      </c>
      <c r="J40839" s="2" t="s">
        <v>57637</v>
      </c>
      <c r="L40839" s="2" t="s">
        <v>63941</v>
      </c>
    </row>
    <row r="40840" spans="1:12">
      <c r="A40840" s="2" t="s">
        <v>63938</v>
      </c>
      <c r="B40840" s="2" t="s">
        <v>63939</v>
      </c>
      <c r="C40840" s="2" t="s">
        <v>17753</v>
      </c>
      <c r="D40840" s="7" t="s">
        <v>17838</v>
      </c>
      <c r="E40840" s="2" t="s">
        <v>52840</v>
      </c>
      <c r="F40840" s="4">
        <v>1</v>
      </c>
      <c r="G40840" s="5">
        <v>86</v>
      </c>
      <c r="H40840" s="4">
        <v>0</v>
      </c>
      <c r="I40840" s="2" t="s">
        <v>63940</v>
      </c>
      <c r="J40840" s="2" t="s">
        <v>57637</v>
      </c>
      <c r="L40840" s="2" t="s">
        <v>63941</v>
      </c>
    </row>
    <row r="40841" spans="1:12">
      <c r="A40841" s="2" t="s">
        <v>63938</v>
      </c>
      <c r="B40841" s="2" t="s">
        <v>63939</v>
      </c>
      <c r="C40841" s="2" t="s">
        <v>17753</v>
      </c>
      <c r="D40841" s="7" t="s">
        <v>17832</v>
      </c>
      <c r="E40841" s="2" t="s">
        <v>52834</v>
      </c>
      <c r="F40841" s="4">
        <v>1</v>
      </c>
      <c r="G40841" s="5">
        <v>87</v>
      </c>
      <c r="H40841" s="4">
        <v>0</v>
      </c>
      <c r="I40841" s="2" t="s">
        <v>63940</v>
      </c>
      <c r="J40841" s="2" t="s">
        <v>57637</v>
      </c>
      <c r="L40841" s="2" t="s">
        <v>63941</v>
      </c>
    </row>
    <row r="40842" spans="1:12">
      <c r="A40842" s="2" t="s">
        <v>63938</v>
      </c>
      <c r="B40842" s="2" t="s">
        <v>63939</v>
      </c>
      <c r="C40842" s="2" t="s">
        <v>17753</v>
      </c>
      <c r="D40842" s="7" t="s">
        <v>17841</v>
      </c>
      <c r="E40842" s="2" t="s">
        <v>52843</v>
      </c>
      <c r="F40842" s="4">
        <v>1</v>
      </c>
      <c r="G40842" s="5">
        <v>88</v>
      </c>
      <c r="H40842" s="4">
        <v>0</v>
      </c>
      <c r="I40842" s="2" t="s">
        <v>63940</v>
      </c>
      <c r="J40842" s="2" t="s">
        <v>57637</v>
      </c>
      <c r="L40842" s="2" t="s">
        <v>63941</v>
      </c>
    </row>
    <row r="40843" spans="1:12">
      <c r="A40843" s="2" t="s">
        <v>63938</v>
      </c>
      <c r="B40843" s="2" t="s">
        <v>63939</v>
      </c>
      <c r="C40843" s="2" t="s">
        <v>17753</v>
      </c>
      <c r="D40843" s="7" t="s">
        <v>17846</v>
      </c>
      <c r="E40843" s="2" t="s">
        <v>52848</v>
      </c>
      <c r="F40843" s="4">
        <v>1</v>
      </c>
      <c r="G40843" s="5">
        <v>89</v>
      </c>
      <c r="H40843" s="4">
        <v>0</v>
      </c>
      <c r="I40843" s="2" t="s">
        <v>63940</v>
      </c>
      <c r="J40843" s="2" t="s">
        <v>57637</v>
      </c>
      <c r="L40843" s="2" t="s">
        <v>63941</v>
      </c>
    </row>
    <row r="40844" spans="1:12">
      <c r="A40844" s="2" t="s">
        <v>63938</v>
      </c>
      <c r="B40844" s="2" t="s">
        <v>63939</v>
      </c>
      <c r="C40844" s="2" t="s">
        <v>17753</v>
      </c>
      <c r="D40844" s="7" t="s">
        <v>17845</v>
      </c>
      <c r="E40844" s="2" t="s">
        <v>52847</v>
      </c>
      <c r="F40844" s="4">
        <v>1</v>
      </c>
      <c r="G40844" s="5">
        <v>90</v>
      </c>
      <c r="H40844" s="4">
        <v>0</v>
      </c>
      <c r="I40844" s="2" t="s">
        <v>63940</v>
      </c>
      <c r="J40844" s="2" t="s">
        <v>57637</v>
      </c>
      <c r="L40844" s="2" t="s">
        <v>63941</v>
      </c>
    </row>
    <row r="40845" spans="1:12">
      <c r="A40845" s="2" t="s">
        <v>63938</v>
      </c>
      <c r="B40845" s="2" t="s">
        <v>63939</v>
      </c>
      <c r="C40845" s="2" t="s">
        <v>17753</v>
      </c>
      <c r="D40845" s="7" t="s">
        <v>17835</v>
      </c>
      <c r="E40845" s="2" t="s">
        <v>52837</v>
      </c>
      <c r="F40845" s="4">
        <v>1</v>
      </c>
      <c r="G40845" s="5">
        <v>90.5</v>
      </c>
      <c r="H40845" s="4">
        <v>0</v>
      </c>
      <c r="I40845" s="2" t="s">
        <v>63940</v>
      </c>
      <c r="J40845" s="2" t="s">
        <v>57637</v>
      </c>
      <c r="L40845" s="2" t="s">
        <v>63941</v>
      </c>
    </row>
    <row r="40846" spans="1:12">
      <c r="A40846" s="2" t="s">
        <v>63938</v>
      </c>
      <c r="B40846" s="2" t="s">
        <v>63939</v>
      </c>
      <c r="C40846" s="2" t="s">
        <v>17753</v>
      </c>
      <c r="D40846" s="7" t="s">
        <v>17840</v>
      </c>
      <c r="E40846" s="2" t="s">
        <v>52842</v>
      </c>
      <c r="F40846" s="4">
        <v>1</v>
      </c>
      <c r="G40846" s="5">
        <v>91</v>
      </c>
      <c r="H40846" s="4">
        <v>0</v>
      </c>
      <c r="I40846" s="2" t="s">
        <v>63940</v>
      </c>
      <c r="J40846" s="2" t="s">
        <v>57637</v>
      </c>
      <c r="L40846" s="2" t="s">
        <v>63941</v>
      </c>
    </row>
    <row r="40847" spans="1:12">
      <c r="A40847" s="2" t="s">
        <v>63938</v>
      </c>
      <c r="B40847" s="2" t="s">
        <v>63939</v>
      </c>
      <c r="C40847" s="2" t="s">
        <v>17753</v>
      </c>
      <c r="D40847" s="7" t="s">
        <v>17847</v>
      </c>
      <c r="E40847" s="2" t="s">
        <v>52849</v>
      </c>
      <c r="F40847" s="4">
        <v>1</v>
      </c>
      <c r="G40847" s="5">
        <v>92</v>
      </c>
      <c r="H40847" s="4">
        <v>0</v>
      </c>
      <c r="I40847" s="2" t="s">
        <v>63940</v>
      </c>
      <c r="J40847" s="2" t="s">
        <v>57637</v>
      </c>
      <c r="L40847" s="2" t="s">
        <v>63941</v>
      </c>
    </row>
    <row r="40848" spans="1:12">
      <c r="A40848" s="2" t="s">
        <v>63938</v>
      </c>
      <c r="B40848" s="2" t="s">
        <v>63939</v>
      </c>
      <c r="C40848" s="2" t="s">
        <v>17753</v>
      </c>
      <c r="D40848" s="7" t="s">
        <v>17848</v>
      </c>
      <c r="E40848" s="2" t="s">
        <v>52850</v>
      </c>
      <c r="F40848" s="4">
        <v>1</v>
      </c>
      <c r="G40848" s="5">
        <v>93</v>
      </c>
      <c r="H40848" s="4">
        <v>0</v>
      </c>
      <c r="I40848" s="2" t="s">
        <v>63940</v>
      </c>
      <c r="J40848" s="2" t="s">
        <v>57637</v>
      </c>
      <c r="L40848" s="2" t="s">
        <v>63941</v>
      </c>
    </row>
    <row r="40849" spans="1:12">
      <c r="A40849" s="2" t="s">
        <v>63938</v>
      </c>
      <c r="B40849" s="2" t="s">
        <v>63939</v>
      </c>
      <c r="C40849" s="2" t="s">
        <v>17753</v>
      </c>
      <c r="D40849" s="7" t="s">
        <v>17853</v>
      </c>
      <c r="E40849" s="2" t="s">
        <v>52855</v>
      </c>
      <c r="F40849" s="4">
        <v>1</v>
      </c>
      <c r="G40849" s="5">
        <v>94</v>
      </c>
      <c r="H40849" s="4">
        <v>0</v>
      </c>
      <c r="I40849" s="2" t="s">
        <v>63940</v>
      </c>
      <c r="J40849" s="2" t="s">
        <v>57637</v>
      </c>
      <c r="L40849" s="2" t="s">
        <v>63941</v>
      </c>
    </row>
    <row r="40850" spans="1:12">
      <c r="A40850" s="2" t="s">
        <v>63938</v>
      </c>
      <c r="B40850" s="2" t="s">
        <v>63939</v>
      </c>
      <c r="C40850" s="2" t="s">
        <v>17753</v>
      </c>
      <c r="D40850" s="7" t="s">
        <v>17850</v>
      </c>
      <c r="E40850" s="2" t="s">
        <v>52852</v>
      </c>
      <c r="F40850" s="4">
        <v>1</v>
      </c>
      <c r="G40850" s="5">
        <v>95</v>
      </c>
      <c r="H40850" s="4">
        <v>0</v>
      </c>
      <c r="I40850" s="2" t="s">
        <v>63940</v>
      </c>
      <c r="J40850" s="2" t="s">
        <v>57637</v>
      </c>
      <c r="L40850" s="2" t="s">
        <v>63941</v>
      </c>
    </row>
    <row r="40851" spans="1:12">
      <c r="A40851" s="2" t="s">
        <v>63938</v>
      </c>
      <c r="B40851" s="2" t="s">
        <v>63939</v>
      </c>
      <c r="C40851" s="2" t="s">
        <v>17753</v>
      </c>
      <c r="D40851" s="7" t="s">
        <v>17990</v>
      </c>
      <c r="E40851" s="2" t="s">
        <v>52992</v>
      </c>
      <c r="F40851" s="4">
        <v>1</v>
      </c>
      <c r="G40851" s="5">
        <v>96</v>
      </c>
      <c r="H40851" s="4">
        <v>0</v>
      </c>
      <c r="I40851" s="2" t="s">
        <v>63940</v>
      </c>
      <c r="J40851" s="2" t="s">
        <v>57637</v>
      </c>
      <c r="L40851" s="2" t="s">
        <v>63941</v>
      </c>
    </row>
    <row r="40852" spans="1:12">
      <c r="A40852" s="2" t="s">
        <v>63938</v>
      </c>
      <c r="B40852" s="2" t="s">
        <v>63939</v>
      </c>
      <c r="C40852" s="2" t="s">
        <v>17753</v>
      </c>
      <c r="D40852" s="7" t="s">
        <v>17851</v>
      </c>
      <c r="E40852" s="2" t="s">
        <v>52853</v>
      </c>
      <c r="F40852" s="4">
        <v>1</v>
      </c>
      <c r="G40852" s="5">
        <v>97</v>
      </c>
      <c r="H40852" s="4">
        <v>0</v>
      </c>
      <c r="I40852" s="2" t="s">
        <v>63940</v>
      </c>
      <c r="J40852" s="2" t="s">
        <v>57637</v>
      </c>
      <c r="L40852" s="2" t="s">
        <v>63941</v>
      </c>
    </row>
    <row r="40853" spans="1:12">
      <c r="A40853" s="2" t="s">
        <v>63938</v>
      </c>
      <c r="B40853" s="2" t="s">
        <v>63939</v>
      </c>
      <c r="C40853" s="2" t="s">
        <v>17753</v>
      </c>
      <c r="D40853" s="7" t="s">
        <v>17849</v>
      </c>
      <c r="E40853" s="2" t="s">
        <v>52851</v>
      </c>
      <c r="F40853" s="4">
        <v>1</v>
      </c>
      <c r="G40853" s="5">
        <v>98</v>
      </c>
      <c r="H40853" s="4">
        <v>0</v>
      </c>
      <c r="I40853" s="2" t="s">
        <v>63940</v>
      </c>
      <c r="J40853" s="2" t="s">
        <v>57637</v>
      </c>
      <c r="L40853" s="2" t="s">
        <v>63941</v>
      </c>
    </row>
    <row r="40854" spans="1:12">
      <c r="A40854" s="2" t="s">
        <v>63938</v>
      </c>
      <c r="B40854" s="2" t="s">
        <v>63939</v>
      </c>
      <c r="C40854" s="2" t="s">
        <v>17753</v>
      </c>
      <c r="D40854" s="7" t="s">
        <v>17854</v>
      </c>
      <c r="E40854" s="2" t="s">
        <v>52856</v>
      </c>
      <c r="F40854" s="4">
        <v>1</v>
      </c>
      <c r="G40854" s="5">
        <v>99</v>
      </c>
      <c r="H40854" s="4">
        <v>0</v>
      </c>
      <c r="I40854" s="2" t="s">
        <v>63940</v>
      </c>
      <c r="J40854" s="2" t="s">
        <v>57637</v>
      </c>
      <c r="L40854" s="2" t="s">
        <v>63941</v>
      </c>
    </row>
    <row r="40855" spans="1:12">
      <c r="A40855" s="2" t="s">
        <v>63938</v>
      </c>
      <c r="B40855" s="2" t="s">
        <v>63939</v>
      </c>
      <c r="C40855" s="2" t="s">
        <v>17753</v>
      </c>
      <c r="D40855" s="7" t="s">
        <v>17863</v>
      </c>
      <c r="E40855" s="2" t="s">
        <v>52865</v>
      </c>
      <c r="F40855" s="4">
        <v>1</v>
      </c>
      <c r="G40855" s="5">
        <v>100</v>
      </c>
      <c r="H40855" s="4">
        <v>0</v>
      </c>
      <c r="I40855" s="2" t="s">
        <v>63940</v>
      </c>
      <c r="J40855" s="2" t="s">
        <v>57637</v>
      </c>
      <c r="L40855" s="2" t="s">
        <v>63941</v>
      </c>
    </row>
    <row r="40856" spans="1:12">
      <c r="A40856" s="2" t="s">
        <v>63938</v>
      </c>
      <c r="B40856" s="2" t="s">
        <v>63939</v>
      </c>
      <c r="C40856" s="2" t="s">
        <v>17753</v>
      </c>
      <c r="D40856" s="7" t="s">
        <v>17859</v>
      </c>
      <c r="E40856" s="2" t="s">
        <v>52861</v>
      </c>
      <c r="F40856" s="4">
        <v>1</v>
      </c>
      <c r="G40856" s="5">
        <v>101</v>
      </c>
      <c r="H40856" s="4">
        <v>0</v>
      </c>
      <c r="I40856" s="2" t="s">
        <v>63940</v>
      </c>
      <c r="J40856" s="2" t="s">
        <v>57637</v>
      </c>
      <c r="L40856" s="2" t="s">
        <v>63941</v>
      </c>
    </row>
    <row r="40857" spans="1:12">
      <c r="A40857" s="2" t="s">
        <v>63938</v>
      </c>
      <c r="B40857" s="2" t="s">
        <v>63939</v>
      </c>
      <c r="C40857" s="2" t="s">
        <v>17753</v>
      </c>
      <c r="D40857" s="7" t="s">
        <v>17855</v>
      </c>
      <c r="E40857" s="2" t="s">
        <v>52857</v>
      </c>
      <c r="F40857" s="4">
        <v>1</v>
      </c>
      <c r="G40857" s="5">
        <v>102</v>
      </c>
      <c r="H40857" s="4">
        <v>0</v>
      </c>
      <c r="I40857" s="2" t="s">
        <v>63940</v>
      </c>
      <c r="J40857" s="2" t="s">
        <v>57637</v>
      </c>
      <c r="L40857" s="2" t="s">
        <v>63941</v>
      </c>
    </row>
    <row r="40858" spans="1:12">
      <c r="A40858" s="2" t="s">
        <v>63938</v>
      </c>
      <c r="B40858" s="2" t="s">
        <v>63939</v>
      </c>
      <c r="C40858" s="2" t="s">
        <v>17753</v>
      </c>
      <c r="D40858" s="7" t="s">
        <v>17862</v>
      </c>
      <c r="E40858" s="2" t="s">
        <v>52864</v>
      </c>
      <c r="F40858" s="4">
        <v>1</v>
      </c>
      <c r="G40858" s="5">
        <v>103</v>
      </c>
      <c r="H40858" s="4">
        <v>0</v>
      </c>
      <c r="I40858" s="2" t="s">
        <v>63940</v>
      </c>
      <c r="J40858" s="2" t="s">
        <v>57637</v>
      </c>
      <c r="L40858" s="2" t="s">
        <v>63941</v>
      </c>
    </row>
    <row r="40859" spans="1:12">
      <c r="A40859" s="2" t="s">
        <v>63938</v>
      </c>
      <c r="B40859" s="2" t="s">
        <v>63939</v>
      </c>
      <c r="C40859" s="2" t="s">
        <v>17753</v>
      </c>
      <c r="D40859" s="7" t="s">
        <v>17861</v>
      </c>
      <c r="E40859" s="2" t="s">
        <v>52863</v>
      </c>
      <c r="F40859" s="4">
        <v>1</v>
      </c>
      <c r="G40859" s="5">
        <v>104</v>
      </c>
      <c r="H40859" s="4">
        <v>0</v>
      </c>
      <c r="I40859" s="2" t="s">
        <v>63940</v>
      </c>
      <c r="J40859" s="2" t="s">
        <v>57637</v>
      </c>
      <c r="L40859" s="2" t="s">
        <v>63941</v>
      </c>
    </row>
    <row r="40860" spans="1:12">
      <c r="A40860" s="2" t="s">
        <v>63938</v>
      </c>
      <c r="B40860" s="2" t="s">
        <v>63939</v>
      </c>
      <c r="C40860" s="2" t="s">
        <v>17753</v>
      </c>
      <c r="D40860" s="7" t="s">
        <v>17856</v>
      </c>
      <c r="E40860" s="2" t="s">
        <v>52858</v>
      </c>
      <c r="F40860" s="4">
        <v>1</v>
      </c>
      <c r="G40860" s="5">
        <v>105</v>
      </c>
      <c r="H40860" s="4">
        <v>0</v>
      </c>
      <c r="I40860" s="2" t="s">
        <v>63940</v>
      </c>
      <c r="J40860" s="2" t="s">
        <v>57637</v>
      </c>
      <c r="L40860" s="2" t="s">
        <v>63941</v>
      </c>
    </row>
    <row r="40861" spans="1:12">
      <c r="A40861" s="2" t="s">
        <v>63938</v>
      </c>
      <c r="B40861" s="2" t="s">
        <v>63939</v>
      </c>
      <c r="C40861" s="2" t="s">
        <v>17753</v>
      </c>
      <c r="D40861" s="7" t="s">
        <v>17858</v>
      </c>
      <c r="E40861" s="2" t="s">
        <v>52860</v>
      </c>
      <c r="F40861" s="4">
        <v>1</v>
      </c>
      <c r="G40861" s="5">
        <v>106</v>
      </c>
      <c r="H40861" s="4">
        <v>0</v>
      </c>
      <c r="I40861" s="2" t="s">
        <v>63940</v>
      </c>
      <c r="J40861" s="2" t="s">
        <v>57637</v>
      </c>
      <c r="L40861" s="2" t="s">
        <v>63941</v>
      </c>
    </row>
    <row r="40862" spans="1:12">
      <c r="A40862" s="2" t="s">
        <v>63938</v>
      </c>
      <c r="B40862" s="2" t="s">
        <v>63939</v>
      </c>
      <c r="C40862" s="2" t="s">
        <v>17753</v>
      </c>
      <c r="D40862" s="7" t="s">
        <v>17895</v>
      </c>
      <c r="E40862" s="2" t="s">
        <v>52897</v>
      </c>
      <c r="F40862" s="4">
        <v>1</v>
      </c>
      <c r="G40862" s="5">
        <v>107</v>
      </c>
      <c r="H40862" s="4">
        <v>0</v>
      </c>
      <c r="I40862" s="2" t="s">
        <v>63940</v>
      </c>
      <c r="J40862" s="2" t="s">
        <v>57637</v>
      </c>
      <c r="L40862" s="2" t="s">
        <v>63941</v>
      </c>
    </row>
    <row r="40863" spans="1:12">
      <c r="A40863" s="2" t="s">
        <v>63938</v>
      </c>
      <c r="B40863" s="2" t="s">
        <v>63939</v>
      </c>
      <c r="C40863" s="2" t="s">
        <v>17753</v>
      </c>
      <c r="D40863" s="7" t="s">
        <v>17857</v>
      </c>
      <c r="E40863" s="2" t="s">
        <v>52859</v>
      </c>
      <c r="F40863" s="4">
        <v>1</v>
      </c>
      <c r="G40863" s="5">
        <v>108</v>
      </c>
      <c r="H40863" s="4">
        <v>0</v>
      </c>
      <c r="I40863" s="2" t="s">
        <v>63940</v>
      </c>
      <c r="J40863" s="2" t="s">
        <v>57637</v>
      </c>
      <c r="L40863" s="2" t="s">
        <v>63941</v>
      </c>
    </row>
    <row r="40864" spans="1:12">
      <c r="A40864" s="2" t="s">
        <v>63938</v>
      </c>
      <c r="B40864" s="2" t="s">
        <v>63939</v>
      </c>
      <c r="C40864" s="2" t="s">
        <v>17753</v>
      </c>
      <c r="D40864" s="7" t="s">
        <v>17864</v>
      </c>
      <c r="E40864" s="2" t="s">
        <v>52866</v>
      </c>
      <c r="F40864" s="4">
        <v>1</v>
      </c>
      <c r="G40864" s="5">
        <v>109</v>
      </c>
      <c r="H40864" s="4">
        <v>0</v>
      </c>
      <c r="I40864" s="2" t="s">
        <v>63940</v>
      </c>
      <c r="J40864" s="2" t="s">
        <v>57637</v>
      </c>
      <c r="L40864" s="2" t="s">
        <v>63941</v>
      </c>
    </row>
    <row r="40865" spans="1:12">
      <c r="A40865" s="2" t="s">
        <v>63938</v>
      </c>
      <c r="B40865" s="2" t="s">
        <v>63939</v>
      </c>
      <c r="C40865" s="2" t="s">
        <v>17753</v>
      </c>
      <c r="D40865" s="7" t="s">
        <v>17866</v>
      </c>
      <c r="E40865" s="2" t="s">
        <v>52868</v>
      </c>
      <c r="F40865" s="4">
        <v>1</v>
      </c>
      <c r="G40865" s="5">
        <v>110</v>
      </c>
      <c r="H40865" s="4">
        <v>0</v>
      </c>
      <c r="I40865" s="2" t="s">
        <v>63940</v>
      </c>
      <c r="J40865" s="2" t="s">
        <v>57637</v>
      </c>
      <c r="L40865" s="2" t="s">
        <v>63941</v>
      </c>
    </row>
    <row r="40866" spans="1:12">
      <c r="A40866" s="2" t="s">
        <v>63938</v>
      </c>
      <c r="B40866" s="2" t="s">
        <v>63939</v>
      </c>
      <c r="C40866" s="2" t="s">
        <v>17753</v>
      </c>
      <c r="D40866" s="7" t="s">
        <v>17868</v>
      </c>
      <c r="E40866" s="2" t="s">
        <v>52870</v>
      </c>
      <c r="F40866" s="4">
        <v>1</v>
      </c>
      <c r="G40866" s="5">
        <v>111</v>
      </c>
      <c r="H40866" s="4">
        <v>0</v>
      </c>
      <c r="I40866" s="2" t="s">
        <v>63940</v>
      </c>
      <c r="J40866" s="2" t="s">
        <v>57637</v>
      </c>
      <c r="L40866" s="2" t="s">
        <v>63941</v>
      </c>
    </row>
    <row r="40867" spans="1:12">
      <c r="A40867" s="2" t="s">
        <v>63938</v>
      </c>
      <c r="B40867" s="2" t="s">
        <v>63939</v>
      </c>
      <c r="C40867" s="2" t="s">
        <v>17753</v>
      </c>
      <c r="D40867" s="7" t="s">
        <v>17865</v>
      </c>
      <c r="E40867" s="2" t="s">
        <v>52867</v>
      </c>
      <c r="F40867" s="4">
        <v>1</v>
      </c>
      <c r="G40867" s="5">
        <v>111.5</v>
      </c>
      <c r="H40867" s="4">
        <v>0</v>
      </c>
      <c r="I40867" s="2" t="s">
        <v>63940</v>
      </c>
      <c r="J40867" s="2" t="s">
        <v>57637</v>
      </c>
      <c r="L40867" s="2" t="s">
        <v>63941</v>
      </c>
    </row>
    <row r="40868" spans="1:12">
      <c r="A40868" s="2" t="s">
        <v>63938</v>
      </c>
      <c r="B40868" s="2" t="s">
        <v>63939</v>
      </c>
      <c r="C40868" s="2" t="s">
        <v>17753</v>
      </c>
      <c r="D40868" s="7" t="s">
        <v>17867</v>
      </c>
      <c r="E40868" s="2" t="s">
        <v>52869</v>
      </c>
      <c r="F40868" s="4">
        <v>1</v>
      </c>
      <c r="G40868" s="5">
        <v>112</v>
      </c>
      <c r="H40868" s="4">
        <v>0</v>
      </c>
      <c r="I40868" s="2" t="s">
        <v>63940</v>
      </c>
      <c r="J40868" s="2" t="s">
        <v>57637</v>
      </c>
      <c r="L40868" s="2" t="s">
        <v>63941</v>
      </c>
    </row>
    <row r="40869" spans="1:12">
      <c r="A40869" s="2" t="s">
        <v>63938</v>
      </c>
      <c r="B40869" s="2" t="s">
        <v>63939</v>
      </c>
      <c r="C40869" s="2" t="s">
        <v>17753</v>
      </c>
      <c r="D40869" s="7" t="s">
        <v>17879</v>
      </c>
      <c r="E40869" s="2" t="s">
        <v>52881</v>
      </c>
      <c r="F40869" s="4">
        <v>1</v>
      </c>
      <c r="G40869" s="5">
        <v>113</v>
      </c>
      <c r="H40869" s="4">
        <v>0</v>
      </c>
      <c r="I40869" s="2" t="s">
        <v>63940</v>
      </c>
      <c r="J40869" s="2" t="s">
        <v>57637</v>
      </c>
      <c r="L40869" s="2" t="s">
        <v>63941</v>
      </c>
    </row>
    <row r="40870" spans="1:12">
      <c r="A40870" s="2" t="s">
        <v>63938</v>
      </c>
      <c r="B40870" s="2" t="s">
        <v>63939</v>
      </c>
      <c r="C40870" s="2" t="s">
        <v>17753</v>
      </c>
      <c r="D40870" s="7" t="s">
        <v>17869</v>
      </c>
      <c r="E40870" s="2" t="s">
        <v>52871</v>
      </c>
      <c r="F40870" s="4">
        <v>1</v>
      </c>
      <c r="G40870" s="5">
        <v>114</v>
      </c>
      <c r="H40870" s="4">
        <v>0</v>
      </c>
      <c r="I40870" s="2" t="s">
        <v>63940</v>
      </c>
      <c r="J40870" s="2" t="s">
        <v>57637</v>
      </c>
      <c r="L40870" s="2" t="s">
        <v>63941</v>
      </c>
    </row>
    <row r="40871" spans="1:12">
      <c r="A40871" s="2" t="s">
        <v>63938</v>
      </c>
      <c r="B40871" s="2" t="s">
        <v>63939</v>
      </c>
      <c r="C40871" s="2" t="s">
        <v>17753</v>
      </c>
      <c r="D40871" s="7" t="s">
        <v>17872</v>
      </c>
      <c r="E40871" s="2" t="s">
        <v>52874</v>
      </c>
      <c r="F40871" s="4">
        <v>1</v>
      </c>
      <c r="G40871" s="5">
        <v>115</v>
      </c>
      <c r="H40871" s="4">
        <v>0</v>
      </c>
      <c r="I40871" s="2" t="s">
        <v>63940</v>
      </c>
      <c r="J40871" s="2" t="s">
        <v>57637</v>
      </c>
      <c r="L40871" s="2" t="s">
        <v>63941</v>
      </c>
    </row>
    <row r="40872" spans="1:12">
      <c r="A40872" s="2" t="s">
        <v>63938</v>
      </c>
      <c r="B40872" s="2" t="s">
        <v>63939</v>
      </c>
      <c r="C40872" s="2" t="s">
        <v>17753</v>
      </c>
      <c r="D40872" s="7" t="s">
        <v>17875</v>
      </c>
      <c r="E40872" s="2" t="s">
        <v>52877</v>
      </c>
      <c r="F40872" s="4">
        <v>1</v>
      </c>
      <c r="G40872" s="5">
        <v>116</v>
      </c>
      <c r="H40872" s="4">
        <v>0</v>
      </c>
      <c r="I40872" s="2" t="s">
        <v>63940</v>
      </c>
      <c r="J40872" s="2" t="s">
        <v>57637</v>
      </c>
      <c r="L40872" s="2" t="s">
        <v>63941</v>
      </c>
    </row>
    <row r="40873" spans="1:12">
      <c r="A40873" s="2" t="s">
        <v>63938</v>
      </c>
      <c r="B40873" s="2" t="s">
        <v>63939</v>
      </c>
      <c r="C40873" s="2" t="s">
        <v>17753</v>
      </c>
      <c r="D40873" s="7" t="s">
        <v>17876</v>
      </c>
      <c r="E40873" s="2" t="s">
        <v>52878</v>
      </c>
      <c r="F40873" s="4">
        <v>1</v>
      </c>
      <c r="G40873" s="5">
        <v>117</v>
      </c>
      <c r="H40873" s="4">
        <v>0</v>
      </c>
      <c r="I40873" s="2" t="s">
        <v>63940</v>
      </c>
      <c r="J40873" s="2" t="s">
        <v>57637</v>
      </c>
      <c r="L40873" s="2" t="s">
        <v>63941</v>
      </c>
    </row>
    <row r="40874" spans="1:12">
      <c r="A40874" s="2" t="s">
        <v>63938</v>
      </c>
      <c r="B40874" s="2" t="s">
        <v>63939</v>
      </c>
      <c r="C40874" s="2" t="s">
        <v>17753</v>
      </c>
      <c r="D40874" s="7" t="s">
        <v>17877</v>
      </c>
      <c r="E40874" s="2" t="s">
        <v>52879</v>
      </c>
      <c r="F40874" s="4">
        <v>1</v>
      </c>
      <c r="G40874" s="5">
        <v>118</v>
      </c>
      <c r="H40874" s="4">
        <v>0</v>
      </c>
      <c r="I40874" s="2" t="s">
        <v>63940</v>
      </c>
      <c r="J40874" s="2" t="s">
        <v>57637</v>
      </c>
      <c r="L40874" s="2" t="s">
        <v>63941</v>
      </c>
    </row>
    <row r="40875" spans="1:12">
      <c r="A40875" s="2" t="s">
        <v>63938</v>
      </c>
      <c r="B40875" s="2" t="s">
        <v>63939</v>
      </c>
      <c r="C40875" s="2" t="s">
        <v>17753</v>
      </c>
      <c r="D40875" s="7" t="s">
        <v>17870</v>
      </c>
      <c r="E40875" s="2" t="s">
        <v>52872</v>
      </c>
      <c r="F40875" s="4">
        <v>1</v>
      </c>
      <c r="G40875" s="5">
        <v>119</v>
      </c>
      <c r="H40875" s="4">
        <v>0</v>
      </c>
      <c r="I40875" s="2" t="s">
        <v>63940</v>
      </c>
      <c r="J40875" s="2" t="s">
        <v>57637</v>
      </c>
      <c r="L40875" s="2" t="s">
        <v>63941</v>
      </c>
    </row>
    <row r="40876" spans="1:12">
      <c r="A40876" s="2" t="s">
        <v>63938</v>
      </c>
      <c r="B40876" s="2" t="s">
        <v>63939</v>
      </c>
      <c r="C40876" s="2" t="s">
        <v>17753</v>
      </c>
      <c r="D40876" s="7" t="s">
        <v>17880</v>
      </c>
      <c r="E40876" s="2" t="s">
        <v>52882</v>
      </c>
      <c r="F40876" s="4">
        <v>1</v>
      </c>
      <c r="G40876" s="5">
        <v>120</v>
      </c>
      <c r="H40876" s="4">
        <v>0</v>
      </c>
      <c r="I40876" s="2" t="s">
        <v>63940</v>
      </c>
      <c r="J40876" s="2" t="s">
        <v>57637</v>
      </c>
      <c r="L40876" s="2" t="s">
        <v>63941</v>
      </c>
    </row>
    <row r="40877" spans="1:12">
      <c r="A40877" s="2" t="s">
        <v>63938</v>
      </c>
      <c r="B40877" s="2" t="s">
        <v>63939</v>
      </c>
      <c r="C40877" s="2" t="s">
        <v>17753</v>
      </c>
      <c r="D40877" s="7" t="s">
        <v>17889</v>
      </c>
      <c r="E40877" s="2" t="s">
        <v>52891</v>
      </c>
      <c r="F40877" s="4">
        <v>1</v>
      </c>
      <c r="G40877" s="5">
        <v>121</v>
      </c>
      <c r="H40877" s="4">
        <v>0</v>
      </c>
      <c r="I40877" s="2" t="s">
        <v>63940</v>
      </c>
      <c r="J40877" s="2" t="s">
        <v>57637</v>
      </c>
      <c r="L40877" s="2" t="s">
        <v>63941</v>
      </c>
    </row>
    <row r="40878" spans="1:12">
      <c r="A40878" s="2" t="s">
        <v>63938</v>
      </c>
      <c r="B40878" s="2" t="s">
        <v>63939</v>
      </c>
      <c r="C40878" s="2" t="s">
        <v>17753</v>
      </c>
      <c r="D40878" s="7" t="s">
        <v>17881</v>
      </c>
      <c r="E40878" s="2" t="s">
        <v>52883</v>
      </c>
      <c r="F40878" s="4">
        <v>1</v>
      </c>
      <c r="G40878" s="5">
        <v>122</v>
      </c>
      <c r="H40878" s="4">
        <v>0</v>
      </c>
      <c r="I40878" s="2" t="s">
        <v>63940</v>
      </c>
      <c r="J40878" s="2" t="s">
        <v>57637</v>
      </c>
      <c r="L40878" s="2" t="s">
        <v>63941</v>
      </c>
    </row>
    <row r="40879" spans="1:12">
      <c r="A40879" s="2" t="s">
        <v>63938</v>
      </c>
      <c r="B40879" s="2" t="s">
        <v>63939</v>
      </c>
      <c r="C40879" s="2" t="s">
        <v>17753</v>
      </c>
      <c r="D40879" s="7" t="s">
        <v>17886</v>
      </c>
      <c r="E40879" s="2" t="s">
        <v>52888</v>
      </c>
      <c r="F40879" s="4">
        <v>1</v>
      </c>
      <c r="G40879" s="5">
        <v>123</v>
      </c>
      <c r="H40879" s="4">
        <v>0</v>
      </c>
      <c r="I40879" s="2" t="s">
        <v>63940</v>
      </c>
      <c r="J40879" s="2" t="s">
        <v>57637</v>
      </c>
      <c r="L40879" s="2" t="s">
        <v>63941</v>
      </c>
    </row>
    <row r="40880" spans="1:12">
      <c r="A40880" s="2" t="s">
        <v>63938</v>
      </c>
      <c r="B40880" s="2" t="s">
        <v>63939</v>
      </c>
      <c r="C40880" s="2" t="s">
        <v>17753</v>
      </c>
      <c r="D40880" s="7" t="s">
        <v>17885</v>
      </c>
      <c r="E40880" s="2" t="s">
        <v>52887</v>
      </c>
      <c r="F40880" s="4">
        <v>1</v>
      </c>
      <c r="G40880" s="5">
        <v>124</v>
      </c>
      <c r="H40880" s="4">
        <v>0</v>
      </c>
      <c r="I40880" s="2" t="s">
        <v>63940</v>
      </c>
      <c r="J40880" s="2" t="s">
        <v>57637</v>
      </c>
      <c r="L40880" s="2" t="s">
        <v>63941</v>
      </c>
    </row>
    <row r="40881" spans="1:12">
      <c r="A40881" s="2" t="s">
        <v>63938</v>
      </c>
      <c r="B40881" s="2" t="s">
        <v>63939</v>
      </c>
      <c r="C40881" s="2" t="s">
        <v>17753</v>
      </c>
      <c r="D40881" s="7" t="s">
        <v>17890</v>
      </c>
      <c r="E40881" s="2" t="s">
        <v>52892</v>
      </c>
      <c r="F40881" s="4">
        <v>1</v>
      </c>
      <c r="G40881" s="5">
        <v>125</v>
      </c>
      <c r="H40881" s="4">
        <v>0</v>
      </c>
      <c r="I40881" s="2" t="s">
        <v>63940</v>
      </c>
      <c r="J40881" s="2" t="s">
        <v>57637</v>
      </c>
      <c r="L40881" s="2" t="s">
        <v>63941</v>
      </c>
    </row>
    <row r="40882" spans="1:12">
      <c r="A40882" s="2" t="s">
        <v>63938</v>
      </c>
      <c r="B40882" s="2" t="s">
        <v>63939</v>
      </c>
      <c r="C40882" s="2" t="s">
        <v>17753</v>
      </c>
      <c r="D40882" s="7" t="s">
        <v>17883</v>
      </c>
      <c r="E40882" s="2" t="s">
        <v>52885</v>
      </c>
      <c r="F40882" s="4">
        <v>1</v>
      </c>
      <c r="G40882" s="5">
        <v>126</v>
      </c>
      <c r="H40882" s="4">
        <v>0</v>
      </c>
      <c r="I40882" s="2" t="s">
        <v>63940</v>
      </c>
      <c r="J40882" s="2" t="s">
        <v>57637</v>
      </c>
      <c r="L40882" s="2" t="s">
        <v>63941</v>
      </c>
    </row>
    <row r="40883" spans="1:12">
      <c r="A40883" s="2" t="s">
        <v>63938</v>
      </c>
      <c r="B40883" s="2" t="s">
        <v>63939</v>
      </c>
      <c r="C40883" s="2" t="s">
        <v>17753</v>
      </c>
      <c r="D40883" s="7" t="s">
        <v>17887</v>
      </c>
      <c r="E40883" s="2" t="s">
        <v>52889</v>
      </c>
      <c r="F40883" s="4">
        <v>1</v>
      </c>
      <c r="G40883" s="5">
        <v>127</v>
      </c>
      <c r="H40883" s="4">
        <v>0</v>
      </c>
      <c r="I40883" s="2" t="s">
        <v>63940</v>
      </c>
      <c r="J40883" s="2" t="s">
        <v>57637</v>
      </c>
      <c r="L40883" s="2" t="s">
        <v>63941</v>
      </c>
    </row>
    <row r="40884" spans="1:12">
      <c r="A40884" s="2" t="s">
        <v>63938</v>
      </c>
      <c r="B40884" s="2" t="s">
        <v>63939</v>
      </c>
      <c r="C40884" s="2" t="s">
        <v>17753</v>
      </c>
      <c r="D40884" s="7" t="s">
        <v>17888</v>
      </c>
      <c r="E40884" s="2" t="s">
        <v>52890</v>
      </c>
      <c r="F40884" s="4">
        <v>1</v>
      </c>
      <c r="G40884" s="5">
        <v>128</v>
      </c>
      <c r="H40884" s="4">
        <v>0</v>
      </c>
      <c r="I40884" s="2" t="s">
        <v>63940</v>
      </c>
      <c r="J40884" s="2" t="s">
        <v>57637</v>
      </c>
      <c r="L40884" s="2" t="s">
        <v>63941</v>
      </c>
    </row>
    <row r="40885" spans="1:12">
      <c r="A40885" s="2" t="s">
        <v>63938</v>
      </c>
      <c r="B40885" s="2" t="s">
        <v>63939</v>
      </c>
      <c r="C40885" s="2" t="s">
        <v>17753</v>
      </c>
      <c r="D40885" s="7" t="s">
        <v>17902</v>
      </c>
      <c r="E40885" s="2" t="s">
        <v>52904</v>
      </c>
      <c r="F40885" s="4">
        <v>1</v>
      </c>
      <c r="G40885" s="5">
        <v>129</v>
      </c>
      <c r="H40885" s="4">
        <v>0</v>
      </c>
      <c r="I40885" s="2" t="s">
        <v>63940</v>
      </c>
      <c r="J40885" s="2" t="s">
        <v>57637</v>
      </c>
      <c r="L40885" s="2" t="s">
        <v>63941</v>
      </c>
    </row>
    <row r="40886" spans="1:12">
      <c r="A40886" s="2" t="s">
        <v>63938</v>
      </c>
      <c r="B40886" s="2" t="s">
        <v>63939</v>
      </c>
      <c r="C40886" s="2" t="s">
        <v>17753</v>
      </c>
      <c r="D40886" s="7" t="s">
        <v>17898</v>
      </c>
      <c r="E40886" s="2" t="s">
        <v>52900</v>
      </c>
      <c r="F40886" s="4">
        <v>1</v>
      </c>
      <c r="G40886" s="5">
        <v>130</v>
      </c>
      <c r="H40886" s="4">
        <v>0</v>
      </c>
      <c r="I40886" s="2" t="s">
        <v>63940</v>
      </c>
      <c r="J40886" s="2" t="s">
        <v>57637</v>
      </c>
      <c r="L40886" s="2" t="s">
        <v>63941</v>
      </c>
    </row>
    <row r="40887" spans="1:12">
      <c r="A40887" s="2" t="s">
        <v>63938</v>
      </c>
      <c r="B40887" s="2" t="s">
        <v>63939</v>
      </c>
      <c r="C40887" s="2" t="s">
        <v>17753</v>
      </c>
      <c r="D40887" s="7" t="s">
        <v>17896</v>
      </c>
      <c r="E40887" s="2" t="s">
        <v>52898</v>
      </c>
      <c r="F40887" s="4">
        <v>1</v>
      </c>
      <c r="G40887" s="5">
        <v>131</v>
      </c>
      <c r="H40887" s="4">
        <v>0</v>
      </c>
      <c r="I40887" s="2" t="s">
        <v>63940</v>
      </c>
      <c r="J40887" s="2" t="s">
        <v>57637</v>
      </c>
      <c r="L40887" s="2" t="s">
        <v>63941</v>
      </c>
    </row>
    <row r="40888" spans="1:12">
      <c r="A40888" s="2" t="s">
        <v>63938</v>
      </c>
      <c r="B40888" s="2" t="s">
        <v>63939</v>
      </c>
      <c r="C40888" s="2" t="s">
        <v>17753</v>
      </c>
      <c r="D40888" s="7" t="s">
        <v>17910</v>
      </c>
      <c r="E40888" s="2" t="s">
        <v>52912</v>
      </c>
      <c r="F40888" s="4">
        <v>1</v>
      </c>
      <c r="G40888" s="5">
        <v>132</v>
      </c>
      <c r="H40888" s="4">
        <v>0</v>
      </c>
      <c r="I40888" s="2" t="s">
        <v>63940</v>
      </c>
      <c r="J40888" s="2" t="s">
        <v>57637</v>
      </c>
      <c r="L40888" s="2" t="s">
        <v>63941</v>
      </c>
    </row>
    <row r="40889" spans="1:12">
      <c r="A40889" s="2" t="s">
        <v>63938</v>
      </c>
      <c r="B40889" s="2" t="s">
        <v>63939</v>
      </c>
      <c r="C40889" s="2" t="s">
        <v>17753</v>
      </c>
      <c r="D40889" s="7" t="s">
        <v>17912</v>
      </c>
      <c r="E40889" s="2" t="s">
        <v>52914</v>
      </c>
      <c r="F40889" s="4">
        <v>1</v>
      </c>
      <c r="G40889" s="5">
        <v>133</v>
      </c>
      <c r="H40889" s="4">
        <v>0</v>
      </c>
      <c r="I40889" s="2" t="s">
        <v>63940</v>
      </c>
      <c r="J40889" s="2" t="s">
        <v>57637</v>
      </c>
      <c r="L40889" s="2" t="s">
        <v>63941</v>
      </c>
    </row>
    <row r="40890" spans="1:12">
      <c r="A40890" s="2" t="s">
        <v>63938</v>
      </c>
      <c r="B40890" s="2" t="s">
        <v>63939</v>
      </c>
      <c r="C40890" s="2" t="s">
        <v>17753</v>
      </c>
      <c r="D40890" s="7" t="s">
        <v>17909</v>
      </c>
      <c r="E40890" s="2" t="s">
        <v>52911</v>
      </c>
      <c r="F40890" s="4">
        <v>1</v>
      </c>
      <c r="G40890" s="5">
        <v>134</v>
      </c>
      <c r="H40890" s="4">
        <v>0</v>
      </c>
      <c r="I40890" s="2" t="s">
        <v>63940</v>
      </c>
      <c r="J40890" s="2" t="s">
        <v>57637</v>
      </c>
      <c r="L40890" s="2" t="s">
        <v>63941</v>
      </c>
    </row>
    <row r="40891" spans="1:12">
      <c r="A40891" s="2" t="s">
        <v>63938</v>
      </c>
      <c r="B40891" s="2" t="s">
        <v>63939</v>
      </c>
      <c r="C40891" s="2" t="s">
        <v>17753</v>
      </c>
      <c r="D40891" s="7" t="s">
        <v>17899</v>
      </c>
      <c r="E40891" s="2" t="s">
        <v>52901</v>
      </c>
      <c r="F40891" s="4">
        <v>1</v>
      </c>
      <c r="G40891" s="5">
        <v>135</v>
      </c>
      <c r="H40891" s="4">
        <v>0</v>
      </c>
      <c r="I40891" s="2" t="s">
        <v>63940</v>
      </c>
      <c r="J40891" s="2" t="s">
        <v>57637</v>
      </c>
      <c r="L40891" s="2" t="s">
        <v>63941</v>
      </c>
    </row>
    <row r="40892" spans="1:12">
      <c r="A40892" s="2" t="s">
        <v>63938</v>
      </c>
      <c r="B40892" s="2" t="s">
        <v>63939</v>
      </c>
      <c r="C40892" s="2" t="s">
        <v>17753</v>
      </c>
      <c r="D40892" s="7" t="s">
        <v>17907</v>
      </c>
      <c r="E40892" s="2" t="s">
        <v>52909</v>
      </c>
      <c r="F40892" s="4">
        <v>1</v>
      </c>
      <c r="G40892" s="5">
        <v>136</v>
      </c>
      <c r="H40892" s="4">
        <v>0</v>
      </c>
      <c r="I40892" s="2" t="s">
        <v>63940</v>
      </c>
      <c r="J40892" s="2" t="s">
        <v>57637</v>
      </c>
      <c r="L40892" s="2" t="s">
        <v>63941</v>
      </c>
    </row>
    <row r="40893" spans="1:12">
      <c r="A40893" s="2" t="s">
        <v>63938</v>
      </c>
      <c r="B40893" s="2" t="s">
        <v>63939</v>
      </c>
      <c r="C40893" s="2" t="s">
        <v>17753</v>
      </c>
      <c r="D40893" s="7" t="s">
        <v>17897</v>
      </c>
      <c r="E40893" s="2" t="s">
        <v>52899</v>
      </c>
      <c r="F40893" s="4">
        <v>1</v>
      </c>
      <c r="G40893" s="5">
        <v>137</v>
      </c>
      <c r="H40893" s="4">
        <v>0</v>
      </c>
      <c r="I40893" s="2" t="s">
        <v>63940</v>
      </c>
      <c r="J40893" s="2" t="s">
        <v>57637</v>
      </c>
      <c r="L40893" s="2" t="s">
        <v>63941</v>
      </c>
    </row>
    <row r="40894" spans="1:12">
      <c r="A40894" s="2" t="s">
        <v>63938</v>
      </c>
      <c r="B40894" s="2" t="s">
        <v>63939</v>
      </c>
      <c r="C40894" s="2" t="s">
        <v>17753</v>
      </c>
      <c r="D40894" s="7" t="s">
        <v>17904</v>
      </c>
      <c r="E40894" s="2" t="s">
        <v>52906</v>
      </c>
      <c r="F40894" s="4">
        <v>1</v>
      </c>
      <c r="G40894" s="5">
        <v>138</v>
      </c>
      <c r="H40894" s="4">
        <v>0</v>
      </c>
      <c r="I40894" s="2" t="s">
        <v>63940</v>
      </c>
      <c r="J40894" s="2" t="s">
        <v>57637</v>
      </c>
      <c r="L40894" s="2" t="s">
        <v>63941</v>
      </c>
    </row>
    <row r="40895" spans="1:12">
      <c r="A40895" s="2" t="s">
        <v>63938</v>
      </c>
      <c r="B40895" s="2" t="s">
        <v>63939</v>
      </c>
      <c r="C40895" s="2" t="s">
        <v>17753</v>
      </c>
      <c r="D40895" s="7" t="s">
        <v>17905</v>
      </c>
      <c r="E40895" s="2" t="s">
        <v>52907</v>
      </c>
      <c r="F40895" s="4">
        <v>1</v>
      </c>
      <c r="G40895" s="5">
        <v>139</v>
      </c>
      <c r="H40895" s="4">
        <v>0</v>
      </c>
      <c r="I40895" s="2" t="s">
        <v>63940</v>
      </c>
      <c r="J40895" s="2" t="s">
        <v>57637</v>
      </c>
      <c r="L40895" s="2" t="s">
        <v>63941</v>
      </c>
    </row>
    <row r="40896" spans="1:12">
      <c r="A40896" s="2" t="s">
        <v>63938</v>
      </c>
      <c r="B40896" s="2" t="s">
        <v>63939</v>
      </c>
      <c r="C40896" s="2" t="s">
        <v>17753</v>
      </c>
      <c r="D40896" s="7" t="s">
        <v>17908</v>
      </c>
      <c r="E40896" s="2" t="s">
        <v>52910</v>
      </c>
      <c r="F40896" s="4">
        <v>1</v>
      </c>
      <c r="G40896" s="5">
        <v>140</v>
      </c>
      <c r="H40896" s="4">
        <v>0</v>
      </c>
      <c r="I40896" s="2" t="s">
        <v>63940</v>
      </c>
      <c r="J40896" s="2" t="s">
        <v>57637</v>
      </c>
      <c r="L40896" s="2" t="s">
        <v>63941</v>
      </c>
    </row>
    <row r="40897" spans="1:12">
      <c r="A40897" s="2" t="s">
        <v>63938</v>
      </c>
      <c r="B40897" s="2" t="s">
        <v>63939</v>
      </c>
      <c r="C40897" s="2" t="s">
        <v>17753</v>
      </c>
      <c r="D40897" s="7" t="s">
        <v>18000</v>
      </c>
      <c r="E40897" s="2" t="s">
        <v>53002</v>
      </c>
      <c r="F40897" s="4">
        <v>1</v>
      </c>
      <c r="G40897" s="5">
        <v>141</v>
      </c>
      <c r="H40897" s="4">
        <v>0</v>
      </c>
      <c r="I40897" s="2" t="s">
        <v>63940</v>
      </c>
      <c r="J40897" s="2" t="s">
        <v>57637</v>
      </c>
      <c r="L40897" s="2" t="s">
        <v>63941</v>
      </c>
    </row>
    <row r="40898" spans="1:12">
      <c r="A40898" s="2" t="s">
        <v>63938</v>
      </c>
      <c r="B40898" s="2" t="s">
        <v>63939</v>
      </c>
      <c r="C40898" s="2" t="s">
        <v>17753</v>
      </c>
      <c r="D40898" s="7" t="s">
        <v>17911</v>
      </c>
      <c r="E40898" s="2" t="s">
        <v>52913</v>
      </c>
      <c r="F40898" s="4">
        <v>1</v>
      </c>
      <c r="G40898" s="5">
        <v>142</v>
      </c>
      <c r="H40898" s="4">
        <v>0</v>
      </c>
      <c r="I40898" s="2" t="s">
        <v>63940</v>
      </c>
      <c r="J40898" s="2" t="s">
        <v>57637</v>
      </c>
      <c r="L40898" s="2" t="s">
        <v>63941</v>
      </c>
    </row>
    <row r="40899" spans="1:12">
      <c r="A40899" s="2" t="s">
        <v>63938</v>
      </c>
      <c r="B40899" s="2" t="s">
        <v>63939</v>
      </c>
      <c r="C40899" s="2" t="s">
        <v>17753</v>
      </c>
      <c r="D40899" s="7" t="s">
        <v>17827</v>
      </c>
      <c r="E40899" s="2" t="s">
        <v>52829</v>
      </c>
      <c r="F40899" s="4">
        <v>1</v>
      </c>
      <c r="G40899" s="5">
        <v>143</v>
      </c>
      <c r="H40899" s="4">
        <v>0</v>
      </c>
      <c r="I40899" s="2" t="s">
        <v>63940</v>
      </c>
      <c r="J40899" s="2" t="s">
        <v>57637</v>
      </c>
      <c r="L40899" s="2" t="s">
        <v>63941</v>
      </c>
    </row>
    <row r="40900" spans="1:12">
      <c r="A40900" s="2" t="s">
        <v>63938</v>
      </c>
      <c r="B40900" s="2" t="s">
        <v>63939</v>
      </c>
      <c r="C40900" s="2" t="s">
        <v>17753</v>
      </c>
      <c r="D40900" s="7" t="s">
        <v>17893</v>
      </c>
      <c r="E40900" s="2" t="s">
        <v>52895</v>
      </c>
      <c r="F40900" s="4">
        <v>1</v>
      </c>
      <c r="G40900" s="5">
        <v>144</v>
      </c>
      <c r="H40900" s="4">
        <v>0</v>
      </c>
      <c r="I40900" s="2" t="s">
        <v>63940</v>
      </c>
      <c r="J40900" s="2" t="s">
        <v>57637</v>
      </c>
      <c r="L40900" s="2" t="s">
        <v>63941</v>
      </c>
    </row>
    <row r="40901" spans="1:12">
      <c r="A40901" s="2" t="s">
        <v>63938</v>
      </c>
      <c r="B40901" s="2" t="s">
        <v>63939</v>
      </c>
      <c r="C40901" s="2" t="s">
        <v>17753</v>
      </c>
      <c r="D40901" s="7" t="s">
        <v>17892</v>
      </c>
      <c r="E40901" s="2" t="s">
        <v>52894</v>
      </c>
      <c r="F40901" s="4">
        <v>1</v>
      </c>
      <c r="G40901" s="5">
        <v>145</v>
      </c>
      <c r="H40901" s="4">
        <v>0</v>
      </c>
      <c r="I40901" s="2" t="s">
        <v>63940</v>
      </c>
      <c r="J40901" s="2" t="s">
        <v>57637</v>
      </c>
      <c r="L40901" s="2" t="s">
        <v>63941</v>
      </c>
    </row>
    <row r="40902" spans="1:12">
      <c r="A40902" s="2" t="s">
        <v>63938</v>
      </c>
      <c r="B40902" s="2" t="s">
        <v>63939</v>
      </c>
      <c r="C40902" s="2" t="s">
        <v>17753</v>
      </c>
      <c r="D40902" s="7" t="s">
        <v>17894</v>
      </c>
      <c r="E40902" s="2" t="s">
        <v>52896</v>
      </c>
      <c r="F40902" s="4">
        <v>1</v>
      </c>
      <c r="G40902" s="5">
        <v>146</v>
      </c>
      <c r="H40902" s="4">
        <v>0</v>
      </c>
      <c r="I40902" s="2" t="s">
        <v>63940</v>
      </c>
      <c r="J40902" s="2" t="s">
        <v>57637</v>
      </c>
      <c r="L40902" s="2" t="s">
        <v>63941</v>
      </c>
    </row>
    <row r="40903" spans="1:12">
      <c r="A40903" s="2" t="s">
        <v>63938</v>
      </c>
      <c r="B40903" s="2" t="s">
        <v>63939</v>
      </c>
      <c r="C40903" s="2" t="s">
        <v>17753</v>
      </c>
      <c r="D40903" s="7" t="s">
        <v>17901</v>
      </c>
      <c r="E40903" s="2" t="s">
        <v>52903</v>
      </c>
      <c r="F40903" s="4">
        <v>1</v>
      </c>
      <c r="G40903" s="5">
        <v>147</v>
      </c>
      <c r="H40903" s="4">
        <v>0</v>
      </c>
      <c r="I40903" s="2" t="s">
        <v>63940</v>
      </c>
      <c r="J40903" s="2" t="s">
        <v>57637</v>
      </c>
      <c r="L40903" s="2" t="s">
        <v>63941</v>
      </c>
    </row>
    <row r="40904" spans="1:12">
      <c r="A40904" s="2" t="s">
        <v>63938</v>
      </c>
      <c r="B40904" s="2" t="s">
        <v>63939</v>
      </c>
      <c r="C40904" s="2" t="s">
        <v>17753</v>
      </c>
      <c r="D40904" s="7" t="s">
        <v>17906</v>
      </c>
      <c r="E40904" s="2" t="s">
        <v>52908</v>
      </c>
      <c r="F40904" s="4">
        <v>1</v>
      </c>
      <c r="G40904" s="5">
        <v>148</v>
      </c>
      <c r="H40904" s="4">
        <v>0</v>
      </c>
      <c r="I40904" s="2" t="s">
        <v>63940</v>
      </c>
      <c r="J40904" s="2" t="s">
        <v>57637</v>
      </c>
      <c r="L40904" s="2" t="s">
        <v>63941</v>
      </c>
    </row>
    <row r="40905" spans="1:12">
      <c r="A40905" s="2" t="s">
        <v>63938</v>
      </c>
      <c r="B40905" s="2" t="s">
        <v>63939</v>
      </c>
      <c r="C40905" s="2" t="s">
        <v>17753</v>
      </c>
      <c r="D40905" s="7" t="s">
        <v>17891</v>
      </c>
      <c r="E40905" s="2" t="s">
        <v>52893</v>
      </c>
      <c r="F40905" s="4">
        <v>1</v>
      </c>
      <c r="G40905" s="5">
        <v>149</v>
      </c>
      <c r="H40905" s="4">
        <v>0</v>
      </c>
      <c r="I40905" s="2" t="s">
        <v>63940</v>
      </c>
      <c r="J40905" s="2" t="s">
        <v>57637</v>
      </c>
      <c r="L40905" s="2" t="s">
        <v>63941</v>
      </c>
    </row>
    <row r="40906" spans="1:12">
      <c r="A40906" s="2" t="s">
        <v>63938</v>
      </c>
      <c r="B40906" s="2" t="s">
        <v>63939</v>
      </c>
      <c r="C40906" s="2" t="s">
        <v>17753</v>
      </c>
      <c r="D40906" s="7" t="s">
        <v>17913</v>
      </c>
      <c r="E40906" s="2" t="s">
        <v>52915</v>
      </c>
      <c r="F40906" s="4">
        <v>1</v>
      </c>
      <c r="G40906" s="5">
        <v>150</v>
      </c>
      <c r="H40906" s="4">
        <v>0</v>
      </c>
      <c r="I40906" s="2" t="s">
        <v>63940</v>
      </c>
      <c r="J40906" s="2" t="s">
        <v>57637</v>
      </c>
      <c r="L40906" s="2" t="s">
        <v>63941</v>
      </c>
    </row>
    <row r="40907" spans="1:12">
      <c r="A40907" s="2" t="s">
        <v>63938</v>
      </c>
      <c r="B40907" s="2" t="s">
        <v>63939</v>
      </c>
      <c r="C40907" s="2" t="s">
        <v>17753</v>
      </c>
      <c r="D40907" s="7" t="s">
        <v>17900</v>
      </c>
      <c r="E40907" s="2" t="s">
        <v>52902</v>
      </c>
      <c r="F40907" s="4">
        <v>1</v>
      </c>
      <c r="G40907" s="5">
        <v>151</v>
      </c>
      <c r="H40907" s="4">
        <v>0</v>
      </c>
      <c r="I40907" s="2" t="s">
        <v>63940</v>
      </c>
      <c r="J40907" s="2" t="s">
        <v>57637</v>
      </c>
      <c r="L40907" s="2" t="s">
        <v>63941</v>
      </c>
    </row>
    <row r="40908" spans="1:12">
      <c r="A40908" s="2" t="s">
        <v>63938</v>
      </c>
      <c r="B40908" s="2" t="s">
        <v>63939</v>
      </c>
      <c r="C40908" s="2" t="s">
        <v>17753</v>
      </c>
      <c r="D40908" s="7" t="s">
        <v>17914</v>
      </c>
      <c r="E40908" s="2" t="s">
        <v>52916</v>
      </c>
      <c r="F40908" s="4">
        <v>1</v>
      </c>
      <c r="G40908" s="5">
        <v>152</v>
      </c>
      <c r="H40908" s="4">
        <v>0</v>
      </c>
      <c r="I40908" s="2" t="s">
        <v>63940</v>
      </c>
      <c r="J40908" s="2" t="s">
        <v>57637</v>
      </c>
      <c r="L40908" s="2" t="s">
        <v>63941</v>
      </c>
    </row>
    <row r="40909" spans="1:12">
      <c r="A40909" s="2" t="s">
        <v>63938</v>
      </c>
      <c r="B40909" s="2" t="s">
        <v>63939</v>
      </c>
      <c r="C40909" s="2" t="s">
        <v>17753</v>
      </c>
      <c r="D40909" s="7" t="s">
        <v>17923</v>
      </c>
      <c r="E40909" s="2" t="s">
        <v>52925</v>
      </c>
      <c r="F40909" s="4">
        <v>1</v>
      </c>
      <c r="G40909" s="5">
        <v>153</v>
      </c>
      <c r="H40909" s="4">
        <v>0</v>
      </c>
      <c r="I40909" s="2" t="s">
        <v>63940</v>
      </c>
      <c r="J40909" s="2" t="s">
        <v>57637</v>
      </c>
      <c r="L40909" s="2" t="s">
        <v>63941</v>
      </c>
    </row>
    <row r="40910" spans="1:12">
      <c r="A40910" s="2" t="s">
        <v>63938</v>
      </c>
      <c r="B40910" s="2" t="s">
        <v>63939</v>
      </c>
      <c r="C40910" s="2" t="s">
        <v>17753</v>
      </c>
      <c r="D40910" s="7" t="s">
        <v>17922</v>
      </c>
      <c r="E40910" s="2" t="s">
        <v>52924</v>
      </c>
      <c r="F40910" s="4">
        <v>1</v>
      </c>
      <c r="G40910" s="5">
        <v>154</v>
      </c>
      <c r="H40910" s="4">
        <v>0</v>
      </c>
      <c r="I40910" s="2" t="s">
        <v>63940</v>
      </c>
      <c r="J40910" s="2" t="s">
        <v>57637</v>
      </c>
      <c r="L40910" s="2" t="s">
        <v>63941</v>
      </c>
    </row>
    <row r="40911" spans="1:12">
      <c r="A40911" s="2" t="s">
        <v>63938</v>
      </c>
      <c r="B40911" s="2" t="s">
        <v>63939</v>
      </c>
      <c r="C40911" s="2" t="s">
        <v>17753</v>
      </c>
      <c r="D40911" s="7" t="s">
        <v>17920</v>
      </c>
      <c r="E40911" s="2" t="s">
        <v>52922</v>
      </c>
      <c r="F40911" s="4">
        <v>1</v>
      </c>
      <c r="G40911" s="5">
        <v>155</v>
      </c>
      <c r="H40911" s="4">
        <v>0</v>
      </c>
      <c r="I40911" s="2" t="s">
        <v>63940</v>
      </c>
      <c r="J40911" s="2" t="s">
        <v>57637</v>
      </c>
      <c r="L40911" s="2" t="s">
        <v>63941</v>
      </c>
    </row>
    <row r="40912" spans="1:12">
      <c r="A40912" s="2" t="s">
        <v>63938</v>
      </c>
      <c r="B40912" s="2" t="s">
        <v>63939</v>
      </c>
      <c r="C40912" s="2" t="s">
        <v>17753</v>
      </c>
      <c r="D40912" s="7" t="s">
        <v>17915</v>
      </c>
      <c r="E40912" s="2" t="s">
        <v>52917</v>
      </c>
      <c r="F40912" s="4">
        <v>1</v>
      </c>
      <c r="G40912" s="5">
        <v>157</v>
      </c>
      <c r="H40912" s="4">
        <v>0</v>
      </c>
      <c r="I40912" s="2" t="s">
        <v>63940</v>
      </c>
      <c r="J40912" s="2" t="s">
        <v>57637</v>
      </c>
      <c r="L40912" s="2" t="s">
        <v>63941</v>
      </c>
    </row>
    <row r="40913" spans="1:12">
      <c r="A40913" s="2" t="s">
        <v>63938</v>
      </c>
      <c r="B40913" s="2" t="s">
        <v>63939</v>
      </c>
      <c r="C40913" s="2" t="s">
        <v>17753</v>
      </c>
      <c r="D40913" s="7" t="s">
        <v>17925</v>
      </c>
      <c r="E40913" s="2" t="s">
        <v>52927</v>
      </c>
      <c r="F40913" s="4">
        <v>1</v>
      </c>
      <c r="G40913" s="5">
        <v>158</v>
      </c>
      <c r="H40913" s="4">
        <v>0</v>
      </c>
      <c r="I40913" s="2" t="s">
        <v>63940</v>
      </c>
      <c r="J40913" s="2" t="s">
        <v>57637</v>
      </c>
      <c r="L40913" s="2" t="s">
        <v>63941</v>
      </c>
    </row>
    <row r="40914" spans="1:12">
      <c r="A40914" s="2" t="s">
        <v>63938</v>
      </c>
      <c r="B40914" s="2" t="s">
        <v>63939</v>
      </c>
      <c r="C40914" s="2" t="s">
        <v>17753</v>
      </c>
      <c r="D40914" s="7" t="s">
        <v>17919</v>
      </c>
      <c r="E40914" s="2" t="s">
        <v>52921</v>
      </c>
      <c r="F40914" s="4">
        <v>1</v>
      </c>
      <c r="G40914" s="5">
        <v>159</v>
      </c>
      <c r="H40914" s="4">
        <v>0</v>
      </c>
      <c r="I40914" s="2" t="s">
        <v>63940</v>
      </c>
      <c r="J40914" s="2" t="s">
        <v>57637</v>
      </c>
      <c r="L40914" s="2" t="s">
        <v>63941</v>
      </c>
    </row>
    <row r="40915" spans="1:12">
      <c r="A40915" s="2" t="s">
        <v>63938</v>
      </c>
      <c r="B40915" s="2" t="s">
        <v>63939</v>
      </c>
      <c r="C40915" s="2" t="s">
        <v>17753</v>
      </c>
      <c r="D40915" s="7" t="s">
        <v>17916</v>
      </c>
      <c r="E40915" s="2" t="s">
        <v>52918</v>
      </c>
      <c r="F40915" s="4">
        <v>1</v>
      </c>
      <c r="G40915" s="5">
        <v>160</v>
      </c>
      <c r="H40915" s="4">
        <v>0</v>
      </c>
      <c r="I40915" s="2" t="s">
        <v>63940</v>
      </c>
      <c r="J40915" s="2" t="s">
        <v>57637</v>
      </c>
      <c r="L40915" s="2" t="s">
        <v>63941</v>
      </c>
    </row>
    <row r="40916" spans="1:12">
      <c r="A40916" s="2" t="s">
        <v>63938</v>
      </c>
      <c r="B40916" s="2" t="s">
        <v>63939</v>
      </c>
      <c r="C40916" s="2" t="s">
        <v>17753</v>
      </c>
      <c r="D40916" s="7" t="s">
        <v>17918</v>
      </c>
      <c r="E40916" s="2" t="s">
        <v>52920</v>
      </c>
      <c r="F40916" s="4">
        <v>1</v>
      </c>
      <c r="G40916" s="5">
        <v>161</v>
      </c>
      <c r="H40916" s="4">
        <v>0</v>
      </c>
      <c r="I40916" s="2" t="s">
        <v>63940</v>
      </c>
      <c r="J40916" s="2" t="s">
        <v>57637</v>
      </c>
      <c r="L40916" s="2" t="s">
        <v>63941</v>
      </c>
    </row>
    <row r="40917" spans="1:12">
      <c r="A40917" s="2" t="s">
        <v>63938</v>
      </c>
      <c r="B40917" s="2" t="s">
        <v>63939</v>
      </c>
      <c r="C40917" s="2" t="s">
        <v>17753</v>
      </c>
      <c r="D40917" s="7" t="s">
        <v>17924</v>
      </c>
      <c r="E40917" s="2" t="s">
        <v>52926</v>
      </c>
      <c r="F40917" s="4">
        <v>1</v>
      </c>
      <c r="G40917" s="5">
        <v>162</v>
      </c>
      <c r="H40917" s="4">
        <v>0</v>
      </c>
      <c r="I40917" s="2" t="s">
        <v>63940</v>
      </c>
      <c r="J40917" s="2" t="s">
        <v>57637</v>
      </c>
      <c r="L40917" s="2" t="s">
        <v>63941</v>
      </c>
    </row>
    <row r="40918" spans="1:12">
      <c r="A40918" s="2" t="s">
        <v>63938</v>
      </c>
      <c r="B40918" s="2" t="s">
        <v>63939</v>
      </c>
      <c r="C40918" s="2" t="s">
        <v>17753</v>
      </c>
      <c r="D40918" s="7" t="s">
        <v>17917</v>
      </c>
      <c r="E40918" s="2" t="s">
        <v>52919</v>
      </c>
      <c r="F40918" s="4">
        <v>1</v>
      </c>
      <c r="G40918" s="5">
        <v>163</v>
      </c>
      <c r="H40918" s="4">
        <v>0</v>
      </c>
      <c r="I40918" s="2" t="s">
        <v>63940</v>
      </c>
      <c r="J40918" s="2" t="s">
        <v>57637</v>
      </c>
      <c r="L40918" s="2" t="s">
        <v>63941</v>
      </c>
    </row>
    <row r="40919" spans="1:12">
      <c r="A40919" s="2" t="s">
        <v>63938</v>
      </c>
      <c r="B40919" s="2" t="s">
        <v>63939</v>
      </c>
      <c r="C40919" s="2" t="s">
        <v>17753</v>
      </c>
      <c r="D40919" s="7" t="s">
        <v>17903</v>
      </c>
      <c r="E40919" s="2" t="s">
        <v>52905</v>
      </c>
      <c r="F40919" s="4">
        <v>1</v>
      </c>
      <c r="G40919" s="5">
        <v>164</v>
      </c>
      <c r="H40919" s="4">
        <v>0</v>
      </c>
      <c r="I40919" s="2" t="s">
        <v>63940</v>
      </c>
      <c r="J40919" s="2" t="s">
        <v>57637</v>
      </c>
      <c r="L40919" s="2" t="s">
        <v>63941</v>
      </c>
    </row>
    <row r="40920" spans="1:12">
      <c r="A40920" s="2" t="s">
        <v>63938</v>
      </c>
      <c r="B40920" s="2" t="s">
        <v>63939</v>
      </c>
      <c r="C40920" s="2" t="s">
        <v>17753</v>
      </c>
      <c r="D40920" s="7" t="s">
        <v>17921</v>
      </c>
      <c r="E40920" s="2" t="s">
        <v>52923</v>
      </c>
      <c r="F40920" s="4">
        <v>1</v>
      </c>
      <c r="G40920" s="5">
        <v>165</v>
      </c>
      <c r="H40920" s="4">
        <v>0</v>
      </c>
      <c r="I40920" s="2" t="s">
        <v>63940</v>
      </c>
      <c r="J40920" s="2" t="s">
        <v>57637</v>
      </c>
      <c r="L40920" s="2" t="s">
        <v>63941</v>
      </c>
    </row>
    <row r="40921" spans="1:12">
      <c r="A40921" s="2" t="s">
        <v>63938</v>
      </c>
      <c r="B40921" s="2" t="s">
        <v>63939</v>
      </c>
      <c r="C40921" s="2" t="s">
        <v>17753</v>
      </c>
      <c r="D40921" s="7" t="s">
        <v>17926</v>
      </c>
      <c r="E40921" s="2" t="s">
        <v>52928</v>
      </c>
      <c r="F40921" s="4">
        <v>1</v>
      </c>
      <c r="G40921" s="5">
        <v>166</v>
      </c>
      <c r="H40921" s="4">
        <v>0</v>
      </c>
      <c r="I40921" s="2" t="s">
        <v>63940</v>
      </c>
      <c r="J40921" s="2" t="s">
        <v>57637</v>
      </c>
      <c r="L40921" s="2" t="s">
        <v>63941</v>
      </c>
    </row>
    <row r="40922" spans="1:12">
      <c r="A40922" s="2" t="s">
        <v>63938</v>
      </c>
      <c r="B40922" s="2" t="s">
        <v>63939</v>
      </c>
      <c r="C40922" s="2" t="s">
        <v>17753</v>
      </c>
      <c r="D40922" s="7" t="s">
        <v>17932</v>
      </c>
      <c r="E40922" s="2" t="s">
        <v>52934</v>
      </c>
      <c r="F40922" s="4">
        <v>1</v>
      </c>
      <c r="G40922" s="5">
        <v>167</v>
      </c>
      <c r="H40922" s="4">
        <v>0</v>
      </c>
      <c r="I40922" s="2" t="s">
        <v>63940</v>
      </c>
      <c r="J40922" s="2" t="s">
        <v>57637</v>
      </c>
      <c r="L40922" s="2" t="s">
        <v>63941</v>
      </c>
    </row>
    <row r="40923" spans="1:12">
      <c r="A40923" s="2" t="s">
        <v>63938</v>
      </c>
      <c r="B40923" s="2" t="s">
        <v>63939</v>
      </c>
      <c r="C40923" s="2" t="s">
        <v>17753</v>
      </c>
      <c r="D40923" s="7" t="s">
        <v>17939</v>
      </c>
      <c r="E40923" s="2" t="s">
        <v>52941</v>
      </c>
      <c r="F40923" s="4">
        <v>1</v>
      </c>
      <c r="G40923" s="5">
        <v>168</v>
      </c>
      <c r="H40923" s="4">
        <v>0</v>
      </c>
      <c r="I40923" s="2" t="s">
        <v>63940</v>
      </c>
      <c r="J40923" s="2" t="s">
        <v>57637</v>
      </c>
      <c r="L40923" s="2" t="s">
        <v>63941</v>
      </c>
    </row>
    <row r="40924" spans="1:12">
      <c r="A40924" s="2" t="s">
        <v>63938</v>
      </c>
      <c r="B40924" s="2" t="s">
        <v>63939</v>
      </c>
      <c r="C40924" s="2" t="s">
        <v>17753</v>
      </c>
      <c r="D40924" s="7" t="s">
        <v>17937</v>
      </c>
      <c r="E40924" s="2" t="s">
        <v>52939</v>
      </c>
      <c r="F40924" s="4">
        <v>1</v>
      </c>
      <c r="G40924" s="5">
        <v>169</v>
      </c>
      <c r="H40924" s="4">
        <v>0</v>
      </c>
      <c r="I40924" s="2" t="s">
        <v>63940</v>
      </c>
      <c r="J40924" s="2" t="s">
        <v>57637</v>
      </c>
      <c r="L40924" s="2" t="s">
        <v>63941</v>
      </c>
    </row>
    <row r="40925" spans="1:12">
      <c r="A40925" s="2" t="s">
        <v>63938</v>
      </c>
      <c r="B40925" s="2" t="s">
        <v>63939</v>
      </c>
      <c r="C40925" s="2" t="s">
        <v>17753</v>
      </c>
      <c r="D40925" s="7" t="s">
        <v>17927</v>
      </c>
      <c r="E40925" s="2" t="s">
        <v>52929</v>
      </c>
      <c r="F40925" s="4">
        <v>1</v>
      </c>
      <c r="G40925" s="5">
        <v>170</v>
      </c>
      <c r="H40925" s="4">
        <v>0</v>
      </c>
      <c r="I40925" s="2" t="s">
        <v>63940</v>
      </c>
      <c r="J40925" s="2" t="s">
        <v>57637</v>
      </c>
      <c r="L40925" s="2" t="s">
        <v>63941</v>
      </c>
    </row>
    <row r="40926" spans="1:12">
      <c r="A40926" s="2" t="s">
        <v>63938</v>
      </c>
      <c r="B40926" s="2" t="s">
        <v>63939</v>
      </c>
      <c r="C40926" s="2" t="s">
        <v>17753</v>
      </c>
      <c r="D40926" s="7" t="s">
        <v>17930</v>
      </c>
      <c r="E40926" s="2" t="s">
        <v>52932</v>
      </c>
      <c r="F40926" s="4">
        <v>1</v>
      </c>
      <c r="G40926" s="5">
        <v>171</v>
      </c>
      <c r="H40926" s="4">
        <v>0</v>
      </c>
      <c r="I40926" s="2" t="s">
        <v>63940</v>
      </c>
      <c r="J40926" s="2" t="s">
        <v>57637</v>
      </c>
      <c r="L40926" s="2" t="s">
        <v>63941</v>
      </c>
    </row>
    <row r="40927" spans="1:12">
      <c r="A40927" s="2" t="s">
        <v>63938</v>
      </c>
      <c r="B40927" s="2" t="s">
        <v>63939</v>
      </c>
      <c r="C40927" s="2" t="s">
        <v>17753</v>
      </c>
      <c r="D40927" s="7" t="s">
        <v>17940</v>
      </c>
      <c r="E40927" s="2" t="s">
        <v>52942</v>
      </c>
      <c r="F40927" s="4">
        <v>1</v>
      </c>
      <c r="G40927" s="5">
        <v>172</v>
      </c>
      <c r="H40927" s="4">
        <v>0</v>
      </c>
      <c r="I40927" s="2" t="s">
        <v>63940</v>
      </c>
      <c r="J40927" s="2" t="s">
        <v>57637</v>
      </c>
      <c r="L40927" s="2" t="s">
        <v>63941</v>
      </c>
    </row>
    <row r="40928" spans="1:12">
      <c r="A40928" s="2" t="s">
        <v>63938</v>
      </c>
      <c r="B40928" s="2" t="s">
        <v>63939</v>
      </c>
      <c r="C40928" s="2" t="s">
        <v>17753</v>
      </c>
      <c r="D40928" s="7" t="s">
        <v>17928</v>
      </c>
      <c r="E40928" s="2" t="s">
        <v>52930</v>
      </c>
      <c r="F40928" s="4">
        <v>1</v>
      </c>
      <c r="G40928" s="5">
        <v>173</v>
      </c>
      <c r="H40928" s="4">
        <v>0</v>
      </c>
      <c r="I40928" s="2" t="s">
        <v>63940</v>
      </c>
      <c r="J40928" s="2" t="s">
        <v>57637</v>
      </c>
      <c r="L40928" s="2" t="s">
        <v>63941</v>
      </c>
    </row>
    <row r="40929" spans="1:12">
      <c r="A40929" s="2" t="s">
        <v>63938</v>
      </c>
      <c r="B40929" s="2" t="s">
        <v>63939</v>
      </c>
      <c r="C40929" s="2" t="s">
        <v>17753</v>
      </c>
      <c r="D40929" s="7" t="s">
        <v>17931</v>
      </c>
      <c r="E40929" s="2" t="s">
        <v>52933</v>
      </c>
      <c r="F40929" s="4">
        <v>1</v>
      </c>
      <c r="G40929" s="5">
        <v>174</v>
      </c>
      <c r="H40929" s="4">
        <v>0</v>
      </c>
      <c r="I40929" s="2" t="s">
        <v>63940</v>
      </c>
      <c r="J40929" s="2" t="s">
        <v>57637</v>
      </c>
      <c r="L40929" s="2" t="s">
        <v>63941</v>
      </c>
    </row>
    <row r="40930" spans="1:12">
      <c r="A40930" s="2" t="s">
        <v>63938</v>
      </c>
      <c r="B40930" s="2" t="s">
        <v>63939</v>
      </c>
      <c r="C40930" s="2" t="s">
        <v>17753</v>
      </c>
      <c r="D40930" s="7" t="s">
        <v>17935</v>
      </c>
      <c r="E40930" s="2" t="s">
        <v>52937</v>
      </c>
      <c r="F40930" s="4">
        <v>1</v>
      </c>
      <c r="G40930" s="5">
        <v>175</v>
      </c>
      <c r="H40930" s="4">
        <v>0</v>
      </c>
      <c r="I40930" s="2" t="s">
        <v>63940</v>
      </c>
      <c r="J40930" s="2" t="s">
        <v>57637</v>
      </c>
      <c r="L40930" s="2" t="s">
        <v>63941</v>
      </c>
    </row>
    <row r="40931" spans="1:12">
      <c r="A40931" s="2" t="s">
        <v>63938</v>
      </c>
      <c r="B40931" s="2" t="s">
        <v>63939</v>
      </c>
      <c r="C40931" s="2" t="s">
        <v>17753</v>
      </c>
      <c r="D40931" s="7" t="s">
        <v>17933</v>
      </c>
      <c r="E40931" s="2" t="s">
        <v>52935</v>
      </c>
      <c r="F40931" s="4">
        <v>1</v>
      </c>
      <c r="G40931" s="5">
        <v>176</v>
      </c>
      <c r="H40931" s="4">
        <v>0</v>
      </c>
      <c r="I40931" s="2" t="s">
        <v>63940</v>
      </c>
      <c r="J40931" s="2" t="s">
        <v>57637</v>
      </c>
      <c r="L40931" s="2" t="s">
        <v>63941</v>
      </c>
    </row>
    <row r="40932" spans="1:12">
      <c r="A40932" s="2" t="s">
        <v>63938</v>
      </c>
      <c r="B40932" s="2" t="s">
        <v>63939</v>
      </c>
      <c r="C40932" s="2" t="s">
        <v>17753</v>
      </c>
      <c r="D40932" s="7" t="s">
        <v>17938</v>
      </c>
      <c r="E40932" s="2" t="s">
        <v>52940</v>
      </c>
      <c r="F40932" s="4">
        <v>1</v>
      </c>
      <c r="G40932" s="5">
        <v>177</v>
      </c>
      <c r="H40932" s="4">
        <v>0</v>
      </c>
      <c r="I40932" s="2" t="s">
        <v>63940</v>
      </c>
      <c r="J40932" s="2" t="s">
        <v>57637</v>
      </c>
      <c r="L40932" s="2" t="s">
        <v>63941</v>
      </c>
    </row>
    <row r="40933" spans="1:12">
      <c r="A40933" s="2" t="s">
        <v>63938</v>
      </c>
      <c r="B40933" s="2" t="s">
        <v>63939</v>
      </c>
      <c r="C40933" s="2" t="s">
        <v>17753</v>
      </c>
      <c r="D40933" s="7" t="s">
        <v>17936</v>
      </c>
      <c r="E40933" s="2" t="s">
        <v>52938</v>
      </c>
      <c r="F40933" s="4">
        <v>1</v>
      </c>
      <c r="G40933" s="5">
        <v>178</v>
      </c>
      <c r="H40933" s="4">
        <v>0</v>
      </c>
      <c r="I40933" s="2" t="s">
        <v>63940</v>
      </c>
      <c r="J40933" s="2" t="s">
        <v>57637</v>
      </c>
      <c r="L40933" s="2" t="s">
        <v>63941</v>
      </c>
    </row>
    <row r="40934" spans="1:12">
      <c r="A40934" s="2" t="s">
        <v>63938</v>
      </c>
      <c r="B40934" s="2" t="s">
        <v>63939</v>
      </c>
      <c r="C40934" s="2" t="s">
        <v>17753</v>
      </c>
      <c r="D40934" s="7" t="s">
        <v>17941</v>
      </c>
      <c r="E40934" s="2" t="s">
        <v>52943</v>
      </c>
      <c r="F40934" s="4">
        <v>1</v>
      </c>
      <c r="G40934" s="5">
        <v>179</v>
      </c>
      <c r="H40934" s="4">
        <v>0</v>
      </c>
      <c r="I40934" s="2" t="s">
        <v>63940</v>
      </c>
      <c r="J40934" s="2" t="s">
        <v>57637</v>
      </c>
      <c r="L40934" s="2" t="s">
        <v>63941</v>
      </c>
    </row>
    <row r="40935" spans="1:12">
      <c r="A40935" s="2" t="s">
        <v>63938</v>
      </c>
      <c r="B40935" s="2" t="s">
        <v>63939</v>
      </c>
      <c r="C40935" s="2" t="s">
        <v>17753</v>
      </c>
      <c r="D40935" s="7" t="s">
        <v>17942</v>
      </c>
      <c r="E40935" s="2" t="s">
        <v>52944</v>
      </c>
      <c r="F40935" s="4">
        <v>1</v>
      </c>
      <c r="G40935" s="5">
        <v>180</v>
      </c>
      <c r="H40935" s="4">
        <v>0</v>
      </c>
      <c r="I40935" s="2" t="s">
        <v>63940</v>
      </c>
      <c r="J40935" s="2" t="s">
        <v>57637</v>
      </c>
      <c r="L40935" s="2" t="s">
        <v>63941</v>
      </c>
    </row>
    <row r="40936" spans="1:12">
      <c r="A40936" s="2" t="s">
        <v>63938</v>
      </c>
      <c r="B40936" s="2" t="s">
        <v>63939</v>
      </c>
      <c r="C40936" s="2" t="s">
        <v>17753</v>
      </c>
      <c r="D40936" s="7" t="s">
        <v>17943</v>
      </c>
      <c r="E40936" s="2" t="s">
        <v>52945</v>
      </c>
      <c r="F40936" s="4">
        <v>1</v>
      </c>
      <c r="G40936" s="5">
        <v>181</v>
      </c>
      <c r="H40936" s="4">
        <v>0</v>
      </c>
      <c r="I40936" s="2" t="s">
        <v>63940</v>
      </c>
      <c r="J40936" s="2" t="s">
        <v>57637</v>
      </c>
      <c r="L40936" s="2" t="s">
        <v>63941</v>
      </c>
    </row>
    <row r="40937" spans="1:12">
      <c r="A40937" s="2" t="s">
        <v>63938</v>
      </c>
      <c r="B40937" s="2" t="s">
        <v>63939</v>
      </c>
      <c r="C40937" s="2" t="s">
        <v>17753</v>
      </c>
      <c r="D40937" s="7" t="s">
        <v>17945</v>
      </c>
      <c r="E40937" s="2" t="s">
        <v>52947</v>
      </c>
      <c r="F40937" s="4">
        <v>1</v>
      </c>
      <c r="G40937" s="5">
        <v>182</v>
      </c>
      <c r="H40937" s="4">
        <v>0</v>
      </c>
      <c r="I40937" s="2" t="s">
        <v>63940</v>
      </c>
      <c r="J40937" s="2" t="s">
        <v>57637</v>
      </c>
      <c r="L40937" s="2" t="s">
        <v>63941</v>
      </c>
    </row>
    <row r="40938" spans="1:12">
      <c r="A40938" s="2" t="s">
        <v>63938</v>
      </c>
      <c r="B40938" s="2" t="s">
        <v>63939</v>
      </c>
      <c r="C40938" s="2" t="s">
        <v>17753</v>
      </c>
      <c r="D40938" s="7" t="s">
        <v>17946</v>
      </c>
      <c r="E40938" s="2" t="s">
        <v>52948</v>
      </c>
      <c r="F40938" s="4">
        <v>1</v>
      </c>
      <c r="G40938" s="5">
        <v>183</v>
      </c>
      <c r="H40938" s="4">
        <v>0</v>
      </c>
      <c r="I40938" s="2" t="s">
        <v>63940</v>
      </c>
      <c r="J40938" s="2" t="s">
        <v>57637</v>
      </c>
      <c r="L40938" s="2" t="s">
        <v>63941</v>
      </c>
    </row>
    <row r="40939" spans="1:12">
      <c r="A40939" s="2" t="s">
        <v>63938</v>
      </c>
      <c r="B40939" s="2" t="s">
        <v>63939</v>
      </c>
      <c r="C40939" s="2" t="s">
        <v>17753</v>
      </c>
      <c r="D40939" s="7" t="s">
        <v>17780</v>
      </c>
      <c r="E40939" s="2" t="s">
        <v>52782</v>
      </c>
      <c r="F40939" s="4">
        <v>1</v>
      </c>
      <c r="G40939" s="5">
        <v>184</v>
      </c>
      <c r="H40939" s="4">
        <v>0</v>
      </c>
      <c r="I40939" s="2" t="s">
        <v>63940</v>
      </c>
      <c r="J40939" s="2" t="s">
        <v>57637</v>
      </c>
      <c r="L40939" s="2" t="s">
        <v>63941</v>
      </c>
    </row>
    <row r="40940" spans="1:12">
      <c r="A40940" s="2" t="s">
        <v>63938</v>
      </c>
      <c r="B40940" s="2" t="s">
        <v>63939</v>
      </c>
      <c r="C40940" s="2" t="s">
        <v>17753</v>
      </c>
      <c r="D40940" s="7" t="s">
        <v>17953</v>
      </c>
      <c r="E40940" s="2" t="s">
        <v>52955</v>
      </c>
      <c r="F40940" s="4">
        <v>1</v>
      </c>
      <c r="G40940" s="5">
        <v>185</v>
      </c>
      <c r="H40940" s="4">
        <v>0</v>
      </c>
      <c r="I40940" s="2" t="s">
        <v>63940</v>
      </c>
      <c r="J40940" s="2" t="s">
        <v>57637</v>
      </c>
      <c r="L40940" s="2" t="s">
        <v>63941</v>
      </c>
    </row>
    <row r="40941" spans="1:12">
      <c r="A40941" s="2" t="s">
        <v>63938</v>
      </c>
      <c r="B40941" s="2" t="s">
        <v>63939</v>
      </c>
      <c r="C40941" s="2" t="s">
        <v>17753</v>
      </c>
      <c r="D40941" s="7" t="s">
        <v>17874</v>
      </c>
      <c r="E40941" s="2" t="s">
        <v>52876</v>
      </c>
      <c r="F40941" s="4">
        <v>1</v>
      </c>
      <c r="G40941" s="5">
        <v>186</v>
      </c>
      <c r="H40941" s="4">
        <v>0</v>
      </c>
      <c r="I40941" s="2" t="s">
        <v>63940</v>
      </c>
      <c r="J40941" s="2" t="s">
        <v>57637</v>
      </c>
      <c r="L40941" s="2" t="s">
        <v>63941</v>
      </c>
    </row>
    <row r="40942" spans="1:12">
      <c r="A40942" s="2" t="s">
        <v>63938</v>
      </c>
      <c r="B40942" s="2" t="s">
        <v>63939</v>
      </c>
      <c r="C40942" s="2" t="s">
        <v>17753</v>
      </c>
      <c r="D40942" s="7" t="s">
        <v>17882</v>
      </c>
      <c r="E40942" s="2" t="s">
        <v>52884</v>
      </c>
      <c r="F40942" s="4">
        <v>1</v>
      </c>
      <c r="G40942" s="5">
        <v>187</v>
      </c>
      <c r="H40942" s="4">
        <v>0</v>
      </c>
      <c r="I40942" s="2" t="s">
        <v>63940</v>
      </c>
      <c r="J40942" s="2" t="s">
        <v>57637</v>
      </c>
      <c r="L40942" s="2" t="s">
        <v>63941</v>
      </c>
    </row>
    <row r="40943" spans="1:12">
      <c r="A40943" s="2" t="s">
        <v>63938</v>
      </c>
      <c r="B40943" s="2" t="s">
        <v>63939</v>
      </c>
      <c r="C40943" s="2" t="s">
        <v>17753</v>
      </c>
      <c r="D40943" s="7" t="s">
        <v>17934</v>
      </c>
      <c r="E40943" s="2" t="s">
        <v>52936</v>
      </c>
      <c r="F40943" s="4">
        <v>1</v>
      </c>
      <c r="G40943" s="5">
        <v>188</v>
      </c>
      <c r="H40943" s="4">
        <v>0</v>
      </c>
      <c r="I40943" s="2" t="s">
        <v>63940</v>
      </c>
      <c r="J40943" s="2" t="s">
        <v>57637</v>
      </c>
      <c r="L40943" s="2" t="s">
        <v>63941</v>
      </c>
    </row>
    <row r="40944" spans="1:12">
      <c r="A40944" s="2" t="s">
        <v>63938</v>
      </c>
      <c r="B40944" s="2" t="s">
        <v>63939</v>
      </c>
      <c r="C40944" s="2" t="s">
        <v>17753</v>
      </c>
      <c r="D40944" s="7" t="s">
        <v>17991</v>
      </c>
      <c r="E40944" s="2" t="s">
        <v>52993</v>
      </c>
      <c r="F40944" s="4">
        <v>1</v>
      </c>
      <c r="G40944" s="5">
        <v>189</v>
      </c>
      <c r="H40944" s="4">
        <v>0</v>
      </c>
      <c r="I40944" s="2" t="s">
        <v>63940</v>
      </c>
      <c r="J40944" s="2" t="s">
        <v>57637</v>
      </c>
      <c r="L40944" s="2" t="s">
        <v>63941</v>
      </c>
    </row>
    <row r="40945" spans="1:12">
      <c r="A40945" s="2" t="s">
        <v>63938</v>
      </c>
      <c r="B40945" s="2" t="s">
        <v>63939</v>
      </c>
      <c r="C40945" s="2" t="s">
        <v>17753</v>
      </c>
      <c r="D40945" s="7" t="s">
        <v>17998</v>
      </c>
      <c r="E40945" s="2" t="s">
        <v>53000</v>
      </c>
      <c r="F40945" s="4">
        <v>1</v>
      </c>
      <c r="G40945" s="5">
        <v>190</v>
      </c>
      <c r="H40945" s="4">
        <v>0</v>
      </c>
      <c r="I40945" s="2" t="s">
        <v>63940</v>
      </c>
      <c r="J40945" s="2" t="s">
        <v>57637</v>
      </c>
      <c r="L40945" s="2" t="s">
        <v>63941</v>
      </c>
    </row>
    <row r="40946" spans="1:12">
      <c r="A40946" s="2" t="s">
        <v>63938</v>
      </c>
      <c r="B40946" s="2" t="s">
        <v>63939</v>
      </c>
      <c r="C40946" s="2" t="s">
        <v>17753</v>
      </c>
      <c r="D40946" s="7" t="s">
        <v>17958</v>
      </c>
      <c r="E40946" s="2" t="s">
        <v>52960</v>
      </c>
      <c r="F40946" s="4">
        <v>1</v>
      </c>
      <c r="G40946" s="5">
        <v>191</v>
      </c>
      <c r="H40946" s="4">
        <v>0</v>
      </c>
      <c r="I40946" s="2" t="s">
        <v>63940</v>
      </c>
      <c r="J40946" s="2" t="s">
        <v>57637</v>
      </c>
      <c r="L40946" s="2" t="s">
        <v>63941</v>
      </c>
    </row>
    <row r="40947" spans="1:12">
      <c r="A40947" s="2" t="s">
        <v>63938</v>
      </c>
      <c r="B40947" s="2" t="s">
        <v>63939</v>
      </c>
      <c r="C40947" s="2" t="s">
        <v>17753</v>
      </c>
      <c r="D40947" s="7" t="s">
        <v>17962</v>
      </c>
      <c r="E40947" s="2" t="s">
        <v>52964</v>
      </c>
      <c r="F40947" s="4">
        <v>1</v>
      </c>
      <c r="G40947" s="5">
        <v>192</v>
      </c>
      <c r="H40947" s="4">
        <v>0</v>
      </c>
      <c r="I40947" s="2" t="s">
        <v>63940</v>
      </c>
      <c r="J40947" s="2" t="s">
        <v>57637</v>
      </c>
      <c r="L40947" s="2" t="s">
        <v>63941</v>
      </c>
    </row>
    <row r="40948" spans="1:12">
      <c r="A40948" s="2" t="s">
        <v>63938</v>
      </c>
      <c r="B40948" s="2" t="s">
        <v>63939</v>
      </c>
      <c r="C40948" s="2" t="s">
        <v>17753</v>
      </c>
      <c r="D40948" s="7" t="s">
        <v>17947</v>
      </c>
      <c r="E40948" s="2" t="s">
        <v>52949</v>
      </c>
      <c r="F40948" s="4">
        <v>1</v>
      </c>
      <c r="G40948" s="5">
        <v>193</v>
      </c>
      <c r="H40948" s="4">
        <v>0</v>
      </c>
      <c r="I40948" s="2" t="s">
        <v>63940</v>
      </c>
      <c r="J40948" s="2" t="s">
        <v>57637</v>
      </c>
      <c r="L40948" s="2" t="s">
        <v>63941</v>
      </c>
    </row>
    <row r="40949" spans="1:12">
      <c r="A40949" s="2" t="s">
        <v>63938</v>
      </c>
      <c r="B40949" s="2" t="s">
        <v>63939</v>
      </c>
      <c r="C40949" s="2" t="s">
        <v>17753</v>
      </c>
      <c r="D40949" s="7" t="s">
        <v>17959</v>
      </c>
      <c r="E40949" s="2" t="s">
        <v>52961</v>
      </c>
      <c r="F40949" s="4">
        <v>1</v>
      </c>
      <c r="G40949" s="5">
        <v>194</v>
      </c>
      <c r="H40949" s="4">
        <v>0</v>
      </c>
      <c r="I40949" s="2" t="s">
        <v>63940</v>
      </c>
      <c r="J40949" s="2" t="s">
        <v>57637</v>
      </c>
      <c r="L40949" s="2" t="s">
        <v>63941</v>
      </c>
    </row>
    <row r="40950" spans="1:12">
      <c r="A40950" s="2" t="s">
        <v>63938</v>
      </c>
      <c r="B40950" s="2" t="s">
        <v>63939</v>
      </c>
      <c r="C40950" s="2" t="s">
        <v>17753</v>
      </c>
      <c r="D40950" s="7" t="s">
        <v>17944</v>
      </c>
      <c r="E40950" s="2" t="s">
        <v>52946</v>
      </c>
      <c r="F40950" s="4">
        <v>1</v>
      </c>
      <c r="G40950" s="5">
        <v>195</v>
      </c>
      <c r="H40950" s="4">
        <v>0</v>
      </c>
      <c r="I40950" s="2" t="s">
        <v>63940</v>
      </c>
      <c r="J40950" s="2" t="s">
        <v>57637</v>
      </c>
      <c r="L40950" s="2" t="s">
        <v>63941</v>
      </c>
    </row>
    <row r="40951" spans="1:12">
      <c r="A40951" s="2" t="s">
        <v>63938</v>
      </c>
      <c r="B40951" s="2" t="s">
        <v>63939</v>
      </c>
      <c r="C40951" s="2" t="s">
        <v>17753</v>
      </c>
      <c r="D40951" s="7" t="s">
        <v>17949</v>
      </c>
      <c r="E40951" s="2" t="s">
        <v>52951</v>
      </c>
      <c r="F40951" s="4">
        <v>1</v>
      </c>
      <c r="G40951" s="5">
        <v>196</v>
      </c>
      <c r="H40951" s="4">
        <v>0</v>
      </c>
      <c r="I40951" s="2" t="s">
        <v>63940</v>
      </c>
      <c r="J40951" s="2" t="s">
        <v>57637</v>
      </c>
      <c r="L40951" s="2" t="s">
        <v>63941</v>
      </c>
    </row>
    <row r="40952" spans="1:12">
      <c r="A40952" s="2" t="s">
        <v>63938</v>
      </c>
      <c r="B40952" s="2" t="s">
        <v>63939</v>
      </c>
      <c r="C40952" s="2" t="s">
        <v>17753</v>
      </c>
      <c r="D40952" s="7" t="s">
        <v>17957</v>
      </c>
      <c r="E40952" s="2" t="s">
        <v>52959</v>
      </c>
      <c r="F40952" s="4">
        <v>1</v>
      </c>
      <c r="G40952" s="5">
        <v>197</v>
      </c>
      <c r="H40952" s="4">
        <v>0</v>
      </c>
      <c r="I40952" s="2" t="s">
        <v>63940</v>
      </c>
      <c r="J40952" s="2" t="s">
        <v>57637</v>
      </c>
      <c r="L40952" s="2" t="s">
        <v>63941</v>
      </c>
    </row>
    <row r="40953" spans="1:12">
      <c r="A40953" s="2" t="s">
        <v>63938</v>
      </c>
      <c r="B40953" s="2" t="s">
        <v>63939</v>
      </c>
      <c r="C40953" s="2" t="s">
        <v>17753</v>
      </c>
      <c r="D40953" s="7" t="s">
        <v>17952</v>
      </c>
      <c r="E40953" s="2" t="s">
        <v>52954</v>
      </c>
      <c r="F40953" s="4">
        <v>1</v>
      </c>
      <c r="G40953" s="5">
        <v>198</v>
      </c>
      <c r="H40953" s="4">
        <v>0</v>
      </c>
      <c r="I40953" s="2" t="s">
        <v>63940</v>
      </c>
      <c r="J40953" s="2" t="s">
        <v>57637</v>
      </c>
      <c r="L40953" s="2" t="s">
        <v>63941</v>
      </c>
    </row>
    <row r="40954" spans="1:12">
      <c r="A40954" s="2" t="s">
        <v>63938</v>
      </c>
      <c r="B40954" s="2" t="s">
        <v>63939</v>
      </c>
      <c r="C40954" s="2" t="s">
        <v>17753</v>
      </c>
      <c r="D40954" s="7" t="s">
        <v>17965</v>
      </c>
      <c r="E40954" s="2" t="s">
        <v>52967</v>
      </c>
      <c r="F40954" s="4">
        <v>1</v>
      </c>
      <c r="G40954" s="5">
        <v>198.5</v>
      </c>
      <c r="H40954" s="4">
        <v>0</v>
      </c>
      <c r="I40954" s="2" t="s">
        <v>63940</v>
      </c>
      <c r="J40954" s="2" t="s">
        <v>57637</v>
      </c>
      <c r="L40954" s="2" t="s">
        <v>63941</v>
      </c>
    </row>
    <row r="40955" spans="1:12">
      <c r="A40955" s="2" t="s">
        <v>63938</v>
      </c>
      <c r="B40955" s="2" t="s">
        <v>63939</v>
      </c>
      <c r="C40955" s="2" t="s">
        <v>17753</v>
      </c>
      <c r="D40955" s="7" t="s">
        <v>17956</v>
      </c>
      <c r="E40955" s="2" t="s">
        <v>52958</v>
      </c>
      <c r="F40955" s="4">
        <v>1</v>
      </c>
      <c r="G40955" s="5">
        <v>199</v>
      </c>
      <c r="H40955" s="4">
        <v>0</v>
      </c>
      <c r="I40955" s="2" t="s">
        <v>63940</v>
      </c>
      <c r="J40955" s="2" t="s">
        <v>57637</v>
      </c>
      <c r="L40955" s="2" t="s">
        <v>63941</v>
      </c>
    </row>
    <row r="40956" spans="1:12">
      <c r="A40956" s="2" t="s">
        <v>63938</v>
      </c>
      <c r="B40956" s="2" t="s">
        <v>63939</v>
      </c>
      <c r="C40956" s="2" t="s">
        <v>17753</v>
      </c>
      <c r="D40956" s="7" t="s">
        <v>17954</v>
      </c>
      <c r="E40956" s="2" t="s">
        <v>52956</v>
      </c>
      <c r="F40956" s="4">
        <v>1</v>
      </c>
      <c r="G40956" s="5">
        <v>200</v>
      </c>
      <c r="H40956" s="4">
        <v>0</v>
      </c>
      <c r="I40956" s="2" t="s">
        <v>63940</v>
      </c>
      <c r="J40956" s="2" t="s">
        <v>57637</v>
      </c>
      <c r="L40956" s="2" t="s">
        <v>63941</v>
      </c>
    </row>
    <row r="40957" spans="1:12">
      <c r="A40957" s="2" t="s">
        <v>63938</v>
      </c>
      <c r="B40957" s="2" t="s">
        <v>63939</v>
      </c>
      <c r="C40957" s="2" t="s">
        <v>17753</v>
      </c>
      <c r="D40957" s="7" t="s">
        <v>17948</v>
      </c>
      <c r="E40957" s="2" t="s">
        <v>52950</v>
      </c>
      <c r="F40957" s="4">
        <v>1</v>
      </c>
      <c r="G40957" s="5">
        <v>201</v>
      </c>
      <c r="H40957" s="4">
        <v>0</v>
      </c>
      <c r="I40957" s="2" t="s">
        <v>63940</v>
      </c>
      <c r="J40957" s="2" t="s">
        <v>57637</v>
      </c>
      <c r="L40957" s="2" t="s">
        <v>63941</v>
      </c>
    </row>
    <row r="40958" spans="1:12">
      <c r="A40958" s="2" t="s">
        <v>63938</v>
      </c>
      <c r="B40958" s="2" t="s">
        <v>63939</v>
      </c>
      <c r="C40958" s="2" t="s">
        <v>17753</v>
      </c>
      <c r="D40958" s="7" t="s">
        <v>17960</v>
      </c>
      <c r="E40958" s="2" t="s">
        <v>52962</v>
      </c>
      <c r="F40958" s="4">
        <v>1</v>
      </c>
      <c r="G40958" s="5">
        <v>202</v>
      </c>
      <c r="H40958" s="4">
        <v>0</v>
      </c>
      <c r="I40958" s="2" t="s">
        <v>63940</v>
      </c>
      <c r="J40958" s="2" t="s">
        <v>57637</v>
      </c>
      <c r="L40958" s="2" t="s">
        <v>63941</v>
      </c>
    </row>
    <row r="40959" spans="1:12">
      <c r="A40959" s="2" t="s">
        <v>63938</v>
      </c>
      <c r="B40959" s="2" t="s">
        <v>63939</v>
      </c>
      <c r="C40959" s="2" t="s">
        <v>17753</v>
      </c>
      <c r="D40959" s="7" t="s">
        <v>18001</v>
      </c>
      <c r="E40959" s="2" t="s">
        <v>53003</v>
      </c>
      <c r="F40959" s="4">
        <v>1</v>
      </c>
      <c r="G40959" s="5">
        <v>203</v>
      </c>
      <c r="H40959" s="4">
        <v>0</v>
      </c>
      <c r="I40959" s="2" t="s">
        <v>63940</v>
      </c>
      <c r="J40959" s="2" t="s">
        <v>57637</v>
      </c>
      <c r="L40959" s="2" t="s">
        <v>63941</v>
      </c>
    </row>
    <row r="40960" spans="1:12">
      <c r="A40960" s="2" t="s">
        <v>63938</v>
      </c>
      <c r="B40960" s="2" t="s">
        <v>63939</v>
      </c>
      <c r="C40960" s="2" t="s">
        <v>17753</v>
      </c>
      <c r="D40960" s="7" t="s">
        <v>17844</v>
      </c>
      <c r="E40960" s="2" t="s">
        <v>52846</v>
      </c>
      <c r="F40960" s="4">
        <v>1</v>
      </c>
      <c r="G40960" s="5">
        <v>204</v>
      </c>
      <c r="H40960" s="4">
        <v>0</v>
      </c>
      <c r="I40960" s="2" t="s">
        <v>63940</v>
      </c>
      <c r="J40960" s="2" t="s">
        <v>57637</v>
      </c>
      <c r="L40960" s="2" t="s">
        <v>63941</v>
      </c>
    </row>
    <row r="40961" spans="1:12">
      <c r="A40961" s="2" t="s">
        <v>63938</v>
      </c>
      <c r="B40961" s="2" t="s">
        <v>63939</v>
      </c>
      <c r="C40961" s="2" t="s">
        <v>17753</v>
      </c>
      <c r="D40961" s="7" t="s">
        <v>17963</v>
      </c>
      <c r="E40961" s="2" t="s">
        <v>52965</v>
      </c>
      <c r="F40961" s="4">
        <v>1</v>
      </c>
      <c r="G40961" s="5">
        <v>204.5</v>
      </c>
      <c r="H40961" s="4">
        <v>0</v>
      </c>
      <c r="I40961" s="2" t="s">
        <v>63940</v>
      </c>
      <c r="J40961" s="2" t="s">
        <v>57637</v>
      </c>
      <c r="L40961" s="2" t="s">
        <v>63941</v>
      </c>
    </row>
    <row r="40962" spans="1:12">
      <c r="A40962" s="2" t="s">
        <v>63938</v>
      </c>
      <c r="B40962" s="2" t="s">
        <v>63939</v>
      </c>
      <c r="C40962" s="2" t="s">
        <v>17753</v>
      </c>
      <c r="D40962" s="7" t="s">
        <v>17822</v>
      </c>
      <c r="E40962" s="2" t="s">
        <v>52824</v>
      </c>
      <c r="F40962" s="4">
        <v>1</v>
      </c>
      <c r="G40962" s="5">
        <v>205</v>
      </c>
      <c r="H40962" s="4">
        <v>0</v>
      </c>
      <c r="I40962" s="2" t="s">
        <v>63940</v>
      </c>
      <c r="J40962" s="2" t="s">
        <v>57637</v>
      </c>
      <c r="L40962" s="2" t="s">
        <v>63941</v>
      </c>
    </row>
    <row r="40963" spans="1:12">
      <c r="A40963" s="2" t="s">
        <v>63938</v>
      </c>
      <c r="B40963" s="2" t="s">
        <v>63939</v>
      </c>
      <c r="C40963" s="2" t="s">
        <v>17753</v>
      </c>
      <c r="D40963" s="7" t="s">
        <v>17884</v>
      </c>
      <c r="E40963" s="2" t="s">
        <v>52886</v>
      </c>
      <c r="F40963" s="4">
        <v>1</v>
      </c>
      <c r="G40963" s="5">
        <v>206</v>
      </c>
      <c r="H40963" s="4">
        <v>0</v>
      </c>
      <c r="I40963" s="2" t="s">
        <v>63940</v>
      </c>
      <c r="J40963" s="2" t="s">
        <v>57637</v>
      </c>
      <c r="L40963" s="2" t="s">
        <v>63941</v>
      </c>
    </row>
    <row r="40964" spans="1:12">
      <c r="A40964" s="2" t="s">
        <v>63938</v>
      </c>
      <c r="B40964" s="2" t="s">
        <v>63939</v>
      </c>
      <c r="C40964" s="2" t="s">
        <v>17753</v>
      </c>
      <c r="D40964" s="7" t="s">
        <v>17950</v>
      </c>
      <c r="E40964" s="2" t="s">
        <v>52952</v>
      </c>
      <c r="F40964" s="4">
        <v>1</v>
      </c>
      <c r="G40964" s="5">
        <v>207</v>
      </c>
      <c r="H40964" s="4">
        <v>0</v>
      </c>
      <c r="I40964" s="2" t="s">
        <v>63940</v>
      </c>
      <c r="J40964" s="2" t="s">
        <v>57637</v>
      </c>
      <c r="L40964" s="2" t="s">
        <v>63941</v>
      </c>
    </row>
    <row r="40965" spans="1:12">
      <c r="A40965" s="2" t="s">
        <v>63938</v>
      </c>
      <c r="B40965" s="2" t="s">
        <v>63939</v>
      </c>
      <c r="C40965" s="2" t="s">
        <v>17753</v>
      </c>
      <c r="D40965" s="7" t="s">
        <v>17961</v>
      </c>
      <c r="E40965" s="2" t="s">
        <v>52963</v>
      </c>
      <c r="F40965" s="4">
        <v>1</v>
      </c>
      <c r="G40965" s="5">
        <v>208</v>
      </c>
      <c r="H40965" s="4">
        <v>0</v>
      </c>
      <c r="I40965" s="2" t="s">
        <v>63940</v>
      </c>
      <c r="J40965" s="2" t="s">
        <v>57637</v>
      </c>
      <c r="L40965" s="2" t="s">
        <v>63941</v>
      </c>
    </row>
    <row r="40966" spans="1:12">
      <c r="A40966" s="2" t="s">
        <v>63938</v>
      </c>
      <c r="B40966" s="2" t="s">
        <v>63939</v>
      </c>
      <c r="C40966" s="2" t="s">
        <v>17753</v>
      </c>
      <c r="D40966" s="7" t="s">
        <v>17955</v>
      </c>
      <c r="E40966" s="2" t="s">
        <v>52957</v>
      </c>
      <c r="F40966" s="4">
        <v>1</v>
      </c>
      <c r="G40966" s="5">
        <v>209</v>
      </c>
      <c r="H40966" s="4">
        <v>0</v>
      </c>
      <c r="I40966" s="2" t="s">
        <v>63940</v>
      </c>
      <c r="J40966" s="2" t="s">
        <v>57637</v>
      </c>
      <c r="L40966" s="2" t="s">
        <v>63941</v>
      </c>
    </row>
    <row r="40967" spans="1:12">
      <c r="A40967" s="2" t="s">
        <v>63938</v>
      </c>
      <c r="B40967" s="2" t="s">
        <v>63939</v>
      </c>
      <c r="C40967" s="2" t="s">
        <v>17753</v>
      </c>
      <c r="D40967" s="7" t="s">
        <v>17967</v>
      </c>
      <c r="E40967" s="2" t="s">
        <v>52969</v>
      </c>
      <c r="F40967" s="4">
        <v>1</v>
      </c>
      <c r="G40967" s="5">
        <v>210</v>
      </c>
      <c r="H40967" s="4">
        <v>0</v>
      </c>
      <c r="I40967" s="2" t="s">
        <v>63940</v>
      </c>
      <c r="J40967" s="2" t="s">
        <v>57637</v>
      </c>
      <c r="L40967" s="2" t="s">
        <v>63941</v>
      </c>
    </row>
    <row r="40968" spans="1:12">
      <c r="A40968" s="2" t="s">
        <v>63938</v>
      </c>
      <c r="B40968" s="2" t="s">
        <v>63939</v>
      </c>
      <c r="C40968" s="2" t="s">
        <v>17753</v>
      </c>
      <c r="D40968" s="7" t="s">
        <v>17951</v>
      </c>
      <c r="E40968" s="2" t="s">
        <v>52953</v>
      </c>
      <c r="F40968" s="4">
        <v>1</v>
      </c>
      <c r="G40968" s="5">
        <v>211</v>
      </c>
      <c r="H40968" s="4">
        <v>0</v>
      </c>
      <c r="I40968" s="2" t="s">
        <v>63940</v>
      </c>
      <c r="J40968" s="2" t="s">
        <v>57637</v>
      </c>
      <c r="L40968" s="2" t="s">
        <v>63941</v>
      </c>
    </row>
    <row r="40969" spans="1:12">
      <c r="A40969" s="2" t="s">
        <v>63938</v>
      </c>
      <c r="B40969" s="2" t="s">
        <v>63939</v>
      </c>
      <c r="C40969" s="2" t="s">
        <v>17753</v>
      </c>
      <c r="D40969" s="7" t="s">
        <v>17797</v>
      </c>
      <c r="E40969" s="2" t="s">
        <v>52799</v>
      </c>
      <c r="F40969" s="4">
        <v>1</v>
      </c>
      <c r="G40969" s="5">
        <v>212</v>
      </c>
      <c r="H40969" s="4">
        <v>0</v>
      </c>
      <c r="I40969" s="2" t="s">
        <v>63940</v>
      </c>
      <c r="J40969" s="2" t="s">
        <v>57637</v>
      </c>
      <c r="L40969" s="2" t="s">
        <v>63941</v>
      </c>
    </row>
    <row r="40970" spans="1:12">
      <c r="A40970" s="2" t="s">
        <v>63938</v>
      </c>
      <c r="B40970" s="2" t="s">
        <v>63939</v>
      </c>
      <c r="C40970" s="2" t="s">
        <v>17753</v>
      </c>
      <c r="D40970" s="7" t="s">
        <v>17966</v>
      </c>
      <c r="E40970" s="2" t="s">
        <v>52968</v>
      </c>
      <c r="F40970" s="4">
        <v>1</v>
      </c>
      <c r="G40970" s="5">
        <v>213</v>
      </c>
      <c r="H40970" s="4">
        <v>0</v>
      </c>
      <c r="I40970" s="2" t="s">
        <v>63940</v>
      </c>
      <c r="J40970" s="2" t="s">
        <v>57637</v>
      </c>
      <c r="L40970" s="2" t="s">
        <v>63941</v>
      </c>
    </row>
    <row r="40971" spans="1:12">
      <c r="A40971" s="2" t="s">
        <v>63938</v>
      </c>
      <c r="B40971" s="2" t="s">
        <v>63939</v>
      </c>
      <c r="C40971" s="2" t="s">
        <v>17753</v>
      </c>
      <c r="D40971" s="7" t="s">
        <v>17982</v>
      </c>
      <c r="E40971" s="2" t="s">
        <v>52984</v>
      </c>
      <c r="F40971" s="4">
        <v>1</v>
      </c>
      <c r="G40971" s="5">
        <v>214</v>
      </c>
      <c r="H40971" s="4">
        <v>0</v>
      </c>
      <c r="I40971" s="2" t="s">
        <v>63940</v>
      </c>
      <c r="J40971" s="2" t="s">
        <v>57637</v>
      </c>
      <c r="L40971" s="2" t="s">
        <v>63941</v>
      </c>
    </row>
    <row r="40972" spans="1:12">
      <c r="A40972" s="2" t="s">
        <v>63938</v>
      </c>
      <c r="B40972" s="2" t="s">
        <v>63939</v>
      </c>
      <c r="C40972" s="2" t="s">
        <v>17753</v>
      </c>
      <c r="D40972" s="7" t="s">
        <v>17973</v>
      </c>
      <c r="E40972" s="2" t="s">
        <v>52975</v>
      </c>
      <c r="F40972" s="4">
        <v>1</v>
      </c>
      <c r="G40972" s="5">
        <v>215</v>
      </c>
      <c r="H40972" s="4">
        <v>0</v>
      </c>
      <c r="I40972" s="2" t="s">
        <v>63940</v>
      </c>
      <c r="J40972" s="2" t="s">
        <v>57637</v>
      </c>
      <c r="L40972" s="2" t="s">
        <v>63941</v>
      </c>
    </row>
    <row r="40973" spans="1:12">
      <c r="A40973" s="2" t="s">
        <v>63938</v>
      </c>
      <c r="B40973" s="2" t="s">
        <v>63939</v>
      </c>
      <c r="C40973" s="2" t="s">
        <v>17753</v>
      </c>
      <c r="D40973" s="7" t="s">
        <v>17983</v>
      </c>
      <c r="E40973" s="2" t="s">
        <v>52985</v>
      </c>
      <c r="F40973" s="4">
        <v>1</v>
      </c>
      <c r="G40973" s="5">
        <v>216</v>
      </c>
      <c r="H40973" s="4">
        <v>0</v>
      </c>
      <c r="I40973" s="2" t="s">
        <v>63940</v>
      </c>
      <c r="J40973" s="2" t="s">
        <v>57637</v>
      </c>
      <c r="L40973" s="2" t="s">
        <v>63941</v>
      </c>
    </row>
    <row r="40974" spans="1:12">
      <c r="A40974" s="2" t="s">
        <v>63938</v>
      </c>
      <c r="B40974" s="2" t="s">
        <v>63939</v>
      </c>
      <c r="C40974" s="2" t="s">
        <v>17753</v>
      </c>
      <c r="D40974" s="7" t="s">
        <v>17972</v>
      </c>
      <c r="E40974" s="2" t="s">
        <v>52974</v>
      </c>
      <c r="F40974" s="4">
        <v>1</v>
      </c>
      <c r="G40974" s="5">
        <v>217</v>
      </c>
      <c r="H40974" s="4">
        <v>0</v>
      </c>
      <c r="I40974" s="2" t="s">
        <v>63940</v>
      </c>
      <c r="J40974" s="2" t="s">
        <v>57637</v>
      </c>
      <c r="L40974" s="2" t="s">
        <v>63941</v>
      </c>
    </row>
    <row r="40975" spans="1:12">
      <c r="A40975" s="2" t="s">
        <v>63938</v>
      </c>
      <c r="B40975" s="2" t="s">
        <v>63939</v>
      </c>
      <c r="C40975" s="2" t="s">
        <v>17753</v>
      </c>
      <c r="D40975" s="7" t="s">
        <v>17975</v>
      </c>
      <c r="E40975" s="2" t="s">
        <v>52977</v>
      </c>
      <c r="F40975" s="4">
        <v>1</v>
      </c>
      <c r="G40975" s="5">
        <v>218</v>
      </c>
      <c r="H40975" s="4">
        <v>0</v>
      </c>
      <c r="I40975" s="2" t="s">
        <v>63940</v>
      </c>
      <c r="J40975" s="2" t="s">
        <v>57637</v>
      </c>
      <c r="L40975" s="2" t="s">
        <v>63941</v>
      </c>
    </row>
    <row r="40976" spans="1:12">
      <c r="A40976" s="2" t="s">
        <v>63938</v>
      </c>
      <c r="B40976" s="2" t="s">
        <v>63939</v>
      </c>
      <c r="C40976" s="2" t="s">
        <v>17753</v>
      </c>
      <c r="D40976" s="7" t="s">
        <v>17971</v>
      </c>
      <c r="E40976" s="2" t="s">
        <v>52973</v>
      </c>
      <c r="F40976" s="4">
        <v>1</v>
      </c>
      <c r="G40976" s="5">
        <v>219</v>
      </c>
      <c r="H40976" s="4">
        <v>0</v>
      </c>
      <c r="I40976" s="2" t="s">
        <v>63940</v>
      </c>
      <c r="J40976" s="2" t="s">
        <v>57637</v>
      </c>
      <c r="L40976" s="2" t="s">
        <v>63941</v>
      </c>
    </row>
    <row r="40977" spans="1:12">
      <c r="A40977" s="2" t="s">
        <v>63938</v>
      </c>
      <c r="B40977" s="2" t="s">
        <v>63939</v>
      </c>
      <c r="C40977" s="2" t="s">
        <v>17753</v>
      </c>
      <c r="D40977" s="7" t="s">
        <v>17974</v>
      </c>
      <c r="E40977" s="2" t="s">
        <v>52976</v>
      </c>
      <c r="F40977" s="4">
        <v>1</v>
      </c>
      <c r="G40977" s="5">
        <v>220</v>
      </c>
      <c r="H40977" s="4">
        <v>0</v>
      </c>
      <c r="I40977" s="2" t="s">
        <v>63940</v>
      </c>
      <c r="J40977" s="2" t="s">
        <v>57637</v>
      </c>
      <c r="L40977" s="2" t="s">
        <v>63941</v>
      </c>
    </row>
    <row r="40978" spans="1:12">
      <c r="A40978" s="2" t="s">
        <v>63938</v>
      </c>
      <c r="B40978" s="2" t="s">
        <v>63939</v>
      </c>
      <c r="C40978" s="2" t="s">
        <v>17753</v>
      </c>
      <c r="D40978" s="7" t="s">
        <v>17978</v>
      </c>
      <c r="E40978" s="2" t="s">
        <v>52980</v>
      </c>
      <c r="F40978" s="4">
        <v>1</v>
      </c>
      <c r="G40978" s="5">
        <v>221</v>
      </c>
      <c r="H40978" s="4">
        <v>0</v>
      </c>
      <c r="I40978" s="2" t="s">
        <v>63940</v>
      </c>
      <c r="J40978" s="2" t="s">
        <v>57637</v>
      </c>
      <c r="L40978" s="2" t="s">
        <v>63941</v>
      </c>
    </row>
    <row r="40979" spans="1:12">
      <c r="A40979" s="2" t="s">
        <v>63938</v>
      </c>
      <c r="B40979" s="2" t="s">
        <v>63939</v>
      </c>
      <c r="C40979" s="2" t="s">
        <v>17753</v>
      </c>
      <c r="D40979" s="7" t="s">
        <v>17980</v>
      </c>
      <c r="E40979" s="2" t="s">
        <v>52982</v>
      </c>
      <c r="F40979" s="4">
        <v>1</v>
      </c>
      <c r="G40979" s="5">
        <v>222</v>
      </c>
      <c r="H40979" s="4">
        <v>0</v>
      </c>
      <c r="I40979" s="2" t="s">
        <v>63940</v>
      </c>
      <c r="J40979" s="2" t="s">
        <v>57637</v>
      </c>
      <c r="L40979" s="2" t="s">
        <v>63941</v>
      </c>
    </row>
    <row r="40980" spans="1:12">
      <c r="A40980" s="2" t="s">
        <v>63938</v>
      </c>
      <c r="B40980" s="2" t="s">
        <v>63939</v>
      </c>
      <c r="C40980" s="2" t="s">
        <v>17753</v>
      </c>
      <c r="D40980" s="7" t="s">
        <v>17977</v>
      </c>
      <c r="E40980" s="2" t="s">
        <v>52979</v>
      </c>
      <c r="F40980" s="4">
        <v>1</v>
      </c>
      <c r="G40980" s="5">
        <v>223</v>
      </c>
      <c r="H40980" s="4">
        <v>0</v>
      </c>
      <c r="I40980" s="2" t="s">
        <v>63940</v>
      </c>
      <c r="J40980" s="2" t="s">
        <v>57637</v>
      </c>
      <c r="L40980" s="2" t="s">
        <v>63941</v>
      </c>
    </row>
    <row r="40981" spans="1:12">
      <c r="A40981" s="2" t="s">
        <v>63938</v>
      </c>
      <c r="B40981" s="2" t="s">
        <v>63939</v>
      </c>
      <c r="C40981" s="2" t="s">
        <v>17753</v>
      </c>
      <c r="D40981" s="7" t="s">
        <v>17979</v>
      </c>
      <c r="E40981" s="2" t="s">
        <v>52981</v>
      </c>
      <c r="F40981" s="4">
        <v>1</v>
      </c>
      <c r="G40981" s="5">
        <v>224</v>
      </c>
      <c r="H40981" s="4">
        <v>0</v>
      </c>
      <c r="I40981" s="2" t="s">
        <v>63940</v>
      </c>
      <c r="J40981" s="2" t="s">
        <v>57637</v>
      </c>
      <c r="L40981" s="2" t="s">
        <v>63941</v>
      </c>
    </row>
    <row r="40982" spans="1:12">
      <c r="A40982" s="2" t="s">
        <v>63938</v>
      </c>
      <c r="B40982" s="2" t="s">
        <v>63939</v>
      </c>
      <c r="C40982" s="2" t="s">
        <v>17753</v>
      </c>
      <c r="D40982" s="7" t="s">
        <v>17976</v>
      </c>
      <c r="E40982" s="2" t="s">
        <v>52978</v>
      </c>
      <c r="F40982" s="4">
        <v>1</v>
      </c>
      <c r="G40982" s="5">
        <v>225</v>
      </c>
      <c r="H40982" s="4">
        <v>0</v>
      </c>
      <c r="I40982" s="2" t="s">
        <v>63940</v>
      </c>
      <c r="J40982" s="2" t="s">
        <v>57637</v>
      </c>
      <c r="L40982" s="2" t="s">
        <v>63941</v>
      </c>
    </row>
    <row r="40983" spans="1:12">
      <c r="A40983" s="2" t="s">
        <v>63938</v>
      </c>
      <c r="B40983" s="2" t="s">
        <v>63939</v>
      </c>
      <c r="C40983" s="2" t="s">
        <v>17753</v>
      </c>
      <c r="D40983" s="7" t="s">
        <v>17968</v>
      </c>
      <c r="E40983" s="2" t="s">
        <v>52970</v>
      </c>
      <c r="F40983" s="4">
        <v>1</v>
      </c>
      <c r="G40983" s="5">
        <v>226</v>
      </c>
      <c r="H40983" s="4">
        <v>0</v>
      </c>
      <c r="I40983" s="2" t="s">
        <v>63940</v>
      </c>
      <c r="J40983" s="2" t="s">
        <v>57637</v>
      </c>
      <c r="L40983" s="2" t="s">
        <v>63941</v>
      </c>
    </row>
    <row r="40984" spans="1:12">
      <c r="A40984" s="2" t="s">
        <v>63938</v>
      </c>
      <c r="B40984" s="2" t="s">
        <v>63939</v>
      </c>
      <c r="C40984" s="2" t="s">
        <v>17753</v>
      </c>
      <c r="D40984" s="7" t="s">
        <v>17981</v>
      </c>
      <c r="E40984" s="2" t="s">
        <v>52983</v>
      </c>
      <c r="F40984" s="4">
        <v>1</v>
      </c>
      <c r="G40984" s="5">
        <v>227</v>
      </c>
      <c r="H40984" s="4">
        <v>0</v>
      </c>
      <c r="I40984" s="2" t="s">
        <v>63940</v>
      </c>
      <c r="J40984" s="2" t="s">
        <v>57637</v>
      </c>
      <c r="L40984" s="2" t="s">
        <v>63941</v>
      </c>
    </row>
    <row r="40985" spans="1:12">
      <c r="A40985" s="2" t="s">
        <v>63938</v>
      </c>
      <c r="B40985" s="2" t="s">
        <v>63939</v>
      </c>
      <c r="C40985" s="2" t="s">
        <v>17753</v>
      </c>
      <c r="D40985" s="7" t="s">
        <v>17985</v>
      </c>
      <c r="E40985" s="2" t="s">
        <v>52987</v>
      </c>
      <c r="F40985" s="4">
        <v>1</v>
      </c>
      <c r="G40985" s="5">
        <v>228</v>
      </c>
      <c r="H40985" s="4">
        <v>0</v>
      </c>
      <c r="I40985" s="2" t="s">
        <v>63940</v>
      </c>
      <c r="J40985" s="2" t="s">
        <v>57637</v>
      </c>
      <c r="L40985" s="2" t="s">
        <v>63941</v>
      </c>
    </row>
    <row r="40986" spans="1:12">
      <c r="A40986" s="2" t="s">
        <v>63938</v>
      </c>
      <c r="B40986" s="2" t="s">
        <v>63939</v>
      </c>
      <c r="C40986" s="2" t="s">
        <v>17753</v>
      </c>
      <c r="D40986" s="7" t="s">
        <v>17984</v>
      </c>
      <c r="E40986" s="2" t="s">
        <v>52986</v>
      </c>
      <c r="F40986" s="4">
        <v>1</v>
      </c>
      <c r="G40986" s="5">
        <v>229</v>
      </c>
      <c r="H40986" s="4">
        <v>0</v>
      </c>
      <c r="I40986" s="2" t="s">
        <v>63940</v>
      </c>
      <c r="J40986" s="2" t="s">
        <v>57637</v>
      </c>
      <c r="L40986" s="2" t="s">
        <v>63941</v>
      </c>
    </row>
    <row r="40987" spans="1:12">
      <c r="A40987" s="2" t="s">
        <v>63938</v>
      </c>
      <c r="B40987" s="2" t="s">
        <v>63939</v>
      </c>
      <c r="C40987" s="2" t="s">
        <v>17753</v>
      </c>
      <c r="D40987" s="7" t="s">
        <v>17755</v>
      </c>
      <c r="E40987" s="2" t="s">
        <v>52756</v>
      </c>
      <c r="F40987" s="4">
        <v>1</v>
      </c>
      <c r="G40987" s="5">
        <v>230</v>
      </c>
      <c r="H40987" s="4">
        <v>0</v>
      </c>
      <c r="I40987" s="2" t="s">
        <v>63940</v>
      </c>
      <c r="J40987" s="2" t="s">
        <v>57637</v>
      </c>
      <c r="L40987" s="2" t="s">
        <v>63941</v>
      </c>
    </row>
    <row r="40988" spans="1:12">
      <c r="A40988" s="2" t="s">
        <v>63938</v>
      </c>
      <c r="B40988" s="2" t="s">
        <v>63939</v>
      </c>
      <c r="C40988" s="2" t="s">
        <v>17753</v>
      </c>
      <c r="D40988" s="7" t="s">
        <v>17831</v>
      </c>
      <c r="E40988" s="2" t="s">
        <v>52833</v>
      </c>
      <c r="F40988" s="4">
        <v>1</v>
      </c>
      <c r="G40988" s="5">
        <v>231</v>
      </c>
      <c r="H40988" s="4">
        <v>0</v>
      </c>
      <c r="I40988" s="2" t="s">
        <v>63940</v>
      </c>
      <c r="J40988" s="2" t="s">
        <v>57637</v>
      </c>
      <c r="L40988" s="2" t="s">
        <v>63941</v>
      </c>
    </row>
    <row r="40989" spans="1:12">
      <c r="A40989" s="2" t="s">
        <v>63938</v>
      </c>
      <c r="B40989" s="2" t="s">
        <v>63939</v>
      </c>
      <c r="C40989" s="2" t="s">
        <v>17753</v>
      </c>
      <c r="D40989" s="7" t="s">
        <v>17986</v>
      </c>
      <c r="E40989" s="2" t="s">
        <v>52988</v>
      </c>
      <c r="F40989" s="4">
        <v>1</v>
      </c>
      <c r="G40989" s="5">
        <v>232</v>
      </c>
      <c r="H40989" s="4">
        <v>0</v>
      </c>
      <c r="I40989" s="2" t="s">
        <v>63940</v>
      </c>
      <c r="J40989" s="2" t="s">
        <v>57637</v>
      </c>
      <c r="L40989" s="2" t="s">
        <v>63941</v>
      </c>
    </row>
    <row r="40990" spans="1:12">
      <c r="A40990" s="2" t="s">
        <v>63938</v>
      </c>
      <c r="B40990" s="2" t="s">
        <v>63939</v>
      </c>
      <c r="C40990" s="2" t="s">
        <v>17753</v>
      </c>
      <c r="D40990" s="7" t="s">
        <v>17987</v>
      </c>
      <c r="E40990" s="2" t="s">
        <v>52989</v>
      </c>
      <c r="F40990" s="4">
        <v>1</v>
      </c>
      <c r="G40990" s="5">
        <v>233</v>
      </c>
      <c r="H40990" s="4">
        <v>0</v>
      </c>
      <c r="I40990" s="2" t="s">
        <v>63940</v>
      </c>
      <c r="J40990" s="2" t="s">
        <v>57637</v>
      </c>
      <c r="L40990" s="2" t="s">
        <v>63941</v>
      </c>
    </row>
    <row r="40991" spans="1:12">
      <c r="A40991" s="2" t="s">
        <v>63938</v>
      </c>
      <c r="B40991" s="2" t="s">
        <v>63939</v>
      </c>
      <c r="C40991" s="2" t="s">
        <v>17753</v>
      </c>
      <c r="D40991" s="7" t="s">
        <v>17988</v>
      </c>
      <c r="E40991" s="2" t="s">
        <v>52990</v>
      </c>
      <c r="F40991" s="4">
        <v>1</v>
      </c>
      <c r="G40991" s="5">
        <v>234</v>
      </c>
      <c r="H40991" s="4">
        <v>0</v>
      </c>
      <c r="I40991" s="2" t="s">
        <v>63940</v>
      </c>
      <c r="J40991" s="2" t="s">
        <v>57637</v>
      </c>
      <c r="L40991" s="2" t="s">
        <v>63941</v>
      </c>
    </row>
    <row r="40992" spans="1:12">
      <c r="A40992" s="2" t="s">
        <v>63938</v>
      </c>
      <c r="B40992" s="2" t="s">
        <v>63939</v>
      </c>
      <c r="C40992" s="2" t="s">
        <v>17753</v>
      </c>
      <c r="D40992" s="7" t="s">
        <v>17989</v>
      </c>
      <c r="E40992" s="2" t="s">
        <v>52991</v>
      </c>
      <c r="F40992" s="4">
        <v>1</v>
      </c>
      <c r="G40992" s="5">
        <v>235</v>
      </c>
      <c r="H40992" s="4">
        <v>0</v>
      </c>
      <c r="I40992" s="2" t="s">
        <v>63940</v>
      </c>
      <c r="J40992" s="2" t="s">
        <v>57637</v>
      </c>
      <c r="L40992" s="2" t="s">
        <v>63941</v>
      </c>
    </row>
    <row r="40993" spans="1:12">
      <c r="A40993" s="2" t="s">
        <v>63938</v>
      </c>
      <c r="B40993" s="2" t="s">
        <v>63939</v>
      </c>
      <c r="C40993" s="2" t="s">
        <v>17753</v>
      </c>
      <c r="D40993" s="7" t="s">
        <v>17996</v>
      </c>
      <c r="E40993" s="2" t="s">
        <v>52998</v>
      </c>
      <c r="F40993" s="4">
        <v>1</v>
      </c>
      <c r="G40993" s="5">
        <v>236</v>
      </c>
      <c r="H40993" s="4">
        <v>0</v>
      </c>
      <c r="I40993" s="2" t="s">
        <v>63940</v>
      </c>
      <c r="J40993" s="2" t="s">
        <v>57637</v>
      </c>
      <c r="L40993" s="2" t="s">
        <v>63941</v>
      </c>
    </row>
    <row r="40994" spans="1:12">
      <c r="A40994" s="2" t="s">
        <v>63938</v>
      </c>
      <c r="B40994" s="2" t="s">
        <v>63939</v>
      </c>
      <c r="C40994" s="2" t="s">
        <v>17753</v>
      </c>
      <c r="D40994" s="7" t="s">
        <v>17992</v>
      </c>
      <c r="E40994" s="2" t="s">
        <v>52994</v>
      </c>
      <c r="F40994" s="4">
        <v>1</v>
      </c>
      <c r="G40994" s="5">
        <v>237</v>
      </c>
      <c r="H40994" s="4">
        <v>0</v>
      </c>
      <c r="I40994" s="2" t="s">
        <v>63940</v>
      </c>
      <c r="J40994" s="2" t="s">
        <v>57637</v>
      </c>
      <c r="L40994" s="2" t="s">
        <v>63941</v>
      </c>
    </row>
    <row r="40995" spans="1:12">
      <c r="A40995" s="2" t="s">
        <v>63938</v>
      </c>
      <c r="B40995" s="2" t="s">
        <v>63939</v>
      </c>
      <c r="C40995" s="2" t="s">
        <v>17753</v>
      </c>
      <c r="D40995" s="7" t="s">
        <v>17995</v>
      </c>
      <c r="E40995" s="2" t="s">
        <v>52997</v>
      </c>
      <c r="F40995" s="4">
        <v>1</v>
      </c>
      <c r="G40995" s="5">
        <v>238</v>
      </c>
      <c r="H40995" s="4">
        <v>0</v>
      </c>
      <c r="I40995" s="2" t="s">
        <v>63940</v>
      </c>
      <c r="J40995" s="2" t="s">
        <v>57637</v>
      </c>
      <c r="L40995" s="2" t="s">
        <v>63941</v>
      </c>
    </row>
    <row r="40996" spans="1:12">
      <c r="A40996" s="2" t="s">
        <v>63938</v>
      </c>
      <c r="B40996" s="2" t="s">
        <v>63939</v>
      </c>
      <c r="C40996" s="2" t="s">
        <v>17753</v>
      </c>
      <c r="D40996" s="7" t="s">
        <v>17993</v>
      </c>
      <c r="E40996" s="2" t="s">
        <v>52995</v>
      </c>
      <c r="F40996" s="4">
        <v>1</v>
      </c>
      <c r="G40996" s="5">
        <v>239</v>
      </c>
      <c r="H40996" s="4">
        <v>0</v>
      </c>
      <c r="I40996" s="2" t="s">
        <v>63940</v>
      </c>
      <c r="J40996" s="2" t="s">
        <v>57637</v>
      </c>
      <c r="L40996" s="2" t="s">
        <v>63941</v>
      </c>
    </row>
    <row r="40997" spans="1:12">
      <c r="A40997" s="2" t="s">
        <v>63938</v>
      </c>
      <c r="B40997" s="2" t="s">
        <v>63939</v>
      </c>
      <c r="C40997" s="2" t="s">
        <v>17753</v>
      </c>
      <c r="D40997" s="7" t="s">
        <v>17994</v>
      </c>
      <c r="E40997" s="2" t="s">
        <v>52996</v>
      </c>
      <c r="F40997" s="4">
        <v>1</v>
      </c>
      <c r="G40997" s="5">
        <v>240</v>
      </c>
      <c r="H40997" s="4">
        <v>0</v>
      </c>
      <c r="I40997" s="2" t="s">
        <v>63940</v>
      </c>
      <c r="J40997" s="2" t="s">
        <v>57637</v>
      </c>
      <c r="L40997" s="2" t="s">
        <v>63941</v>
      </c>
    </row>
    <row r="40998" spans="1:12">
      <c r="A40998" s="2" t="s">
        <v>63938</v>
      </c>
      <c r="B40998" s="2" t="s">
        <v>63939</v>
      </c>
      <c r="C40998" s="2" t="s">
        <v>17753</v>
      </c>
      <c r="D40998" s="7" t="s">
        <v>17997</v>
      </c>
      <c r="E40998" s="2" t="s">
        <v>52999</v>
      </c>
      <c r="F40998" s="4">
        <v>1</v>
      </c>
      <c r="G40998" s="5">
        <v>241</v>
      </c>
      <c r="H40998" s="4">
        <v>0</v>
      </c>
      <c r="I40998" s="2" t="s">
        <v>63940</v>
      </c>
      <c r="J40998" s="2" t="s">
        <v>57637</v>
      </c>
      <c r="L40998" s="2" t="s">
        <v>63941</v>
      </c>
    </row>
    <row r="40999" spans="1:12">
      <c r="A40999" s="2" t="s">
        <v>63938</v>
      </c>
      <c r="B40999" s="2" t="s">
        <v>63939</v>
      </c>
      <c r="C40999" s="2" t="s">
        <v>17753</v>
      </c>
      <c r="D40999" s="7" t="s">
        <v>17820</v>
      </c>
      <c r="E40999" s="2" t="s">
        <v>52822</v>
      </c>
      <c r="F40999" s="4">
        <v>1</v>
      </c>
      <c r="G40999" s="5">
        <v>242</v>
      </c>
      <c r="H40999" s="4">
        <v>0</v>
      </c>
      <c r="I40999" s="2" t="s">
        <v>63940</v>
      </c>
      <c r="J40999" s="2" t="s">
        <v>57637</v>
      </c>
      <c r="L40999" s="2" t="s">
        <v>63941</v>
      </c>
    </row>
    <row r="41000" spans="1:12">
      <c r="A41000" s="2" t="s">
        <v>63938</v>
      </c>
      <c r="B41000" s="2" t="s">
        <v>63939</v>
      </c>
      <c r="C41000" s="2" t="s">
        <v>17753</v>
      </c>
      <c r="D41000" s="7" t="s">
        <v>17999</v>
      </c>
      <c r="E41000" s="2" t="s">
        <v>53001</v>
      </c>
      <c r="F41000" s="4">
        <v>1</v>
      </c>
      <c r="G41000" s="5">
        <v>243</v>
      </c>
      <c r="H41000" s="4">
        <v>0</v>
      </c>
      <c r="I41000" s="2" t="s">
        <v>63940</v>
      </c>
      <c r="J41000" s="2" t="s">
        <v>57637</v>
      </c>
      <c r="L41000" s="2" t="s">
        <v>63941</v>
      </c>
    </row>
    <row r="41001" spans="1:12">
      <c r="A41001" s="2" t="s">
        <v>63938</v>
      </c>
      <c r="B41001" s="2" t="s">
        <v>63939</v>
      </c>
      <c r="C41001" s="2" t="s">
        <v>17753</v>
      </c>
      <c r="D41001" s="7" t="s">
        <v>18002</v>
      </c>
      <c r="E41001" s="2" t="s">
        <v>53004</v>
      </c>
      <c r="F41001" s="4">
        <v>1</v>
      </c>
      <c r="G41001" s="5">
        <v>245</v>
      </c>
      <c r="H41001" s="4">
        <v>0</v>
      </c>
      <c r="I41001" s="2" t="s">
        <v>63940</v>
      </c>
      <c r="J41001" s="2" t="s">
        <v>57637</v>
      </c>
      <c r="L41001" s="2" t="s">
        <v>63941</v>
      </c>
    </row>
    <row r="41002" spans="1:12">
      <c r="A41002" s="2" t="s">
        <v>63938</v>
      </c>
      <c r="B41002" s="2" t="s">
        <v>63939</v>
      </c>
      <c r="C41002" s="2" t="s">
        <v>17753</v>
      </c>
      <c r="D41002" s="7" t="s">
        <v>18003</v>
      </c>
      <c r="E41002" s="2" t="s">
        <v>53005</v>
      </c>
      <c r="F41002" s="4">
        <v>1</v>
      </c>
      <c r="G41002" s="5">
        <v>246</v>
      </c>
      <c r="H41002" s="4">
        <v>0</v>
      </c>
      <c r="I41002" s="2" t="s">
        <v>63940</v>
      </c>
      <c r="J41002" s="2" t="s">
        <v>57637</v>
      </c>
      <c r="L41002" s="2" t="s">
        <v>63941</v>
      </c>
    </row>
    <row r="41003" spans="1:12">
      <c r="A41003" s="2" t="s">
        <v>63942</v>
      </c>
      <c r="B41003" s="2" t="s">
        <v>63943</v>
      </c>
      <c r="C41003" s="2" t="s">
        <v>18422</v>
      </c>
      <c r="D41003" s="2" t="s">
        <v>18497</v>
      </c>
      <c r="E41003" s="2" t="s">
        <v>53688</v>
      </c>
      <c r="F41003" s="4">
        <v>0</v>
      </c>
      <c r="G41003" s="5"/>
      <c r="H41003" s="4"/>
    </row>
    <row r="41004" spans="1:12">
      <c r="A41004" s="2" t="s">
        <v>63942</v>
      </c>
      <c r="B41004" s="2" t="s">
        <v>63943</v>
      </c>
      <c r="C41004" s="2" t="s">
        <v>18422</v>
      </c>
      <c r="D41004" s="7" t="s">
        <v>18423</v>
      </c>
      <c r="E41004" s="2" t="s">
        <v>53540</v>
      </c>
      <c r="F41004" s="4">
        <v>1</v>
      </c>
      <c r="G41004" s="5">
        <v>1</v>
      </c>
      <c r="H41004" s="4">
        <v>0</v>
      </c>
      <c r="I41004" s="2" t="s">
        <v>63944</v>
      </c>
      <c r="J41004" s="2" t="s">
        <v>57637</v>
      </c>
      <c r="L41004" s="2" t="s">
        <v>63945</v>
      </c>
    </row>
    <row r="41005" spans="1:12">
      <c r="A41005" s="2" t="s">
        <v>63942</v>
      </c>
      <c r="B41005" s="2" t="s">
        <v>63943</v>
      </c>
      <c r="C41005" s="2" t="s">
        <v>18422</v>
      </c>
      <c r="D41005" s="7" t="s">
        <v>18424</v>
      </c>
      <c r="E41005" s="2" t="s">
        <v>53542</v>
      </c>
      <c r="F41005" s="4">
        <v>1</v>
      </c>
      <c r="G41005" s="5">
        <v>2</v>
      </c>
      <c r="H41005" s="4">
        <v>0</v>
      </c>
      <c r="I41005" s="2" t="s">
        <v>63944</v>
      </c>
      <c r="J41005" s="2" t="s">
        <v>57637</v>
      </c>
      <c r="L41005" s="2" t="s">
        <v>63945</v>
      </c>
    </row>
    <row r="41006" spans="1:12">
      <c r="A41006" s="2" t="s">
        <v>63942</v>
      </c>
      <c r="B41006" s="2" t="s">
        <v>63943</v>
      </c>
      <c r="C41006" s="2" t="s">
        <v>18422</v>
      </c>
      <c r="D41006" s="7" t="s">
        <v>18425</v>
      </c>
      <c r="E41006" s="2" t="s">
        <v>53544</v>
      </c>
      <c r="F41006" s="4">
        <v>1</v>
      </c>
      <c r="G41006" s="5">
        <v>3</v>
      </c>
      <c r="H41006" s="4">
        <v>0</v>
      </c>
      <c r="I41006" s="2" t="s">
        <v>63944</v>
      </c>
      <c r="J41006" s="2" t="s">
        <v>57637</v>
      </c>
      <c r="L41006" s="2" t="s">
        <v>63945</v>
      </c>
    </row>
    <row r="41007" spans="1:12">
      <c r="A41007" s="2" t="s">
        <v>63942</v>
      </c>
      <c r="B41007" s="2" t="s">
        <v>63943</v>
      </c>
      <c r="C41007" s="2" t="s">
        <v>18422</v>
      </c>
      <c r="D41007" s="7" t="s">
        <v>18426</v>
      </c>
      <c r="E41007" s="2" t="s">
        <v>53546</v>
      </c>
      <c r="F41007" s="4">
        <v>1</v>
      </c>
      <c r="G41007" s="5">
        <v>4</v>
      </c>
      <c r="H41007" s="4">
        <v>0</v>
      </c>
      <c r="I41007" s="2" t="s">
        <v>63944</v>
      </c>
      <c r="J41007" s="2" t="s">
        <v>57637</v>
      </c>
      <c r="L41007" s="2" t="s">
        <v>63945</v>
      </c>
    </row>
    <row r="41008" spans="1:12">
      <c r="A41008" s="2" t="s">
        <v>63942</v>
      </c>
      <c r="B41008" s="2" t="s">
        <v>63943</v>
      </c>
      <c r="C41008" s="2" t="s">
        <v>18422</v>
      </c>
      <c r="D41008" s="7" t="s">
        <v>18427</v>
      </c>
      <c r="E41008" s="2" t="s">
        <v>53548</v>
      </c>
      <c r="F41008" s="4">
        <v>1</v>
      </c>
      <c r="G41008" s="5">
        <v>5</v>
      </c>
      <c r="H41008" s="4">
        <v>0</v>
      </c>
      <c r="I41008" s="2" t="s">
        <v>63944</v>
      </c>
      <c r="J41008" s="2" t="s">
        <v>57637</v>
      </c>
      <c r="L41008" s="2" t="s">
        <v>63945</v>
      </c>
    </row>
    <row r="41009" spans="1:12">
      <c r="A41009" s="2" t="s">
        <v>63942</v>
      </c>
      <c r="B41009" s="2" t="s">
        <v>63943</v>
      </c>
      <c r="C41009" s="2" t="s">
        <v>18422</v>
      </c>
      <c r="D41009" s="7" t="s">
        <v>18428</v>
      </c>
      <c r="E41009" s="2" t="s">
        <v>53550</v>
      </c>
      <c r="F41009" s="4">
        <v>1</v>
      </c>
      <c r="G41009" s="5">
        <v>6</v>
      </c>
      <c r="H41009" s="4">
        <v>0</v>
      </c>
      <c r="I41009" s="2" t="s">
        <v>63944</v>
      </c>
      <c r="J41009" s="2" t="s">
        <v>57637</v>
      </c>
      <c r="L41009" s="2" t="s">
        <v>63945</v>
      </c>
    </row>
    <row r="41010" spans="1:12">
      <c r="A41010" s="2" t="s">
        <v>63942</v>
      </c>
      <c r="B41010" s="2" t="s">
        <v>63943</v>
      </c>
      <c r="C41010" s="2" t="s">
        <v>18422</v>
      </c>
      <c r="D41010" s="7" t="s">
        <v>18429</v>
      </c>
      <c r="E41010" s="2" t="s">
        <v>53552</v>
      </c>
      <c r="F41010" s="4">
        <v>1</v>
      </c>
      <c r="G41010" s="5">
        <v>7</v>
      </c>
      <c r="H41010" s="4">
        <v>0</v>
      </c>
      <c r="I41010" s="2" t="s">
        <v>63944</v>
      </c>
      <c r="J41010" s="2" t="s">
        <v>57637</v>
      </c>
      <c r="L41010" s="2" t="s">
        <v>63945</v>
      </c>
    </row>
    <row r="41011" spans="1:12">
      <c r="A41011" s="2" t="s">
        <v>63942</v>
      </c>
      <c r="B41011" s="2" t="s">
        <v>63943</v>
      </c>
      <c r="C41011" s="2" t="s">
        <v>18422</v>
      </c>
      <c r="D41011" s="7" t="s">
        <v>18430</v>
      </c>
      <c r="E41011" s="2" t="s">
        <v>53554</v>
      </c>
      <c r="F41011" s="4">
        <v>1</v>
      </c>
      <c r="G41011" s="5">
        <v>8</v>
      </c>
      <c r="H41011" s="4">
        <v>0</v>
      </c>
      <c r="I41011" s="2" t="s">
        <v>63944</v>
      </c>
      <c r="J41011" s="2" t="s">
        <v>57637</v>
      </c>
      <c r="L41011" s="2" t="s">
        <v>63945</v>
      </c>
    </row>
    <row r="41012" spans="1:12">
      <c r="A41012" s="2" t="s">
        <v>63942</v>
      </c>
      <c r="B41012" s="2" t="s">
        <v>63943</v>
      </c>
      <c r="C41012" s="2" t="s">
        <v>18422</v>
      </c>
      <c r="D41012" s="7" t="s">
        <v>18431</v>
      </c>
      <c r="E41012" s="2" t="s">
        <v>53556</v>
      </c>
      <c r="F41012" s="4">
        <v>1</v>
      </c>
      <c r="G41012" s="5">
        <v>9</v>
      </c>
      <c r="H41012" s="4">
        <v>0</v>
      </c>
      <c r="I41012" s="2" t="s">
        <v>63944</v>
      </c>
      <c r="J41012" s="2" t="s">
        <v>57637</v>
      </c>
      <c r="L41012" s="2" t="s">
        <v>63945</v>
      </c>
    </row>
    <row r="41013" spans="1:12">
      <c r="A41013" s="2" t="s">
        <v>63942</v>
      </c>
      <c r="B41013" s="2" t="s">
        <v>63943</v>
      </c>
      <c r="C41013" s="2" t="s">
        <v>18422</v>
      </c>
      <c r="D41013" s="7" t="s">
        <v>18432</v>
      </c>
      <c r="E41013" s="2" t="s">
        <v>53558</v>
      </c>
      <c r="F41013" s="4">
        <v>1</v>
      </c>
      <c r="G41013" s="5">
        <v>10</v>
      </c>
      <c r="H41013" s="4">
        <v>0</v>
      </c>
      <c r="I41013" s="2" t="s">
        <v>63944</v>
      </c>
      <c r="J41013" s="2" t="s">
        <v>57637</v>
      </c>
      <c r="L41013" s="2" t="s">
        <v>63945</v>
      </c>
    </row>
    <row r="41014" spans="1:12">
      <c r="A41014" s="2" t="s">
        <v>63942</v>
      </c>
      <c r="B41014" s="2" t="s">
        <v>63943</v>
      </c>
      <c r="C41014" s="2" t="s">
        <v>18422</v>
      </c>
      <c r="D41014" s="7" t="s">
        <v>18433</v>
      </c>
      <c r="E41014" s="2" t="s">
        <v>53560</v>
      </c>
      <c r="F41014" s="4">
        <v>1</v>
      </c>
      <c r="G41014" s="5">
        <v>11</v>
      </c>
      <c r="H41014" s="4">
        <v>0</v>
      </c>
      <c r="I41014" s="2" t="s">
        <v>63944</v>
      </c>
      <c r="J41014" s="2" t="s">
        <v>57637</v>
      </c>
      <c r="L41014" s="2" t="s">
        <v>63945</v>
      </c>
    </row>
    <row r="41015" spans="1:12">
      <c r="A41015" s="2" t="s">
        <v>63942</v>
      </c>
      <c r="B41015" s="2" t="s">
        <v>63943</v>
      </c>
      <c r="C41015" s="2" t="s">
        <v>18422</v>
      </c>
      <c r="D41015" s="7" t="s">
        <v>18434</v>
      </c>
      <c r="E41015" s="2" t="s">
        <v>53562</v>
      </c>
      <c r="F41015" s="4">
        <v>1</v>
      </c>
      <c r="G41015" s="5">
        <v>12</v>
      </c>
      <c r="H41015" s="4">
        <v>0</v>
      </c>
      <c r="I41015" s="2" t="s">
        <v>63944</v>
      </c>
      <c r="J41015" s="2" t="s">
        <v>57637</v>
      </c>
      <c r="L41015" s="2" t="s">
        <v>63945</v>
      </c>
    </row>
    <row r="41016" spans="1:12">
      <c r="A41016" s="2" t="s">
        <v>63942</v>
      </c>
      <c r="B41016" s="2" t="s">
        <v>63943</v>
      </c>
      <c r="C41016" s="2" t="s">
        <v>18422</v>
      </c>
      <c r="D41016" s="7" t="s">
        <v>18435</v>
      </c>
      <c r="E41016" s="2" t="s">
        <v>53564</v>
      </c>
      <c r="F41016" s="4">
        <v>1</v>
      </c>
      <c r="G41016" s="5">
        <v>13</v>
      </c>
      <c r="H41016" s="4">
        <v>0</v>
      </c>
      <c r="I41016" s="2" t="s">
        <v>63944</v>
      </c>
      <c r="J41016" s="2" t="s">
        <v>57637</v>
      </c>
      <c r="L41016" s="2" t="s">
        <v>63945</v>
      </c>
    </row>
    <row r="41017" spans="1:12">
      <c r="A41017" s="2" t="s">
        <v>63942</v>
      </c>
      <c r="B41017" s="2" t="s">
        <v>63943</v>
      </c>
      <c r="C41017" s="2" t="s">
        <v>18422</v>
      </c>
      <c r="D41017" s="7" t="s">
        <v>18436</v>
      </c>
      <c r="E41017" s="2" t="s">
        <v>53566</v>
      </c>
      <c r="F41017" s="4">
        <v>1</v>
      </c>
      <c r="G41017" s="5">
        <v>14</v>
      </c>
      <c r="H41017" s="4">
        <v>0</v>
      </c>
      <c r="I41017" s="2" t="s">
        <v>63944</v>
      </c>
      <c r="J41017" s="2" t="s">
        <v>57637</v>
      </c>
      <c r="L41017" s="2" t="s">
        <v>63945</v>
      </c>
    </row>
    <row r="41018" spans="1:12">
      <c r="A41018" s="2" t="s">
        <v>63942</v>
      </c>
      <c r="B41018" s="2" t="s">
        <v>63943</v>
      </c>
      <c r="C41018" s="2" t="s">
        <v>18422</v>
      </c>
      <c r="D41018" s="7" t="s">
        <v>18437</v>
      </c>
      <c r="E41018" s="2" t="s">
        <v>53568</v>
      </c>
      <c r="F41018" s="4">
        <v>1</v>
      </c>
      <c r="G41018" s="5">
        <v>15</v>
      </c>
      <c r="H41018" s="4">
        <v>0</v>
      </c>
      <c r="I41018" s="2" t="s">
        <v>63944</v>
      </c>
      <c r="J41018" s="2" t="s">
        <v>57637</v>
      </c>
      <c r="L41018" s="2" t="s">
        <v>63945</v>
      </c>
    </row>
    <row r="41019" spans="1:12">
      <c r="A41019" s="2" t="s">
        <v>63942</v>
      </c>
      <c r="B41019" s="2" t="s">
        <v>63943</v>
      </c>
      <c r="C41019" s="2" t="s">
        <v>18422</v>
      </c>
      <c r="D41019" s="7" t="s">
        <v>18438</v>
      </c>
      <c r="E41019" s="2" t="s">
        <v>53570</v>
      </c>
      <c r="F41019" s="4">
        <v>1</v>
      </c>
      <c r="G41019" s="5">
        <v>16</v>
      </c>
      <c r="H41019" s="4">
        <v>0</v>
      </c>
      <c r="I41019" s="2" t="s">
        <v>63944</v>
      </c>
      <c r="J41019" s="2" t="s">
        <v>57637</v>
      </c>
      <c r="L41019" s="2" t="s">
        <v>63945</v>
      </c>
    </row>
    <row r="41020" spans="1:12">
      <c r="A41020" s="2" t="s">
        <v>63942</v>
      </c>
      <c r="B41020" s="2" t="s">
        <v>63943</v>
      </c>
      <c r="C41020" s="2" t="s">
        <v>18422</v>
      </c>
      <c r="D41020" s="7" t="s">
        <v>18439</v>
      </c>
      <c r="E41020" s="2" t="s">
        <v>53572</v>
      </c>
      <c r="F41020" s="4">
        <v>1</v>
      </c>
      <c r="G41020" s="5">
        <v>17</v>
      </c>
      <c r="H41020" s="4">
        <v>0</v>
      </c>
      <c r="I41020" s="2" t="s">
        <v>63944</v>
      </c>
      <c r="J41020" s="2" t="s">
        <v>57637</v>
      </c>
      <c r="L41020" s="2" t="s">
        <v>63945</v>
      </c>
    </row>
    <row r="41021" spans="1:12">
      <c r="A41021" s="2" t="s">
        <v>63942</v>
      </c>
      <c r="B41021" s="2" t="s">
        <v>63943</v>
      </c>
      <c r="C41021" s="2" t="s">
        <v>18422</v>
      </c>
      <c r="D41021" s="7" t="s">
        <v>18440</v>
      </c>
      <c r="E41021" s="2" t="s">
        <v>53574</v>
      </c>
      <c r="F41021" s="4">
        <v>1</v>
      </c>
      <c r="G41021" s="5">
        <v>18</v>
      </c>
      <c r="H41021" s="4">
        <v>0</v>
      </c>
      <c r="I41021" s="2" t="s">
        <v>63944</v>
      </c>
      <c r="J41021" s="2" t="s">
        <v>57637</v>
      </c>
      <c r="L41021" s="2" t="s">
        <v>63945</v>
      </c>
    </row>
    <row r="41022" spans="1:12">
      <c r="A41022" s="2" t="s">
        <v>63942</v>
      </c>
      <c r="B41022" s="2" t="s">
        <v>63943</v>
      </c>
      <c r="C41022" s="2" t="s">
        <v>18422</v>
      </c>
      <c r="D41022" s="7" t="s">
        <v>18441</v>
      </c>
      <c r="E41022" s="2" t="s">
        <v>53576</v>
      </c>
      <c r="F41022" s="4">
        <v>1</v>
      </c>
      <c r="G41022" s="5">
        <v>19</v>
      </c>
      <c r="H41022" s="4">
        <v>0</v>
      </c>
      <c r="I41022" s="2" t="s">
        <v>63944</v>
      </c>
      <c r="J41022" s="2" t="s">
        <v>57637</v>
      </c>
      <c r="L41022" s="2" t="s">
        <v>63945</v>
      </c>
    </row>
    <row r="41023" spans="1:12">
      <c r="A41023" s="2" t="s">
        <v>63942</v>
      </c>
      <c r="B41023" s="2" t="s">
        <v>63943</v>
      </c>
      <c r="C41023" s="2" t="s">
        <v>18422</v>
      </c>
      <c r="D41023" s="7" t="s">
        <v>18442</v>
      </c>
      <c r="E41023" s="2" t="s">
        <v>53578</v>
      </c>
      <c r="F41023" s="4">
        <v>1</v>
      </c>
      <c r="G41023" s="5">
        <v>20</v>
      </c>
      <c r="H41023" s="4">
        <v>0</v>
      </c>
      <c r="I41023" s="2" t="s">
        <v>63944</v>
      </c>
      <c r="J41023" s="2" t="s">
        <v>57637</v>
      </c>
      <c r="L41023" s="2" t="s">
        <v>63945</v>
      </c>
    </row>
    <row r="41024" spans="1:12">
      <c r="A41024" s="2" t="s">
        <v>63942</v>
      </c>
      <c r="B41024" s="2" t="s">
        <v>63943</v>
      </c>
      <c r="C41024" s="2" t="s">
        <v>18422</v>
      </c>
      <c r="D41024" s="7" t="s">
        <v>18443</v>
      </c>
      <c r="E41024" s="2" t="s">
        <v>53580</v>
      </c>
      <c r="F41024" s="4">
        <v>1</v>
      </c>
      <c r="G41024" s="5">
        <v>21</v>
      </c>
      <c r="H41024" s="4">
        <v>0</v>
      </c>
      <c r="I41024" s="2" t="s">
        <v>63944</v>
      </c>
      <c r="J41024" s="2" t="s">
        <v>57637</v>
      </c>
      <c r="L41024" s="2" t="s">
        <v>63945</v>
      </c>
    </row>
    <row r="41025" spans="1:12">
      <c r="A41025" s="2" t="s">
        <v>63942</v>
      </c>
      <c r="B41025" s="2" t="s">
        <v>63943</v>
      </c>
      <c r="C41025" s="2" t="s">
        <v>18422</v>
      </c>
      <c r="D41025" s="7" t="s">
        <v>18444</v>
      </c>
      <c r="E41025" s="2" t="s">
        <v>53582</v>
      </c>
      <c r="F41025" s="4">
        <v>1</v>
      </c>
      <c r="G41025" s="5">
        <v>22</v>
      </c>
      <c r="H41025" s="4">
        <v>0</v>
      </c>
      <c r="I41025" s="2" t="s">
        <v>63944</v>
      </c>
      <c r="J41025" s="2" t="s">
        <v>57637</v>
      </c>
      <c r="L41025" s="2" t="s">
        <v>63945</v>
      </c>
    </row>
    <row r="41026" spans="1:12">
      <c r="A41026" s="2" t="s">
        <v>63942</v>
      </c>
      <c r="B41026" s="2" t="s">
        <v>63943</v>
      </c>
      <c r="C41026" s="2" t="s">
        <v>18422</v>
      </c>
      <c r="D41026" s="7" t="s">
        <v>18445</v>
      </c>
      <c r="E41026" s="2" t="s">
        <v>53584</v>
      </c>
      <c r="F41026" s="4">
        <v>1</v>
      </c>
      <c r="G41026" s="5">
        <v>23</v>
      </c>
      <c r="H41026" s="4">
        <v>0</v>
      </c>
      <c r="I41026" s="2" t="s">
        <v>63944</v>
      </c>
      <c r="J41026" s="2" t="s">
        <v>57637</v>
      </c>
      <c r="L41026" s="2" t="s">
        <v>63945</v>
      </c>
    </row>
    <row r="41027" spans="1:12">
      <c r="A41027" s="2" t="s">
        <v>63942</v>
      </c>
      <c r="B41027" s="2" t="s">
        <v>63943</v>
      </c>
      <c r="C41027" s="2" t="s">
        <v>18422</v>
      </c>
      <c r="D41027" s="7" t="s">
        <v>18446</v>
      </c>
      <c r="E41027" s="2" t="s">
        <v>53586</v>
      </c>
      <c r="F41027" s="4">
        <v>1</v>
      </c>
      <c r="G41027" s="5">
        <v>24</v>
      </c>
      <c r="H41027" s="4">
        <v>0</v>
      </c>
      <c r="I41027" s="2" t="s">
        <v>63944</v>
      </c>
      <c r="J41027" s="2" t="s">
        <v>57637</v>
      </c>
      <c r="L41027" s="2" t="s">
        <v>63945</v>
      </c>
    </row>
    <row r="41028" spans="1:12">
      <c r="A41028" s="2" t="s">
        <v>63942</v>
      </c>
      <c r="B41028" s="2" t="s">
        <v>63943</v>
      </c>
      <c r="C41028" s="2" t="s">
        <v>18422</v>
      </c>
      <c r="D41028" s="7" t="s">
        <v>18447</v>
      </c>
      <c r="E41028" s="2" t="s">
        <v>53588</v>
      </c>
      <c r="F41028" s="4">
        <v>1</v>
      </c>
      <c r="G41028" s="5">
        <v>25</v>
      </c>
      <c r="H41028" s="4">
        <v>0</v>
      </c>
      <c r="I41028" s="2" t="s">
        <v>63944</v>
      </c>
      <c r="J41028" s="2" t="s">
        <v>57637</v>
      </c>
      <c r="L41028" s="2" t="s">
        <v>63945</v>
      </c>
    </row>
    <row r="41029" spans="1:12">
      <c r="A41029" s="2" t="s">
        <v>63942</v>
      </c>
      <c r="B41029" s="2" t="s">
        <v>63943</v>
      </c>
      <c r="C41029" s="2" t="s">
        <v>18422</v>
      </c>
      <c r="D41029" s="7" t="s">
        <v>18448</v>
      </c>
      <c r="E41029" s="2" t="s">
        <v>53590</v>
      </c>
      <c r="F41029" s="4">
        <v>1</v>
      </c>
      <c r="G41029" s="5">
        <v>26</v>
      </c>
      <c r="H41029" s="4">
        <v>0</v>
      </c>
      <c r="I41029" s="2" t="s">
        <v>63944</v>
      </c>
      <c r="J41029" s="2" t="s">
        <v>57637</v>
      </c>
      <c r="L41029" s="2" t="s">
        <v>63945</v>
      </c>
    </row>
    <row r="41030" spans="1:12">
      <c r="A41030" s="2" t="s">
        <v>63942</v>
      </c>
      <c r="B41030" s="2" t="s">
        <v>63943</v>
      </c>
      <c r="C41030" s="2" t="s">
        <v>18422</v>
      </c>
      <c r="D41030" s="7" t="s">
        <v>18449</v>
      </c>
      <c r="E41030" s="2" t="s">
        <v>53592</v>
      </c>
      <c r="F41030" s="4">
        <v>1</v>
      </c>
      <c r="G41030" s="5">
        <v>27</v>
      </c>
      <c r="H41030" s="4">
        <v>0</v>
      </c>
      <c r="I41030" s="2" t="s">
        <v>63944</v>
      </c>
      <c r="J41030" s="2" t="s">
        <v>57637</v>
      </c>
      <c r="L41030" s="2" t="s">
        <v>63945</v>
      </c>
    </row>
    <row r="41031" spans="1:12">
      <c r="A41031" s="2" t="s">
        <v>63942</v>
      </c>
      <c r="B41031" s="2" t="s">
        <v>63943</v>
      </c>
      <c r="C41031" s="2" t="s">
        <v>18422</v>
      </c>
      <c r="D41031" s="7" t="s">
        <v>18450</v>
      </c>
      <c r="E41031" s="2" t="s">
        <v>53594</v>
      </c>
      <c r="F41031" s="4">
        <v>1</v>
      </c>
      <c r="G41031" s="5">
        <v>28</v>
      </c>
      <c r="H41031" s="4">
        <v>0</v>
      </c>
      <c r="I41031" s="2" t="s">
        <v>63944</v>
      </c>
      <c r="J41031" s="2" t="s">
        <v>57637</v>
      </c>
      <c r="L41031" s="2" t="s">
        <v>63945</v>
      </c>
    </row>
    <row r="41032" spans="1:12">
      <c r="A41032" s="2" t="s">
        <v>63942</v>
      </c>
      <c r="B41032" s="2" t="s">
        <v>63943</v>
      </c>
      <c r="C41032" s="2" t="s">
        <v>18422</v>
      </c>
      <c r="D41032" s="7" t="s">
        <v>18451</v>
      </c>
      <c r="E41032" s="2" t="s">
        <v>53596</v>
      </c>
      <c r="F41032" s="4">
        <v>1</v>
      </c>
      <c r="G41032" s="5">
        <v>29</v>
      </c>
      <c r="H41032" s="4">
        <v>0</v>
      </c>
      <c r="I41032" s="2" t="s">
        <v>63944</v>
      </c>
      <c r="J41032" s="2" t="s">
        <v>57637</v>
      </c>
      <c r="L41032" s="2" t="s">
        <v>63945</v>
      </c>
    </row>
    <row r="41033" spans="1:12">
      <c r="A41033" s="2" t="s">
        <v>63942</v>
      </c>
      <c r="B41033" s="2" t="s">
        <v>63943</v>
      </c>
      <c r="C41033" s="2" t="s">
        <v>18422</v>
      </c>
      <c r="D41033" s="7" t="s">
        <v>18452</v>
      </c>
      <c r="E41033" s="2" t="s">
        <v>53598</v>
      </c>
      <c r="F41033" s="4">
        <v>1</v>
      </c>
      <c r="G41033" s="5">
        <v>30</v>
      </c>
      <c r="H41033" s="4">
        <v>0</v>
      </c>
      <c r="I41033" s="2" t="s">
        <v>63944</v>
      </c>
      <c r="J41033" s="2" t="s">
        <v>57637</v>
      </c>
      <c r="L41033" s="2" t="s">
        <v>63945</v>
      </c>
    </row>
    <row r="41034" spans="1:12">
      <c r="A41034" s="2" t="s">
        <v>63942</v>
      </c>
      <c r="B41034" s="2" t="s">
        <v>63943</v>
      </c>
      <c r="C41034" s="2" t="s">
        <v>18422</v>
      </c>
      <c r="D41034" s="7" t="s">
        <v>18453</v>
      </c>
      <c r="E41034" s="2" t="s">
        <v>53600</v>
      </c>
      <c r="F41034" s="4">
        <v>1</v>
      </c>
      <c r="G41034" s="5">
        <v>31</v>
      </c>
      <c r="H41034" s="4">
        <v>0</v>
      </c>
      <c r="I41034" s="2" t="s">
        <v>63944</v>
      </c>
      <c r="J41034" s="2" t="s">
        <v>57637</v>
      </c>
      <c r="L41034" s="2" t="s">
        <v>63945</v>
      </c>
    </row>
    <row r="41035" spans="1:12">
      <c r="A41035" s="2" t="s">
        <v>63942</v>
      </c>
      <c r="B41035" s="2" t="s">
        <v>63943</v>
      </c>
      <c r="C41035" s="2" t="s">
        <v>18422</v>
      </c>
      <c r="D41035" s="7" t="s">
        <v>18454</v>
      </c>
      <c r="E41035" s="2" t="s">
        <v>53602</v>
      </c>
      <c r="F41035" s="4">
        <v>1</v>
      </c>
      <c r="G41035" s="5">
        <v>32</v>
      </c>
      <c r="H41035" s="4">
        <v>0</v>
      </c>
      <c r="I41035" s="2" t="s">
        <v>63944</v>
      </c>
      <c r="J41035" s="2" t="s">
        <v>57637</v>
      </c>
      <c r="L41035" s="2" t="s">
        <v>63945</v>
      </c>
    </row>
    <row r="41036" spans="1:12">
      <c r="A41036" s="2" t="s">
        <v>63942</v>
      </c>
      <c r="B41036" s="2" t="s">
        <v>63943</v>
      </c>
      <c r="C41036" s="2" t="s">
        <v>18422</v>
      </c>
      <c r="D41036" s="7" t="s">
        <v>18455</v>
      </c>
      <c r="E41036" s="2" t="s">
        <v>53604</v>
      </c>
      <c r="F41036" s="4">
        <v>1</v>
      </c>
      <c r="G41036" s="5">
        <v>33</v>
      </c>
      <c r="H41036" s="4">
        <v>0</v>
      </c>
      <c r="I41036" s="2" t="s">
        <v>63944</v>
      </c>
      <c r="J41036" s="2" t="s">
        <v>57637</v>
      </c>
      <c r="L41036" s="2" t="s">
        <v>63945</v>
      </c>
    </row>
    <row r="41037" spans="1:12">
      <c r="A41037" s="2" t="s">
        <v>63942</v>
      </c>
      <c r="B41037" s="2" t="s">
        <v>63943</v>
      </c>
      <c r="C41037" s="2" t="s">
        <v>18422</v>
      </c>
      <c r="D41037" s="7" t="s">
        <v>18456</v>
      </c>
      <c r="E41037" s="2" t="s">
        <v>53606</v>
      </c>
      <c r="F41037" s="4">
        <v>1</v>
      </c>
      <c r="G41037" s="5">
        <v>34</v>
      </c>
      <c r="H41037" s="4">
        <v>0</v>
      </c>
      <c r="I41037" s="2" t="s">
        <v>63944</v>
      </c>
      <c r="J41037" s="2" t="s">
        <v>57637</v>
      </c>
      <c r="L41037" s="2" t="s">
        <v>63945</v>
      </c>
    </row>
    <row r="41038" spans="1:12">
      <c r="A41038" s="2" t="s">
        <v>63942</v>
      </c>
      <c r="B41038" s="2" t="s">
        <v>63943</v>
      </c>
      <c r="C41038" s="2" t="s">
        <v>18422</v>
      </c>
      <c r="D41038" s="7" t="s">
        <v>18457</v>
      </c>
      <c r="E41038" s="2" t="s">
        <v>53608</v>
      </c>
      <c r="F41038" s="4">
        <v>1</v>
      </c>
      <c r="G41038" s="5">
        <v>35</v>
      </c>
      <c r="H41038" s="4">
        <v>0</v>
      </c>
      <c r="I41038" s="2" t="s">
        <v>63944</v>
      </c>
      <c r="J41038" s="2" t="s">
        <v>57637</v>
      </c>
      <c r="L41038" s="2" t="s">
        <v>63945</v>
      </c>
    </row>
    <row r="41039" spans="1:12">
      <c r="A41039" s="2" t="s">
        <v>63942</v>
      </c>
      <c r="B41039" s="2" t="s">
        <v>63943</v>
      </c>
      <c r="C41039" s="2" t="s">
        <v>18422</v>
      </c>
      <c r="D41039" s="7" t="s">
        <v>18458</v>
      </c>
      <c r="E41039" s="2" t="s">
        <v>53610</v>
      </c>
      <c r="F41039" s="4">
        <v>1</v>
      </c>
      <c r="G41039" s="5">
        <v>36</v>
      </c>
      <c r="H41039" s="4">
        <v>0</v>
      </c>
      <c r="I41039" s="2" t="s">
        <v>63944</v>
      </c>
      <c r="J41039" s="2" t="s">
        <v>57637</v>
      </c>
      <c r="L41039" s="2" t="s">
        <v>63945</v>
      </c>
    </row>
    <row r="41040" spans="1:12">
      <c r="A41040" s="2" t="s">
        <v>63942</v>
      </c>
      <c r="B41040" s="2" t="s">
        <v>63943</v>
      </c>
      <c r="C41040" s="2" t="s">
        <v>18422</v>
      </c>
      <c r="D41040" s="7" t="s">
        <v>18459</v>
      </c>
      <c r="E41040" s="2" t="s">
        <v>53612</v>
      </c>
      <c r="F41040" s="4">
        <v>1</v>
      </c>
      <c r="G41040" s="5">
        <v>37</v>
      </c>
      <c r="H41040" s="4">
        <v>0</v>
      </c>
      <c r="I41040" s="2" t="s">
        <v>63944</v>
      </c>
      <c r="J41040" s="2" t="s">
        <v>57637</v>
      </c>
      <c r="L41040" s="2" t="s">
        <v>63945</v>
      </c>
    </row>
    <row r="41041" spans="1:12">
      <c r="A41041" s="2" t="s">
        <v>63942</v>
      </c>
      <c r="B41041" s="2" t="s">
        <v>63943</v>
      </c>
      <c r="C41041" s="2" t="s">
        <v>18422</v>
      </c>
      <c r="D41041" s="7" t="s">
        <v>18460</v>
      </c>
      <c r="E41041" s="2" t="s">
        <v>53614</v>
      </c>
      <c r="F41041" s="4">
        <v>1</v>
      </c>
      <c r="G41041" s="5">
        <v>38</v>
      </c>
      <c r="H41041" s="4">
        <v>0</v>
      </c>
      <c r="I41041" s="2" t="s">
        <v>63944</v>
      </c>
      <c r="J41041" s="2" t="s">
        <v>57637</v>
      </c>
      <c r="L41041" s="2" t="s">
        <v>63945</v>
      </c>
    </row>
    <row r="41042" spans="1:12">
      <c r="A41042" s="2" t="s">
        <v>63942</v>
      </c>
      <c r="B41042" s="2" t="s">
        <v>63943</v>
      </c>
      <c r="C41042" s="2" t="s">
        <v>18422</v>
      </c>
      <c r="D41042" s="7" t="s">
        <v>18461</v>
      </c>
      <c r="E41042" s="2" t="s">
        <v>53616</v>
      </c>
      <c r="F41042" s="4">
        <v>1</v>
      </c>
      <c r="G41042" s="5">
        <v>39</v>
      </c>
      <c r="H41042" s="4">
        <v>0</v>
      </c>
      <c r="I41042" s="2" t="s">
        <v>63944</v>
      </c>
      <c r="J41042" s="2" t="s">
        <v>57637</v>
      </c>
      <c r="L41042" s="2" t="s">
        <v>63945</v>
      </c>
    </row>
    <row r="41043" spans="1:12">
      <c r="A41043" s="2" t="s">
        <v>63942</v>
      </c>
      <c r="B41043" s="2" t="s">
        <v>63943</v>
      </c>
      <c r="C41043" s="2" t="s">
        <v>18422</v>
      </c>
      <c r="D41043" s="7" t="s">
        <v>18462</v>
      </c>
      <c r="E41043" s="2" t="s">
        <v>53618</v>
      </c>
      <c r="F41043" s="4">
        <v>1</v>
      </c>
      <c r="G41043" s="5">
        <v>40</v>
      </c>
      <c r="H41043" s="4">
        <v>0</v>
      </c>
      <c r="I41043" s="2" t="s">
        <v>63944</v>
      </c>
      <c r="J41043" s="2" t="s">
        <v>57637</v>
      </c>
      <c r="L41043" s="2" t="s">
        <v>63945</v>
      </c>
    </row>
    <row r="41044" spans="1:12">
      <c r="A41044" s="2" t="s">
        <v>63942</v>
      </c>
      <c r="B41044" s="2" t="s">
        <v>63943</v>
      </c>
      <c r="C41044" s="2" t="s">
        <v>18422</v>
      </c>
      <c r="D41044" s="7" t="s">
        <v>18463</v>
      </c>
      <c r="E41044" s="2" t="s">
        <v>53620</v>
      </c>
      <c r="F41044" s="4">
        <v>1</v>
      </c>
      <c r="G41044" s="5">
        <v>41</v>
      </c>
      <c r="H41044" s="4">
        <v>0</v>
      </c>
      <c r="I41044" s="2" t="s">
        <v>63944</v>
      </c>
      <c r="J41044" s="2" t="s">
        <v>57637</v>
      </c>
      <c r="L41044" s="2" t="s">
        <v>63945</v>
      </c>
    </row>
    <row r="41045" spans="1:12">
      <c r="A41045" s="2" t="s">
        <v>63942</v>
      </c>
      <c r="B41045" s="2" t="s">
        <v>63943</v>
      </c>
      <c r="C41045" s="2" t="s">
        <v>18422</v>
      </c>
      <c r="D41045" s="7" t="s">
        <v>18464</v>
      </c>
      <c r="E41045" s="2" t="s">
        <v>53622</v>
      </c>
      <c r="F41045" s="4">
        <v>1</v>
      </c>
      <c r="G41045" s="5">
        <v>42</v>
      </c>
      <c r="H41045" s="4">
        <v>0</v>
      </c>
      <c r="I41045" s="2" t="s">
        <v>63944</v>
      </c>
      <c r="J41045" s="2" t="s">
        <v>57637</v>
      </c>
      <c r="L41045" s="2" t="s">
        <v>63945</v>
      </c>
    </row>
    <row r="41046" spans="1:12">
      <c r="A41046" s="2" t="s">
        <v>63942</v>
      </c>
      <c r="B41046" s="2" t="s">
        <v>63943</v>
      </c>
      <c r="C41046" s="2" t="s">
        <v>18422</v>
      </c>
      <c r="D41046" s="7" t="s">
        <v>18465</v>
      </c>
      <c r="E41046" s="2" t="s">
        <v>53624</v>
      </c>
      <c r="F41046" s="4">
        <v>1</v>
      </c>
      <c r="G41046" s="5">
        <v>43</v>
      </c>
      <c r="H41046" s="4">
        <v>0</v>
      </c>
      <c r="I41046" s="2" t="s">
        <v>63944</v>
      </c>
      <c r="J41046" s="2" t="s">
        <v>57637</v>
      </c>
      <c r="L41046" s="2" t="s">
        <v>63945</v>
      </c>
    </row>
    <row r="41047" spans="1:12">
      <c r="A41047" s="2" t="s">
        <v>63942</v>
      </c>
      <c r="B41047" s="2" t="s">
        <v>63943</v>
      </c>
      <c r="C41047" s="2" t="s">
        <v>18422</v>
      </c>
      <c r="D41047" s="7" t="s">
        <v>18466</v>
      </c>
      <c r="E41047" s="2" t="s">
        <v>53626</v>
      </c>
      <c r="F41047" s="4">
        <v>1</v>
      </c>
      <c r="G41047" s="5">
        <v>44</v>
      </c>
      <c r="H41047" s="4">
        <v>0</v>
      </c>
      <c r="I41047" s="2" t="s">
        <v>63944</v>
      </c>
      <c r="J41047" s="2" t="s">
        <v>57637</v>
      </c>
      <c r="L41047" s="2" t="s">
        <v>63945</v>
      </c>
    </row>
    <row r="41048" spans="1:12">
      <c r="A41048" s="2" t="s">
        <v>63942</v>
      </c>
      <c r="B41048" s="2" t="s">
        <v>63943</v>
      </c>
      <c r="C41048" s="2" t="s">
        <v>18422</v>
      </c>
      <c r="D41048" s="7" t="s">
        <v>18467</v>
      </c>
      <c r="E41048" s="2" t="s">
        <v>53628</v>
      </c>
      <c r="F41048" s="4">
        <v>1</v>
      </c>
      <c r="G41048" s="5">
        <v>45</v>
      </c>
      <c r="H41048" s="4">
        <v>0</v>
      </c>
      <c r="I41048" s="2" t="s">
        <v>63944</v>
      </c>
      <c r="J41048" s="2" t="s">
        <v>57637</v>
      </c>
      <c r="L41048" s="2" t="s">
        <v>63945</v>
      </c>
    </row>
    <row r="41049" spans="1:12">
      <c r="A41049" s="2" t="s">
        <v>63942</v>
      </c>
      <c r="B41049" s="2" t="s">
        <v>63943</v>
      </c>
      <c r="C41049" s="2" t="s">
        <v>18422</v>
      </c>
      <c r="D41049" s="7" t="s">
        <v>18468</v>
      </c>
      <c r="E41049" s="2" t="s">
        <v>53630</v>
      </c>
      <c r="F41049" s="4">
        <v>1</v>
      </c>
      <c r="G41049" s="5">
        <v>46</v>
      </c>
      <c r="H41049" s="4">
        <v>0</v>
      </c>
      <c r="I41049" s="2" t="s">
        <v>63944</v>
      </c>
      <c r="J41049" s="2" t="s">
        <v>57637</v>
      </c>
      <c r="L41049" s="2" t="s">
        <v>63945</v>
      </c>
    </row>
    <row r="41050" spans="1:12">
      <c r="A41050" s="2" t="s">
        <v>63942</v>
      </c>
      <c r="B41050" s="2" t="s">
        <v>63943</v>
      </c>
      <c r="C41050" s="2" t="s">
        <v>18422</v>
      </c>
      <c r="D41050" s="7" t="s">
        <v>18469</v>
      </c>
      <c r="E41050" s="2" t="s">
        <v>53632</v>
      </c>
      <c r="F41050" s="4">
        <v>1</v>
      </c>
      <c r="G41050" s="5">
        <v>47</v>
      </c>
      <c r="H41050" s="4">
        <v>0</v>
      </c>
      <c r="I41050" s="2" t="s">
        <v>63944</v>
      </c>
      <c r="J41050" s="2" t="s">
        <v>57637</v>
      </c>
      <c r="L41050" s="2" t="s">
        <v>63945</v>
      </c>
    </row>
    <row r="41051" spans="1:12">
      <c r="A41051" s="2" t="s">
        <v>63942</v>
      </c>
      <c r="B41051" s="2" t="s">
        <v>63943</v>
      </c>
      <c r="C41051" s="2" t="s">
        <v>18422</v>
      </c>
      <c r="D41051" s="7" t="s">
        <v>18470</v>
      </c>
      <c r="E41051" s="2" t="s">
        <v>53634</v>
      </c>
      <c r="F41051" s="4">
        <v>1</v>
      </c>
      <c r="G41051" s="5">
        <v>48</v>
      </c>
      <c r="H41051" s="4">
        <v>0</v>
      </c>
      <c r="I41051" s="2" t="s">
        <v>63944</v>
      </c>
      <c r="J41051" s="2" t="s">
        <v>57637</v>
      </c>
      <c r="L41051" s="2" t="s">
        <v>63945</v>
      </c>
    </row>
    <row r="41052" spans="1:12">
      <c r="A41052" s="2" t="s">
        <v>63942</v>
      </c>
      <c r="B41052" s="2" t="s">
        <v>63943</v>
      </c>
      <c r="C41052" s="2" t="s">
        <v>18422</v>
      </c>
      <c r="D41052" s="7" t="s">
        <v>18471</v>
      </c>
      <c r="E41052" s="2" t="s">
        <v>53636</v>
      </c>
      <c r="F41052" s="4">
        <v>1</v>
      </c>
      <c r="G41052" s="5">
        <v>49</v>
      </c>
      <c r="H41052" s="4">
        <v>0</v>
      </c>
      <c r="I41052" s="2" t="s">
        <v>63944</v>
      </c>
      <c r="J41052" s="2" t="s">
        <v>57637</v>
      </c>
      <c r="L41052" s="2" t="s">
        <v>63945</v>
      </c>
    </row>
    <row r="41053" spans="1:12">
      <c r="A41053" s="2" t="s">
        <v>63942</v>
      </c>
      <c r="B41053" s="2" t="s">
        <v>63943</v>
      </c>
      <c r="C41053" s="2" t="s">
        <v>18422</v>
      </c>
      <c r="D41053" s="7" t="s">
        <v>18472</v>
      </c>
      <c r="E41053" s="2" t="s">
        <v>53638</v>
      </c>
      <c r="F41053" s="4">
        <v>1</v>
      </c>
      <c r="G41053" s="5">
        <v>50</v>
      </c>
      <c r="H41053" s="4">
        <v>0</v>
      </c>
      <c r="I41053" s="2" t="s">
        <v>63944</v>
      </c>
      <c r="J41053" s="2" t="s">
        <v>57637</v>
      </c>
      <c r="L41053" s="2" t="s">
        <v>63945</v>
      </c>
    </row>
    <row r="41054" spans="1:12">
      <c r="A41054" s="2" t="s">
        <v>63942</v>
      </c>
      <c r="B41054" s="2" t="s">
        <v>63943</v>
      </c>
      <c r="C41054" s="2" t="s">
        <v>18422</v>
      </c>
      <c r="D41054" s="7" t="s">
        <v>18473</v>
      </c>
      <c r="E41054" s="2" t="s">
        <v>53640</v>
      </c>
      <c r="F41054" s="4">
        <v>1</v>
      </c>
      <c r="G41054" s="5">
        <v>51</v>
      </c>
      <c r="H41054" s="4">
        <v>0</v>
      </c>
      <c r="I41054" s="2" t="s">
        <v>63944</v>
      </c>
      <c r="J41054" s="2" t="s">
        <v>57637</v>
      </c>
      <c r="L41054" s="2" t="s">
        <v>63945</v>
      </c>
    </row>
    <row r="41055" spans="1:12">
      <c r="A41055" s="2" t="s">
        <v>63942</v>
      </c>
      <c r="B41055" s="2" t="s">
        <v>63943</v>
      </c>
      <c r="C41055" s="2" t="s">
        <v>18422</v>
      </c>
      <c r="D41055" s="7" t="s">
        <v>18474</v>
      </c>
      <c r="E41055" s="2" t="s">
        <v>53642</v>
      </c>
      <c r="F41055" s="4">
        <v>1</v>
      </c>
      <c r="G41055" s="5">
        <v>52</v>
      </c>
      <c r="H41055" s="4">
        <v>0</v>
      </c>
      <c r="I41055" s="2" t="s">
        <v>63944</v>
      </c>
      <c r="J41055" s="2" t="s">
        <v>57637</v>
      </c>
      <c r="L41055" s="2" t="s">
        <v>63945</v>
      </c>
    </row>
    <row r="41056" spans="1:12">
      <c r="A41056" s="2" t="s">
        <v>63942</v>
      </c>
      <c r="B41056" s="2" t="s">
        <v>63943</v>
      </c>
      <c r="C41056" s="2" t="s">
        <v>18422</v>
      </c>
      <c r="D41056" s="7" t="s">
        <v>18475</v>
      </c>
      <c r="E41056" s="2" t="s">
        <v>53644</v>
      </c>
      <c r="F41056" s="4">
        <v>1</v>
      </c>
      <c r="G41056" s="5">
        <v>53</v>
      </c>
      <c r="H41056" s="4">
        <v>0</v>
      </c>
      <c r="I41056" s="2" t="s">
        <v>63944</v>
      </c>
      <c r="J41056" s="2" t="s">
        <v>57637</v>
      </c>
      <c r="L41056" s="2" t="s">
        <v>63945</v>
      </c>
    </row>
    <row r="41057" spans="1:12">
      <c r="A41057" s="2" t="s">
        <v>63942</v>
      </c>
      <c r="B41057" s="2" t="s">
        <v>63943</v>
      </c>
      <c r="C41057" s="2" t="s">
        <v>18422</v>
      </c>
      <c r="D41057" s="7" t="s">
        <v>18476</v>
      </c>
      <c r="E41057" s="2" t="s">
        <v>53646</v>
      </c>
      <c r="F41057" s="4">
        <v>1</v>
      </c>
      <c r="G41057" s="5">
        <v>54</v>
      </c>
      <c r="H41057" s="4">
        <v>0</v>
      </c>
      <c r="I41057" s="2" t="s">
        <v>63944</v>
      </c>
      <c r="J41057" s="2" t="s">
        <v>57637</v>
      </c>
      <c r="L41057" s="2" t="s">
        <v>63945</v>
      </c>
    </row>
    <row r="41058" spans="1:12">
      <c r="A41058" s="2" t="s">
        <v>63942</v>
      </c>
      <c r="B41058" s="2" t="s">
        <v>63943</v>
      </c>
      <c r="C41058" s="2" t="s">
        <v>18422</v>
      </c>
      <c r="D41058" s="7" t="s">
        <v>18477</v>
      </c>
      <c r="E41058" s="2" t="s">
        <v>53648</v>
      </c>
      <c r="F41058" s="4">
        <v>1</v>
      </c>
      <c r="G41058" s="5">
        <v>55</v>
      </c>
      <c r="H41058" s="4">
        <v>0</v>
      </c>
      <c r="I41058" s="2" t="s">
        <v>63944</v>
      </c>
      <c r="J41058" s="2" t="s">
        <v>57637</v>
      </c>
      <c r="L41058" s="2" t="s">
        <v>63945</v>
      </c>
    </row>
    <row r="41059" spans="1:12">
      <c r="A41059" s="2" t="s">
        <v>63942</v>
      </c>
      <c r="B41059" s="2" t="s">
        <v>63943</v>
      </c>
      <c r="C41059" s="2" t="s">
        <v>18422</v>
      </c>
      <c r="D41059" s="7" t="s">
        <v>18478</v>
      </c>
      <c r="E41059" s="2" t="s">
        <v>53650</v>
      </c>
      <c r="F41059" s="4">
        <v>1</v>
      </c>
      <c r="G41059" s="5">
        <v>56</v>
      </c>
      <c r="H41059" s="4">
        <v>0</v>
      </c>
      <c r="I41059" s="2" t="s">
        <v>63944</v>
      </c>
      <c r="J41059" s="2" t="s">
        <v>57637</v>
      </c>
      <c r="L41059" s="2" t="s">
        <v>63945</v>
      </c>
    </row>
    <row r="41060" spans="1:12">
      <c r="A41060" s="2" t="s">
        <v>63942</v>
      </c>
      <c r="B41060" s="2" t="s">
        <v>63943</v>
      </c>
      <c r="C41060" s="2" t="s">
        <v>18422</v>
      </c>
      <c r="D41060" s="7" t="s">
        <v>18479</v>
      </c>
      <c r="E41060" s="2" t="s">
        <v>53652</v>
      </c>
      <c r="F41060" s="4">
        <v>1</v>
      </c>
      <c r="G41060" s="5">
        <v>57</v>
      </c>
      <c r="H41060" s="4">
        <v>0</v>
      </c>
      <c r="I41060" s="2" t="s">
        <v>63944</v>
      </c>
      <c r="J41060" s="2" t="s">
        <v>57637</v>
      </c>
      <c r="L41060" s="2" t="s">
        <v>63945</v>
      </c>
    </row>
    <row r="41061" spans="1:12">
      <c r="A41061" s="2" t="s">
        <v>63942</v>
      </c>
      <c r="B41061" s="2" t="s">
        <v>63943</v>
      </c>
      <c r="C41061" s="2" t="s">
        <v>18422</v>
      </c>
      <c r="D41061" s="7" t="s">
        <v>18480</v>
      </c>
      <c r="E41061" s="2" t="s">
        <v>53654</v>
      </c>
      <c r="F41061" s="4">
        <v>1</v>
      </c>
      <c r="G41061" s="5">
        <v>58</v>
      </c>
      <c r="H41061" s="4">
        <v>0</v>
      </c>
      <c r="I41061" s="2" t="s">
        <v>63944</v>
      </c>
      <c r="J41061" s="2" t="s">
        <v>57637</v>
      </c>
      <c r="L41061" s="2" t="s">
        <v>63945</v>
      </c>
    </row>
    <row r="41062" spans="1:12">
      <c r="A41062" s="2" t="s">
        <v>63942</v>
      </c>
      <c r="B41062" s="2" t="s">
        <v>63943</v>
      </c>
      <c r="C41062" s="2" t="s">
        <v>18422</v>
      </c>
      <c r="D41062" s="7" t="s">
        <v>18481</v>
      </c>
      <c r="E41062" s="2" t="s">
        <v>53656</v>
      </c>
      <c r="F41062" s="4">
        <v>1</v>
      </c>
      <c r="G41062" s="5">
        <v>59</v>
      </c>
      <c r="H41062" s="4">
        <v>0</v>
      </c>
      <c r="I41062" s="2" t="s">
        <v>63944</v>
      </c>
      <c r="J41062" s="2" t="s">
        <v>57637</v>
      </c>
      <c r="L41062" s="2" t="s">
        <v>63945</v>
      </c>
    </row>
    <row r="41063" spans="1:12">
      <c r="A41063" s="2" t="s">
        <v>63942</v>
      </c>
      <c r="B41063" s="2" t="s">
        <v>63943</v>
      </c>
      <c r="C41063" s="2" t="s">
        <v>18422</v>
      </c>
      <c r="D41063" s="7" t="s">
        <v>18483</v>
      </c>
      <c r="E41063" s="2" t="s">
        <v>53660</v>
      </c>
      <c r="F41063" s="4">
        <v>1</v>
      </c>
      <c r="G41063" s="5">
        <v>61</v>
      </c>
      <c r="H41063" s="4">
        <v>0</v>
      </c>
      <c r="I41063" s="2" t="s">
        <v>63944</v>
      </c>
      <c r="J41063" s="2" t="s">
        <v>57637</v>
      </c>
      <c r="L41063" s="2" t="s">
        <v>63945</v>
      </c>
    </row>
    <row r="41064" spans="1:12">
      <c r="A41064" s="2" t="s">
        <v>63942</v>
      </c>
      <c r="B41064" s="2" t="s">
        <v>63943</v>
      </c>
      <c r="C41064" s="2" t="s">
        <v>18422</v>
      </c>
      <c r="D41064" s="7" t="s">
        <v>18484</v>
      </c>
      <c r="E41064" s="2" t="s">
        <v>53662</v>
      </c>
      <c r="F41064" s="4">
        <v>1</v>
      </c>
      <c r="G41064" s="5">
        <v>62</v>
      </c>
      <c r="H41064" s="4">
        <v>0</v>
      </c>
      <c r="I41064" s="2" t="s">
        <v>63944</v>
      </c>
      <c r="J41064" s="2" t="s">
        <v>57637</v>
      </c>
      <c r="L41064" s="2" t="s">
        <v>63945</v>
      </c>
    </row>
    <row r="41065" spans="1:12">
      <c r="A41065" s="2" t="s">
        <v>63942</v>
      </c>
      <c r="B41065" s="2" t="s">
        <v>63943</v>
      </c>
      <c r="C41065" s="2" t="s">
        <v>18422</v>
      </c>
      <c r="D41065" s="7" t="s">
        <v>18485</v>
      </c>
      <c r="E41065" s="2" t="s">
        <v>53664</v>
      </c>
      <c r="F41065" s="4">
        <v>1</v>
      </c>
      <c r="G41065" s="5">
        <v>63</v>
      </c>
      <c r="H41065" s="4">
        <v>0</v>
      </c>
      <c r="I41065" s="2" t="s">
        <v>63944</v>
      </c>
      <c r="J41065" s="2" t="s">
        <v>57637</v>
      </c>
      <c r="L41065" s="2" t="s">
        <v>63945</v>
      </c>
    </row>
    <row r="41066" spans="1:12">
      <c r="A41066" s="2" t="s">
        <v>63942</v>
      </c>
      <c r="B41066" s="2" t="s">
        <v>63943</v>
      </c>
      <c r="C41066" s="2" t="s">
        <v>18422</v>
      </c>
      <c r="D41066" s="7" t="s">
        <v>18486</v>
      </c>
      <c r="E41066" s="2" t="s">
        <v>53666</v>
      </c>
      <c r="F41066" s="4">
        <v>1</v>
      </c>
      <c r="G41066" s="5">
        <v>64</v>
      </c>
      <c r="H41066" s="4">
        <v>0</v>
      </c>
      <c r="I41066" s="2" t="s">
        <v>63944</v>
      </c>
      <c r="J41066" s="2" t="s">
        <v>57637</v>
      </c>
      <c r="L41066" s="2" t="s">
        <v>63945</v>
      </c>
    </row>
    <row r="41067" spans="1:12">
      <c r="A41067" s="2" t="s">
        <v>63942</v>
      </c>
      <c r="B41067" s="2" t="s">
        <v>63943</v>
      </c>
      <c r="C41067" s="2" t="s">
        <v>18422</v>
      </c>
      <c r="D41067" s="7" t="s">
        <v>18487</v>
      </c>
      <c r="E41067" s="2" t="s">
        <v>53668</v>
      </c>
      <c r="F41067" s="4">
        <v>1</v>
      </c>
      <c r="G41067" s="5">
        <v>65</v>
      </c>
      <c r="H41067" s="4">
        <v>0</v>
      </c>
      <c r="I41067" s="2" t="s">
        <v>63944</v>
      </c>
      <c r="J41067" s="2" t="s">
        <v>57637</v>
      </c>
      <c r="L41067" s="2" t="s">
        <v>63945</v>
      </c>
    </row>
    <row r="41068" spans="1:12">
      <c r="A41068" s="2" t="s">
        <v>63942</v>
      </c>
      <c r="B41068" s="2" t="s">
        <v>63943</v>
      </c>
      <c r="C41068" s="2" t="s">
        <v>18422</v>
      </c>
      <c r="D41068" s="7" t="s">
        <v>18488</v>
      </c>
      <c r="E41068" s="2" t="s">
        <v>53670</v>
      </c>
      <c r="F41068" s="4">
        <v>1</v>
      </c>
      <c r="G41068" s="5">
        <v>66</v>
      </c>
      <c r="H41068" s="4">
        <v>0</v>
      </c>
      <c r="I41068" s="2" t="s">
        <v>63944</v>
      </c>
      <c r="J41068" s="2" t="s">
        <v>57637</v>
      </c>
      <c r="L41068" s="2" t="s">
        <v>63945</v>
      </c>
    </row>
    <row r="41069" spans="1:12">
      <c r="A41069" s="2" t="s">
        <v>63942</v>
      </c>
      <c r="B41069" s="2" t="s">
        <v>63943</v>
      </c>
      <c r="C41069" s="2" t="s">
        <v>18422</v>
      </c>
      <c r="D41069" s="7" t="s">
        <v>18489</v>
      </c>
      <c r="E41069" s="2" t="s">
        <v>53672</v>
      </c>
      <c r="F41069" s="4">
        <v>1</v>
      </c>
      <c r="G41069" s="5">
        <v>67</v>
      </c>
      <c r="H41069" s="4">
        <v>0</v>
      </c>
      <c r="I41069" s="2" t="s">
        <v>63944</v>
      </c>
      <c r="J41069" s="2" t="s">
        <v>57637</v>
      </c>
      <c r="L41069" s="2" t="s">
        <v>63945</v>
      </c>
    </row>
    <row r="41070" spans="1:12">
      <c r="A41070" s="2" t="s">
        <v>63942</v>
      </c>
      <c r="B41070" s="2" t="s">
        <v>63943</v>
      </c>
      <c r="C41070" s="2" t="s">
        <v>18422</v>
      </c>
      <c r="D41070" s="7" t="s">
        <v>18490</v>
      </c>
      <c r="E41070" s="2" t="s">
        <v>53674</v>
      </c>
      <c r="F41070" s="4">
        <v>1</v>
      </c>
      <c r="G41070" s="5">
        <v>68</v>
      </c>
      <c r="H41070" s="4">
        <v>0</v>
      </c>
      <c r="I41070" s="2" t="s">
        <v>63944</v>
      </c>
      <c r="J41070" s="2" t="s">
        <v>57637</v>
      </c>
      <c r="L41070" s="2" t="s">
        <v>63945</v>
      </c>
    </row>
    <row r="41071" spans="1:12">
      <c r="A41071" s="2" t="s">
        <v>63942</v>
      </c>
      <c r="B41071" s="2" t="s">
        <v>63943</v>
      </c>
      <c r="C41071" s="2" t="s">
        <v>18422</v>
      </c>
      <c r="D41071" s="7" t="s">
        <v>18491</v>
      </c>
      <c r="E41071" s="2" t="s">
        <v>53676</v>
      </c>
      <c r="F41071" s="4">
        <v>1</v>
      </c>
      <c r="G41071" s="5">
        <v>69</v>
      </c>
      <c r="H41071" s="4">
        <v>0</v>
      </c>
      <c r="I41071" s="2" t="s">
        <v>63944</v>
      </c>
      <c r="J41071" s="2" t="s">
        <v>57637</v>
      </c>
      <c r="L41071" s="2" t="s">
        <v>63945</v>
      </c>
    </row>
    <row r="41072" spans="1:12">
      <c r="A41072" s="2" t="s">
        <v>63942</v>
      </c>
      <c r="B41072" s="2" t="s">
        <v>63943</v>
      </c>
      <c r="C41072" s="2" t="s">
        <v>18422</v>
      </c>
      <c r="D41072" s="7" t="s">
        <v>18492</v>
      </c>
      <c r="E41072" s="2" t="s">
        <v>53678</v>
      </c>
      <c r="F41072" s="4">
        <v>1</v>
      </c>
      <c r="G41072" s="5">
        <v>70</v>
      </c>
      <c r="H41072" s="4">
        <v>0</v>
      </c>
      <c r="I41072" s="2" t="s">
        <v>63944</v>
      </c>
      <c r="J41072" s="2" t="s">
        <v>57637</v>
      </c>
      <c r="L41072" s="2" t="s">
        <v>63945</v>
      </c>
    </row>
    <row r="41073" spans="1:12">
      <c r="A41073" s="2" t="s">
        <v>63942</v>
      </c>
      <c r="B41073" s="2" t="s">
        <v>63943</v>
      </c>
      <c r="C41073" s="2" t="s">
        <v>18422</v>
      </c>
      <c r="D41073" s="7" t="s">
        <v>18493</v>
      </c>
      <c r="E41073" s="2" t="s">
        <v>53680</v>
      </c>
      <c r="F41073" s="4">
        <v>1</v>
      </c>
      <c r="G41073" s="5">
        <v>71</v>
      </c>
      <c r="H41073" s="4">
        <v>0</v>
      </c>
      <c r="I41073" s="2" t="s">
        <v>63944</v>
      </c>
      <c r="J41073" s="2" t="s">
        <v>57637</v>
      </c>
      <c r="L41073" s="2" t="s">
        <v>63945</v>
      </c>
    </row>
    <row r="41074" spans="1:12">
      <c r="A41074" s="2" t="s">
        <v>63942</v>
      </c>
      <c r="B41074" s="2" t="s">
        <v>63943</v>
      </c>
      <c r="C41074" s="2" t="s">
        <v>18422</v>
      </c>
      <c r="D41074" s="7" t="s">
        <v>18494</v>
      </c>
      <c r="E41074" s="2" t="s">
        <v>53682</v>
      </c>
      <c r="F41074" s="4">
        <v>1</v>
      </c>
      <c r="G41074" s="5">
        <v>72</v>
      </c>
      <c r="H41074" s="4">
        <v>0</v>
      </c>
      <c r="I41074" s="2" t="s">
        <v>63944</v>
      </c>
      <c r="J41074" s="2" t="s">
        <v>57637</v>
      </c>
      <c r="L41074" s="2" t="s">
        <v>63945</v>
      </c>
    </row>
    <row r="41075" spans="1:12">
      <c r="A41075" s="2" t="s">
        <v>63942</v>
      </c>
      <c r="B41075" s="2" t="s">
        <v>63943</v>
      </c>
      <c r="C41075" s="2" t="s">
        <v>18422</v>
      </c>
      <c r="D41075" s="7" t="s">
        <v>18495</v>
      </c>
      <c r="E41075" s="2" t="s">
        <v>53684</v>
      </c>
      <c r="F41075" s="4">
        <v>1</v>
      </c>
      <c r="G41075" s="5">
        <v>73</v>
      </c>
      <c r="H41075" s="4">
        <v>0</v>
      </c>
      <c r="I41075" s="2" t="s">
        <v>63944</v>
      </c>
      <c r="J41075" s="2" t="s">
        <v>57637</v>
      </c>
      <c r="L41075" s="2" t="s">
        <v>63945</v>
      </c>
    </row>
    <row r="41076" spans="1:12">
      <c r="A41076" s="2" t="s">
        <v>63942</v>
      </c>
      <c r="B41076" s="2" t="s">
        <v>63943</v>
      </c>
      <c r="C41076" s="2" t="s">
        <v>18422</v>
      </c>
      <c r="D41076" s="7" t="s">
        <v>18498</v>
      </c>
      <c r="E41076" s="2" t="s">
        <v>53689</v>
      </c>
      <c r="F41076" s="4">
        <v>1</v>
      </c>
      <c r="G41076" s="5">
        <v>75</v>
      </c>
      <c r="H41076" s="4">
        <v>0</v>
      </c>
      <c r="I41076" s="2" t="s">
        <v>63944</v>
      </c>
      <c r="J41076" s="2" t="s">
        <v>57637</v>
      </c>
      <c r="L41076" s="2" t="s">
        <v>63945</v>
      </c>
    </row>
    <row r="41077" spans="1:12">
      <c r="A41077" s="2" t="s">
        <v>63942</v>
      </c>
      <c r="B41077" s="2" t="s">
        <v>63943</v>
      </c>
      <c r="C41077" s="2" t="s">
        <v>18422</v>
      </c>
      <c r="D41077" s="7" t="s">
        <v>18499</v>
      </c>
      <c r="E41077" s="2" t="s">
        <v>53691</v>
      </c>
      <c r="F41077" s="4">
        <v>1</v>
      </c>
      <c r="G41077" s="5">
        <v>76</v>
      </c>
      <c r="H41077" s="4">
        <v>0</v>
      </c>
      <c r="I41077" s="2" t="s">
        <v>63944</v>
      </c>
      <c r="J41077" s="2" t="s">
        <v>57637</v>
      </c>
      <c r="L41077" s="2" t="s">
        <v>63945</v>
      </c>
    </row>
    <row r="41078" spans="1:12">
      <c r="A41078" s="2" t="s">
        <v>63942</v>
      </c>
      <c r="B41078" s="2" t="s">
        <v>63943</v>
      </c>
      <c r="C41078" s="2" t="s">
        <v>18422</v>
      </c>
      <c r="D41078" s="7" t="s">
        <v>18500</v>
      </c>
      <c r="E41078" s="2" t="s">
        <v>53693</v>
      </c>
      <c r="F41078" s="4">
        <v>1</v>
      </c>
      <c r="G41078" s="5">
        <v>77</v>
      </c>
      <c r="H41078" s="4">
        <v>0</v>
      </c>
      <c r="I41078" s="2" t="s">
        <v>63944</v>
      </c>
      <c r="J41078" s="2" t="s">
        <v>57637</v>
      </c>
      <c r="L41078" s="2" t="s">
        <v>63945</v>
      </c>
    </row>
    <row r="41079" spans="1:12">
      <c r="A41079" s="2" t="s">
        <v>63942</v>
      </c>
      <c r="B41079" s="2" t="s">
        <v>63943</v>
      </c>
      <c r="C41079" s="2" t="s">
        <v>18422</v>
      </c>
      <c r="D41079" s="7" t="s">
        <v>18501</v>
      </c>
      <c r="E41079" s="2" t="s">
        <v>53695</v>
      </c>
      <c r="F41079" s="4">
        <v>1</v>
      </c>
      <c r="G41079" s="5">
        <v>78</v>
      </c>
      <c r="H41079" s="4">
        <v>0</v>
      </c>
      <c r="I41079" s="2" t="s">
        <v>63944</v>
      </c>
      <c r="J41079" s="2" t="s">
        <v>57637</v>
      </c>
      <c r="L41079" s="2" t="s">
        <v>63945</v>
      </c>
    </row>
    <row r="41080" spans="1:12">
      <c r="A41080" s="2" t="s">
        <v>63942</v>
      </c>
      <c r="B41080" s="2" t="s">
        <v>63943</v>
      </c>
      <c r="C41080" s="2" t="s">
        <v>18422</v>
      </c>
      <c r="D41080" s="7" t="s">
        <v>18502</v>
      </c>
      <c r="E41080" s="2" t="s">
        <v>53697</v>
      </c>
      <c r="F41080" s="4">
        <v>1</v>
      </c>
      <c r="G41080" s="5">
        <v>79</v>
      </c>
      <c r="H41080" s="4">
        <v>0</v>
      </c>
      <c r="I41080" s="2" t="s">
        <v>63944</v>
      </c>
      <c r="J41080" s="2" t="s">
        <v>57637</v>
      </c>
      <c r="L41080" s="2" t="s">
        <v>63945</v>
      </c>
    </row>
    <row r="41081" spans="1:12">
      <c r="A41081" s="2" t="s">
        <v>63942</v>
      </c>
      <c r="B41081" s="2" t="s">
        <v>63943</v>
      </c>
      <c r="C41081" s="2" t="s">
        <v>18422</v>
      </c>
      <c r="D41081" s="7" t="s">
        <v>18503</v>
      </c>
      <c r="E41081" s="2" t="s">
        <v>53699</v>
      </c>
      <c r="F41081" s="4">
        <v>1</v>
      </c>
      <c r="G41081" s="5">
        <v>80</v>
      </c>
      <c r="H41081" s="4">
        <v>0</v>
      </c>
      <c r="I41081" s="2" t="s">
        <v>63944</v>
      </c>
      <c r="J41081" s="2" t="s">
        <v>57637</v>
      </c>
      <c r="L41081" s="2" t="s">
        <v>63945</v>
      </c>
    </row>
    <row r="41082" spans="1:12">
      <c r="A41082" s="2" t="s">
        <v>63942</v>
      </c>
      <c r="B41082" s="2" t="s">
        <v>63943</v>
      </c>
      <c r="C41082" s="2" t="s">
        <v>18422</v>
      </c>
      <c r="D41082" s="7" t="s">
        <v>18504</v>
      </c>
      <c r="E41082" s="2" t="s">
        <v>53701</v>
      </c>
      <c r="F41082" s="4">
        <v>1</v>
      </c>
      <c r="G41082" s="5">
        <v>81</v>
      </c>
      <c r="H41082" s="4">
        <v>0</v>
      </c>
      <c r="I41082" s="2" t="s">
        <v>63944</v>
      </c>
      <c r="J41082" s="2" t="s">
        <v>57637</v>
      </c>
      <c r="L41082" s="2" t="s">
        <v>63945</v>
      </c>
    </row>
    <row r="41083" spans="1:12">
      <c r="A41083" s="2" t="s">
        <v>63942</v>
      </c>
      <c r="B41083" s="2" t="s">
        <v>63943</v>
      </c>
      <c r="C41083" s="2" t="s">
        <v>18422</v>
      </c>
      <c r="D41083" s="7" t="s">
        <v>18505</v>
      </c>
      <c r="E41083" s="2" t="s">
        <v>53703</v>
      </c>
      <c r="F41083" s="4">
        <v>1</v>
      </c>
      <c r="G41083" s="5">
        <v>82</v>
      </c>
      <c r="H41083" s="4">
        <v>0</v>
      </c>
      <c r="I41083" s="2" t="s">
        <v>63944</v>
      </c>
      <c r="J41083" s="2" t="s">
        <v>57637</v>
      </c>
      <c r="L41083" s="2" t="s">
        <v>63945</v>
      </c>
    </row>
    <row r="41084" spans="1:12">
      <c r="A41084" s="2" t="s">
        <v>63942</v>
      </c>
      <c r="B41084" s="2" t="s">
        <v>63943</v>
      </c>
      <c r="C41084" s="2" t="s">
        <v>18422</v>
      </c>
      <c r="D41084" s="7" t="s">
        <v>18506</v>
      </c>
      <c r="E41084" s="2" t="s">
        <v>53705</v>
      </c>
      <c r="F41084" s="4">
        <v>1</v>
      </c>
      <c r="G41084" s="5">
        <v>83</v>
      </c>
      <c r="H41084" s="4">
        <v>0</v>
      </c>
      <c r="I41084" s="2" t="s">
        <v>63944</v>
      </c>
      <c r="J41084" s="2" t="s">
        <v>57637</v>
      </c>
      <c r="L41084" s="2" t="s">
        <v>63945</v>
      </c>
    </row>
    <row r="41085" spans="1:12">
      <c r="A41085" s="2" t="s">
        <v>63942</v>
      </c>
      <c r="B41085" s="2" t="s">
        <v>63943</v>
      </c>
      <c r="C41085" s="2" t="s">
        <v>18422</v>
      </c>
      <c r="D41085" s="7" t="s">
        <v>18507</v>
      </c>
      <c r="E41085" s="2" t="s">
        <v>53707</v>
      </c>
      <c r="F41085" s="4">
        <v>1</v>
      </c>
      <c r="G41085" s="5">
        <v>84</v>
      </c>
      <c r="H41085" s="4">
        <v>0</v>
      </c>
      <c r="I41085" s="2" t="s">
        <v>63944</v>
      </c>
      <c r="J41085" s="2" t="s">
        <v>57637</v>
      </c>
      <c r="L41085" s="2" t="s">
        <v>63945</v>
      </c>
    </row>
    <row r="41086" spans="1:12">
      <c r="A41086" s="2" t="s">
        <v>63942</v>
      </c>
      <c r="B41086" s="2" t="s">
        <v>63943</v>
      </c>
      <c r="C41086" s="2" t="s">
        <v>18422</v>
      </c>
      <c r="D41086" s="7" t="s">
        <v>18508</v>
      </c>
      <c r="E41086" s="2" t="s">
        <v>53709</v>
      </c>
      <c r="F41086" s="4">
        <v>1</v>
      </c>
      <c r="G41086" s="5">
        <v>85</v>
      </c>
      <c r="H41086" s="4">
        <v>0</v>
      </c>
      <c r="I41086" s="2" t="s">
        <v>63944</v>
      </c>
      <c r="J41086" s="2" t="s">
        <v>57637</v>
      </c>
      <c r="L41086" s="2" t="s">
        <v>63945</v>
      </c>
    </row>
    <row r="41087" spans="1:12">
      <c r="A41087" s="2" t="s">
        <v>63942</v>
      </c>
      <c r="B41087" s="2" t="s">
        <v>63943</v>
      </c>
      <c r="C41087" s="2" t="s">
        <v>18422</v>
      </c>
      <c r="D41087" s="7" t="s">
        <v>18509</v>
      </c>
      <c r="E41087" s="2" t="s">
        <v>53711</v>
      </c>
      <c r="F41087" s="4">
        <v>1</v>
      </c>
      <c r="G41087" s="5">
        <v>86</v>
      </c>
      <c r="H41087" s="4">
        <v>0</v>
      </c>
      <c r="I41087" s="2" t="s">
        <v>63944</v>
      </c>
      <c r="J41087" s="2" t="s">
        <v>57637</v>
      </c>
      <c r="L41087" s="2" t="s">
        <v>63945</v>
      </c>
    </row>
    <row r="41088" spans="1:12">
      <c r="A41088" s="2" t="s">
        <v>63942</v>
      </c>
      <c r="B41088" s="2" t="s">
        <v>63943</v>
      </c>
      <c r="C41088" s="2" t="s">
        <v>18422</v>
      </c>
      <c r="D41088" s="7" t="s">
        <v>18510</v>
      </c>
      <c r="E41088" s="2" t="s">
        <v>53713</v>
      </c>
      <c r="F41088" s="4">
        <v>1</v>
      </c>
      <c r="G41088" s="5">
        <v>87</v>
      </c>
      <c r="H41088" s="4">
        <v>0</v>
      </c>
      <c r="I41088" s="2" t="s">
        <v>63944</v>
      </c>
      <c r="J41088" s="2" t="s">
        <v>57637</v>
      </c>
      <c r="L41088" s="2" t="s">
        <v>63945</v>
      </c>
    </row>
    <row r="41089" spans="1:12">
      <c r="A41089" s="2" t="s">
        <v>63942</v>
      </c>
      <c r="B41089" s="2" t="s">
        <v>63943</v>
      </c>
      <c r="C41089" s="2" t="s">
        <v>18422</v>
      </c>
      <c r="D41089" s="7" t="s">
        <v>18511</v>
      </c>
      <c r="E41089" s="2" t="s">
        <v>53715</v>
      </c>
      <c r="F41089" s="4">
        <v>1</v>
      </c>
      <c r="G41089" s="5">
        <v>88</v>
      </c>
      <c r="H41089" s="4">
        <v>0</v>
      </c>
      <c r="I41089" s="2" t="s">
        <v>63944</v>
      </c>
      <c r="J41089" s="2" t="s">
        <v>57637</v>
      </c>
      <c r="L41089" s="2" t="s">
        <v>63945</v>
      </c>
    </row>
    <row r="41090" spans="1:12">
      <c r="A41090" s="2" t="s">
        <v>63942</v>
      </c>
      <c r="B41090" s="2" t="s">
        <v>63943</v>
      </c>
      <c r="C41090" s="2" t="s">
        <v>18422</v>
      </c>
      <c r="D41090" s="7" t="s">
        <v>18512</v>
      </c>
      <c r="E41090" s="2" t="s">
        <v>53717</v>
      </c>
      <c r="F41090" s="4">
        <v>1</v>
      </c>
      <c r="G41090" s="5">
        <v>89</v>
      </c>
      <c r="H41090" s="4">
        <v>0</v>
      </c>
      <c r="I41090" s="2" t="s">
        <v>63944</v>
      </c>
      <c r="J41090" s="2" t="s">
        <v>57637</v>
      </c>
      <c r="L41090" s="2" t="s">
        <v>63945</v>
      </c>
    </row>
    <row r="41091" spans="1:12">
      <c r="A41091" s="2" t="s">
        <v>63942</v>
      </c>
      <c r="B41091" s="2" t="s">
        <v>63943</v>
      </c>
      <c r="C41091" s="2" t="s">
        <v>18422</v>
      </c>
      <c r="D41091" s="7" t="s">
        <v>18513</v>
      </c>
      <c r="E41091" s="2" t="s">
        <v>53719</v>
      </c>
      <c r="F41091" s="4">
        <v>1</v>
      </c>
      <c r="G41091" s="5">
        <v>90</v>
      </c>
      <c r="H41091" s="4">
        <v>0</v>
      </c>
      <c r="I41091" s="2" t="s">
        <v>63944</v>
      </c>
      <c r="J41091" s="2" t="s">
        <v>57637</v>
      </c>
      <c r="L41091" s="2" t="s">
        <v>63945</v>
      </c>
    </row>
    <row r="41092" spans="1:12">
      <c r="A41092" s="2" t="s">
        <v>63942</v>
      </c>
      <c r="B41092" s="2" t="s">
        <v>63943</v>
      </c>
      <c r="C41092" s="2" t="s">
        <v>18422</v>
      </c>
      <c r="D41092" s="7" t="s">
        <v>18514</v>
      </c>
      <c r="E41092" s="2" t="s">
        <v>53721</v>
      </c>
      <c r="F41092" s="4">
        <v>1</v>
      </c>
      <c r="G41092" s="5">
        <v>91</v>
      </c>
      <c r="H41092" s="4">
        <v>0</v>
      </c>
      <c r="I41092" s="2" t="s">
        <v>63944</v>
      </c>
      <c r="J41092" s="2" t="s">
        <v>57637</v>
      </c>
      <c r="L41092" s="2" t="s">
        <v>63945</v>
      </c>
    </row>
    <row r="41093" spans="1:12">
      <c r="A41093" s="2" t="s">
        <v>63942</v>
      </c>
      <c r="B41093" s="2" t="s">
        <v>63943</v>
      </c>
      <c r="C41093" s="2" t="s">
        <v>18422</v>
      </c>
      <c r="D41093" s="7" t="s">
        <v>18515</v>
      </c>
      <c r="E41093" s="2" t="s">
        <v>53723</v>
      </c>
      <c r="F41093" s="4">
        <v>1</v>
      </c>
      <c r="G41093" s="5">
        <v>92</v>
      </c>
      <c r="H41093" s="4">
        <v>0</v>
      </c>
      <c r="I41093" s="2" t="s">
        <v>63944</v>
      </c>
      <c r="J41093" s="2" t="s">
        <v>57637</v>
      </c>
      <c r="L41093" s="2" t="s">
        <v>63945</v>
      </c>
    </row>
    <row r="41094" spans="1:12">
      <c r="A41094" s="2" t="s">
        <v>63942</v>
      </c>
      <c r="B41094" s="2" t="s">
        <v>63943</v>
      </c>
      <c r="C41094" s="2" t="s">
        <v>18422</v>
      </c>
      <c r="D41094" s="7" t="s">
        <v>18516</v>
      </c>
      <c r="E41094" s="2" t="s">
        <v>53725</v>
      </c>
      <c r="F41094" s="4">
        <v>1</v>
      </c>
      <c r="G41094" s="5">
        <v>93</v>
      </c>
      <c r="H41094" s="4">
        <v>0</v>
      </c>
      <c r="I41094" s="2" t="s">
        <v>63944</v>
      </c>
      <c r="J41094" s="2" t="s">
        <v>57637</v>
      </c>
      <c r="L41094" s="2" t="s">
        <v>63945</v>
      </c>
    </row>
    <row r="41095" spans="1:12">
      <c r="A41095" s="2" t="s">
        <v>63942</v>
      </c>
      <c r="B41095" s="2" t="s">
        <v>63943</v>
      </c>
      <c r="C41095" s="2" t="s">
        <v>18422</v>
      </c>
      <c r="D41095" s="7" t="s">
        <v>18517</v>
      </c>
      <c r="E41095" s="2" t="s">
        <v>53727</v>
      </c>
      <c r="F41095" s="4">
        <v>1</v>
      </c>
      <c r="G41095" s="5">
        <v>94</v>
      </c>
      <c r="H41095" s="4">
        <v>0</v>
      </c>
      <c r="I41095" s="2" t="s">
        <v>63944</v>
      </c>
      <c r="J41095" s="2" t="s">
        <v>57637</v>
      </c>
      <c r="L41095" s="2" t="s">
        <v>63945</v>
      </c>
    </row>
    <row r="41096" spans="1:12">
      <c r="A41096" s="2" t="s">
        <v>63942</v>
      </c>
      <c r="B41096" s="2" t="s">
        <v>63943</v>
      </c>
      <c r="C41096" s="2" t="s">
        <v>18422</v>
      </c>
      <c r="D41096" s="7" t="s">
        <v>18518</v>
      </c>
      <c r="E41096" s="2" t="s">
        <v>53729</v>
      </c>
      <c r="F41096" s="4">
        <v>1</v>
      </c>
      <c r="G41096" s="5">
        <v>95</v>
      </c>
      <c r="H41096" s="4">
        <v>0</v>
      </c>
      <c r="I41096" s="2" t="s">
        <v>63944</v>
      </c>
      <c r="J41096" s="2" t="s">
        <v>57637</v>
      </c>
      <c r="L41096" s="2" t="s">
        <v>63945</v>
      </c>
    </row>
    <row r="41097" spans="1:12">
      <c r="A41097" s="2" t="s">
        <v>63942</v>
      </c>
      <c r="B41097" s="2" t="s">
        <v>63943</v>
      </c>
      <c r="C41097" s="2" t="s">
        <v>18422</v>
      </c>
      <c r="D41097" s="7" t="s">
        <v>18519</v>
      </c>
      <c r="E41097" s="2" t="s">
        <v>53731</v>
      </c>
      <c r="F41097" s="4">
        <v>1</v>
      </c>
      <c r="G41097" s="5">
        <v>96</v>
      </c>
      <c r="H41097" s="4">
        <v>0</v>
      </c>
      <c r="I41097" s="2" t="s">
        <v>63944</v>
      </c>
      <c r="J41097" s="2" t="s">
        <v>57637</v>
      </c>
      <c r="L41097" s="2" t="s">
        <v>63945</v>
      </c>
    </row>
    <row r="41098" spans="1:12">
      <c r="A41098" s="2" t="s">
        <v>63942</v>
      </c>
      <c r="B41098" s="2" t="s">
        <v>63943</v>
      </c>
      <c r="C41098" s="2" t="s">
        <v>18422</v>
      </c>
      <c r="D41098" s="7" t="s">
        <v>18520</v>
      </c>
      <c r="E41098" s="2" t="s">
        <v>53733</v>
      </c>
      <c r="F41098" s="4">
        <v>1</v>
      </c>
      <c r="G41098" s="5">
        <v>97</v>
      </c>
      <c r="H41098" s="4">
        <v>0</v>
      </c>
      <c r="I41098" s="2" t="s">
        <v>63944</v>
      </c>
      <c r="J41098" s="2" t="s">
        <v>57637</v>
      </c>
      <c r="L41098" s="2" t="s">
        <v>63945</v>
      </c>
    </row>
    <row r="41099" spans="1:12">
      <c r="A41099" s="2" t="s">
        <v>63942</v>
      </c>
      <c r="B41099" s="2" t="s">
        <v>63943</v>
      </c>
      <c r="C41099" s="2" t="s">
        <v>18422</v>
      </c>
      <c r="D41099" s="7" t="s">
        <v>18521</v>
      </c>
      <c r="E41099" s="2" t="s">
        <v>53735</v>
      </c>
      <c r="F41099" s="4">
        <v>1</v>
      </c>
      <c r="G41099" s="5">
        <v>98</v>
      </c>
      <c r="H41099" s="4">
        <v>0</v>
      </c>
      <c r="I41099" s="2" t="s">
        <v>63944</v>
      </c>
      <c r="J41099" s="2" t="s">
        <v>57637</v>
      </c>
      <c r="L41099" s="2" t="s">
        <v>63945</v>
      </c>
    </row>
    <row r="41100" spans="1:12">
      <c r="A41100" s="2" t="s">
        <v>63942</v>
      </c>
      <c r="B41100" s="2" t="s">
        <v>63943</v>
      </c>
      <c r="C41100" s="2" t="s">
        <v>18422</v>
      </c>
      <c r="D41100" s="7" t="s">
        <v>18522</v>
      </c>
      <c r="E41100" s="2" t="s">
        <v>53737</v>
      </c>
      <c r="F41100" s="4">
        <v>1</v>
      </c>
      <c r="G41100" s="5">
        <v>99</v>
      </c>
      <c r="H41100" s="4">
        <v>0</v>
      </c>
      <c r="I41100" s="2" t="s">
        <v>63944</v>
      </c>
      <c r="J41100" s="2" t="s">
        <v>57637</v>
      </c>
      <c r="L41100" s="2" t="s">
        <v>63945</v>
      </c>
    </row>
    <row r="41101" spans="1:12">
      <c r="A41101" s="2" t="s">
        <v>63942</v>
      </c>
      <c r="B41101" s="2" t="s">
        <v>63943</v>
      </c>
      <c r="C41101" s="2" t="s">
        <v>18422</v>
      </c>
      <c r="D41101" s="7" t="s">
        <v>18523</v>
      </c>
      <c r="E41101" s="2" t="s">
        <v>53739</v>
      </c>
      <c r="F41101" s="4">
        <v>1</v>
      </c>
      <c r="G41101" s="5">
        <v>100</v>
      </c>
      <c r="H41101" s="4">
        <v>0</v>
      </c>
      <c r="I41101" s="2" t="s">
        <v>63944</v>
      </c>
      <c r="J41101" s="2" t="s">
        <v>57637</v>
      </c>
      <c r="L41101" s="2" t="s">
        <v>63945</v>
      </c>
    </row>
    <row r="41102" spans="1:12">
      <c r="A41102" s="2" t="s">
        <v>63942</v>
      </c>
      <c r="B41102" s="2" t="s">
        <v>63943</v>
      </c>
      <c r="C41102" s="2" t="s">
        <v>18422</v>
      </c>
      <c r="D41102" s="7" t="s">
        <v>18524</v>
      </c>
      <c r="E41102" s="2" t="s">
        <v>53741</v>
      </c>
      <c r="F41102" s="4">
        <v>1</v>
      </c>
      <c r="G41102" s="5">
        <v>101</v>
      </c>
      <c r="H41102" s="4">
        <v>0</v>
      </c>
      <c r="I41102" s="2" t="s">
        <v>63944</v>
      </c>
      <c r="J41102" s="2" t="s">
        <v>57637</v>
      </c>
      <c r="L41102" s="2" t="s">
        <v>63945</v>
      </c>
    </row>
    <row r="41103" spans="1:12">
      <c r="A41103" s="2" t="s">
        <v>63942</v>
      </c>
      <c r="B41103" s="2" t="s">
        <v>63943</v>
      </c>
      <c r="C41103" s="2" t="s">
        <v>18422</v>
      </c>
      <c r="D41103" s="7" t="s">
        <v>18525</v>
      </c>
      <c r="E41103" s="2" t="s">
        <v>53743</v>
      </c>
      <c r="F41103" s="4">
        <v>1</v>
      </c>
      <c r="G41103" s="5">
        <v>102</v>
      </c>
      <c r="H41103" s="4">
        <v>0</v>
      </c>
      <c r="I41103" s="2" t="s">
        <v>63944</v>
      </c>
      <c r="J41103" s="2" t="s">
        <v>57637</v>
      </c>
      <c r="L41103" s="2" t="s">
        <v>63945</v>
      </c>
    </row>
    <row r="41104" spans="1:12">
      <c r="A41104" s="2" t="s">
        <v>63942</v>
      </c>
      <c r="B41104" s="2" t="s">
        <v>63943</v>
      </c>
      <c r="C41104" s="2" t="s">
        <v>18422</v>
      </c>
      <c r="D41104" s="7" t="s">
        <v>18526</v>
      </c>
      <c r="E41104" s="2" t="s">
        <v>53745</v>
      </c>
      <c r="F41104" s="4">
        <v>1</v>
      </c>
      <c r="G41104" s="5">
        <v>103</v>
      </c>
      <c r="H41104" s="4">
        <v>0</v>
      </c>
      <c r="I41104" s="2" t="s">
        <v>63944</v>
      </c>
      <c r="J41104" s="2" t="s">
        <v>57637</v>
      </c>
      <c r="L41104" s="2" t="s">
        <v>63945</v>
      </c>
    </row>
    <row r="41105" spans="1:12">
      <c r="A41105" s="2" t="s">
        <v>63942</v>
      </c>
      <c r="B41105" s="2" t="s">
        <v>63943</v>
      </c>
      <c r="C41105" s="2" t="s">
        <v>18422</v>
      </c>
      <c r="D41105" s="7" t="s">
        <v>18527</v>
      </c>
      <c r="E41105" s="2" t="s">
        <v>53747</v>
      </c>
      <c r="F41105" s="4">
        <v>1</v>
      </c>
      <c r="G41105" s="5">
        <v>104</v>
      </c>
      <c r="H41105" s="4">
        <v>0</v>
      </c>
      <c r="I41105" s="2" t="s">
        <v>63944</v>
      </c>
      <c r="J41105" s="2" t="s">
        <v>57637</v>
      </c>
      <c r="L41105" s="2" t="s">
        <v>63945</v>
      </c>
    </row>
    <row r="41106" spans="1:12">
      <c r="A41106" s="2" t="s">
        <v>63942</v>
      </c>
      <c r="B41106" s="2" t="s">
        <v>63943</v>
      </c>
      <c r="C41106" s="2" t="s">
        <v>18422</v>
      </c>
      <c r="D41106" s="7" t="s">
        <v>18528</v>
      </c>
      <c r="E41106" s="2" t="s">
        <v>53749</v>
      </c>
      <c r="F41106" s="4">
        <v>1</v>
      </c>
      <c r="G41106" s="5">
        <v>105</v>
      </c>
      <c r="H41106" s="4">
        <v>0</v>
      </c>
      <c r="I41106" s="2" t="s">
        <v>63944</v>
      </c>
      <c r="J41106" s="2" t="s">
        <v>57637</v>
      </c>
      <c r="L41106" s="2" t="s">
        <v>63945</v>
      </c>
    </row>
    <row r="41107" spans="1:12">
      <c r="A41107" s="2" t="s">
        <v>63942</v>
      </c>
      <c r="B41107" s="2" t="s">
        <v>63943</v>
      </c>
      <c r="C41107" s="2" t="s">
        <v>18422</v>
      </c>
      <c r="D41107" s="7" t="s">
        <v>18529</v>
      </c>
      <c r="E41107" s="2" t="s">
        <v>53751</v>
      </c>
      <c r="F41107" s="4">
        <v>1</v>
      </c>
      <c r="G41107" s="5">
        <v>106</v>
      </c>
      <c r="H41107" s="4">
        <v>0</v>
      </c>
      <c r="I41107" s="2" t="s">
        <v>63944</v>
      </c>
      <c r="J41107" s="2" t="s">
        <v>57637</v>
      </c>
      <c r="L41107" s="2" t="s">
        <v>63945</v>
      </c>
    </row>
    <row r="41108" spans="1:12">
      <c r="A41108" s="2" t="s">
        <v>63942</v>
      </c>
      <c r="B41108" s="2" t="s">
        <v>63943</v>
      </c>
      <c r="C41108" s="2" t="s">
        <v>18422</v>
      </c>
      <c r="D41108" s="7" t="s">
        <v>18530</v>
      </c>
      <c r="E41108" s="2" t="s">
        <v>53753</v>
      </c>
      <c r="F41108" s="4">
        <v>1</v>
      </c>
      <c r="G41108" s="5">
        <v>107</v>
      </c>
      <c r="H41108" s="4">
        <v>0</v>
      </c>
      <c r="I41108" s="2" t="s">
        <v>63944</v>
      </c>
      <c r="J41108" s="2" t="s">
        <v>57637</v>
      </c>
      <c r="L41108" s="2" t="s">
        <v>63945</v>
      </c>
    </row>
    <row r="41109" spans="1:12">
      <c r="A41109" s="2" t="s">
        <v>63942</v>
      </c>
      <c r="B41109" s="2" t="s">
        <v>63943</v>
      </c>
      <c r="C41109" s="2" t="s">
        <v>18422</v>
      </c>
      <c r="D41109" s="7" t="s">
        <v>18531</v>
      </c>
      <c r="E41109" s="2" t="s">
        <v>53755</v>
      </c>
      <c r="F41109" s="4">
        <v>1</v>
      </c>
      <c r="G41109" s="5">
        <v>108</v>
      </c>
      <c r="H41109" s="4">
        <v>0</v>
      </c>
      <c r="I41109" s="2" t="s">
        <v>63944</v>
      </c>
      <c r="J41109" s="2" t="s">
        <v>57637</v>
      </c>
      <c r="L41109" s="2" t="s">
        <v>63945</v>
      </c>
    </row>
    <row r="41110" spans="1:12">
      <c r="A41110" s="2" t="s">
        <v>63942</v>
      </c>
      <c r="B41110" s="2" t="s">
        <v>63943</v>
      </c>
      <c r="C41110" s="2" t="s">
        <v>18422</v>
      </c>
      <c r="D41110" s="7" t="s">
        <v>18532</v>
      </c>
      <c r="E41110" s="2" t="s">
        <v>53757</v>
      </c>
      <c r="F41110" s="4">
        <v>1</v>
      </c>
      <c r="G41110" s="5">
        <v>109</v>
      </c>
      <c r="H41110" s="4">
        <v>0</v>
      </c>
      <c r="I41110" s="2" t="s">
        <v>63944</v>
      </c>
      <c r="J41110" s="2" t="s">
        <v>57637</v>
      </c>
      <c r="L41110" s="2" t="s">
        <v>63945</v>
      </c>
    </row>
    <row r="41111" spans="1:12">
      <c r="A41111" s="2" t="s">
        <v>63942</v>
      </c>
      <c r="B41111" s="2" t="s">
        <v>63943</v>
      </c>
      <c r="C41111" s="2" t="s">
        <v>18422</v>
      </c>
      <c r="D41111" s="7" t="s">
        <v>18533</v>
      </c>
      <c r="E41111" s="2" t="s">
        <v>53759</v>
      </c>
      <c r="F41111" s="4">
        <v>1</v>
      </c>
      <c r="G41111" s="5">
        <v>110</v>
      </c>
      <c r="H41111" s="4">
        <v>0</v>
      </c>
      <c r="I41111" s="2" t="s">
        <v>63944</v>
      </c>
      <c r="J41111" s="2" t="s">
        <v>57637</v>
      </c>
      <c r="L41111" s="2" t="s">
        <v>63945</v>
      </c>
    </row>
    <row r="41112" spans="1:12">
      <c r="A41112" s="2" t="s">
        <v>63942</v>
      </c>
      <c r="B41112" s="2" t="s">
        <v>63943</v>
      </c>
      <c r="C41112" s="2" t="s">
        <v>18422</v>
      </c>
      <c r="D41112" s="7" t="s">
        <v>18534</v>
      </c>
      <c r="E41112" s="2" t="s">
        <v>53761</v>
      </c>
      <c r="F41112" s="4">
        <v>1</v>
      </c>
      <c r="G41112" s="5">
        <v>111</v>
      </c>
      <c r="H41112" s="4">
        <v>0</v>
      </c>
      <c r="I41112" s="2" t="s">
        <v>63944</v>
      </c>
      <c r="J41112" s="2" t="s">
        <v>57637</v>
      </c>
      <c r="L41112" s="2" t="s">
        <v>63945</v>
      </c>
    </row>
    <row r="41113" spans="1:12">
      <c r="A41113" s="2" t="s">
        <v>63942</v>
      </c>
      <c r="B41113" s="2" t="s">
        <v>63943</v>
      </c>
      <c r="C41113" s="2" t="s">
        <v>18422</v>
      </c>
      <c r="D41113" s="7" t="s">
        <v>18535</v>
      </c>
      <c r="E41113" s="2" t="s">
        <v>53763</v>
      </c>
      <c r="F41113" s="4">
        <v>1</v>
      </c>
      <c r="G41113" s="5">
        <v>112</v>
      </c>
      <c r="H41113" s="4">
        <v>0</v>
      </c>
      <c r="I41113" s="2" t="s">
        <v>63944</v>
      </c>
      <c r="J41113" s="2" t="s">
        <v>57637</v>
      </c>
      <c r="L41113" s="2" t="s">
        <v>63945</v>
      </c>
    </row>
    <row r="41114" spans="1:12">
      <c r="A41114" s="2" t="s">
        <v>63942</v>
      </c>
      <c r="B41114" s="2" t="s">
        <v>63943</v>
      </c>
      <c r="C41114" s="2" t="s">
        <v>18422</v>
      </c>
      <c r="D41114" s="7" t="s">
        <v>18536</v>
      </c>
      <c r="E41114" s="2" t="s">
        <v>53765</v>
      </c>
      <c r="F41114" s="4">
        <v>1</v>
      </c>
      <c r="G41114" s="5">
        <v>113</v>
      </c>
      <c r="H41114" s="4">
        <v>0</v>
      </c>
      <c r="I41114" s="2" t="s">
        <v>63944</v>
      </c>
      <c r="J41114" s="2" t="s">
        <v>57637</v>
      </c>
      <c r="L41114" s="2" t="s">
        <v>63945</v>
      </c>
    </row>
    <row r="41115" spans="1:12">
      <c r="A41115" s="2" t="s">
        <v>63942</v>
      </c>
      <c r="B41115" s="2" t="s">
        <v>63943</v>
      </c>
      <c r="C41115" s="2" t="s">
        <v>18422</v>
      </c>
      <c r="D41115" s="7" t="s">
        <v>18537</v>
      </c>
      <c r="E41115" s="2" t="s">
        <v>53767</v>
      </c>
      <c r="F41115" s="4">
        <v>1</v>
      </c>
      <c r="G41115" s="5">
        <v>114</v>
      </c>
      <c r="H41115" s="4">
        <v>0</v>
      </c>
      <c r="I41115" s="2" t="s">
        <v>63944</v>
      </c>
      <c r="J41115" s="2" t="s">
        <v>57637</v>
      </c>
      <c r="L41115" s="2" t="s">
        <v>63945</v>
      </c>
    </row>
    <row r="41116" spans="1:12">
      <c r="A41116" s="2" t="s">
        <v>63942</v>
      </c>
      <c r="B41116" s="2" t="s">
        <v>63943</v>
      </c>
      <c r="C41116" s="2" t="s">
        <v>18422</v>
      </c>
      <c r="D41116" s="7" t="s">
        <v>18538</v>
      </c>
      <c r="E41116" s="2" t="s">
        <v>53769</v>
      </c>
      <c r="F41116" s="4">
        <v>1</v>
      </c>
      <c r="G41116" s="5">
        <v>115</v>
      </c>
      <c r="H41116" s="4">
        <v>0</v>
      </c>
      <c r="I41116" s="2" t="s">
        <v>63944</v>
      </c>
      <c r="J41116" s="2" t="s">
        <v>57637</v>
      </c>
      <c r="L41116" s="2" t="s">
        <v>63945</v>
      </c>
    </row>
    <row r="41117" spans="1:12">
      <c r="A41117" s="2" t="s">
        <v>63942</v>
      </c>
      <c r="B41117" s="2" t="s">
        <v>63943</v>
      </c>
      <c r="C41117" s="2" t="s">
        <v>18422</v>
      </c>
      <c r="D41117" s="7" t="s">
        <v>18539</v>
      </c>
      <c r="E41117" s="2" t="s">
        <v>53771</v>
      </c>
      <c r="F41117" s="4">
        <v>1</v>
      </c>
      <c r="G41117" s="5">
        <v>116</v>
      </c>
      <c r="H41117" s="4">
        <v>0</v>
      </c>
      <c r="I41117" s="2" t="s">
        <v>63944</v>
      </c>
      <c r="J41117" s="2" t="s">
        <v>57637</v>
      </c>
      <c r="L41117" s="2" t="s">
        <v>63945</v>
      </c>
    </row>
    <row r="41118" spans="1:12">
      <c r="A41118" s="2" t="s">
        <v>63942</v>
      </c>
      <c r="B41118" s="2" t="s">
        <v>63943</v>
      </c>
      <c r="C41118" s="2" t="s">
        <v>18422</v>
      </c>
      <c r="D41118" s="7" t="s">
        <v>18540</v>
      </c>
      <c r="E41118" s="2" t="s">
        <v>53773</v>
      </c>
      <c r="F41118" s="4">
        <v>1</v>
      </c>
      <c r="G41118" s="5">
        <v>117</v>
      </c>
      <c r="H41118" s="4">
        <v>0</v>
      </c>
      <c r="I41118" s="2" t="s">
        <v>63944</v>
      </c>
      <c r="J41118" s="2" t="s">
        <v>57637</v>
      </c>
      <c r="L41118" s="2" t="s">
        <v>63945</v>
      </c>
    </row>
    <row r="41119" spans="1:12">
      <c r="A41119" s="2" t="s">
        <v>63942</v>
      </c>
      <c r="B41119" s="2" t="s">
        <v>63943</v>
      </c>
      <c r="C41119" s="2" t="s">
        <v>18422</v>
      </c>
      <c r="D41119" s="7" t="s">
        <v>18541</v>
      </c>
      <c r="E41119" s="2" t="s">
        <v>53775</v>
      </c>
      <c r="F41119" s="4">
        <v>1</v>
      </c>
      <c r="G41119" s="5">
        <v>118</v>
      </c>
      <c r="H41119" s="4">
        <v>0</v>
      </c>
      <c r="I41119" s="2" t="s">
        <v>63944</v>
      </c>
      <c r="J41119" s="2" t="s">
        <v>57637</v>
      </c>
      <c r="L41119" s="2" t="s">
        <v>63945</v>
      </c>
    </row>
    <row r="41120" spans="1:12">
      <c r="A41120" s="2" t="s">
        <v>63942</v>
      </c>
      <c r="B41120" s="2" t="s">
        <v>63943</v>
      </c>
      <c r="C41120" s="2" t="s">
        <v>18422</v>
      </c>
      <c r="D41120" s="7" t="s">
        <v>18542</v>
      </c>
      <c r="E41120" s="2" t="s">
        <v>53777</v>
      </c>
      <c r="F41120" s="4">
        <v>1</v>
      </c>
      <c r="G41120" s="5">
        <v>119</v>
      </c>
      <c r="H41120" s="4">
        <v>0</v>
      </c>
      <c r="I41120" s="2" t="s">
        <v>63944</v>
      </c>
      <c r="J41120" s="2" t="s">
        <v>57637</v>
      </c>
      <c r="L41120" s="2" t="s">
        <v>63945</v>
      </c>
    </row>
    <row r="41121" spans="1:12">
      <c r="A41121" s="2" t="s">
        <v>63942</v>
      </c>
      <c r="B41121" s="2" t="s">
        <v>63943</v>
      </c>
      <c r="C41121" s="2" t="s">
        <v>18422</v>
      </c>
      <c r="D41121" s="7" t="s">
        <v>18543</v>
      </c>
      <c r="E41121" s="2" t="s">
        <v>53779</v>
      </c>
      <c r="F41121" s="4">
        <v>1</v>
      </c>
      <c r="G41121" s="5">
        <v>120</v>
      </c>
      <c r="H41121" s="4">
        <v>0</v>
      </c>
      <c r="I41121" s="2" t="s">
        <v>63944</v>
      </c>
      <c r="J41121" s="2" t="s">
        <v>57637</v>
      </c>
      <c r="L41121" s="2" t="s">
        <v>63945</v>
      </c>
    </row>
    <row r="41122" spans="1:12">
      <c r="A41122" s="2" t="s">
        <v>63942</v>
      </c>
      <c r="B41122" s="2" t="s">
        <v>63943</v>
      </c>
      <c r="C41122" s="2" t="s">
        <v>18422</v>
      </c>
      <c r="D41122" s="7" t="s">
        <v>18544</v>
      </c>
      <c r="E41122" s="2" t="s">
        <v>53781</v>
      </c>
      <c r="F41122" s="4">
        <v>1</v>
      </c>
      <c r="G41122" s="5">
        <v>121</v>
      </c>
      <c r="H41122" s="4">
        <v>0</v>
      </c>
      <c r="I41122" s="2" t="s">
        <v>63944</v>
      </c>
      <c r="J41122" s="2" t="s">
        <v>57637</v>
      </c>
      <c r="L41122" s="2" t="s">
        <v>63945</v>
      </c>
    </row>
    <row r="41123" spans="1:12">
      <c r="A41123" s="2" t="s">
        <v>63942</v>
      </c>
      <c r="B41123" s="2" t="s">
        <v>63943</v>
      </c>
      <c r="C41123" s="2" t="s">
        <v>18422</v>
      </c>
      <c r="D41123" s="7" t="s">
        <v>18545</v>
      </c>
      <c r="E41123" s="2" t="s">
        <v>53783</v>
      </c>
      <c r="F41123" s="4">
        <v>1</v>
      </c>
      <c r="G41123" s="5">
        <v>122</v>
      </c>
      <c r="H41123" s="4">
        <v>0</v>
      </c>
      <c r="I41123" s="2" t="s">
        <v>63944</v>
      </c>
      <c r="J41123" s="2" t="s">
        <v>57637</v>
      </c>
      <c r="L41123" s="2" t="s">
        <v>63945</v>
      </c>
    </row>
    <row r="41124" spans="1:12">
      <c r="A41124" s="2" t="s">
        <v>63942</v>
      </c>
      <c r="B41124" s="2" t="s">
        <v>63943</v>
      </c>
      <c r="C41124" s="2" t="s">
        <v>18422</v>
      </c>
      <c r="D41124" s="7" t="s">
        <v>18546</v>
      </c>
      <c r="E41124" s="2" t="s">
        <v>53785</v>
      </c>
      <c r="F41124" s="4">
        <v>1</v>
      </c>
      <c r="G41124" s="5">
        <v>123</v>
      </c>
      <c r="H41124" s="4">
        <v>0</v>
      </c>
      <c r="I41124" s="2" t="s">
        <v>63944</v>
      </c>
      <c r="J41124" s="2" t="s">
        <v>57637</v>
      </c>
      <c r="L41124" s="2" t="s">
        <v>63945</v>
      </c>
    </row>
    <row r="41125" spans="1:12">
      <c r="A41125" s="2" t="s">
        <v>63942</v>
      </c>
      <c r="B41125" s="2" t="s">
        <v>63943</v>
      </c>
      <c r="C41125" s="2" t="s">
        <v>18422</v>
      </c>
      <c r="D41125" s="7" t="s">
        <v>18547</v>
      </c>
      <c r="E41125" s="2" t="s">
        <v>53787</v>
      </c>
      <c r="F41125" s="4">
        <v>1</v>
      </c>
      <c r="G41125" s="5">
        <v>124</v>
      </c>
      <c r="H41125" s="4">
        <v>0</v>
      </c>
      <c r="I41125" s="2" t="s">
        <v>63944</v>
      </c>
      <c r="J41125" s="2" t="s">
        <v>57637</v>
      </c>
      <c r="L41125" s="2" t="s">
        <v>63945</v>
      </c>
    </row>
    <row r="41126" spans="1:12">
      <c r="A41126" s="2" t="s">
        <v>63942</v>
      </c>
      <c r="B41126" s="2" t="s">
        <v>63943</v>
      </c>
      <c r="C41126" s="2" t="s">
        <v>18422</v>
      </c>
      <c r="D41126" s="7" t="s">
        <v>18548</v>
      </c>
      <c r="E41126" s="2" t="s">
        <v>53789</v>
      </c>
      <c r="F41126" s="4">
        <v>1</v>
      </c>
      <c r="G41126" s="5">
        <v>125</v>
      </c>
      <c r="H41126" s="4">
        <v>0</v>
      </c>
      <c r="I41126" s="2" t="s">
        <v>63944</v>
      </c>
      <c r="J41126" s="2" t="s">
        <v>57637</v>
      </c>
      <c r="L41126" s="2" t="s">
        <v>63945</v>
      </c>
    </row>
    <row r="41127" spans="1:12">
      <c r="A41127" s="2" t="s">
        <v>63942</v>
      </c>
      <c r="B41127" s="2" t="s">
        <v>63943</v>
      </c>
      <c r="C41127" s="2" t="s">
        <v>18422</v>
      </c>
      <c r="D41127" s="7" t="s">
        <v>18549</v>
      </c>
      <c r="E41127" s="2" t="s">
        <v>53791</v>
      </c>
      <c r="F41127" s="4">
        <v>1</v>
      </c>
      <c r="G41127" s="5">
        <v>126</v>
      </c>
      <c r="H41127" s="4">
        <v>0</v>
      </c>
      <c r="I41127" s="2" t="s">
        <v>63944</v>
      </c>
      <c r="J41127" s="2" t="s">
        <v>57637</v>
      </c>
      <c r="L41127" s="2" t="s">
        <v>63945</v>
      </c>
    </row>
    <row r="41128" spans="1:12">
      <c r="A41128" s="2" t="s">
        <v>63942</v>
      </c>
      <c r="B41128" s="2" t="s">
        <v>63943</v>
      </c>
      <c r="C41128" s="2" t="s">
        <v>18422</v>
      </c>
      <c r="D41128" s="7" t="s">
        <v>18550</v>
      </c>
      <c r="E41128" s="2" t="s">
        <v>53793</v>
      </c>
      <c r="F41128" s="4">
        <v>1</v>
      </c>
      <c r="G41128" s="5">
        <v>127</v>
      </c>
      <c r="H41128" s="4">
        <v>0</v>
      </c>
      <c r="I41128" s="2" t="s">
        <v>63944</v>
      </c>
      <c r="J41128" s="2" t="s">
        <v>57637</v>
      </c>
      <c r="L41128" s="2" t="s">
        <v>63945</v>
      </c>
    </row>
    <row r="41129" spans="1:12">
      <c r="A41129" s="2" t="s">
        <v>63942</v>
      </c>
      <c r="B41129" s="2" t="s">
        <v>63943</v>
      </c>
      <c r="C41129" s="2" t="s">
        <v>18422</v>
      </c>
      <c r="D41129" s="7" t="s">
        <v>18551</v>
      </c>
      <c r="E41129" s="2" t="s">
        <v>53795</v>
      </c>
      <c r="F41129" s="4">
        <v>1</v>
      </c>
      <c r="G41129" s="5">
        <v>128</v>
      </c>
      <c r="H41129" s="4">
        <v>0</v>
      </c>
      <c r="I41129" s="2" t="s">
        <v>63944</v>
      </c>
      <c r="J41129" s="2" t="s">
        <v>57637</v>
      </c>
      <c r="L41129" s="2" t="s">
        <v>63945</v>
      </c>
    </row>
    <row r="41130" spans="1:12">
      <c r="A41130" s="2" t="s">
        <v>63942</v>
      </c>
      <c r="B41130" s="2" t="s">
        <v>63943</v>
      </c>
      <c r="C41130" s="2" t="s">
        <v>18422</v>
      </c>
      <c r="D41130" s="7" t="s">
        <v>18552</v>
      </c>
      <c r="E41130" s="2" t="s">
        <v>53797</v>
      </c>
      <c r="F41130" s="4">
        <v>1</v>
      </c>
      <c r="G41130" s="5">
        <v>129</v>
      </c>
      <c r="H41130" s="4">
        <v>0</v>
      </c>
      <c r="I41130" s="2" t="s">
        <v>63944</v>
      </c>
      <c r="J41130" s="2" t="s">
        <v>57637</v>
      </c>
      <c r="L41130" s="2" t="s">
        <v>63945</v>
      </c>
    </row>
    <row r="41131" spans="1:12">
      <c r="A41131" s="2" t="s">
        <v>63942</v>
      </c>
      <c r="B41131" s="2" t="s">
        <v>63943</v>
      </c>
      <c r="C41131" s="2" t="s">
        <v>18422</v>
      </c>
      <c r="D41131" s="7" t="s">
        <v>18553</v>
      </c>
      <c r="E41131" s="2" t="s">
        <v>53799</v>
      </c>
      <c r="F41131" s="4">
        <v>1</v>
      </c>
      <c r="G41131" s="5">
        <v>130</v>
      </c>
      <c r="H41131" s="4">
        <v>0</v>
      </c>
      <c r="I41131" s="2" t="s">
        <v>63944</v>
      </c>
      <c r="J41131" s="2" t="s">
        <v>57637</v>
      </c>
      <c r="L41131" s="2" t="s">
        <v>63945</v>
      </c>
    </row>
    <row r="41132" spans="1:12">
      <c r="A41132" s="2" t="s">
        <v>63942</v>
      </c>
      <c r="B41132" s="2" t="s">
        <v>63943</v>
      </c>
      <c r="C41132" s="2" t="s">
        <v>18422</v>
      </c>
      <c r="D41132" s="7" t="s">
        <v>18554</v>
      </c>
      <c r="E41132" s="2" t="s">
        <v>53801</v>
      </c>
      <c r="F41132" s="4">
        <v>1</v>
      </c>
      <c r="G41132" s="5">
        <v>131</v>
      </c>
      <c r="H41132" s="4">
        <v>0</v>
      </c>
      <c r="I41132" s="2" t="s">
        <v>63944</v>
      </c>
      <c r="J41132" s="2" t="s">
        <v>57637</v>
      </c>
      <c r="L41132" s="2" t="s">
        <v>63945</v>
      </c>
    </row>
    <row r="41133" spans="1:12">
      <c r="A41133" s="2" t="s">
        <v>63942</v>
      </c>
      <c r="B41133" s="2" t="s">
        <v>63943</v>
      </c>
      <c r="C41133" s="2" t="s">
        <v>18422</v>
      </c>
      <c r="D41133" s="7" t="s">
        <v>18555</v>
      </c>
      <c r="E41133" s="2" t="s">
        <v>53803</v>
      </c>
      <c r="F41133" s="4">
        <v>1</v>
      </c>
      <c r="G41133" s="5">
        <v>132</v>
      </c>
      <c r="H41133" s="4">
        <v>0</v>
      </c>
      <c r="I41133" s="2" t="s">
        <v>63944</v>
      </c>
      <c r="J41133" s="2" t="s">
        <v>57637</v>
      </c>
      <c r="L41133" s="2" t="s">
        <v>63945</v>
      </c>
    </row>
    <row r="41134" spans="1:12">
      <c r="A41134" s="2" t="s">
        <v>63942</v>
      </c>
      <c r="B41134" s="2" t="s">
        <v>63943</v>
      </c>
      <c r="C41134" s="2" t="s">
        <v>18422</v>
      </c>
      <c r="D41134" s="7" t="s">
        <v>18556</v>
      </c>
      <c r="E41134" s="2" t="s">
        <v>53805</v>
      </c>
      <c r="F41134" s="4">
        <v>1</v>
      </c>
      <c r="G41134" s="5">
        <v>133</v>
      </c>
      <c r="H41134" s="4">
        <v>0</v>
      </c>
      <c r="I41134" s="2" t="s">
        <v>63944</v>
      </c>
      <c r="J41134" s="2" t="s">
        <v>57637</v>
      </c>
      <c r="L41134" s="2" t="s">
        <v>63945</v>
      </c>
    </row>
    <row r="41135" spans="1:12">
      <c r="A41135" s="2" t="s">
        <v>63942</v>
      </c>
      <c r="B41135" s="2" t="s">
        <v>63943</v>
      </c>
      <c r="C41135" s="2" t="s">
        <v>18422</v>
      </c>
      <c r="D41135" s="7" t="s">
        <v>18557</v>
      </c>
      <c r="E41135" s="2" t="s">
        <v>53807</v>
      </c>
      <c r="F41135" s="4">
        <v>1</v>
      </c>
      <c r="G41135" s="5">
        <v>134</v>
      </c>
      <c r="H41135" s="4">
        <v>0</v>
      </c>
      <c r="I41135" s="2" t="s">
        <v>63944</v>
      </c>
      <c r="J41135" s="2" t="s">
        <v>57637</v>
      </c>
      <c r="L41135" s="2" t="s">
        <v>63945</v>
      </c>
    </row>
    <row r="41136" spans="1:12">
      <c r="A41136" s="2" t="s">
        <v>63942</v>
      </c>
      <c r="B41136" s="2" t="s">
        <v>63943</v>
      </c>
      <c r="C41136" s="2" t="s">
        <v>18422</v>
      </c>
      <c r="D41136" s="7" t="s">
        <v>18558</v>
      </c>
      <c r="E41136" s="2" t="s">
        <v>53809</v>
      </c>
      <c r="F41136" s="4">
        <v>1</v>
      </c>
      <c r="G41136" s="5">
        <v>135</v>
      </c>
      <c r="H41136" s="4">
        <v>0</v>
      </c>
      <c r="I41136" s="2" t="s">
        <v>63944</v>
      </c>
      <c r="J41136" s="2" t="s">
        <v>57637</v>
      </c>
      <c r="L41136" s="2" t="s">
        <v>63945</v>
      </c>
    </row>
    <row r="41137" spans="1:12">
      <c r="A41137" s="2" t="s">
        <v>63942</v>
      </c>
      <c r="B41137" s="2" t="s">
        <v>63943</v>
      </c>
      <c r="C41137" s="2" t="s">
        <v>18422</v>
      </c>
      <c r="D41137" s="7" t="s">
        <v>18559</v>
      </c>
      <c r="E41137" s="2" t="s">
        <v>53811</v>
      </c>
      <c r="F41137" s="4">
        <v>1</v>
      </c>
      <c r="G41137" s="5">
        <v>136</v>
      </c>
      <c r="H41137" s="4">
        <v>0</v>
      </c>
      <c r="I41137" s="2" t="s">
        <v>63944</v>
      </c>
      <c r="J41137" s="2" t="s">
        <v>57637</v>
      </c>
      <c r="L41137" s="2" t="s">
        <v>63945</v>
      </c>
    </row>
    <row r="41138" spans="1:12">
      <c r="A41138" s="2" t="s">
        <v>63942</v>
      </c>
      <c r="B41138" s="2" t="s">
        <v>63943</v>
      </c>
      <c r="C41138" s="2" t="s">
        <v>18422</v>
      </c>
      <c r="D41138" s="7" t="s">
        <v>18560</v>
      </c>
      <c r="E41138" s="2" t="s">
        <v>53813</v>
      </c>
      <c r="F41138" s="4">
        <v>1</v>
      </c>
      <c r="G41138" s="5">
        <v>137</v>
      </c>
      <c r="H41138" s="4">
        <v>0</v>
      </c>
      <c r="I41138" s="2" t="s">
        <v>63944</v>
      </c>
      <c r="J41138" s="2" t="s">
        <v>57637</v>
      </c>
      <c r="L41138" s="2" t="s">
        <v>63945</v>
      </c>
    </row>
    <row r="41139" spans="1:12">
      <c r="A41139" s="2" t="s">
        <v>63942</v>
      </c>
      <c r="B41139" s="2" t="s">
        <v>63943</v>
      </c>
      <c r="C41139" s="2" t="s">
        <v>18422</v>
      </c>
      <c r="D41139" s="7" t="s">
        <v>18561</v>
      </c>
      <c r="E41139" s="2" t="s">
        <v>53815</v>
      </c>
      <c r="F41139" s="4">
        <v>1</v>
      </c>
      <c r="G41139" s="5">
        <v>138</v>
      </c>
      <c r="H41139" s="4">
        <v>0</v>
      </c>
      <c r="I41139" s="2" t="s">
        <v>63944</v>
      </c>
      <c r="J41139" s="2" t="s">
        <v>57637</v>
      </c>
      <c r="L41139" s="2" t="s">
        <v>63945</v>
      </c>
    </row>
    <row r="41140" spans="1:12">
      <c r="A41140" s="2" t="s">
        <v>63942</v>
      </c>
      <c r="B41140" s="2" t="s">
        <v>63943</v>
      </c>
      <c r="C41140" s="2" t="s">
        <v>18422</v>
      </c>
      <c r="D41140" s="7" t="s">
        <v>18562</v>
      </c>
      <c r="E41140" s="2" t="s">
        <v>53817</v>
      </c>
      <c r="F41140" s="4">
        <v>1</v>
      </c>
      <c r="G41140" s="5">
        <v>139</v>
      </c>
      <c r="H41140" s="4">
        <v>0</v>
      </c>
      <c r="I41140" s="2" t="s">
        <v>63944</v>
      </c>
      <c r="J41140" s="2" t="s">
        <v>57637</v>
      </c>
      <c r="L41140" s="2" t="s">
        <v>63945</v>
      </c>
    </row>
    <row r="41141" spans="1:12">
      <c r="A41141" s="2" t="s">
        <v>63942</v>
      </c>
      <c r="B41141" s="2" t="s">
        <v>63943</v>
      </c>
      <c r="C41141" s="2" t="s">
        <v>18422</v>
      </c>
      <c r="D41141" s="7" t="s">
        <v>18563</v>
      </c>
      <c r="E41141" s="2" t="s">
        <v>53819</v>
      </c>
      <c r="F41141" s="4">
        <v>1</v>
      </c>
      <c r="G41141" s="5">
        <v>140</v>
      </c>
      <c r="H41141" s="4">
        <v>0</v>
      </c>
      <c r="I41141" s="2" t="s">
        <v>63944</v>
      </c>
      <c r="J41141" s="2" t="s">
        <v>57637</v>
      </c>
      <c r="L41141" s="2" t="s">
        <v>63945</v>
      </c>
    </row>
    <row r="41142" spans="1:12">
      <c r="A41142" s="2" t="s">
        <v>63942</v>
      </c>
      <c r="B41142" s="2" t="s">
        <v>63943</v>
      </c>
      <c r="C41142" s="2" t="s">
        <v>18422</v>
      </c>
      <c r="D41142" s="7" t="s">
        <v>18564</v>
      </c>
      <c r="E41142" s="2" t="s">
        <v>53821</v>
      </c>
      <c r="F41142" s="4">
        <v>1</v>
      </c>
      <c r="G41142" s="5">
        <v>141</v>
      </c>
      <c r="H41142" s="4">
        <v>0</v>
      </c>
      <c r="I41142" s="2" t="s">
        <v>63944</v>
      </c>
      <c r="J41142" s="2" t="s">
        <v>57637</v>
      </c>
      <c r="L41142" s="2" t="s">
        <v>63945</v>
      </c>
    </row>
    <row r="41143" spans="1:12">
      <c r="A41143" s="2" t="s">
        <v>63942</v>
      </c>
      <c r="B41143" s="2" t="s">
        <v>63943</v>
      </c>
      <c r="C41143" s="2" t="s">
        <v>18422</v>
      </c>
      <c r="D41143" s="7" t="s">
        <v>18565</v>
      </c>
      <c r="E41143" s="2" t="s">
        <v>53823</v>
      </c>
      <c r="F41143" s="4">
        <v>1</v>
      </c>
      <c r="G41143" s="5">
        <v>142</v>
      </c>
      <c r="H41143" s="4">
        <v>0</v>
      </c>
      <c r="I41143" s="2" t="s">
        <v>63944</v>
      </c>
      <c r="J41143" s="2" t="s">
        <v>57637</v>
      </c>
      <c r="L41143" s="2" t="s">
        <v>63945</v>
      </c>
    </row>
    <row r="41144" spans="1:12">
      <c r="A41144" s="2" t="s">
        <v>63942</v>
      </c>
      <c r="B41144" s="2" t="s">
        <v>63943</v>
      </c>
      <c r="C41144" s="2" t="s">
        <v>18422</v>
      </c>
      <c r="D41144" s="7" t="s">
        <v>18566</v>
      </c>
      <c r="E41144" s="2" t="s">
        <v>53825</v>
      </c>
      <c r="F41144" s="4">
        <v>1</v>
      </c>
      <c r="G41144" s="5">
        <v>143</v>
      </c>
      <c r="H41144" s="4">
        <v>0</v>
      </c>
      <c r="I41144" s="2" t="s">
        <v>63944</v>
      </c>
      <c r="J41144" s="2" t="s">
        <v>57637</v>
      </c>
      <c r="L41144" s="2" t="s">
        <v>63945</v>
      </c>
    </row>
    <row r="41145" spans="1:12">
      <c r="A41145" s="2" t="s">
        <v>63942</v>
      </c>
      <c r="B41145" s="2" t="s">
        <v>63943</v>
      </c>
      <c r="C41145" s="2" t="s">
        <v>18422</v>
      </c>
      <c r="D41145" s="7" t="s">
        <v>18567</v>
      </c>
      <c r="E41145" s="2" t="s">
        <v>53827</v>
      </c>
      <c r="F41145" s="4">
        <v>1</v>
      </c>
      <c r="G41145" s="5">
        <v>144</v>
      </c>
      <c r="H41145" s="4">
        <v>0</v>
      </c>
      <c r="I41145" s="2" t="s">
        <v>63944</v>
      </c>
      <c r="J41145" s="2" t="s">
        <v>57637</v>
      </c>
      <c r="L41145" s="2" t="s">
        <v>63945</v>
      </c>
    </row>
    <row r="41146" spans="1:12">
      <c r="A41146" s="2" t="s">
        <v>63942</v>
      </c>
      <c r="B41146" s="2" t="s">
        <v>63943</v>
      </c>
      <c r="C41146" s="2" t="s">
        <v>18422</v>
      </c>
      <c r="D41146" s="7" t="s">
        <v>18568</v>
      </c>
      <c r="E41146" s="2" t="s">
        <v>53829</v>
      </c>
      <c r="F41146" s="4">
        <v>1</v>
      </c>
      <c r="G41146" s="5">
        <v>145</v>
      </c>
      <c r="H41146" s="4">
        <v>0</v>
      </c>
      <c r="I41146" s="2" t="s">
        <v>63944</v>
      </c>
      <c r="J41146" s="2" t="s">
        <v>57637</v>
      </c>
      <c r="L41146" s="2" t="s">
        <v>63945</v>
      </c>
    </row>
    <row r="41147" spans="1:12">
      <c r="A41147" s="2" t="s">
        <v>63942</v>
      </c>
      <c r="B41147" s="2" t="s">
        <v>63943</v>
      </c>
      <c r="C41147" s="2" t="s">
        <v>18422</v>
      </c>
      <c r="D41147" s="7" t="s">
        <v>18569</v>
      </c>
      <c r="E41147" s="2" t="s">
        <v>53831</v>
      </c>
      <c r="F41147" s="4">
        <v>1</v>
      </c>
      <c r="G41147" s="5">
        <v>146</v>
      </c>
      <c r="H41147" s="4">
        <v>0</v>
      </c>
      <c r="I41147" s="2" t="s">
        <v>63944</v>
      </c>
      <c r="J41147" s="2" t="s">
        <v>57637</v>
      </c>
      <c r="L41147" s="2" t="s">
        <v>63945</v>
      </c>
    </row>
    <row r="41148" spans="1:12">
      <c r="A41148" s="2" t="s">
        <v>63942</v>
      </c>
      <c r="B41148" s="2" t="s">
        <v>63943</v>
      </c>
      <c r="C41148" s="2" t="s">
        <v>18422</v>
      </c>
      <c r="D41148" s="7" t="s">
        <v>18570</v>
      </c>
      <c r="E41148" s="2" t="s">
        <v>53833</v>
      </c>
      <c r="F41148" s="4">
        <v>1</v>
      </c>
      <c r="G41148" s="5">
        <v>147</v>
      </c>
      <c r="H41148" s="4">
        <v>0</v>
      </c>
      <c r="I41148" s="2" t="s">
        <v>63944</v>
      </c>
      <c r="J41148" s="2" t="s">
        <v>57637</v>
      </c>
      <c r="L41148" s="2" t="s">
        <v>63945</v>
      </c>
    </row>
    <row r="41149" spans="1:12">
      <c r="A41149" s="2" t="s">
        <v>63942</v>
      </c>
      <c r="B41149" s="2" t="s">
        <v>63943</v>
      </c>
      <c r="C41149" s="2" t="s">
        <v>18422</v>
      </c>
      <c r="D41149" s="7" t="s">
        <v>18571</v>
      </c>
      <c r="E41149" s="2" t="s">
        <v>53835</v>
      </c>
      <c r="F41149" s="4">
        <v>1</v>
      </c>
      <c r="G41149" s="5">
        <v>148</v>
      </c>
      <c r="H41149" s="4">
        <v>0</v>
      </c>
      <c r="I41149" s="2" t="s">
        <v>63944</v>
      </c>
      <c r="J41149" s="2" t="s">
        <v>57637</v>
      </c>
      <c r="L41149" s="2" t="s">
        <v>63945</v>
      </c>
    </row>
    <row r="41150" spans="1:12">
      <c r="A41150" s="2" t="s">
        <v>63942</v>
      </c>
      <c r="B41150" s="2" t="s">
        <v>63943</v>
      </c>
      <c r="C41150" s="2" t="s">
        <v>18422</v>
      </c>
      <c r="D41150" s="7" t="s">
        <v>18572</v>
      </c>
      <c r="E41150" s="2" t="s">
        <v>53837</v>
      </c>
      <c r="F41150" s="4">
        <v>1</v>
      </c>
      <c r="G41150" s="5">
        <v>149</v>
      </c>
      <c r="H41150" s="4">
        <v>0</v>
      </c>
      <c r="I41150" s="2" t="s">
        <v>63944</v>
      </c>
      <c r="J41150" s="2" t="s">
        <v>57637</v>
      </c>
      <c r="L41150" s="2" t="s">
        <v>63945</v>
      </c>
    </row>
    <row r="41151" spans="1:12">
      <c r="A41151" s="2" t="s">
        <v>63942</v>
      </c>
      <c r="B41151" s="2" t="s">
        <v>63943</v>
      </c>
      <c r="C41151" s="2" t="s">
        <v>18422</v>
      </c>
      <c r="D41151" s="7" t="s">
        <v>18573</v>
      </c>
      <c r="E41151" s="2" t="s">
        <v>53839</v>
      </c>
      <c r="F41151" s="4">
        <v>1</v>
      </c>
      <c r="G41151" s="5">
        <v>150</v>
      </c>
      <c r="H41151" s="4">
        <v>0</v>
      </c>
      <c r="I41151" s="2" t="s">
        <v>63944</v>
      </c>
      <c r="J41151" s="2" t="s">
        <v>57637</v>
      </c>
      <c r="L41151" s="2" t="s">
        <v>63945</v>
      </c>
    </row>
    <row r="41152" spans="1:12">
      <c r="A41152" s="2" t="s">
        <v>63942</v>
      </c>
      <c r="B41152" s="2" t="s">
        <v>63943</v>
      </c>
      <c r="C41152" s="2" t="s">
        <v>18422</v>
      </c>
      <c r="D41152" s="7" t="s">
        <v>18574</v>
      </c>
      <c r="E41152" s="2" t="s">
        <v>53841</v>
      </c>
      <c r="F41152" s="4">
        <v>1</v>
      </c>
      <c r="G41152" s="5">
        <v>151</v>
      </c>
      <c r="H41152" s="4">
        <v>0</v>
      </c>
      <c r="I41152" s="2" t="s">
        <v>63944</v>
      </c>
      <c r="J41152" s="2" t="s">
        <v>57637</v>
      </c>
      <c r="L41152" s="2" t="s">
        <v>63945</v>
      </c>
    </row>
    <row r="41153" spans="1:12">
      <c r="A41153" s="2" t="s">
        <v>63942</v>
      </c>
      <c r="B41153" s="2" t="s">
        <v>63943</v>
      </c>
      <c r="C41153" s="2" t="s">
        <v>18422</v>
      </c>
      <c r="D41153" s="7" t="s">
        <v>18575</v>
      </c>
      <c r="E41153" s="2" t="s">
        <v>53843</v>
      </c>
      <c r="F41153" s="4">
        <v>1</v>
      </c>
      <c r="G41153" s="5">
        <v>152</v>
      </c>
      <c r="H41153" s="4">
        <v>0</v>
      </c>
      <c r="I41153" s="2" t="s">
        <v>63944</v>
      </c>
      <c r="J41153" s="2" t="s">
        <v>57637</v>
      </c>
      <c r="L41153" s="2" t="s">
        <v>63945</v>
      </c>
    </row>
    <row r="41154" spans="1:12">
      <c r="A41154" s="2" t="s">
        <v>63942</v>
      </c>
      <c r="B41154" s="2" t="s">
        <v>63943</v>
      </c>
      <c r="C41154" s="2" t="s">
        <v>18422</v>
      </c>
      <c r="D41154" s="7" t="s">
        <v>18576</v>
      </c>
      <c r="E41154" s="2" t="s">
        <v>53845</v>
      </c>
      <c r="F41154" s="4">
        <v>1</v>
      </c>
      <c r="G41154" s="5">
        <v>153</v>
      </c>
      <c r="H41154" s="4">
        <v>0</v>
      </c>
      <c r="I41154" s="2" t="s">
        <v>63944</v>
      </c>
      <c r="J41154" s="2" t="s">
        <v>57637</v>
      </c>
      <c r="L41154" s="2" t="s">
        <v>63945</v>
      </c>
    </row>
    <row r="41155" spans="1:12">
      <c r="A41155" s="2" t="s">
        <v>63942</v>
      </c>
      <c r="B41155" s="2" t="s">
        <v>63943</v>
      </c>
      <c r="C41155" s="2" t="s">
        <v>18422</v>
      </c>
      <c r="D41155" s="7" t="s">
        <v>18577</v>
      </c>
      <c r="E41155" s="2" t="s">
        <v>53847</v>
      </c>
      <c r="F41155" s="4">
        <v>1</v>
      </c>
      <c r="G41155" s="5">
        <v>154</v>
      </c>
      <c r="H41155" s="4">
        <v>0</v>
      </c>
      <c r="I41155" s="2" t="s">
        <v>63944</v>
      </c>
      <c r="J41155" s="2" t="s">
        <v>57637</v>
      </c>
      <c r="L41155" s="2" t="s">
        <v>63945</v>
      </c>
    </row>
    <row r="41156" spans="1:12">
      <c r="A41156" s="2" t="s">
        <v>63942</v>
      </c>
      <c r="B41156" s="2" t="s">
        <v>63943</v>
      </c>
      <c r="C41156" s="2" t="s">
        <v>18422</v>
      </c>
      <c r="D41156" s="7" t="s">
        <v>18578</v>
      </c>
      <c r="E41156" s="2" t="s">
        <v>53849</v>
      </c>
      <c r="F41156" s="4">
        <v>1</v>
      </c>
      <c r="G41156" s="5">
        <v>155</v>
      </c>
      <c r="H41156" s="4">
        <v>0</v>
      </c>
      <c r="I41156" s="2" t="s">
        <v>63944</v>
      </c>
      <c r="J41156" s="2" t="s">
        <v>57637</v>
      </c>
      <c r="L41156" s="2" t="s">
        <v>63945</v>
      </c>
    </row>
    <row r="41157" spans="1:12">
      <c r="A41157" s="2" t="s">
        <v>63942</v>
      </c>
      <c r="B41157" s="2" t="s">
        <v>63943</v>
      </c>
      <c r="C41157" s="2" t="s">
        <v>18422</v>
      </c>
      <c r="D41157" s="7" t="s">
        <v>18579</v>
      </c>
      <c r="E41157" s="2" t="s">
        <v>53851</v>
      </c>
      <c r="F41157" s="4">
        <v>1</v>
      </c>
      <c r="G41157" s="5">
        <v>156</v>
      </c>
      <c r="H41157" s="4">
        <v>0</v>
      </c>
      <c r="I41157" s="2" t="s">
        <v>63944</v>
      </c>
      <c r="J41157" s="2" t="s">
        <v>57637</v>
      </c>
      <c r="L41157" s="2" t="s">
        <v>63945</v>
      </c>
    </row>
    <row r="41158" spans="1:12">
      <c r="A41158" s="2" t="s">
        <v>63942</v>
      </c>
      <c r="B41158" s="2" t="s">
        <v>63943</v>
      </c>
      <c r="C41158" s="2" t="s">
        <v>18422</v>
      </c>
      <c r="D41158" s="7" t="s">
        <v>18580</v>
      </c>
      <c r="E41158" s="2" t="s">
        <v>53853</v>
      </c>
      <c r="F41158" s="4">
        <v>1</v>
      </c>
      <c r="G41158" s="5">
        <v>157</v>
      </c>
      <c r="H41158" s="4">
        <v>0</v>
      </c>
      <c r="I41158" s="2" t="s">
        <v>63944</v>
      </c>
      <c r="J41158" s="2" t="s">
        <v>57637</v>
      </c>
      <c r="L41158" s="2" t="s">
        <v>63945</v>
      </c>
    </row>
    <row r="41159" spans="1:12">
      <c r="A41159" s="2" t="s">
        <v>63942</v>
      </c>
      <c r="B41159" s="2" t="s">
        <v>63943</v>
      </c>
      <c r="C41159" s="2" t="s">
        <v>18422</v>
      </c>
      <c r="D41159" s="7" t="s">
        <v>18581</v>
      </c>
      <c r="E41159" s="2" t="s">
        <v>53855</v>
      </c>
      <c r="F41159" s="4">
        <v>1</v>
      </c>
      <c r="G41159" s="5">
        <v>158</v>
      </c>
      <c r="H41159" s="4">
        <v>0</v>
      </c>
      <c r="I41159" s="2" t="s">
        <v>63944</v>
      </c>
      <c r="J41159" s="2" t="s">
        <v>57637</v>
      </c>
      <c r="L41159" s="2" t="s">
        <v>63945</v>
      </c>
    </row>
    <row r="41160" spans="1:12">
      <c r="A41160" s="2" t="s">
        <v>63942</v>
      </c>
      <c r="B41160" s="2" t="s">
        <v>63943</v>
      </c>
      <c r="C41160" s="2" t="s">
        <v>18422</v>
      </c>
      <c r="D41160" s="7" t="s">
        <v>18582</v>
      </c>
      <c r="E41160" s="2" t="s">
        <v>53857</v>
      </c>
      <c r="F41160" s="4">
        <v>1</v>
      </c>
      <c r="G41160" s="5">
        <v>159</v>
      </c>
      <c r="H41160" s="4">
        <v>0</v>
      </c>
      <c r="I41160" s="2" t="s">
        <v>63944</v>
      </c>
      <c r="J41160" s="2" t="s">
        <v>57637</v>
      </c>
      <c r="L41160" s="2" t="s">
        <v>63945</v>
      </c>
    </row>
    <row r="41161" spans="1:12">
      <c r="A41161" s="2" t="s">
        <v>63942</v>
      </c>
      <c r="B41161" s="2" t="s">
        <v>63943</v>
      </c>
      <c r="C41161" s="2" t="s">
        <v>18422</v>
      </c>
      <c r="D41161" s="7" t="s">
        <v>18583</v>
      </c>
      <c r="E41161" s="2" t="s">
        <v>53859</v>
      </c>
      <c r="F41161" s="4">
        <v>1</v>
      </c>
      <c r="G41161" s="5">
        <v>160</v>
      </c>
      <c r="H41161" s="4">
        <v>0</v>
      </c>
      <c r="I41161" s="2" t="s">
        <v>63944</v>
      </c>
      <c r="J41161" s="2" t="s">
        <v>57637</v>
      </c>
      <c r="L41161" s="2" t="s">
        <v>63945</v>
      </c>
    </row>
    <row r="41162" spans="1:12">
      <c r="A41162" s="2" t="s">
        <v>63942</v>
      </c>
      <c r="B41162" s="2" t="s">
        <v>63943</v>
      </c>
      <c r="C41162" s="2" t="s">
        <v>18422</v>
      </c>
      <c r="D41162" s="7" t="s">
        <v>18584</v>
      </c>
      <c r="E41162" s="2" t="s">
        <v>53861</v>
      </c>
      <c r="F41162" s="4">
        <v>1</v>
      </c>
      <c r="G41162" s="5">
        <v>161</v>
      </c>
      <c r="H41162" s="4">
        <v>0</v>
      </c>
      <c r="I41162" s="2" t="s">
        <v>63944</v>
      </c>
      <c r="J41162" s="2" t="s">
        <v>57637</v>
      </c>
      <c r="L41162" s="2" t="s">
        <v>63945</v>
      </c>
    </row>
    <row r="41163" spans="1:12">
      <c r="A41163" s="2" t="s">
        <v>63942</v>
      </c>
      <c r="B41163" s="2" t="s">
        <v>63943</v>
      </c>
      <c r="C41163" s="2" t="s">
        <v>18422</v>
      </c>
      <c r="D41163" s="7" t="s">
        <v>18585</v>
      </c>
      <c r="E41163" s="2" t="s">
        <v>53863</v>
      </c>
      <c r="F41163" s="4">
        <v>1</v>
      </c>
      <c r="G41163" s="5">
        <v>162</v>
      </c>
      <c r="H41163" s="4">
        <v>0</v>
      </c>
      <c r="I41163" s="2" t="s">
        <v>63944</v>
      </c>
      <c r="J41163" s="2" t="s">
        <v>57637</v>
      </c>
      <c r="L41163" s="2" t="s">
        <v>63945</v>
      </c>
    </row>
    <row r="41164" spans="1:12">
      <c r="A41164" s="2" t="s">
        <v>63942</v>
      </c>
      <c r="B41164" s="2" t="s">
        <v>63943</v>
      </c>
      <c r="C41164" s="2" t="s">
        <v>18422</v>
      </c>
      <c r="D41164" s="7" t="s">
        <v>18586</v>
      </c>
      <c r="E41164" s="2" t="s">
        <v>53865</v>
      </c>
      <c r="F41164" s="4">
        <v>1</v>
      </c>
      <c r="G41164" s="5">
        <v>163</v>
      </c>
      <c r="H41164" s="4">
        <v>0</v>
      </c>
      <c r="I41164" s="2" t="s">
        <v>63944</v>
      </c>
      <c r="J41164" s="2" t="s">
        <v>57637</v>
      </c>
      <c r="L41164" s="2" t="s">
        <v>63945</v>
      </c>
    </row>
    <row r="41165" spans="1:12">
      <c r="A41165" s="2" t="s">
        <v>63942</v>
      </c>
      <c r="B41165" s="2" t="s">
        <v>63943</v>
      </c>
      <c r="C41165" s="2" t="s">
        <v>18422</v>
      </c>
      <c r="D41165" s="7" t="s">
        <v>18587</v>
      </c>
      <c r="E41165" s="2" t="s">
        <v>53867</v>
      </c>
      <c r="F41165" s="4">
        <v>1</v>
      </c>
      <c r="G41165" s="5">
        <v>164</v>
      </c>
      <c r="H41165" s="4">
        <v>0</v>
      </c>
      <c r="I41165" s="2" t="s">
        <v>63944</v>
      </c>
      <c r="J41165" s="2" t="s">
        <v>57637</v>
      </c>
      <c r="L41165" s="2" t="s">
        <v>63945</v>
      </c>
    </row>
    <row r="41166" spans="1:12">
      <c r="A41166" s="2" t="s">
        <v>63942</v>
      </c>
      <c r="B41166" s="2" t="s">
        <v>63943</v>
      </c>
      <c r="C41166" s="2" t="s">
        <v>18422</v>
      </c>
      <c r="D41166" s="7" t="s">
        <v>18588</v>
      </c>
      <c r="E41166" s="2" t="s">
        <v>53869</v>
      </c>
      <c r="F41166" s="4">
        <v>1</v>
      </c>
      <c r="G41166" s="5">
        <v>165</v>
      </c>
      <c r="H41166" s="4">
        <v>0</v>
      </c>
      <c r="I41166" s="2" t="s">
        <v>63944</v>
      </c>
      <c r="J41166" s="2" t="s">
        <v>57637</v>
      </c>
      <c r="L41166" s="2" t="s">
        <v>63945</v>
      </c>
    </row>
    <row r="41167" spans="1:12">
      <c r="A41167" s="2" t="s">
        <v>63942</v>
      </c>
      <c r="B41167" s="2" t="s">
        <v>63943</v>
      </c>
      <c r="C41167" s="2" t="s">
        <v>18422</v>
      </c>
      <c r="D41167" s="7" t="s">
        <v>18589</v>
      </c>
      <c r="E41167" s="2" t="s">
        <v>53871</v>
      </c>
      <c r="F41167" s="4">
        <v>1</v>
      </c>
      <c r="G41167" s="5">
        <v>166</v>
      </c>
      <c r="H41167" s="4">
        <v>0</v>
      </c>
      <c r="I41167" s="2" t="s">
        <v>63944</v>
      </c>
      <c r="J41167" s="2" t="s">
        <v>57637</v>
      </c>
      <c r="L41167" s="2" t="s">
        <v>63945</v>
      </c>
    </row>
    <row r="41168" spans="1:12">
      <c r="A41168" s="2" t="s">
        <v>63942</v>
      </c>
      <c r="B41168" s="2" t="s">
        <v>63943</v>
      </c>
      <c r="C41168" s="2" t="s">
        <v>18422</v>
      </c>
      <c r="D41168" s="7" t="s">
        <v>18590</v>
      </c>
      <c r="E41168" s="2" t="s">
        <v>53873</v>
      </c>
      <c r="F41168" s="4">
        <v>1</v>
      </c>
      <c r="G41168" s="5">
        <v>167</v>
      </c>
      <c r="H41168" s="4">
        <v>0</v>
      </c>
      <c r="I41168" s="2" t="s">
        <v>63944</v>
      </c>
      <c r="J41168" s="2" t="s">
        <v>57637</v>
      </c>
      <c r="L41168" s="2" t="s">
        <v>63945</v>
      </c>
    </row>
    <row r="41169" spans="1:12">
      <c r="A41169" s="2" t="s">
        <v>63942</v>
      </c>
      <c r="B41169" s="2" t="s">
        <v>63943</v>
      </c>
      <c r="C41169" s="2" t="s">
        <v>18422</v>
      </c>
      <c r="D41169" s="7" t="s">
        <v>18591</v>
      </c>
      <c r="E41169" s="2" t="s">
        <v>53875</v>
      </c>
      <c r="F41169" s="4">
        <v>1</v>
      </c>
      <c r="G41169" s="5">
        <v>168</v>
      </c>
      <c r="H41169" s="4">
        <v>0</v>
      </c>
      <c r="I41169" s="2" t="s">
        <v>63944</v>
      </c>
      <c r="J41169" s="2" t="s">
        <v>57637</v>
      </c>
      <c r="L41169" s="2" t="s">
        <v>63945</v>
      </c>
    </row>
    <row r="41170" spans="1:12">
      <c r="A41170" s="2" t="s">
        <v>63942</v>
      </c>
      <c r="B41170" s="2" t="s">
        <v>63943</v>
      </c>
      <c r="C41170" s="2" t="s">
        <v>18422</v>
      </c>
      <c r="D41170" s="7" t="s">
        <v>18592</v>
      </c>
      <c r="E41170" s="2" t="s">
        <v>53877</v>
      </c>
      <c r="F41170" s="4">
        <v>1</v>
      </c>
      <c r="G41170" s="5">
        <v>169</v>
      </c>
      <c r="H41170" s="4">
        <v>0</v>
      </c>
      <c r="I41170" s="2" t="s">
        <v>63944</v>
      </c>
      <c r="J41170" s="2" t="s">
        <v>57637</v>
      </c>
      <c r="L41170" s="2" t="s">
        <v>63945</v>
      </c>
    </row>
    <row r="41171" spans="1:12">
      <c r="A41171" s="2" t="s">
        <v>63942</v>
      </c>
      <c r="B41171" s="2" t="s">
        <v>63943</v>
      </c>
      <c r="C41171" s="2" t="s">
        <v>18422</v>
      </c>
      <c r="D41171" s="7" t="s">
        <v>18593</v>
      </c>
      <c r="E41171" s="2" t="s">
        <v>53879</v>
      </c>
      <c r="F41171" s="4">
        <v>1</v>
      </c>
      <c r="G41171" s="5">
        <v>170</v>
      </c>
      <c r="H41171" s="4">
        <v>0</v>
      </c>
      <c r="I41171" s="2" t="s">
        <v>63944</v>
      </c>
      <c r="J41171" s="2" t="s">
        <v>57637</v>
      </c>
      <c r="L41171" s="2" t="s">
        <v>63945</v>
      </c>
    </row>
    <row r="41172" spans="1:12">
      <c r="A41172" s="2" t="s">
        <v>63942</v>
      </c>
      <c r="B41172" s="2" t="s">
        <v>63943</v>
      </c>
      <c r="C41172" s="2" t="s">
        <v>18422</v>
      </c>
      <c r="D41172" s="7" t="s">
        <v>18594</v>
      </c>
      <c r="E41172" s="2" t="s">
        <v>53881</v>
      </c>
      <c r="F41172" s="4">
        <v>1</v>
      </c>
      <c r="G41172" s="5">
        <v>171</v>
      </c>
      <c r="H41172" s="4">
        <v>0</v>
      </c>
      <c r="I41172" s="2" t="s">
        <v>63944</v>
      </c>
      <c r="J41172" s="2" t="s">
        <v>57637</v>
      </c>
      <c r="L41172" s="2" t="s">
        <v>63945</v>
      </c>
    </row>
    <row r="41173" spans="1:12">
      <c r="A41173" s="2" t="s">
        <v>63942</v>
      </c>
      <c r="B41173" s="2" t="s">
        <v>63943</v>
      </c>
      <c r="C41173" s="2" t="s">
        <v>18422</v>
      </c>
      <c r="D41173" s="7" t="s">
        <v>18595</v>
      </c>
      <c r="E41173" s="2" t="s">
        <v>53883</v>
      </c>
      <c r="F41173" s="4">
        <v>1</v>
      </c>
      <c r="G41173" s="5">
        <v>172</v>
      </c>
      <c r="H41173" s="4">
        <v>0</v>
      </c>
      <c r="I41173" s="2" t="s">
        <v>63944</v>
      </c>
      <c r="J41173" s="2" t="s">
        <v>57637</v>
      </c>
      <c r="L41173" s="2" t="s">
        <v>63945</v>
      </c>
    </row>
    <row r="41174" spans="1:12">
      <c r="A41174" s="2" t="s">
        <v>63942</v>
      </c>
      <c r="B41174" s="2" t="s">
        <v>63943</v>
      </c>
      <c r="C41174" s="2" t="s">
        <v>18422</v>
      </c>
      <c r="D41174" s="7" t="s">
        <v>18596</v>
      </c>
      <c r="E41174" s="2" t="s">
        <v>53885</v>
      </c>
      <c r="F41174" s="4">
        <v>1</v>
      </c>
      <c r="G41174" s="5">
        <v>173</v>
      </c>
      <c r="H41174" s="4">
        <v>0</v>
      </c>
      <c r="I41174" s="2" t="s">
        <v>63944</v>
      </c>
      <c r="J41174" s="2" t="s">
        <v>57637</v>
      </c>
      <c r="L41174" s="2" t="s">
        <v>63945</v>
      </c>
    </row>
    <row r="41175" spans="1:12">
      <c r="A41175" s="2" t="s">
        <v>63942</v>
      </c>
      <c r="B41175" s="2" t="s">
        <v>63943</v>
      </c>
      <c r="C41175" s="2" t="s">
        <v>18422</v>
      </c>
      <c r="D41175" s="7" t="s">
        <v>18597</v>
      </c>
      <c r="E41175" s="2" t="s">
        <v>53887</v>
      </c>
      <c r="F41175" s="4">
        <v>1</v>
      </c>
      <c r="G41175" s="5">
        <v>174</v>
      </c>
      <c r="H41175" s="4">
        <v>0</v>
      </c>
      <c r="I41175" s="2" t="s">
        <v>63944</v>
      </c>
      <c r="J41175" s="2" t="s">
        <v>57637</v>
      </c>
      <c r="L41175" s="2" t="s">
        <v>63945</v>
      </c>
    </row>
    <row r="41176" spans="1:12">
      <c r="A41176" s="2" t="s">
        <v>63942</v>
      </c>
      <c r="B41176" s="2" t="s">
        <v>63943</v>
      </c>
      <c r="C41176" s="2" t="s">
        <v>18422</v>
      </c>
      <c r="D41176" s="7" t="s">
        <v>18598</v>
      </c>
      <c r="E41176" s="2" t="s">
        <v>53889</v>
      </c>
      <c r="F41176" s="4">
        <v>1</v>
      </c>
      <c r="G41176" s="5">
        <v>175</v>
      </c>
      <c r="H41176" s="4">
        <v>0</v>
      </c>
      <c r="I41176" s="2" t="s">
        <v>63944</v>
      </c>
      <c r="J41176" s="2" t="s">
        <v>57637</v>
      </c>
      <c r="L41176" s="2" t="s">
        <v>63945</v>
      </c>
    </row>
    <row r="41177" spans="1:12">
      <c r="A41177" s="2" t="s">
        <v>63942</v>
      </c>
      <c r="B41177" s="2" t="s">
        <v>63943</v>
      </c>
      <c r="C41177" s="2" t="s">
        <v>18422</v>
      </c>
      <c r="D41177" s="7" t="s">
        <v>18599</v>
      </c>
      <c r="E41177" s="2" t="s">
        <v>53891</v>
      </c>
      <c r="F41177" s="4">
        <v>1</v>
      </c>
      <c r="G41177" s="5">
        <v>176</v>
      </c>
      <c r="H41177" s="4">
        <v>0</v>
      </c>
      <c r="I41177" s="2" t="s">
        <v>63944</v>
      </c>
      <c r="J41177" s="2" t="s">
        <v>57637</v>
      </c>
      <c r="L41177" s="2" t="s">
        <v>63945</v>
      </c>
    </row>
    <row r="41178" spans="1:12">
      <c r="A41178" s="2" t="s">
        <v>63942</v>
      </c>
      <c r="B41178" s="2" t="s">
        <v>63943</v>
      </c>
      <c r="C41178" s="2" t="s">
        <v>18422</v>
      </c>
      <c r="D41178" s="7" t="s">
        <v>18600</v>
      </c>
      <c r="E41178" s="2" t="s">
        <v>53893</v>
      </c>
      <c r="F41178" s="4">
        <v>1</v>
      </c>
      <c r="G41178" s="5">
        <v>177</v>
      </c>
      <c r="H41178" s="4">
        <v>0</v>
      </c>
      <c r="I41178" s="2" t="s">
        <v>63944</v>
      </c>
      <c r="J41178" s="2" t="s">
        <v>57637</v>
      </c>
      <c r="L41178" s="2" t="s">
        <v>63945</v>
      </c>
    </row>
    <row r="41179" spans="1:12">
      <c r="A41179" s="2" t="s">
        <v>63942</v>
      </c>
      <c r="B41179" s="2" t="s">
        <v>63943</v>
      </c>
      <c r="C41179" s="2" t="s">
        <v>18422</v>
      </c>
      <c r="D41179" s="7" t="s">
        <v>18601</v>
      </c>
      <c r="E41179" s="2" t="s">
        <v>53895</v>
      </c>
      <c r="F41179" s="4">
        <v>1</v>
      </c>
      <c r="G41179" s="5">
        <v>178</v>
      </c>
      <c r="H41179" s="4">
        <v>0</v>
      </c>
      <c r="I41179" s="2" t="s">
        <v>63944</v>
      </c>
      <c r="J41179" s="2" t="s">
        <v>57637</v>
      </c>
      <c r="L41179" s="2" t="s">
        <v>63945</v>
      </c>
    </row>
    <row r="41180" spans="1:12">
      <c r="A41180" s="2" t="s">
        <v>63942</v>
      </c>
      <c r="B41180" s="2" t="s">
        <v>63943</v>
      </c>
      <c r="C41180" s="2" t="s">
        <v>18422</v>
      </c>
      <c r="D41180" s="7" t="s">
        <v>18602</v>
      </c>
      <c r="E41180" s="2" t="s">
        <v>53897</v>
      </c>
      <c r="F41180" s="4">
        <v>1</v>
      </c>
      <c r="G41180" s="5">
        <v>179</v>
      </c>
      <c r="H41180" s="4">
        <v>0</v>
      </c>
      <c r="I41180" s="2" t="s">
        <v>63944</v>
      </c>
      <c r="J41180" s="2" t="s">
        <v>57637</v>
      </c>
      <c r="L41180" s="2" t="s">
        <v>63945</v>
      </c>
    </row>
    <row r="41181" spans="1:12">
      <c r="A41181" s="2" t="s">
        <v>63942</v>
      </c>
      <c r="B41181" s="2" t="s">
        <v>63943</v>
      </c>
      <c r="C41181" s="2" t="s">
        <v>18422</v>
      </c>
      <c r="D41181" s="7" t="s">
        <v>18603</v>
      </c>
      <c r="E41181" s="2" t="s">
        <v>53899</v>
      </c>
      <c r="F41181" s="4">
        <v>1</v>
      </c>
      <c r="G41181" s="5">
        <v>180</v>
      </c>
      <c r="H41181" s="4">
        <v>0</v>
      </c>
      <c r="I41181" s="2" t="s">
        <v>63944</v>
      </c>
      <c r="J41181" s="2" t="s">
        <v>57637</v>
      </c>
      <c r="L41181" s="2" t="s">
        <v>63945</v>
      </c>
    </row>
    <row r="41182" spans="1:12">
      <c r="A41182" s="2" t="s">
        <v>63942</v>
      </c>
      <c r="B41182" s="2" t="s">
        <v>63943</v>
      </c>
      <c r="C41182" s="2" t="s">
        <v>18422</v>
      </c>
      <c r="D41182" s="7" t="s">
        <v>18604</v>
      </c>
      <c r="E41182" s="2" t="s">
        <v>53901</v>
      </c>
      <c r="F41182" s="4">
        <v>1</v>
      </c>
      <c r="G41182" s="5">
        <v>181</v>
      </c>
      <c r="H41182" s="4">
        <v>0</v>
      </c>
      <c r="I41182" s="2" t="s">
        <v>63944</v>
      </c>
      <c r="J41182" s="2" t="s">
        <v>57637</v>
      </c>
      <c r="L41182" s="2" t="s">
        <v>63945</v>
      </c>
    </row>
    <row r="41183" spans="1:12">
      <c r="A41183" s="2" t="s">
        <v>63942</v>
      </c>
      <c r="B41183" s="2" t="s">
        <v>63943</v>
      </c>
      <c r="C41183" s="2" t="s">
        <v>18422</v>
      </c>
      <c r="D41183" s="7" t="s">
        <v>18607</v>
      </c>
      <c r="E41183" s="2" t="s">
        <v>53907</v>
      </c>
      <c r="F41183" s="4">
        <v>1</v>
      </c>
      <c r="G41183" s="5">
        <v>184</v>
      </c>
      <c r="H41183" s="4">
        <v>0</v>
      </c>
      <c r="I41183" s="2" t="s">
        <v>63944</v>
      </c>
      <c r="J41183" s="2" t="s">
        <v>57637</v>
      </c>
      <c r="L41183" s="2" t="s">
        <v>63945</v>
      </c>
    </row>
    <row r="41184" spans="1:12">
      <c r="A41184" s="2" t="s">
        <v>63942</v>
      </c>
      <c r="B41184" s="2" t="s">
        <v>63943</v>
      </c>
      <c r="C41184" s="2" t="s">
        <v>18422</v>
      </c>
      <c r="D41184" s="7" t="s">
        <v>18608</v>
      </c>
      <c r="E41184" s="2" t="s">
        <v>53909</v>
      </c>
      <c r="F41184" s="4">
        <v>1</v>
      </c>
      <c r="G41184" s="5">
        <v>185</v>
      </c>
      <c r="H41184" s="4">
        <v>0</v>
      </c>
      <c r="I41184" s="2" t="s">
        <v>63944</v>
      </c>
      <c r="J41184" s="2" t="s">
        <v>57637</v>
      </c>
      <c r="L41184" s="2" t="s">
        <v>63945</v>
      </c>
    </row>
    <row r="41185" spans="1:12">
      <c r="A41185" s="2" t="s">
        <v>63942</v>
      </c>
      <c r="B41185" s="2" t="s">
        <v>63943</v>
      </c>
      <c r="C41185" s="2" t="s">
        <v>18422</v>
      </c>
      <c r="D41185" s="7" t="s">
        <v>18609</v>
      </c>
      <c r="E41185" s="2" t="s">
        <v>53911</v>
      </c>
      <c r="F41185" s="4">
        <v>1</v>
      </c>
      <c r="G41185" s="5">
        <v>186</v>
      </c>
      <c r="H41185" s="4">
        <v>0</v>
      </c>
      <c r="I41185" s="2" t="s">
        <v>63944</v>
      </c>
      <c r="J41185" s="2" t="s">
        <v>57637</v>
      </c>
      <c r="L41185" s="2" t="s">
        <v>63945</v>
      </c>
    </row>
    <row r="41186" spans="1:12">
      <c r="A41186" s="2" t="s">
        <v>63942</v>
      </c>
      <c r="B41186" s="2" t="s">
        <v>63943</v>
      </c>
      <c r="C41186" s="2" t="s">
        <v>18422</v>
      </c>
      <c r="D41186" s="7" t="s">
        <v>18610</v>
      </c>
      <c r="E41186" s="2" t="s">
        <v>53913</v>
      </c>
      <c r="F41186" s="4">
        <v>1</v>
      </c>
      <c r="G41186" s="5">
        <v>187</v>
      </c>
      <c r="H41186" s="4">
        <v>0</v>
      </c>
      <c r="I41186" s="2" t="s">
        <v>63944</v>
      </c>
      <c r="J41186" s="2" t="s">
        <v>57637</v>
      </c>
      <c r="L41186" s="2" t="s">
        <v>63945</v>
      </c>
    </row>
    <row r="41187" spans="1:12">
      <c r="A41187" s="2" t="s">
        <v>63942</v>
      </c>
      <c r="B41187" s="2" t="s">
        <v>63943</v>
      </c>
      <c r="C41187" s="2" t="s">
        <v>18422</v>
      </c>
      <c r="D41187" s="7" t="s">
        <v>18611</v>
      </c>
      <c r="E41187" s="2" t="s">
        <v>53915</v>
      </c>
      <c r="F41187" s="4">
        <v>1</v>
      </c>
      <c r="G41187" s="5">
        <v>188</v>
      </c>
      <c r="H41187" s="4">
        <v>0</v>
      </c>
      <c r="I41187" s="2" t="s">
        <v>63944</v>
      </c>
      <c r="J41187" s="2" t="s">
        <v>57637</v>
      </c>
      <c r="L41187" s="2" t="s">
        <v>63945</v>
      </c>
    </row>
    <row r="41188" spans="1:12">
      <c r="A41188" s="2" t="s">
        <v>63942</v>
      </c>
      <c r="B41188" s="2" t="s">
        <v>63943</v>
      </c>
      <c r="C41188" s="2" t="s">
        <v>18422</v>
      </c>
      <c r="D41188" s="7" t="s">
        <v>18612</v>
      </c>
      <c r="E41188" s="2" t="s">
        <v>53917</v>
      </c>
      <c r="F41188" s="4">
        <v>1</v>
      </c>
      <c r="G41188" s="5">
        <v>189</v>
      </c>
      <c r="H41188" s="4">
        <v>0</v>
      </c>
      <c r="I41188" s="2" t="s">
        <v>63944</v>
      </c>
      <c r="J41188" s="2" t="s">
        <v>57637</v>
      </c>
      <c r="L41188" s="2" t="s">
        <v>63945</v>
      </c>
    </row>
    <row r="41189" spans="1:12">
      <c r="A41189" s="2" t="s">
        <v>63942</v>
      </c>
      <c r="B41189" s="2" t="s">
        <v>63943</v>
      </c>
      <c r="C41189" s="2" t="s">
        <v>18422</v>
      </c>
      <c r="D41189" s="7" t="s">
        <v>18613</v>
      </c>
      <c r="E41189" s="2" t="s">
        <v>53919</v>
      </c>
      <c r="F41189" s="4">
        <v>1</v>
      </c>
      <c r="G41189" s="5">
        <v>190</v>
      </c>
      <c r="H41189" s="4">
        <v>0</v>
      </c>
      <c r="I41189" s="2" t="s">
        <v>63944</v>
      </c>
      <c r="J41189" s="2" t="s">
        <v>57637</v>
      </c>
      <c r="L41189" s="2" t="s">
        <v>63945</v>
      </c>
    </row>
    <row r="41190" spans="1:12">
      <c r="A41190" s="2" t="s">
        <v>63942</v>
      </c>
      <c r="B41190" s="2" t="s">
        <v>63943</v>
      </c>
      <c r="C41190" s="2" t="s">
        <v>18422</v>
      </c>
      <c r="D41190" s="7" t="s">
        <v>18614</v>
      </c>
      <c r="E41190" s="2" t="s">
        <v>53921</v>
      </c>
      <c r="F41190" s="4">
        <v>1</v>
      </c>
      <c r="G41190" s="5">
        <v>191</v>
      </c>
      <c r="H41190" s="4">
        <v>0</v>
      </c>
      <c r="I41190" s="2" t="s">
        <v>63944</v>
      </c>
      <c r="J41190" s="2" t="s">
        <v>57637</v>
      </c>
      <c r="L41190" s="2" t="s">
        <v>63945</v>
      </c>
    </row>
    <row r="41191" spans="1:12">
      <c r="A41191" s="2" t="s">
        <v>63942</v>
      </c>
      <c r="B41191" s="2" t="s">
        <v>63943</v>
      </c>
      <c r="C41191" s="2" t="s">
        <v>18422</v>
      </c>
      <c r="D41191" s="7" t="s">
        <v>18615</v>
      </c>
      <c r="E41191" s="2" t="s">
        <v>53923</v>
      </c>
      <c r="F41191" s="4">
        <v>1</v>
      </c>
      <c r="G41191" s="5">
        <v>192</v>
      </c>
      <c r="H41191" s="4">
        <v>0</v>
      </c>
      <c r="I41191" s="2" t="s">
        <v>63944</v>
      </c>
      <c r="J41191" s="2" t="s">
        <v>57637</v>
      </c>
      <c r="L41191" s="2" t="s">
        <v>63945</v>
      </c>
    </row>
    <row r="41192" spans="1:12">
      <c r="A41192" s="2" t="s">
        <v>63942</v>
      </c>
      <c r="B41192" s="2" t="s">
        <v>63943</v>
      </c>
      <c r="C41192" s="2" t="s">
        <v>18422</v>
      </c>
      <c r="D41192" s="7" t="s">
        <v>18616</v>
      </c>
      <c r="E41192" s="2" t="s">
        <v>53925</v>
      </c>
      <c r="F41192" s="4">
        <v>1</v>
      </c>
      <c r="G41192" s="5">
        <v>193</v>
      </c>
      <c r="H41192" s="4">
        <v>0</v>
      </c>
      <c r="I41192" s="2" t="s">
        <v>63944</v>
      </c>
      <c r="J41192" s="2" t="s">
        <v>57637</v>
      </c>
      <c r="L41192" s="2" t="s">
        <v>63945</v>
      </c>
    </row>
    <row r="41193" spans="1:12">
      <c r="A41193" s="2" t="s">
        <v>63942</v>
      </c>
      <c r="B41193" s="2" t="s">
        <v>63943</v>
      </c>
      <c r="C41193" s="2" t="s">
        <v>18422</v>
      </c>
      <c r="D41193" s="7" t="s">
        <v>18617</v>
      </c>
      <c r="E41193" s="2" t="s">
        <v>53927</v>
      </c>
      <c r="F41193" s="4">
        <v>1</v>
      </c>
      <c r="G41193" s="5">
        <v>194</v>
      </c>
      <c r="H41193" s="4">
        <v>0</v>
      </c>
      <c r="I41193" s="2" t="s">
        <v>63944</v>
      </c>
      <c r="J41193" s="2" t="s">
        <v>57637</v>
      </c>
      <c r="L41193" s="2" t="s">
        <v>63945</v>
      </c>
    </row>
    <row r="41194" spans="1:12">
      <c r="A41194" s="2" t="s">
        <v>63942</v>
      </c>
      <c r="B41194" s="2" t="s">
        <v>63943</v>
      </c>
      <c r="C41194" s="2" t="s">
        <v>18422</v>
      </c>
      <c r="D41194" s="7" t="s">
        <v>18618</v>
      </c>
      <c r="E41194" s="2" t="s">
        <v>53929</v>
      </c>
      <c r="F41194" s="4">
        <v>1</v>
      </c>
      <c r="G41194" s="5">
        <v>195</v>
      </c>
      <c r="H41194" s="4">
        <v>0</v>
      </c>
      <c r="I41194" s="2" t="s">
        <v>63944</v>
      </c>
      <c r="J41194" s="2" t="s">
        <v>57637</v>
      </c>
      <c r="L41194" s="2" t="s">
        <v>63945</v>
      </c>
    </row>
    <row r="41195" spans="1:12">
      <c r="A41195" s="2" t="s">
        <v>63942</v>
      </c>
      <c r="B41195" s="2" t="s">
        <v>63943</v>
      </c>
      <c r="C41195" s="2" t="s">
        <v>18422</v>
      </c>
      <c r="D41195" s="7" t="s">
        <v>18619</v>
      </c>
      <c r="E41195" s="2" t="s">
        <v>53931</v>
      </c>
      <c r="F41195" s="4">
        <v>1</v>
      </c>
      <c r="G41195" s="5">
        <v>196</v>
      </c>
      <c r="H41195" s="4">
        <v>0</v>
      </c>
      <c r="I41195" s="2" t="s">
        <v>63944</v>
      </c>
      <c r="J41195" s="2" t="s">
        <v>57637</v>
      </c>
      <c r="L41195" s="2" t="s">
        <v>63945</v>
      </c>
    </row>
    <row r="41196" spans="1:12">
      <c r="A41196" s="2" t="s">
        <v>63942</v>
      </c>
      <c r="B41196" s="2" t="s">
        <v>63943</v>
      </c>
      <c r="C41196" s="2" t="s">
        <v>18422</v>
      </c>
      <c r="D41196" s="7" t="s">
        <v>18620</v>
      </c>
      <c r="E41196" s="2" t="s">
        <v>53933</v>
      </c>
      <c r="F41196" s="4">
        <v>1</v>
      </c>
      <c r="G41196" s="5">
        <v>197</v>
      </c>
      <c r="H41196" s="4">
        <v>0</v>
      </c>
      <c r="I41196" s="2" t="s">
        <v>63944</v>
      </c>
      <c r="J41196" s="2" t="s">
        <v>57637</v>
      </c>
      <c r="L41196" s="2" t="s">
        <v>63945</v>
      </c>
    </row>
    <row r="41197" spans="1:12">
      <c r="A41197" s="2" t="s">
        <v>63942</v>
      </c>
      <c r="B41197" s="2" t="s">
        <v>63943</v>
      </c>
      <c r="C41197" s="2" t="s">
        <v>18422</v>
      </c>
      <c r="D41197" s="7" t="s">
        <v>18621</v>
      </c>
      <c r="E41197" s="2" t="s">
        <v>53935</v>
      </c>
      <c r="F41197" s="4">
        <v>1</v>
      </c>
      <c r="G41197" s="5">
        <v>198</v>
      </c>
      <c r="H41197" s="4">
        <v>0</v>
      </c>
      <c r="I41197" s="2" t="s">
        <v>63944</v>
      </c>
      <c r="J41197" s="2" t="s">
        <v>57637</v>
      </c>
      <c r="L41197" s="2" t="s">
        <v>63945</v>
      </c>
    </row>
    <row r="41198" spans="1:12">
      <c r="A41198" s="2" t="s">
        <v>63942</v>
      </c>
      <c r="B41198" s="2" t="s">
        <v>63943</v>
      </c>
      <c r="C41198" s="2" t="s">
        <v>18422</v>
      </c>
      <c r="D41198" s="7" t="s">
        <v>18622</v>
      </c>
      <c r="E41198" s="2" t="s">
        <v>53937</v>
      </c>
      <c r="F41198" s="4">
        <v>1</v>
      </c>
      <c r="G41198" s="5">
        <v>199</v>
      </c>
      <c r="H41198" s="4">
        <v>0</v>
      </c>
      <c r="I41198" s="2" t="s">
        <v>63944</v>
      </c>
      <c r="J41198" s="2" t="s">
        <v>57637</v>
      </c>
      <c r="L41198" s="2" t="s">
        <v>63945</v>
      </c>
    </row>
    <row r="41199" spans="1:12">
      <c r="A41199" s="2" t="s">
        <v>63942</v>
      </c>
      <c r="B41199" s="2" t="s">
        <v>63943</v>
      </c>
      <c r="C41199" s="2" t="s">
        <v>18422</v>
      </c>
      <c r="D41199" s="7" t="s">
        <v>18623</v>
      </c>
      <c r="E41199" s="2" t="s">
        <v>53939</v>
      </c>
      <c r="F41199" s="4">
        <v>1</v>
      </c>
      <c r="G41199" s="5">
        <v>200</v>
      </c>
      <c r="H41199" s="4">
        <v>0</v>
      </c>
      <c r="I41199" s="2" t="s">
        <v>63944</v>
      </c>
      <c r="J41199" s="2" t="s">
        <v>57637</v>
      </c>
      <c r="L41199" s="2" t="s">
        <v>63945</v>
      </c>
    </row>
    <row r="41200" spans="1:12">
      <c r="A41200" s="2" t="s">
        <v>63942</v>
      </c>
      <c r="B41200" s="2" t="s">
        <v>63943</v>
      </c>
      <c r="C41200" s="2" t="s">
        <v>18422</v>
      </c>
      <c r="D41200" s="7" t="s">
        <v>18624</v>
      </c>
      <c r="E41200" s="2" t="s">
        <v>53941</v>
      </c>
      <c r="F41200" s="4">
        <v>1</v>
      </c>
      <c r="G41200" s="5">
        <v>201</v>
      </c>
      <c r="H41200" s="4">
        <v>0</v>
      </c>
      <c r="I41200" s="2" t="s">
        <v>63944</v>
      </c>
      <c r="J41200" s="2" t="s">
        <v>57637</v>
      </c>
      <c r="L41200" s="2" t="s">
        <v>63945</v>
      </c>
    </row>
    <row r="41201" spans="1:12">
      <c r="A41201" s="2" t="s">
        <v>63942</v>
      </c>
      <c r="B41201" s="2" t="s">
        <v>63943</v>
      </c>
      <c r="C41201" s="2" t="s">
        <v>18422</v>
      </c>
      <c r="D41201" s="7" t="s">
        <v>18625</v>
      </c>
      <c r="E41201" s="2" t="s">
        <v>53943</v>
      </c>
      <c r="F41201" s="4">
        <v>1</v>
      </c>
      <c r="G41201" s="5">
        <v>202</v>
      </c>
      <c r="H41201" s="4">
        <v>0</v>
      </c>
      <c r="I41201" s="2" t="s">
        <v>63944</v>
      </c>
      <c r="J41201" s="2" t="s">
        <v>57637</v>
      </c>
      <c r="L41201" s="2" t="s">
        <v>63945</v>
      </c>
    </row>
    <row r="41202" spans="1:12">
      <c r="A41202" s="2" t="s">
        <v>63942</v>
      </c>
      <c r="B41202" s="2" t="s">
        <v>63943</v>
      </c>
      <c r="C41202" s="2" t="s">
        <v>18422</v>
      </c>
      <c r="D41202" s="7" t="s">
        <v>18626</v>
      </c>
      <c r="E41202" s="2" t="s">
        <v>53945</v>
      </c>
      <c r="F41202" s="4">
        <v>1</v>
      </c>
      <c r="G41202" s="5">
        <v>203</v>
      </c>
      <c r="H41202" s="4">
        <v>0</v>
      </c>
      <c r="I41202" s="2" t="s">
        <v>63944</v>
      </c>
      <c r="J41202" s="2" t="s">
        <v>57637</v>
      </c>
      <c r="L41202" s="2" t="s">
        <v>63945</v>
      </c>
    </row>
    <row r="41203" spans="1:12">
      <c r="A41203" s="2" t="s">
        <v>63942</v>
      </c>
      <c r="B41203" s="2" t="s">
        <v>63943</v>
      </c>
      <c r="C41203" s="2" t="s">
        <v>18422</v>
      </c>
      <c r="D41203" s="7" t="s">
        <v>18627</v>
      </c>
      <c r="E41203" s="2" t="s">
        <v>53947</v>
      </c>
      <c r="F41203" s="4">
        <v>1</v>
      </c>
      <c r="G41203" s="5">
        <v>204</v>
      </c>
      <c r="H41203" s="4">
        <v>0</v>
      </c>
      <c r="I41203" s="2" t="s">
        <v>63944</v>
      </c>
      <c r="J41203" s="2" t="s">
        <v>57637</v>
      </c>
      <c r="L41203" s="2" t="s">
        <v>63945</v>
      </c>
    </row>
    <row r="41204" spans="1:12">
      <c r="A41204" s="2" t="s">
        <v>63942</v>
      </c>
      <c r="B41204" s="2" t="s">
        <v>63943</v>
      </c>
      <c r="C41204" s="2" t="s">
        <v>18422</v>
      </c>
      <c r="D41204" s="7" t="s">
        <v>18628</v>
      </c>
      <c r="E41204" s="2" t="s">
        <v>53949</v>
      </c>
      <c r="F41204" s="4">
        <v>1</v>
      </c>
      <c r="G41204" s="5">
        <v>205</v>
      </c>
      <c r="H41204" s="4">
        <v>0</v>
      </c>
      <c r="I41204" s="2" t="s">
        <v>63944</v>
      </c>
      <c r="J41204" s="2" t="s">
        <v>57637</v>
      </c>
      <c r="L41204" s="2" t="s">
        <v>63945</v>
      </c>
    </row>
    <row r="41205" spans="1:12">
      <c r="A41205" s="2" t="s">
        <v>63942</v>
      </c>
      <c r="B41205" s="2" t="s">
        <v>63943</v>
      </c>
      <c r="C41205" s="2" t="s">
        <v>18422</v>
      </c>
      <c r="D41205" s="7" t="s">
        <v>18629</v>
      </c>
      <c r="E41205" s="2" t="s">
        <v>53951</v>
      </c>
      <c r="F41205" s="4">
        <v>1</v>
      </c>
      <c r="G41205" s="5">
        <v>206</v>
      </c>
      <c r="H41205" s="4">
        <v>0</v>
      </c>
      <c r="I41205" s="2" t="s">
        <v>63944</v>
      </c>
      <c r="J41205" s="2" t="s">
        <v>57637</v>
      </c>
      <c r="L41205" s="2" t="s">
        <v>63945</v>
      </c>
    </row>
    <row r="41206" spans="1:12">
      <c r="A41206" s="2" t="s">
        <v>63942</v>
      </c>
      <c r="B41206" s="2" t="s">
        <v>63943</v>
      </c>
      <c r="C41206" s="2" t="s">
        <v>18422</v>
      </c>
      <c r="D41206" s="7" t="s">
        <v>18630</v>
      </c>
      <c r="E41206" s="2" t="s">
        <v>53953</v>
      </c>
      <c r="F41206" s="4">
        <v>1</v>
      </c>
      <c r="G41206" s="5">
        <v>207</v>
      </c>
      <c r="H41206" s="4">
        <v>0</v>
      </c>
      <c r="I41206" s="2" t="s">
        <v>63944</v>
      </c>
      <c r="J41206" s="2" t="s">
        <v>57637</v>
      </c>
      <c r="L41206" s="2" t="s">
        <v>63945</v>
      </c>
    </row>
    <row r="41207" spans="1:12">
      <c r="A41207" s="2" t="s">
        <v>63942</v>
      </c>
      <c r="B41207" s="2" t="s">
        <v>63943</v>
      </c>
      <c r="C41207" s="2" t="s">
        <v>18422</v>
      </c>
      <c r="D41207" s="7" t="s">
        <v>18631</v>
      </c>
      <c r="E41207" s="2" t="s">
        <v>53955</v>
      </c>
      <c r="F41207" s="4">
        <v>1</v>
      </c>
      <c r="G41207" s="5">
        <v>208</v>
      </c>
      <c r="H41207" s="4">
        <v>0</v>
      </c>
      <c r="I41207" s="2" t="s">
        <v>63944</v>
      </c>
      <c r="J41207" s="2" t="s">
        <v>57637</v>
      </c>
      <c r="L41207" s="2" t="s">
        <v>63945</v>
      </c>
    </row>
    <row r="41208" spans="1:12">
      <c r="A41208" s="2" t="s">
        <v>63942</v>
      </c>
      <c r="B41208" s="2" t="s">
        <v>63943</v>
      </c>
      <c r="C41208" s="2" t="s">
        <v>18422</v>
      </c>
      <c r="D41208" s="7" t="s">
        <v>18632</v>
      </c>
      <c r="E41208" s="2" t="s">
        <v>53957</v>
      </c>
      <c r="F41208" s="4">
        <v>1</v>
      </c>
      <c r="G41208" s="5">
        <v>209</v>
      </c>
      <c r="H41208" s="4">
        <v>0</v>
      </c>
      <c r="I41208" s="2" t="s">
        <v>63944</v>
      </c>
      <c r="J41208" s="2" t="s">
        <v>57637</v>
      </c>
      <c r="L41208" s="2" t="s">
        <v>63945</v>
      </c>
    </row>
    <row r="41209" spans="1:12">
      <c r="A41209" s="2" t="s">
        <v>63942</v>
      </c>
      <c r="B41209" s="2" t="s">
        <v>63943</v>
      </c>
      <c r="C41209" s="2" t="s">
        <v>18422</v>
      </c>
      <c r="D41209" s="7" t="s">
        <v>18633</v>
      </c>
      <c r="E41209" s="2" t="s">
        <v>53959</v>
      </c>
      <c r="F41209" s="4">
        <v>1</v>
      </c>
      <c r="G41209" s="5">
        <v>210</v>
      </c>
      <c r="H41209" s="4">
        <v>0</v>
      </c>
      <c r="I41209" s="2" t="s">
        <v>63944</v>
      </c>
      <c r="J41209" s="2" t="s">
        <v>57637</v>
      </c>
      <c r="L41209" s="2" t="s">
        <v>63945</v>
      </c>
    </row>
    <row r="41210" spans="1:12">
      <c r="A41210" s="2" t="s">
        <v>63942</v>
      </c>
      <c r="B41210" s="2" t="s">
        <v>63943</v>
      </c>
      <c r="C41210" s="2" t="s">
        <v>18422</v>
      </c>
      <c r="D41210" s="7" t="s">
        <v>18634</v>
      </c>
      <c r="E41210" s="2" t="s">
        <v>53961</v>
      </c>
      <c r="F41210" s="4">
        <v>1</v>
      </c>
      <c r="G41210" s="5">
        <v>211</v>
      </c>
      <c r="H41210" s="4">
        <v>0</v>
      </c>
      <c r="I41210" s="2" t="s">
        <v>63944</v>
      </c>
      <c r="J41210" s="2" t="s">
        <v>57637</v>
      </c>
      <c r="L41210" s="2" t="s">
        <v>63945</v>
      </c>
    </row>
    <row r="41211" spans="1:12">
      <c r="A41211" s="2" t="s">
        <v>63942</v>
      </c>
      <c r="B41211" s="2" t="s">
        <v>63943</v>
      </c>
      <c r="C41211" s="2" t="s">
        <v>18422</v>
      </c>
      <c r="D41211" s="7" t="s">
        <v>18635</v>
      </c>
      <c r="E41211" s="2" t="s">
        <v>53963</v>
      </c>
      <c r="F41211" s="4">
        <v>1</v>
      </c>
      <c r="G41211" s="5">
        <v>212</v>
      </c>
      <c r="H41211" s="4">
        <v>0</v>
      </c>
      <c r="I41211" s="2" t="s">
        <v>63944</v>
      </c>
      <c r="J41211" s="2" t="s">
        <v>57637</v>
      </c>
      <c r="L41211" s="2" t="s">
        <v>63945</v>
      </c>
    </row>
    <row r="41212" spans="1:12">
      <c r="A41212" s="2" t="s">
        <v>63942</v>
      </c>
      <c r="B41212" s="2" t="s">
        <v>63943</v>
      </c>
      <c r="C41212" s="2" t="s">
        <v>18422</v>
      </c>
      <c r="D41212" s="7" t="s">
        <v>18636</v>
      </c>
      <c r="E41212" s="2" t="s">
        <v>53965</v>
      </c>
      <c r="F41212" s="4">
        <v>1</v>
      </c>
      <c r="G41212" s="5">
        <v>213</v>
      </c>
      <c r="H41212" s="4">
        <v>0</v>
      </c>
      <c r="I41212" s="2" t="s">
        <v>63944</v>
      </c>
      <c r="J41212" s="2" t="s">
        <v>57637</v>
      </c>
      <c r="L41212" s="2" t="s">
        <v>63945</v>
      </c>
    </row>
    <row r="41213" spans="1:12">
      <c r="A41213" s="2" t="s">
        <v>63942</v>
      </c>
      <c r="B41213" s="2" t="s">
        <v>63943</v>
      </c>
      <c r="C41213" s="2" t="s">
        <v>18422</v>
      </c>
      <c r="D41213" s="7" t="s">
        <v>18637</v>
      </c>
      <c r="E41213" s="2" t="s">
        <v>53967</v>
      </c>
      <c r="F41213" s="4">
        <v>1</v>
      </c>
      <c r="G41213" s="5">
        <v>214</v>
      </c>
      <c r="H41213" s="4">
        <v>0</v>
      </c>
      <c r="I41213" s="2" t="s">
        <v>63944</v>
      </c>
      <c r="J41213" s="2" t="s">
        <v>57637</v>
      </c>
      <c r="L41213" s="2" t="s">
        <v>63945</v>
      </c>
    </row>
    <row r="41214" spans="1:12">
      <c r="A41214" s="2" t="s">
        <v>63942</v>
      </c>
      <c r="B41214" s="2" t="s">
        <v>63943</v>
      </c>
      <c r="C41214" s="2" t="s">
        <v>18422</v>
      </c>
      <c r="D41214" s="7" t="s">
        <v>18638</v>
      </c>
      <c r="E41214" s="2" t="s">
        <v>53969</v>
      </c>
      <c r="F41214" s="4">
        <v>1</v>
      </c>
      <c r="G41214" s="5">
        <v>215</v>
      </c>
      <c r="H41214" s="4">
        <v>0</v>
      </c>
      <c r="I41214" s="2" t="s">
        <v>63944</v>
      </c>
      <c r="J41214" s="2" t="s">
        <v>57637</v>
      </c>
      <c r="L41214" s="2" t="s">
        <v>63945</v>
      </c>
    </row>
    <row r="41215" spans="1:12">
      <c r="A41215" s="2" t="s">
        <v>63942</v>
      </c>
      <c r="B41215" s="2" t="s">
        <v>63943</v>
      </c>
      <c r="C41215" s="2" t="s">
        <v>18422</v>
      </c>
      <c r="D41215" s="7" t="s">
        <v>18639</v>
      </c>
      <c r="E41215" s="2" t="s">
        <v>53971</v>
      </c>
      <c r="F41215" s="4">
        <v>1</v>
      </c>
      <c r="G41215" s="5">
        <v>216</v>
      </c>
      <c r="H41215" s="4">
        <v>0</v>
      </c>
      <c r="I41215" s="2" t="s">
        <v>63944</v>
      </c>
      <c r="J41215" s="2" t="s">
        <v>57637</v>
      </c>
      <c r="L41215" s="2" t="s">
        <v>63945</v>
      </c>
    </row>
    <row r="41216" spans="1:12">
      <c r="A41216" s="2" t="s">
        <v>63942</v>
      </c>
      <c r="B41216" s="2" t="s">
        <v>63943</v>
      </c>
      <c r="C41216" s="2" t="s">
        <v>18422</v>
      </c>
      <c r="D41216" s="7" t="s">
        <v>18640</v>
      </c>
      <c r="E41216" s="2" t="s">
        <v>53973</v>
      </c>
      <c r="F41216" s="4">
        <v>1</v>
      </c>
      <c r="G41216" s="5">
        <v>217</v>
      </c>
      <c r="H41216" s="4">
        <v>0</v>
      </c>
      <c r="I41216" s="2" t="s">
        <v>63944</v>
      </c>
      <c r="J41216" s="2" t="s">
        <v>57637</v>
      </c>
      <c r="L41216" s="2" t="s">
        <v>63945</v>
      </c>
    </row>
    <row r="41217" spans="1:12">
      <c r="A41217" s="2" t="s">
        <v>63942</v>
      </c>
      <c r="B41217" s="2" t="s">
        <v>63943</v>
      </c>
      <c r="C41217" s="2" t="s">
        <v>18422</v>
      </c>
      <c r="D41217" s="7" t="s">
        <v>18641</v>
      </c>
      <c r="E41217" s="2" t="s">
        <v>53975</v>
      </c>
      <c r="F41217" s="4">
        <v>1</v>
      </c>
      <c r="G41217" s="5">
        <v>218</v>
      </c>
      <c r="H41217" s="4">
        <v>0</v>
      </c>
      <c r="I41217" s="2" t="s">
        <v>63944</v>
      </c>
      <c r="J41217" s="2" t="s">
        <v>57637</v>
      </c>
      <c r="L41217" s="2" t="s">
        <v>63945</v>
      </c>
    </row>
    <row r="41218" spans="1:12">
      <c r="A41218" s="2" t="s">
        <v>63942</v>
      </c>
      <c r="B41218" s="2" t="s">
        <v>63943</v>
      </c>
      <c r="C41218" s="2" t="s">
        <v>18422</v>
      </c>
      <c r="D41218" s="7" t="s">
        <v>18642</v>
      </c>
      <c r="E41218" s="2" t="s">
        <v>53977</v>
      </c>
      <c r="F41218" s="4">
        <v>1</v>
      </c>
      <c r="G41218" s="5">
        <v>219</v>
      </c>
      <c r="H41218" s="4">
        <v>0</v>
      </c>
      <c r="I41218" s="2" t="s">
        <v>63944</v>
      </c>
      <c r="J41218" s="2" t="s">
        <v>57637</v>
      </c>
      <c r="L41218" s="2" t="s">
        <v>63945</v>
      </c>
    </row>
    <row r="41219" spans="1:12">
      <c r="A41219" s="2" t="s">
        <v>63942</v>
      </c>
      <c r="B41219" s="2" t="s">
        <v>63943</v>
      </c>
      <c r="C41219" s="2" t="s">
        <v>18422</v>
      </c>
      <c r="D41219" s="7" t="s">
        <v>18643</v>
      </c>
      <c r="E41219" s="2" t="s">
        <v>53979</v>
      </c>
      <c r="F41219" s="4">
        <v>1</v>
      </c>
      <c r="G41219" s="5">
        <v>220</v>
      </c>
      <c r="H41219" s="4">
        <v>0</v>
      </c>
      <c r="I41219" s="2" t="s">
        <v>63944</v>
      </c>
      <c r="J41219" s="2" t="s">
        <v>57637</v>
      </c>
      <c r="L41219" s="2" t="s">
        <v>63945</v>
      </c>
    </row>
    <row r="41220" spans="1:12">
      <c r="A41220" s="2" t="s">
        <v>63942</v>
      </c>
      <c r="B41220" s="2" t="s">
        <v>63943</v>
      </c>
      <c r="C41220" s="2" t="s">
        <v>18422</v>
      </c>
      <c r="D41220" s="7" t="s">
        <v>18644</v>
      </c>
      <c r="E41220" s="2" t="s">
        <v>53981</v>
      </c>
      <c r="F41220" s="4">
        <v>1</v>
      </c>
      <c r="G41220" s="5">
        <v>221</v>
      </c>
      <c r="H41220" s="4">
        <v>0</v>
      </c>
      <c r="I41220" s="2" t="s">
        <v>63944</v>
      </c>
      <c r="J41220" s="2" t="s">
        <v>57637</v>
      </c>
      <c r="L41220" s="2" t="s">
        <v>63945</v>
      </c>
    </row>
    <row r="41221" spans="1:12">
      <c r="A41221" s="2" t="s">
        <v>63942</v>
      </c>
      <c r="B41221" s="2" t="s">
        <v>63943</v>
      </c>
      <c r="C41221" s="2" t="s">
        <v>18422</v>
      </c>
      <c r="D41221" s="7" t="s">
        <v>18645</v>
      </c>
      <c r="E41221" s="2" t="s">
        <v>53983</v>
      </c>
      <c r="F41221" s="4">
        <v>1</v>
      </c>
      <c r="G41221" s="5">
        <v>222</v>
      </c>
      <c r="H41221" s="4">
        <v>0</v>
      </c>
      <c r="I41221" s="2" t="s">
        <v>63944</v>
      </c>
      <c r="J41221" s="2" t="s">
        <v>57637</v>
      </c>
      <c r="L41221" s="2" t="s">
        <v>63945</v>
      </c>
    </row>
    <row r="41222" spans="1:12">
      <c r="A41222" s="2" t="s">
        <v>63942</v>
      </c>
      <c r="B41222" s="2" t="s">
        <v>63943</v>
      </c>
      <c r="C41222" s="2" t="s">
        <v>18422</v>
      </c>
      <c r="D41222" s="7" t="s">
        <v>18646</v>
      </c>
      <c r="E41222" s="2" t="s">
        <v>53985</v>
      </c>
      <c r="F41222" s="4">
        <v>1</v>
      </c>
      <c r="G41222" s="5">
        <v>223</v>
      </c>
      <c r="H41222" s="4">
        <v>0</v>
      </c>
      <c r="I41222" s="2" t="s">
        <v>63944</v>
      </c>
      <c r="J41222" s="2" t="s">
        <v>57637</v>
      </c>
      <c r="L41222" s="2" t="s">
        <v>63945</v>
      </c>
    </row>
    <row r="41223" spans="1:12">
      <c r="A41223" s="2" t="s">
        <v>63942</v>
      </c>
      <c r="B41223" s="2" t="s">
        <v>63943</v>
      </c>
      <c r="C41223" s="2" t="s">
        <v>18422</v>
      </c>
      <c r="D41223" s="7" t="s">
        <v>18647</v>
      </c>
      <c r="E41223" s="2" t="s">
        <v>53987</v>
      </c>
      <c r="F41223" s="4">
        <v>1</v>
      </c>
      <c r="G41223" s="5">
        <v>224</v>
      </c>
      <c r="H41223" s="4">
        <v>0</v>
      </c>
      <c r="I41223" s="2" t="s">
        <v>63944</v>
      </c>
      <c r="J41223" s="2" t="s">
        <v>57637</v>
      </c>
      <c r="L41223" s="2" t="s">
        <v>63945</v>
      </c>
    </row>
    <row r="41224" spans="1:12">
      <c r="A41224" s="2" t="s">
        <v>63942</v>
      </c>
      <c r="B41224" s="2" t="s">
        <v>63943</v>
      </c>
      <c r="C41224" s="2" t="s">
        <v>18422</v>
      </c>
      <c r="D41224" s="7" t="s">
        <v>18648</v>
      </c>
      <c r="E41224" s="2" t="s">
        <v>53989</v>
      </c>
      <c r="F41224" s="4">
        <v>1</v>
      </c>
      <c r="G41224" s="5">
        <v>225</v>
      </c>
      <c r="H41224" s="4">
        <v>0</v>
      </c>
      <c r="I41224" s="2" t="s">
        <v>63944</v>
      </c>
      <c r="J41224" s="2" t="s">
        <v>57637</v>
      </c>
      <c r="L41224" s="2" t="s">
        <v>63945</v>
      </c>
    </row>
    <row r="41225" spans="1:12">
      <c r="A41225" s="2" t="s">
        <v>63942</v>
      </c>
      <c r="B41225" s="2" t="s">
        <v>63943</v>
      </c>
      <c r="C41225" s="2" t="s">
        <v>18422</v>
      </c>
      <c r="D41225" s="7" t="s">
        <v>18649</v>
      </c>
      <c r="E41225" s="2" t="s">
        <v>53991</v>
      </c>
      <c r="F41225" s="4">
        <v>1</v>
      </c>
      <c r="G41225" s="5">
        <v>226</v>
      </c>
      <c r="H41225" s="4">
        <v>0</v>
      </c>
      <c r="I41225" s="2" t="s">
        <v>63944</v>
      </c>
      <c r="J41225" s="2" t="s">
        <v>57637</v>
      </c>
      <c r="L41225" s="2" t="s">
        <v>63945</v>
      </c>
    </row>
    <row r="41226" spans="1:12">
      <c r="A41226" s="2" t="s">
        <v>63942</v>
      </c>
      <c r="B41226" s="2" t="s">
        <v>63943</v>
      </c>
      <c r="C41226" s="2" t="s">
        <v>18422</v>
      </c>
      <c r="D41226" s="7" t="s">
        <v>18650</v>
      </c>
      <c r="E41226" s="2" t="s">
        <v>53993</v>
      </c>
      <c r="F41226" s="4">
        <v>1</v>
      </c>
      <c r="G41226" s="5">
        <v>227</v>
      </c>
      <c r="H41226" s="4">
        <v>0</v>
      </c>
      <c r="I41226" s="2" t="s">
        <v>63944</v>
      </c>
      <c r="J41226" s="2" t="s">
        <v>57637</v>
      </c>
      <c r="L41226" s="2" t="s">
        <v>63945</v>
      </c>
    </row>
    <row r="41227" spans="1:12">
      <c r="A41227" s="2" t="s">
        <v>63942</v>
      </c>
      <c r="B41227" s="2" t="s">
        <v>63943</v>
      </c>
      <c r="C41227" s="2" t="s">
        <v>18422</v>
      </c>
      <c r="D41227" s="7" t="s">
        <v>18651</v>
      </c>
      <c r="E41227" s="2" t="s">
        <v>53995</v>
      </c>
      <c r="F41227" s="4">
        <v>1</v>
      </c>
      <c r="G41227" s="5">
        <v>228</v>
      </c>
      <c r="H41227" s="4">
        <v>0</v>
      </c>
      <c r="I41227" s="2" t="s">
        <v>63944</v>
      </c>
      <c r="J41227" s="2" t="s">
        <v>57637</v>
      </c>
      <c r="L41227" s="2" t="s">
        <v>63945</v>
      </c>
    </row>
    <row r="41228" spans="1:12">
      <c r="A41228" s="2" t="s">
        <v>63942</v>
      </c>
      <c r="B41228" s="2" t="s">
        <v>63943</v>
      </c>
      <c r="C41228" s="2" t="s">
        <v>18422</v>
      </c>
      <c r="D41228" s="7" t="s">
        <v>18652</v>
      </c>
      <c r="E41228" s="2" t="s">
        <v>53997</v>
      </c>
      <c r="F41228" s="4">
        <v>1</v>
      </c>
      <c r="G41228" s="5">
        <v>229</v>
      </c>
      <c r="H41228" s="4">
        <v>0</v>
      </c>
      <c r="I41228" s="2" t="s">
        <v>63944</v>
      </c>
      <c r="J41228" s="2" t="s">
        <v>57637</v>
      </c>
      <c r="L41228" s="2" t="s">
        <v>63945</v>
      </c>
    </row>
    <row r="41229" spans="1:12">
      <c r="A41229" s="2" t="s">
        <v>63942</v>
      </c>
      <c r="B41229" s="2" t="s">
        <v>63943</v>
      </c>
      <c r="C41229" s="2" t="s">
        <v>18422</v>
      </c>
      <c r="D41229" s="7" t="s">
        <v>18653</v>
      </c>
      <c r="E41229" s="2" t="s">
        <v>53999</v>
      </c>
      <c r="F41229" s="4">
        <v>1</v>
      </c>
      <c r="G41229" s="5">
        <v>230</v>
      </c>
      <c r="H41229" s="4">
        <v>0</v>
      </c>
      <c r="I41229" s="2" t="s">
        <v>63944</v>
      </c>
      <c r="J41229" s="2" t="s">
        <v>57637</v>
      </c>
      <c r="L41229" s="2" t="s">
        <v>63945</v>
      </c>
    </row>
    <row r="41230" spans="1:12">
      <c r="A41230" s="2" t="s">
        <v>63942</v>
      </c>
      <c r="B41230" s="2" t="s">
        <v>63943</v>
      </c>
      <c r="C41230" s="2" t="s">
        <v>18422</v>
      </c>
      <c r="D41230" s="7" t="s">
        <v>18654</v>
      </c>
      <c r="E41230" s="2" t="s">
        <v>54001</v>
      </c>
      <c r="F41230" s="4">
        <v>1</v>
      </c>
      <c r="G41230" s="5">
        <v>231</v>
      </c>
      <c r="H41230" s="4">
        <v>0</v>
      </c>
      <c r="I41230" s="2" t="s">
        <v>63944</v>
      </c>
      <c r="J41230" s="2" t="s">
        <v>57637</v>
      </c>
      <c r="L41230" s="2" t="s">
        <v>63945</v>
      </c>
    </row>
    <row r="41231" spans="1:12">
      <c r="A41231" s="2" t="s">
        <v>63942</v>
      </c>
      <c r="B41231" s="2" t="s">
        <v>63943</v>
      </c>
      <c r="C41231" s="2" t="s">
        <v>18422</v>
      </c>
      <c r="D41231" s="7" t="s">
        <v>18655</v>
      </c>
      <c r="E41231" s="2" t="s">
        <v>54003</v>
      </c>
      <c r="F41231" s="4">
        <v>1</v>
      </c>
      <c r="G41231" s="5">
        <v>232</v>
      </c>
      <c r="H41231" s="4">
        <v>0</v>
      </c>
      <c r="I41231" s="2" t="s">
        <v>63944</v>
      </c>
      <c r="J41231" s="2" t="s">
        <v>57637</v>
      </c>
      <c r="L41231" s="2" t="s">
        <v>63945</v>
      </c>
    </row>
    <row r="41232" spans="1:12">
      <c r="A41232" s="2" t="s">
        <v>63942</v>
      </c>
      <c r="B41232" s="2" t="s">
        <v>63943</v>
      </c>
      <c r="C41232" s="2" t="s">
        <v>18422</v>
      </c>
      <c r="D41232" s="7" t="s">
        <v>18656</v>
      </c>
      <c r="E41232" s="2" t="s">
        <v>54005</v>
      </c>
      <c r="F41232" s="4">
        <v>1</v>
      </c>
      <c r="G41232" s="5">
        <v>233</v>
      </c>
      <c r="H41232" s="4">
        <v>0</v>
      </c>
      <c r="I41232" s="2" t="s">
        <v>63944</v>
      </c>
      <c r="J41232" s="2" t="s">
        <v>57637</v>
      </c>
      <c r="L41232" s="2" t="s">
        <v>63945</v>
      </c>
    </row>
    <row r="41233" spans="1:12">
      <c r="A41233" s="2" t="s">
        <v>63942</v>
      </c>
      <c r="B41233" s="2" t="s">
        <v>63943</v>
      </c>
      <c r="C41233" s="2" t="s">
        <v>18422</v>
      </c>
      <c r="D41233" s="7" t="s">
        <v>18657</v>
      </c>
      <c r="E41233" s="2" t="s">
        <v>54007</v>
      </c>
      <c r="F41233" s="4">
        <v>1</v>
      </c>
      <c r="G41233" s="5">
        <v>234</v>
      </c>
      <c r="H41233" s="4">
        <v>0</v>
      </c>
      <c r="I41233" s="2" t="s">
        <v>63944</v>
      </c>
      <c r="J41233" s="2" t="s">
        <v>57637</v>
      </c>
      <c r="L41233" s="2" t="s">
        <v>63945</v>
      </c>
    </row>
    <row r="41234" spans="1:12">
      <c r="A41234" s="2" t="s">
        <v>63942</v>
      </c>
      <c r="B41234" s="2" t="s">
        <v>63943</v>
      </c>
      <c r="C41234" s="2" t="s">
        <v>18422</v>
      </c>
      <c r="D41234" s="7" t="s">
        <v>18658</v>
      </c>
      <c r="E41234" s="2" t="s">
        <v>54009</v>
      </c>
      <c r="F41234" s="4">
        <v>1</v>
      </c>
      <c r="G41234" s="5">
        <v>235</v>
      </c>
      <c r="H41234" s="4">
        <v>0</v>
      </c>
      <c r="I41234" s="2" t="s">
        <v>63944</v>
      </c>
      <c r="J41234" s="2" t="s">
        <v>57637</v>
      </c>
      <c r="L41234" s="2" t="s">
        <v>63945</v>
      </c>
    </row>
    <row r="41235" spans="1:12">
      <c r="A41235" s="2" t="s">
        <v>63942</v>
      </c>
      <c r="B41235" s="2" t="s">
        <v>63943</v>
      </c>
      <c r="C41235" s="2" t="s">
        <v>18422</v>
      </c>
      <c r="D41235" s="7" t="s">
        <v>18659</v>
      </c>
      <c r="E41235" s="2" t="s">
        <v>54011</v>
      </c>
      <c r="F41235" s="4">
        <v>1</v>
      </c>
      <c r="G41235" s="5">
        <v>236</v>
      </c>
      <c r="H41235" s="4">
        <v>0</v>
      </c>
      <c r="I41235" s="2" t="s">
        <v>63944</v>
      </c>
      <c r="J41235" s="2" t="s">
        <v>57637</v>
      </c>
      <c r="L41235" s="2" t="s">
        <v>63945</v>
      </c>
    </row>
    <row r="41236" spans="1:12">
      <c r="A41236" s="2" t="s">
        <v>63942</v>
      </c>
      <c r="B41236" s="2" t="s">
        <v>63943</v>
      </c>
      <c r="C41236" s="2" t="s">
        <v>18422</v>
      </c>
      <c r="D41236" s="7" t="s">
        <v>18660</v>
      </c>
      <c r="E41236" s="2" t="s">
        <v>54013</v>
      </c>
      <c r="F41236" s="4">
        <v>1</v>
      </c>
      <c r="G41236" s="5">
        <v>237</v>
      </c>
      <c r="H41236" s="4">
        <v>0</v>
      </c>
      <c r="I41236" s="2" t="s">
        <v>63944</v>
      </c>
      <c r="J41236" s="2" t="s">
        <v>57637</v>
      </c>
      <c r="L41236" s="2" t="s">
        <v>63945</v>
      </c>
    </row>
    <row r="41237" spans="1:12">
      <c r="A41237" s="2" t="s">
        <v>63942</v>
      </c>
      <c r="B41237" s="2" t="s">
        <v>63943</v>
      </c>
      <c r="C41237" s="2" t="s">
        <v>18422</v>
      </c>
      <c r="D41237" s="7" t="s">
        <v>18661</v>
      </c>
      <c r="E41237" s="2" t="s">
        <v>54015</v>
      </c>
      <c r="F41237" s="4">
        <v>1</v>
      </c>
      <c r="G41237" s="5">
        <v>238</v>
      </c>
      <c r="H41237" s="4">
        <v>0</v>
      </c>
      <c r="I41237" s="2" t="s">
        <v>63944</v>
      </c>
      <c r="J41237" s="2" t="s">
        <v>57637</v>
      </c>
      <c r="L41237" s="2" t="s">
        <v>63945</v>
      </c>
    </row>
    <row r="41238" spans="1:12">
      <c r="A41238" s="2" t="s">
        <v>63942</v>
      </c>
      <c r="B41238" s="2" t="s">
        <v>63943</v>
      </c>
      <c r="C41238" s="2" t="s">
        <v>18422</v>
      </c>
      <c r="D41238" s="7" t="s">
        <v>18662</v>
      </c>
      <c r="E41238" s="2" t="s">
        <v>54017</v>
      </c>
      <c r="F41238" s="4">
        <v>1</v>
      </c>
      <c r="G41238" s="5">
        <v>239</v>
      </c>
      <c r="H41238" s="4">
        <v>0</v>
      </c>
      <c r="I41238" s="2" t="s">
        <v>63944</v>
      </c>
      <c r="J41238" s="2" t="s">
        <v>57637</v>
      </c>
      <c r="L41238" s="2" t="s">
        <v>63945</v>
      </c>
    </row>
    <row r="41239" spans="1:12">
      <c r="A41239" s="2" t="s">
        <v>63942</v>
      </c>
      <c r="B41239" s="2" t="s">
        <v>63943</v>
      </c>
      <c r="C41239" s="2" t="s">
        <v>18422</v>
      </c>
      <c r="D41239" s="7" t="s">
        <v>18663</v>
      </c>
      <c r="E41239" s="2" t="s">
        <v>54019</v>
      </c>
      <c r="F41239" s="4">
        <v>1</v>
      </c>
      <c r="G41239" s="5">
        <v>240</v>
      </c>
      <c r="H41239" s="4">
        <v>0</v>
      </c>
      <c r="I41239" s="2" t="s">
        <v>63944</v>
      </c>
      <c r="J41239" s="2" t="s">
        <v>57637</v>
      </c>
      <c r="L41239" s="2" t="s">
        <v>63945</v>
      </c>
    </row>
    <row r="41240" spans="1:12">
      <c r="A41240" s="2" t="s">
        <v>63942</v>
      </c>
      <c r="B41240" s="2" t="s">
        <v>63943</v>
      </c>
      <c r="C41240" s="2" t="s">
        <v>18422</v>
      </c>
      <c r="D41240" s="7" t="s">
        <v>18664</v>
      </c>
      <c r="E41240" s="2" t="s">
        <v>54021</v>
      </c>
      <c r="F41240" s="4">
        <v>1</v>
      </c>
      <c r="G41240" s="5">
        <v>241</v>
      </c>
      <c r="H41240" s="4">
        <v>0</v>
      </c>
      <c r="I41240" s="2" t="s">
        <v>63944</v>
      </c>
      <c r="J41240" s="2" t="s">
        <v>57637</v>
      </c>
      <c r="L41240" s="2" t="s">
        <v>63945</v>
      </c>
    </row>
    <row r="41241" spans="1:12">
      <c r="A41241" s="2" t="s">
        <v>63942</v>
      </c>
      <c r="B41241" s="2" t="s">
        <v>63943</v>
      </c>
      <c r="C41241" s="2" t="s">
        <v>18422</v>
      </c>
      <c r="D41241" s="7" t="s">
        <v>18665</v>
      </c>
      <c r="E41241" s="2" t="s">
        <v>54023</v>
      </c>
      <c r="F41241" s="4">
        <v>1</v>
      </c>
      <c r="G41241" s="5">
        <v>242</v>
      </c>
      <c r="H41241" s="4">
        <v>0</v>
      </c>
      <c r="I41241" s="2" t="s">
        <v>63944</v>
      </c>
      <c r="J41241" s="2" t="s">
        <v>57637</v>
      </c>
      <c r="L41241" s="2" t="s">
        <v>63945</v>
      </c>
    </row>
    <row r="41242" spans="1:12">
      <c r="A41242" s="2" t="s">
        <v>63942</v>
      </c>
      <c r="B41242" s="2" t="s">
        <v>63943</v>
      </c>
      <c r="C41242" s="2" t="s">
        <v>18422</v>
      </c>
      <c r="D41242" s="7" t="s">
        <v>18666</v>
      </c>
      <c r="E41242" s="2" t="s">
        <v>54025</v>
      </c>
      <c r="F41242" s="4">
        <v>1</v>
      </c>
      <c r="G41242" s="5">
        <v>243</v>
      </c>
      <c r="H41242" s="4">
        <v>0</v>
      </c>
      <c r="I41242" s="2" t="s">
        <v>63944</v>
      </c>
      <c r="J41242" s="2" t="s">
        <v>57637</v>
      </c>
      <c r="L41242" s="2" t="s">
        <v>63945</v>
      </c>
    </row>
    <row r="41243" spans="1:12">
      <c r="A41243" s="2" t="s">
        <v>63942</v>
      </c>
      <c r="B41243" s="2" t="s">
        <v>63943</v>
      </c>
      <c r="C41243" s="2" t="s">
        <v>18422</v>
      </c>
      <c r="D41243" s="7" t="s">
        <v>18667</v>
      </c>
      <c r="E41243" s="2" t="s">
        <v>54027</v>
      </c>
      <c r="F41243" s="4">
        <v>1</v>
      </c>
      <c r="G41243" s="5">
        <v>244</v>
      </c>
      <c r="H41243" s="4">
        <v>0</v>
      </c>
      <c r="I41243" s="2" t="s">
        <v>63944</v>
      </c>
      <c r="J41243" s="2" t="s">
        <v>57637</v>
      </c>
      <c r="L41243" s="2" t="s">
        <v>63945</v>
      </c>
    </row>
    <row r="41244" spans="1:12">
      <c r="A41244" s="2" t="s">
        <v>63942</v>
      </c>
      <c r="B41244" s="2" t="s">
        <v>63943</v>
      </c>
      <c r="C41244" s="2" t="s">
        <v>18422</v>
      </c>
      <c r="D41244" s="7" t="s">
        <v>18668</v>
      </c>
      <c r="E41244" s="2" t="s">
        <v>54029</v>
      </c>
      <c r="F41244" s="4">
        <v>1</v>
      </c>
      <c r="G41244" s="5">
        <v>245</v>
      </c>
      <c r="H41244" s="4">
        <v>0</v>
      </c>
      <c r="I41244" s="2" t="s">
        <v>63944</v>
      </c>
      <c r="J41244" s="2" t="s">
        <v>57637</v>
      </c>
      <c r="L41244" s="2" t="s">
        <v>63945</v>
      </c>
    </row>
    <row r="41245" spans="1:12">
      <c r="A41245" s="2" t="s">
        <v>63942</v>
      </c>
      <c r="B41245" s="2" t="s">
        <v>63943</v>
      </c>
      <c r="C41245" s="2" t="s">
        <v>18422</v>
      </c>
      <c r="D41245" s="7" t="s">
        <v>18669</v>
      </c>
      <c r="E41245" s="2" t="s">
        <v>54031</v>
      </c>
      <c r="F41245" s="4">
        <v>1</v>
      </c>
      <c r="G41245" s="5">
        <v>246</v>
      </c>
      <c r="H41245" s="4">
        <v>0</v>
      </c>
      <c r="I41245" s="2" t="s">
        <v>63944</v>
      </c>
      <c r="J41245" s="2" t="s">
        <v>57637</v>
      </c>
      <c r="L41245" s="2" t="s">
        <v>63945</v>
      </c>
    </row>
    <row r="41246" spans="1:12">
      <c r="A41246" s="2" t="s">
        <v>63942</v>
      </c>
      <c r="B41246" s="2" t="s">
        <v>63943</v>
      </c>
      <c r="C41246" s="2" t="s">
        <v>18422</v>
      </c>
      <c r="D41246" s="7" t="s">
        <v>18670</v>
      </c>
      <c r="E41246" s="2" t="s">
        <v>54033</v>
      </c>
      <c r="F41246" s="4">
        <v>1</v>
      </c>
      <c r="G41246" s="5">
        <v>247</v>
      </c>
      <c r="H41246" s="4">
        <v>0</v>
      </c>
      <c r="I41246" s="2" t="s">
        <v>63944</v>
      </c>
      <c r="J41246" s="2" t="s">
        <v>57637</v>
      </c>
      <c r="L41246" s="2" t="s">
        <v>63945</v>
      </c>
    </row>
    <row r="41247" spans="1:12">
      <c r="A41247" s="2" t="s">
        <v>63942</v>
      </c>
      <c r="B41247" s="2" t="s">
        <v>63943</v>
      </c>
      <c r="C41247" s="2" t="s">
        <v>18422</v>
      </c>
      <c r="D41247" s="7" t="s">
        <v>18671</v>
      </c>
      <c r="E41247" s="2" t="s">
        <v>54035</v>
      </c>
      <c r="F41247" s="4">
        <v>1</v>
      </c>
      <c r="G41247" s="5">
        <v>248</v>
      </c>
      <c r="H41247" s="4">
        <v>0</v>
      </c>
      <c r="I41247" s="2" t="s">
        <v>63944</v>
      </c>
      <c r="J41247" s="2" t="s">
        <v>57637</v>
      </c>
      <c r="L41247" s="2" t="s">
        <v>63945</v>
      </c>
    </row>
    <row r="41248" spans="1:12">
      <c r="A41248" s="2" t="s">
        <v>63942</v>
      </c>
      <c r="B41248" s="2" t="s">
        <v>63943</v>
      </c>
      <c r="C41248" s="2" t="s">
        <v>18422</v>
      </c>
      <c r="D41248" s="7" t="s">
        <v>18672</v>
      </c>
      <c r="E41248" s="2" t="s">
        <v>54037</v>
      </c>
      <c r="F41248" s="4">
        <v>1</v>
      </c>
      <c r="G41248" s="5">
        <v>249</v>
      </c>
      <c r="H41248" s="4">
        <v>0</v>
      </c>
      <c r="I41248" s="2" t="s">
        <v>63944</v>
      </c>
      <c r="J41248" s="2" t="s">
        <v>57637</v>
      </c>
      <c r="L41248" s="2" t="s">
        <v>63945</v>
      </c>
    </row>
    <row r="41249" spans="1:12">
      <c r="A41249" s="2" t="s">
        <v>63942</v>
      </c>
      <c r="B41249" s="2" t="s">
        <v>63943</v>
      </c>
      <c r="C41249" s="2" t="s">
        <v>18422</v>
      </c>
      <c r="D41249" s="7" t="s">
        <v>18673</v>
      </c>
      <c r="E41249" s="2" t="s">
        <v>54039</v>
      </c>
      <c r="F41249" s="4">
        <v>1</v>
      </c>
      <c r="G41249" s="5">
        <v>250</v>
      </c>
      <c r="H41249" s="4">
        <v>0</v>
      </c>
      <c r="I41249" s="2" t="s">
        <v>63944</v>
      </c>
      <c r="J41249" s="2" t="s">
        <v>57637</v>
      </c>
      <c r="L41249" s="2" t="s">
        <v>63945</v>
      </c>
    </row>
    <row r="41250" spans="1:12">
      <c r="A41250" s="2" t="s">
        <v>63942</v>
      </c>
      <c r="B41250" s="2" t="s">
        <v>63943</v>
      </c>
      <c r="C41250" s="2" t="s">
        <v>18422</v>
      </c>
      <c r="D41250" s="7" t="s">
        <v>18674</v>
      </c>
      <c r="E41250" s="2" t="s">
        <v>54041</v>
      </c>
      <c r="F41250" s="4">
        <v>1</v>
      </c>
      <c r="G41250" s="5">
        <v>251</v>
      </c>
      <c r="H41250" s="4">
        <v>0</v>
      </c>
      <c r="I41250" s="2" t="s">
        <v>63944</v>
      </c>
      <c r="J41250" s="2" t="s">
        <v>57637</v>
      </c>
      <c r="L41250" s="2" t="s">
        <v>63945</v>
      </c>
    </row>
    <row r="41251" spans="1:12">
      <c r="A41251" s="2" t="s">
        <v>63942</v>
      </c>
      <c r="B41251" s="2" t="s">
        <v>63943</v>
      </c>
      <c r="C41251" s="2" t="s">
        <v>18422</v>
      </c>
      <c r="D41251" s="7" t="s">
        <v>18675</v>
      </c>
      <c r="E41251" s="2" t="s">
        <v>54043</v>
      </c>
      <c r="F41251" s="4">
        <v>1</v>
      </c>
      <c r="G41251" s="5">
        <v>252</v>
      </c>
      <c r="H41251" s="4">
        <v>0</v>
      </c>
      <c r="I41251" s="2" t="s">
        <v>63944</v>
      </c>
      <c r="J41251" s="2" t="s">
        <v>57637</v>
      </c>
      <c r="L41251" s="2" t="s">
        <v>63945</v>
      </c>
    </row>
    <row r="41252" spans="1:12">
      <c r="A41252" s="2" t="s">
        <v>63942</v>
      </c>
      <c r="B41252" s="2" t="s">
        <v>63943</v>
      </c>
      <c r="C41252" s="2" t="s">
        <v>18422</v>
      </c>
      <c r="D41252" s="7" t="s">
        <v>18676</v>
      </c>
      <c r="E41252" s="2" t="s">
        <v>54045</v>
      </c>
      <c r="F41252" s="4">
        <v>1</v>
      </c>
      <c r="G41252" s="5">
        <v>253</v>
      </c>
      <c r="H41252" s="4">
        <v>0</v>
      </c>
      <c r="I41252" s="2" t="s">
        <v>63944</v>
      </c>
      <c r="J41252" s="2" t="s">
        <v>57637</v>
      </c>
      <c r="L41252" s="2" t="s">
        <v>63945</v>
      </c>
    </row>
    <row r="41253" spans="1:12">
      <c r="A41253" s="2" t="s">
        <v>63942</v>
      </c>
      <c r="B41253" s="2" t="s">
        <v>63943</v>
      </c>
      <c r="C41253" s="2" t="s">
        <v>18422</v>
      </c>
      <c r="D41253" s="7" t="s">
        <v>18677</v>
      </c>
      <c r="E41253" s="2" t="s">
        <v>54047</v>
      </c>
      <c r="F41253" s="4">
        <v>1</v>
      </c>
      <c r="G41253" s="5">
        <v>254</v>
      </c>
      <c r="H41253" s="4">
        <v>0</v>
      </c>
      <c r="I41253" s="2" t="s">
        <v>63944</v>
      </c>
      <c r="J41253" s="2" t="s">
        <v>57637</v>
      </c>
      <c r="L41253" s="2" t="s">
        <v>63945</v>
      </c>
    </row>
    <row r="41254" spans="1:12">
      <c r="A41254" s="2" t="s">
        <v>63942</v>
      </c>
      <c r="B41254" s="2" t="s">
        <v>63943</v>
      </c>
      <c r="C41254" s="2" t="s">
        <v>18422</v>
      </c>
      <c r="D41254" s="7" t="s">
        <v>18678</v>
      </c>
      <c r="E41254" s="2" t="s">
        <v>54049</v>
      </c>
      <c r="F41254" s="4">
        <v>1</v>
      </c>
      <c r="G41254" s="5">
        <v>255</v>
      </c>
      <c r="H41254" s="4">
        <v>0</v>
      </c>
      <c r="I41254" s="2" t="s">
        <v>63944</v>
      </c>
      <c r="J41254" s="2" t="s">
        <v>57637</v>
      </c>
      <c r="L41254" s="2" t="s">
        <v>63945</v>
      </c>
    </row>
    <row r="41255" spans="1:12">
      <c r="A41255" s="2" t="s">
        <v>63942</v>
      </c>
      <c r="B41255" s="2" t="s">
        <v>63943</v>
      </c>
      <c r="C41255" s="2" t="s">
        <v>18422</v>
      </c>
      <c r="D41255" s="7" t="s">
        <v>18679</v>
      </c>
      <c r="E41255" s="2" t="s">
        <v>54051</v>
      </c>
      <c r="F41255" s="4">
        <v>1</v>
      </c>
      <c r="G41255" s="5">
        <v>256</v>
      </c>
      <c r="H41255" s="4">
        <v>0</v>
      </c>
      <c r="I41255" s="2" t="s">
        <v>63944</v>
      </c>
      <c r="J41255" s="2" t="s">
        <v>57637</v>
      </c>
      <c r="L41255" s="2" t="s">
        <v>63945</v>
      </c>
    </row>
    <row r="41256" spans="1:12">
      <c r="A41256" s="2" t="s">
        <v>63942</v>
      </c>
      <c r="B41256" s="2" t="s">
        <v>63943</v>
      </c>
      <c r="C41256" s="2" t="s">
        <v>18422</v>
      </c>
      <c r="D41256" s="7" t="s">
        <v>18680</v>
      </c>
      <c r="E41256" s="2" t="s">
        <v>54053</v>
      </c>
      <c r="F41256" s="4">
        <v>1</v>
      </c>
      <c r="G41256" s="5">
        <v>257</v>
      </c>
      <c r="H41256" s="4">
        <v>0</v>
      </c>
      <c r="I41256" s="2" t="s">
        <v>63944</v>
      </c>
      <c r="J41256" s="2" t="s">
        <v>57637</v>
      </c>
      <c r="L41256" s="2" t="s">
        <v>63945</v>
      </c>
    </row>
    <row r="41257" spans="1:12">
      <c r="A41257" s="2" t="s">
        <v>63942</v>
      </c>
      <c r="B41257" s="2" t="s">
        <v>63943</v>
      </c>
      <c r="C41257" s="2" t="s">
        <v>18422</v>
      </c>
      <c r="D41257" s="7" t="s">
        <v>18681</v>
      </c>
      <c r="E41257" s="2" t="s">
        <v>54055</v>
      </c>
      <c r="F41257" s="4">
        <v>1</v>
      </c>
      <c r="G41257" s="5">
        <v>258</v>
      </c>
      <c r="H41257" s="4">
        <v>0</v>
      </c>
      <c r="I41257" s="2" t="s">
        <v>63944</v>
      </c>
      <c r="J41257" s="2" t="s">
        <v>57637</v>
      </c>
      <c r="L41257" s="2" t="s">
        <v>63945</v>
      </c>
    </row>
    <row r="41258" spans="1:12">
      <c r="A41258" s="2" t="s">
        <v>63942</v>
      </c>
      <c r="B41258" s="2" t="s">
        <v>63943</v>
      </c>
      <c r="C41258" s="2" t="s">
        <v>18422</v>
      </c>
      <c r="D41258" s="7" t="s">
        <v>18682</v>
      </c>
      <c r="E41258" s="2" t="s">
        <v>54057</v>
      </c>
      <c r="F41258" s="4">
        <v>1</v>
      </c>
      <c r="G41258" s="5">
        <v>259</v>
      </c>
      <c r="H41258" s="4">
        <v>0</v>
      </c>
      <c r="I41258" s="2" t="s">
        <v>63944</v>
      </c>
      <c r="J41258" s="2" t="s">
        <v>57637</v>
      </c>
      <c r="L41258" s="2" t="s">
        <v>63945</v>
      </c>
    </row>
    <row r="41259" spans="1:12">
      <c r="A41259" s="2" t="s">
        <v>63942</v>
      </c>
      <c r="B41259" s="2" t="s">
        <v>63943</v>
      </c>
      <c r="C41259" s="2" t="s">
        <v>18422</v>
      </c>
      <c r="D41259" s="7" t="s">
        <v>18683</v>
      </c>
      <c r="E41259" s="2" t="s">
        <v>54059</v>
      </c>
      <c r="F41259" s="4">
        <v>1</v>
      </c>
      <c r="G41259" s="5">
        <v>260</v>
      </c>
      <c r="H41259" s="4">
        <v>0</v>
      </c>
      <c r="I41259" s="2" t="s">
        <v>63944</v>
      </c>
      <c r="J41259" s="2" t="s">
        <v>57637</v>
      </c>
      <c r="L41259" s="2" t="s">
        <v>63945</v>
      </c>
    </row>
    <row r="41260" spans="1:12">
      <c r="A41260" s="2" t="s">
        <v>63942</v>
      </c>
      <c r="B41260" s="2" t="s">
        <v>63943</v>
      </c>
      <c r="C41260" s="2" t="s">
        <v>18422</v>
      </c>
      <c r="D41260" s="7" t="s">
        <v>18684</v>
      </c>
      <c r="E41260" s="2" t="s">
        <v>54061</v>
      </c>
      <c r="F41260" s="4">
        <v>1</v>
      </c>
      <c r="G41260" s="5">
        <v>261</v>
      </c>
      <c r="H41260" s="4">
        <v>0</v>
      </c>
      <c r="I41260" s="2" t="s">
        <v>63944</v>
      </c>
      <c r="J41260" s="2" t="s">
        <v>57637</v>
      </c>
      <c r="L41260" s="2" t="s">
        <v>63945</v>
      </c>
    </row>
    <row r="41261" spans="1:12">
      <c r="A41261" s="2" t="s">
        <v>63942</v>
      </c>
      <c r="B41261" s="2" t="s">
        <v>63943</v>
      </c>
      <c r="C41261" s="2" t="s">
        <v>18422</v>
      </c>
      <c r="D41261" s="7" t="s">
        <v>18685</v>
      </c>
      <c r="E41261" s="2" t="s">
        <v>54063</v>
      </c>
      <c r="F41261" s="4">
        <v>1</v>
      </c>
      <c r="G41261" s="5">
        <v>262</v>
      </c>
      <c r="H41261" s="4">
        <v>0</v>
      </c>
      <c r="I41261" s="2" t="s">
        <v>63944</v>
      </c>
      <c r="J41261" s="2" t="s">
        <v>57637</v>
      </c>
      <c r="L41261" s="2" t="s">
        <v>63945</v>
      </c>
    </row>
    <row r="41262" spans="1:12">
      <c r="A41262" s="2" t="s">
        <v>63942</v>
      </c>
      <c r="B41262" s="2" t="s">
        <v>63943</v>
      </c>
      <c r="C41262" s="2" t="s">
        <v>18422</v>
      </c>
      <c r="D41262" s="7" t="s">
        <v>18686</v>
      </c>
      <c r="E41262" s="2" t="s">
        <v>54065</v>
      </c>
      <c r="F41262" s="4">
        <v>1</v>
      </c>
      <c r="G41262" s="5">
        <v>263</v>
      </c>
      <c r="H41262" s="4">
        <v>0</v>
      </c>
      <c r="I41262" s="2" t="s">
        <v>63944</v>
      </c>
      <c r="J41262" s="2" t="s">
        <v>57637</v>
      </c>
      <c r="L41262" s="2" t="s">
        <v>63945</v>
      </c>
    </row>
    <row r="41263" spans="1:12">
      <c r="A41263" s="2" t="s">
        <v>63942</v>
      </c>
      <c r="B41263" s="2" t="s">
        <v>63943</v>
      </c>
      <c r="C41263" s="2" t="s">
        <v>18422</v>
      </c>
      <c r="D41263" s="7" t="s">
        <v>18687</v>
      </c>
      <c r="E41263" s="2" t="s">
        <v>54067</v>
      </c>
      <c r="F41263" s="4">
        <v>1</v>
      </c>
      <c r="G41263" s="5">
        <v>264</v>
      </c>
      <c r="H41263" s="4">
        <v>0</v>
      </c>
      <c r="I41263" s="2" t="s">
        <v>63944</v>
      </c>
      <c r="J41263" s="2" t="s">
        <v>57637</v>
      </c>
      <c r="L41263" s="2" t="s">
        <v>63945</v>
      </c>
    </row>
    <row r="41264" spans="1:12">
      <c r="A41264" s="2" t="s">
        <v>63942</v>
      </c>
      <c r="B41264" s="2" t="s">
        <v>63943</v>
      </c>
      <c r="C41264" s="2" t="s">
        <v>18422</v>
      </c>
      <c r="D41264" s="7" t="s">
        <v>18688</v>
      </c>
      <c r="E41264" s="2" t="s">
        <v>54069</v>
      </c>
      <c r="F41264" s="4">
        <v>1</v>
      </c>
      <c r="G41264" s="5">
        <v>265</v>
      </c>
      <c r="H41264" s="4">
        <v>0</v>
      </c>
      <c r="I41264" s="2" t="s">
        <v>63944</v>
      </c>
      <c r="J41264" s="2" t="s">
        <v>57637</v>
      </c>
      <c r="L41264" s="2" t="s">
        <v>63945</v>
      </c>
    </row>
    <row r="41265" spans="1:12">
      <c r="A41265" s="2" t="s">
        <v>63942</v>
      </c>
      <c r="B41265" s="2" t="s">
        <v>63943</v>
      </c>
      <c r="C41265" s="2" t="s">
        <v>18422</v>
      </c>
      <c r="D41265" s="7" t="s">
        <v>18689</v>
      </c>
      <c r="E41265" s="2" t="s">
        <v>54071</v>
      </c>
      <c r="F41265" s="4">
        <v>1</v>
      </c>
      <c r="G41265" s="5">
        <v>266</v>
      </c>
      <c r="H41265" s="4">
        <v>0</v>
      </c>
      <c r="I41265" s="2" t="s">
        <v>63944</v>
      </c>
      <c r="J41265" s="2" t="s">
        <v>57637</v>
      </c>
      <c r="L41265" s="2" t="s">
        <v>63945</v>
      </c>
    </row>
    <row r="41266" spans="1:12">
      <c r="A41266" s="2" t="s">
        <v>63942</v>
      </c>
      <c r="B41266" s="2" t="s">
        <v>63943</v>
      </c>
      <c r="C41266" s="2" t="s">
        <v>18422</v>
      </c>
      <c r="D41266" s="7" t="s">
        <v>18690</v>
      </c>
      <c r="E41266" s="2" t="s">
        <v>54073</v>
      </c>
      <c r="F41266" s="4">
        <v>1</v>
      </c>
      <c r="G41266" s="5">
        <v>267</v>
      </c>
      <c r="H41266" s="4">
        <v>0</v>
      </c>
      <c r="I41266" s="2" t="s">
        <v>63944</v>
      </c>
      <c r="J41266" s="2" t="s">
        <v>57637</v>
      </c>
      <c r="L41266" s="2" t="s">
        <v>63945</v>
      </c>
    </row>
    <row r="41267" spans="1:12">
      <c r="A41267" s="2" t="s">
        <v>63942</v>
      </c>
      <c r="B41267" s="2" t="s">
        <v>63943</v>
      </c>
      <c r="C41267" s="2" t="s">
        <v>18422</v>
      </c>
      <c r="D41267" s="7" t="s">
        <v>18691</v>
      </c>
      <c r="E41267" s="2" t="s">
        <v>54075</v>
      </c>
      <c r="F41267" s="4">
        <v>1</v>
      </c>
      <c r="G41267" s="5">
        <v>268</v>
      </c>
      <c r="H41267" s="4">
        <v>0</v>
      </c>
      <c r="I41267" s="2" t="s">
        <v>63944</v>
      </c>
      <c r="J41267" s="2" t="s">
        <v>57637</v>
      </c>
      <c r="L41267" s="2" t="s">
        <v>63945</v>
      </c>
    </row>
    <row r="41268" spans="1:12">
      <c r="A41268" s="2" t="s">
        <v>63942</v>
      </c>
      <c r="B41268" s="2" t="s">
        <v>63943</v>
      </c>
      <c r="C41268" s="2" t="s">
        <v>18422</v>
      </c>
      <c r="D41268" s="7" t="s">
        <v>18692</v>
      </c>
      <c r="E41268" s="2" t="s">
        <v>54077</v>
      </c>
      <c r="F41268" s="4">
        <v>1</v>
      </c>
      <c r="G41268" s="5">
        <v>269</v>
      </c>
      <c r="H41268" s="4">
        <v>0</v>
      </c>
      <c r="I41268" s="2" t="s">
        <v>63944</v>
      </c>
      <c r="J41268" s="2" t="s">
        <v>57637</v>
      </c>
      <c r="L41268" s="2" t="s">
        <v>63945</v>
      </c>
    </row>
    <row r="41269" spans="1:12">
      <c r="A41269" s="2" t="s">
        <v>63942</v>
      </c>
      <c r="B41269" s="2" t="s">
        <v>63943</v>
      </c>
      <c r="C41269" s="2" t="s">
        <v>18422</v>
      </c>
      <c r="D41269" s="7" t="s">
        <v>18693</v>
      </c>
      <c r="E41269" s="2" t="s">
        <v>54079</v>
      </c>
      <c r="F41269" s="4">
        <v>1</v>
      </c>
      <c r="G41269" s="5">
        <v>270</v>
      </c>
      <c r="H41269" s="4">
        <v>0</v>
      </c>
      <c r="I41269" s="2" t="s">
        <v>63944</v>
      </c>
      <c r="J41269" s="2" t="s">
        <v>57637</v>
      </c>
      <c r="L41269" s="2" t="s">
        <v>63945</v>
      </c>
    </row>
    <row r="41270" spans="1:12">
      <c r="A41270" s="2" t="s">
        <v>63942</v>
      </c>
      <c r="B41270" s="2" t="s">
        <v>63943</v>
      </c>
      <c r="C41270" s="2" t="s">
        <v>18422</v>
      </c>
      <c r="D41270" s="7" t="s">
        <v>18694</v>
      </c>
      <c r="E41270" s="2" t="s">
        <v>54081</v>
      </c>
      <c r="F41270" s="4">
        <v>1</v>
      </c>
      <c r="G41270" s="5">
        <v>271</v>
      </c>
      <c r="H41270" s="4">
        <v>0</v>
      </c>
      <c r="I41270" s="2" t="s">
        <v>63944</v>
      </c>
      <c r="J41270" s="2" t="s">
        <v>57637</v>
      </c>
      <c r="L41270" s="2" t="s">
        <v>63945</v>
      </c>
    </row>
    <row r="41271" spans="1:12">
      <c r="A41271" s="2" t="s">
        <v>63942</v>
      </c>
      <c r="B41271" s="2" t="s">
        <v>63943</v>
      </c>
      <c r="C41271" s="2" t="s">
        <v>18422</v>
      </c>
      <c r="D41271" s="7" t="s">
        <v>18695</v>
      </c>
      <c r="E41271" s="2" t="s">
        <v>54083</v>
      </c>
      <c r="F41271" s="4">
        <v>1</v>
      </c>
      <c r="G41271" s="5">
        <v>272</v>
      </c>
      <c r="H41271" s="4">
        <v>0</v>
      </c>
      <c r="I41271" s="2" t="s">
        <v>63944</v>
      </c>
      <c r="J41271" s="2" t="s">
        <v>57637</v>
      </c>
      <c r="L41271" s="2" t="s">
        <v>63945</v>
      </c>
    </row>
    <row r="41272" spans="1:12">
      <c r="A41272" s="2" t="s">
        <v>63942</v>
      </c>
      <c r="B41272" s="2" t="s">
        <v>63943</v>
      </c>
      <c r="C41272" s="2" t="s">
        <v>18422</v>
      </c>
      <c r="D41272" s="7" t="s">
        <v>18696</v>
      </c>
      <c r="E41272" s="2" t="s">
        <v>54085</v>
      </c>
      <c r="F41272" s="4">
        <v>1</v>
      </c>
      <c r="G41272" s="5">
        <v>273</v>
      </c>
      <c r="H41272" s="4">
        <v>0</v>
      </c>
      <c r="I41272" s="2" t="s">
        <v>63944</v>
      </c>
      <c r="J41272" s="2" t="s">
        <v>57637</v>
      </c>
      <c r="L41272" s="2" t="s">
        <v>63945</v>
      </c>
    </row>
    <row r="41273" spans="1:12">
      <c r="A41273" s="2" t="s">
        <v>63942</v>
      </c>
      <c r="B41273" s="2" t="s">
        <v>63943</v>
      </c>
      <c r="C41273" s="2" t="s">
        <v>18422</v>
      </c>
      <c r="D41273" s="7" t="s">
        <v>18697</v>
      </c>
      <c r="E41273" s="2" t="s">
        <v>54087</v>
      </c>
      <c r="F41273" s="4">
        <v>1</v>
      </c>
      <c r="G41273" s="5">
        <v>274</v>
      </c>
      <c r="H41273" s="4">
        <v>0</v>
      </c>
      <c r="I41273" s="2" t="s">
        <v>63944</v>
      </c>
      <c r="J41273" s="2" t="s">
        <v>57637</v>
      </c>
      <c r="L41273" s="2" t="s">
        <v>63945</v>
      </c>
    </row>
    <row r="41274" spans="1:12">
      <c r="A41274" s="2" t="s">
        <v>63942</v>
      </c>
      <c r="B41274" s="2" t="s">
        <v>63943</v>
      </c>
      <c r="C41274" s="2" t="s">
        <v>18422</v>
      </c>
      <c r="D41274" s="7" t="s">
        <v>18698</v>
      </c>
      <c r="E41274" s="2" t="s">
        <v>54089</v>
      </c>
      <c r="F41274" s="4">
        <v>1</v>
      </c>
      <c r="G41274" s="5">
        <v>275</v>
      </c>
      <c r="H41274" s="4">
        <v>0</v>
      </c>
      <c r="I41274" s="2" t="s">
        <v>63944</v>
      </c>
      <c r="J41274" s="2" t="s">
        <v>57637</v>
      </c>
      <c r="L41274" s="2" t="s">
        <v>63945</v>
      </c>
    </row>
    <row r="41275" spans="1:12">
      <c r="A41275" s="2" t="s">
        <v>63942</v>
      </c>
      <c r="B41275" s="2" t="s">
        <v>63943</v>
      </c>
      <c r="C41275" s="2" t="s">
        <v>18422</v>
      </c>
      <c r="D41275" s="7" t="s">
        <v>18699</v>
      </c>
      <c r="E41275" s="2" t="s">
        <v>54091</v>
      </c>
      <c r="F41275" s="4">
        <v>1</v>
      </c>
      <c r="G41275" s="5">
        <v>276</v>
      </c>
      <c r="H41275" s="4">
        <v>0</v>
      </c>
      <c r="I41275" s="2" t="s">
        <v>63944</v>
      </c>
      <c r="J41275" s="2" t="s">
        <v>57637</v>
      </c>
      <c r="L41275" s="2" t="s">
        <v>63945</v>
      </c>
    </row>
    <row r="41276" spans="1:12">
      <c r="A41276" s="2" t="s">
        <v>63942</v>
      </c>
      <c r="B41276" s="2" t="s">
        <v>63943</v>
      </c>
      <c r="C41276" s="2" t="s">
        <v>18422</v>
      </c>
      <c r="D41276" s="7" t="s">
        <v>18700</v>
      </c>
      <c r="E41276" s="2" t="s">
        <v>54093</v>
      </c>
      <c r="F41276" s="4">
        <v>1</v>
      </c>
      <c r="G41276" s="5">
        <v>277</v>
      </c>
      <c r="H41276" s="4">
        <v>0</v>
      </c>
      <c r="I41276" s="2" t="s">
        <v>63944</v>
      </c>
      <c r="J41276" s="2" t="s">
        <v>57637</v>
      </c>
      <c r="L41276" s="2" t="s">
        <v>63945</v>
      </c>
    </row>
    <row r="41277" spans="1:12">
      <c r="A41277" s="2" t="s">
        <v>63942</v>
      </c>
      <c r="B41277" s="2" t="s">
        <v>63943</v>
      </c>
      <c r="C41277" s="2" t="s">
        <v>18422</v>
      </c>
      <c r="D41277" s="7" t="s">
        <v>18701</v>
      </c>
      <c r="E41277" s="2" t="s">
        <v>54095</v>
      </c>
      <c r="F41277" s="4">
        <v>1</v>
      </c>
      <c r="G41277" s="5">
        <v>278</v>
      </c>
      <c r="H41277" s="4">
        <v>0</v>
      </c>
      <c r="I41277" s="2" t="s">
        <v>63944</v>
      </c>
      <c r="J41277" s="2" t="s">
        <v>57637</v>
      </c>
      <c r="L41277" s="2" t="s">
        <v>63945</v>
      </c>
    </row>
    <row r="41278" spans="1:12">
      <c r="A41278" s="2" t="s">
        <v>63942</v>
      </c>
      <c r="B41278" s="2" t="s">
        <v>63943</v>
      </c>
      <c r="C41278" s="2" t="s">
        <v>18422</v>
      </c>
      <c r="D41278" s="7" t="s">
        <v>18702</v>
      </c>
      <c r="E41278" s="2" t="s">
        <v>54097</v>
      </c>
      <c r="F41278" s="4">
        <v>1</v>
      </c>
      <c r="G41278" s="5">
        <v>279</v>
      </c>
      <c r="H41278" s="4">
        <v>0</v>
      </c>
      <c r="I41278" s="2" t="s">
        <v>63944</v>
      </c>
      <c r="J41278" s="2" t="s">
        <v>57637</v>
      </c>
      <c r="L41278" s="2" t="s">
        <v>63945</v>
      </c>
    </row>
    <row r="41279" spans="1:12">
      <c r="A41279" s="2" t="s">
        <v>63942</v>
      </c>
      <c r="B41279" s="2" t="s">
        <v>63943</v>
      </c>
      <c r="C41279" s="2" t="s">
        <v>18422</v>
      </c>
      <c r="D41279" s="7" t="s">
        <v>18703</v>
      </c>
      <c r="E41279" s="2" t="s">
        <v>54099</v>
      </c>
      <c r="F41279" s="4">
        <v>1</v>
      </c>
      <c r="G41279" s="5">
        <v>280</v>
      </c>
      <c r="H41279" s="4">
        <v>0</v>
      </c>
      <c r="I41279" s="2" t="s">
        <v>63944</v>
      </c>
      <c r="J41279" s="2" t="s">
        <v>57637</v>
      </c>
      <c r="L41279" s="2" t="s">
        <v>63945</v>
      </c>
    </row>
    <row r="41280" spans="1:12">
      <c r="A41280" s="2" t="s">
        <v>63942</v>
      </c>
      <c r="B41280" s="2" t="s">
        <v>63943</v>
      </c>
      <c r="C41280" s="2" t="s">
        <v>18422</v>
      </c>
      <c r="D41280" s="7" t="s">
        <v>18704</v>
      </c>
      <c r="E41280" s="2" t="s">
        <v>54101</v>
      </c>
      <c r="F41280" s="4">
        <v>1</v>
      </c>
      <c r="G41280" s="5">
        <v>281</v>
      </c>
      <c r="H41280" s="4">
        <v>0</v>
      </c>
      <c r="I41280" s="2" t="s">
        <v>63944</v>
      </c>
      <c r="J41280" s="2" t="s">
        <v>57637</v>
      </c>
      <c r="L41280" s="2" t="s">
        <v>63945</v>
      </c>
    </row>
    <row r="41281" spans="1:12">
      <c r="A41281" s="2" t="s">
        <v>63942</v>
      </c>
      <c r="B41281" s="2" t="s">
        <v>63943</v>
      </c>
      <c r="C41281" s="2" t="s">
        <v>18422</v>
      </c>
      <c r="D41281" s="7" t="s">
        <v>18705</v>
      </c>
      <c r="E41281" s="2" t="s">
        <v>54103</v>
      </c>
      <c r="F41281" s="4">
        <v>1</v>
      </c>
      <c r="G41281" s="5">
        <v>282</v>
      </c>
      <c r="H41281" s="4">
        <v>0</v>
      </c>
      <c r="I41281" s="2" t="s">
        <v>63944</v>
      </c>
      <c r="J41281" s="2" t="s">
        <v>57637</v>
      </c>
      <c r="L41281" s="2" t="s">
        <v>63945</v>
      </c>
    </row>
    <row r="41282" spans="1:12">
      <c r="A41282" s="2" t="s">
        <v>63942</v>
      </c>
      <c r="B41282" s="2" t="s">
        <v>63943</v>
      </c>
      <c r="C41282" s="2" t="s">
        <v>18422</v>
      </c>
      <c r="D41282" s="7" t="s">
        <v>18706</v>
      </c>
      <c r="E41282" s="2" t="s">
        <v>54105</v>
      </c>
      <c r="F41282" s="4">
        <v>1</v>
      </c>
      <c r="G41282" s="5">
        <v>283</v>
      </c>
      <c r="H41282" s="4">
        <v>0</v>
      </c>
      <c r="I41282" s="2" t="s">
        <v>63944</v>
      </c>
      <c r="J41282" s="2" t="s">
        <v>57637</v>
      </c>
      <c r="L41282" s="2" t="s">
        <v>63945</v>
      </c>
    </row>
    <row r="41283" spans="1:12">
      <c r="A41283" s="2" t="s">
        <v>63942</v>
      </c>
      <c r="B41283" s="2" t="s">
        <v>63943</v>
      </c>
      <c r="C41283" s="2" t="s">
        <v>18422</v>
      </c>
      <c r="D41283" s="7" t="s">
        <v>18707</v>
      </c>
      <c r="E41283" s="2" t="s">
        <v>54107</v>
      </c>
      <c r="F41283" s="4">
        <v>1</v>
      </c>
      <c r="G41283" s="5">
        <v>284</v>
      </c>
      <c r="H41283" s="4">
        <v>0</v>
      </c>
      <c r="I41283" s="2" t="s">
        <v>63944</v>
      </c>
      <c r="J41283" s="2" t="s">
        <v>57637</v>
      </c>
      <c r="L41283" s="2" t="s">
        <v>63945</v>
      </c>
    </row>
    <row r="41284" spans="1:12">
      <c r="A41284" s="2" t="s">
        <v>63942</v>
      </c>
      <c r="B41284" s="2" t="s">
        <v>63943</v>
      </c>
      <c r="C41284" s="2" t="s">
        <v>18422</v>
      </c>
      <c r="D41284" s="7" t="s">
        <v>18708</v>
      </c>
      <c r="E41284" s="2" t="s">
        <v>54109</v>
      </c>
      <c r="F41284" s="4">
        <v>1</v>
      </c>
      <c r="G41284" s="5">
        <v>285</v>
      </c>
      <c r="H41284" s="4">
        <v>0</v>
      </c>
      <c r="I41284" s="2" t="s">
        <v>63944</v>
      </c>
      <c r="J41284" s="2" t="s">
        <v>57637</v>
      </c>
      <c r="L41284" s="2" t="s">
        <v>63945</v>
      </c>
    </row>
    <row r="41285" spans="1:12">
      <c r="A41285" s="2" t="s">
        <v>63942</v>
      </c>
      <c r="B41285" s="2" t="s">
        <v>63943</v>
      </c>
      <c r="C41285" s="2" t="s">
        <v>18422</v>
      </c>
      <c r="D41285" s="7" t="s">
        <v>18709</v>
      </c>
      <c r="E41285" s="2" t="s">
        <v>54111</v>
      </c>
      <c r="F41285" s="4">
        <v>1</v>
      </c>
      <c r="G41285" s="5">
        <v>286</v>
      </c>
      <c r="H41285" s="4">
        <v>0</v>
      </c>
      <c r="I41285" s="2" t="s">
        <v>63944</v>
      </c>
      <c r="J41285" s="2" t="s">
        <v>57637</v>
      </c>
      <c r="L41285" s="2" t="s">
        <v>63945</v>
      </c>
    </row>
    <row r="41286" spans="1:12">
      <c r="A41286" s="2" t="s">
        <v>63942</v>
      </c>
      <c r="B41286" s="2" t="s">
        <v>63943</v>
      </c>
      <c r="C41286" s="2" t="s">
        <v>18422</v>
      </c>
      <c r="D41286" s="7" t="s">
        <v>18710</v>
      </c>
      <c r="E41286" s="2" t="s">
        <v>54113</v>
      </c>
      <c r="F41286" s="4">
        <v>1</v>
      </c>
      <c r="G41286" s="5">
        <v>287</v>
      </c>
      <c r="H41286" s="4">
        <v>0</v>
      </c>
      <c r="I41286" s="2" t="s">
        <v>63944</v>
      </c>
      <c r="J41286" s="2" t="s">
        <v>57637</v>
      </c>
      <c r="L41286" s="2" t="s">
        <v>63945</v>
      </c>
    </row>
    <row r="41287" spans="1:12">
      <c r="A41287" s="2" t="s">
        <v>63942</v>
      </c>
      <c r="B41287" s="2" t="s">
        <v>63943</v>
      </c>
      <c r="C41287" s="2" t="s">
        <v>18422</v>
      </c>
      <c r="D41287" s="7" t="s">
        <v>18711</v>
      </c>
      <c r="E41287" s="2" t="s">
        <v>54115</v>
      </c>
      <c r="F41287" s="4">
        <v>1</v>
      </c>
      <c r="G41287" s="5">
        <v>288</v>
      </c>
      <c r="H41287" s="4">
        <v>0</v>
      </c>
      <c r="I41287" s="2" t="s">
        <v>63944</v>
      </c>
      <c r="J41287" s="2" t="s">
        <v>57637</v>
      </c>
      <c r="L41287" s="2" t="s">
        <v>63945</v>
      </c>
    </row>
    <row r="41288" spans="1:12">
      <c r="A41288" s="2" t="s">
        <v>63942</v>
      </c>
      <c r="B41288" s="2" t="s">
        <v>63943</v>
      </c>
      <c r="C41288" s="2" t="s">
        <v>18422</v>
      </c>
      <c r="D41288" s="7" t="s">
        <v>18712</v>
      </c>
      <c r="E41288" s="2" t="s">
        <v>54117</v>
      </c>
      <c r="F41288" s="4">
        <v>1</v>
      </c>
      <c r="G41288" s="5">
        <v>289</v>
      </c>
      <c r="H41288" s="4">
        <v>0</v>
      </c>
      <c r="I41288" s="2" t="s">
        <v>63944</v>
      </c>
      <c r="J41288" s="2" t="s">
        <v>57637</v>
      </c>
      <c r="L41288" s="2" t="s">
        <v>63945</v>
      </c>
    </row>
    <row r="41289" spans="1:12">
      <c r="A41289" s="2" t="s">
        <v>63942</v>
      </c>
      <c r="B41289" s="2" t="s">
        <v>63943</v>
      </c>
      <c r="C41289" s="2" t="s">
        <v>18422</v>
      </c>
      <c r="D41289" s="7" t="s">
        <v>18713</v>
      </c>
      <c r="E41289" s="2" t="s">
        <v>54119</v>
      </c>
      <c r="F41289" s="4">
        <v>1</v>
      </c>
      <c r="G41289" s="5">
        <v>290</v>
      </c>
      <c r="H41289" s="4">
        <v>0</v>
      </c>
      <c r="I41289" s="2" t="s">
        <v>63944</v>
      </c>
      <c r="J41289" s="2" t="s">
        <v>57637</v>
      </c>
      <c r="L41289" s="2" t="s">
        <v>63945</v>
      </c>
    </row>
    <row r="41290" spans="1:12">
      <c r="A41290" s="2" t="s">
        <v>63942</v>
      </c>
      <c r="B41290" s="2" t="s">
        <v>63943</v>
      </c>
      <c r="C41290" s="2" t="s">
        <v>18422</v>
      </c>
      <c r="D41290" s="7" t="s">
        <v>18714</v>
      </c>
      <c r="E41290" s="2" t="s">
        <v>54121</v>
      </c>
      <c r="F41290" s="4">
        <v>1</v>
      </c>
      <c r="G41290" s="5">
        <v>291</v>
      </c>
      <c r="H41290" s="4">
        <v>0</v>
      </c>
      <c r="I41290" s="2" t="s">
        <v>63944</v>
      </c>
      <c r="J41290" s="2" t="s">
        <v>57637</v>
      </c>
      <c r="L41290" s="2" t="s">
        <v>63945</v>
      </c>
    </row>
    <row r="41291" spans="1:12">
      <c r="A41291" s="2" t="s">
        <v>63942</v>
      </c>
      <c r="B41291" s="2" t="s">
        <v>63943</v>
      </c>
      <c r="C41291" s="2" t="s">
        <v>18422</v>
      </c>
      <c r="D41291" s="7" t="s">
        <v>18715</v>
      </c>
      <c r="E41291" s="2" t="s">
        <v>54123</v>
      </c>
      <c r="F41291" s="4">
        <v>1</v>
      </c>
      <c r="G41291" s="5">
        <v>292</v>
      </c>
      <c r="H41291" s="4">
        <v>0</v>
      </c>
      <c r="I41291" s="2" t="s">
        <v>63944</v>
      </c>
      <c r="J41291" s="2" t="s">
        <v>57637</v>
      </c>
      <c r="L41291" s="2" t="s">
        <v>63945</v>
      </c>
    </row>
    <row r="41292" spans="1:12">
      <c r="A41292" s="2" t="s">
        <v>63942</v>
      </c>
      <c r="B41292" s="2" t="s">
        <v>63943</v>
      </c>
      <c r="C41292" s="2" t="s">
        <v>18422</v>
      </c>
      <c r="D41292" s="7" t="s">
        <v>18716</v>
      </c>
      <c r="E41292" s="2" t="s">
        <v>54125</v>
      </c>
      <c r="F41292" s="4">
        <v>1</v>
      </c>
      <c r="G41292" s="5">
        <v>293</v>
      </c>
      <c r="H41292" s="4">
        <v>0</v>
      </c>
      <c r="I41292" s="2" t="s">
        <v>63944</v>
      </c>
      <c r="J41292" s="2" t="s">
        <v>57637</v>
      </c>
      <c r="L41292" s="2" t="s">
        <v>63945</v>
      </c>
    </row>
    <row r="41293" spans="1:12">
      <c r="A41293" s="2" t="s">
        <v>63942</v>
      </c>
      <c r="B41293" s="2" t="s">
        <v>63943</v>
      </c>
      <c r="C41293" s="2" t="s">
        <v>18422</v>
      </c>
      <c r="D41293" s="7" t="s">
        <v>18717</v>
      </c>
      <c r="E41293" s="2" t="s">
        <v>54127</v>
      </c>
      <c r="F41293" s="4">
        <v>1</v>
      </c>
      <c r="G41293" s="5">
        <v>294</v>
      </c>
      <c r="H41293" s="4">
        <v>0</v>
      </c>
      <c r="I41293" s="2" t="s">
        <v>63944</v>
      </c>
      <c r="J41293" s="2" t="s">
        <v>57637</v>
      </c>
      <c r="L41293" s="2" t="s">
        <v>63945</v>
      </c>
    </row>
    <row r="41294" spans="1:12">
      <c r="A41294" s="2" t="s">
        <v>63942</v>
      </c>
      <c r="B41294" s="2" t="s">
        <v>63943</v>
      </c>
      <c r="C41294" s="2" t="s">
        <v>18422</v>
      </c>
      <c r="D41294" s="7" t="s">
        <v>18718</v>
      </c>
      <c r="E41294" s="2" t="s">
        <v>54129</v>
      </c>
      <c r="F41294" s="4">
        <v>1</v>
      </c>
      <c r="G41294" s="5">
        <v>295</v>
      </c>
      <c r="H41294" s="4">
        <v>0</v>
      </c>
      <c r="I41294" s="2" t="s">
        <v>63944</v>
      </c>
      <c r="J41294" s="2" t="s">
        <v>57637</v>
      </c>
      <c r="L41294" s="2" t="s">
        <v>63945</v>
      </c>
    </row>
    <row r="41295" spans="1:12">
      <c r="A41295" s="2" t="s">
        <v>63942</v>
      </c>
      <c r="B41295" s="2" t="s">
        <v>63943</v>
      </c>
      <c r="C41295" s="2" t="s">
        <v>18422</v>
      </c>
      <c r="D41295" s="7" t="s">
        <v>18719</v>
      </c>
      <c r="E41295" s="2" t="s">
        <v>54131</v>
      </c>
      <c r="F41295" s="4">
        <v>1</v>
      </c>
      <c r="G41295" s="5">
        <v>296</v>
      </c>
      <c r="H41295" s="4">
        <v>0</v>
      </c>
      <c r="I41295" s="2" t="s">
        <v>63944</v>
      </c>
      <c r="J41295" s="2" t="s">
        <v>57637</v>
      </c>
      <c r="L41295" s="2" t="s">
        <v>63945</v>
      </c>
    </row>
    <row r="41296" spans="1:12">
      <c r="A41296" s="2" t="s">
        <v>63942</v>
      </c>
      <c r="B41296" s="2" t="s">
        <v>63943</v>
      </c>
      <c r="C41296" s="2" t="s">
        <v>18422</v>
      </c>
      <c r="D41296" s="7" t="s">
        <v>18720</v>
      </c>
      <c r="E41296" s="2" t="s">
        <v>54133</v>
      </c>
      <c r="F41296" s="4">
        <v>1</v>
      </c>
      <c r="G41296" s="5">
        <v>297</v>
      </c>
      <c r="H41296" s="4">
        <v>0</v>
      </c>
      <c r="I41296" s="2" t="s">
        <v>63944</v>
      </c>
      <c r="J41296" s="2" t="s">
        <v>57637</v>
      </c>
      <c r="L41296" s="2" t="s">
        <v>63945</v>
      </c>
    </row>
    <row r="41297" spans="1:12">
      <c r="A41297" s="2" t="s">
        <v>63942</v>
      </c>
      <c r="B41297" s="2" t="s">
        <v>63943</v>
      </c>
      <c r="C41297" s="2" t="s">
        <v>18422</v>
      </c>
      <c r="D41297" s="7" t="s">
        <v>18722</v>
      </c>
      <c r="E41297" s="2" t="s">
        <v>54137</v>
      </c>
      <c r="F41297" s="4">
        <v>1</v>
      </c>
      <c r="G41297" s="5">
        <v>299</v>
      </c>
      <c r="H41297" s="4">
        <v>0</v>
      </c>
      <c r="I41297" s="2" t="s">
        <v>63944</v>
      </c>
      <c r="J41297" s="2" t="s">
        <v>57637</v>
      </c>
      <c r="L41297" s="2" t="s">
        <v>63945</v>
      </c>
    </row>
    <row r="41298" spans="1:12">
      <c r="A41298" s="2" t="s">
        <v>63942</v>
      </c>
      <c r="B41298" s="2" t="s">
        <v>63943</v>
      </c>
      <c r="C41298" s="2" t="s">
        <v>18422</v>
      </c>
      <c r="D41298" s="7" t="s">
        <v>18723</v>
      </c>
      <c r="E41298" s="2" t="s">
        <v>54139</v>
      </c>
      <c r="F41298" s="4">
        <v>1</v>
      </c>
      <c r="G41298" s="5">
        <v>300</v>
      </c>
      <c r="H41298" s="4">
        <v>0</v>
      </c>
      <c r="I41298" s="2" t="s">
        <v>63944</v>
      </c>
      <c r="J41298" s="2" t="s">
        <v>57637</v>
      </c>
      <c r="L41298" s="2" t="s">
        <v>63945</v>
      </c>
    </row>
    <row r="41299" spans="1:12">
      <c r="A41299" s="2" t="s">
        <v>63942</v>
      </c>
      <c r="B41299" s="2" t="s">
        <v>63943</v>
      </c>
      <c r="C41299" s="2" t="s">
        <v>18422</v>
      </c>
      <c r="D41299" s="7" t="s">
        <v>18724</v>
      </c>
      <c r="E41299" s="2" t="s">
        <v>54141</v>
      </c>
      <c r="F41299" s="4">
        <v>1</v>
      </c>
      <c r="G41299" s="5">
        <v>301</v>
      </c>
      <c r="H41299" s="4">
        <v>0</v>
      </c>
      <c r="I41299" s="2" t="s">
        <v>63944</v>
      </c>
      <c r="J41299" s="2" t="s">
        <v>57637</v>
      </c>
      <c r="L41299" s="2" t="s">
        <v>63945</v>
      </c>
    </row>
    <row r="41300" spans="1:12">
      <c r="A41300" s="2" t="s">
        <v>63942</v>
      </c>
      <c r="B41300" s="2" t="s">
        <v>63943</v>
      </c>
      <c r="C41300" s="2" t="s">
        <v>18422</v>
      </c>
      <c r="D41300" s="7" t="s">
        <v>18725</v>
      </c>
      <c r="E41300" s="2" t="s">
        <v>54143</v>
      </c>
      <c r="F41300" s="4">
        <v>1</v>
      </c>
      <c r="G41300" s="5">
        <v>302</v>
      </c>
      <c r="H41300" s="4">
        <v>0</v>
      </c>
      <c r="I41300" s="2" t="s">
        <v>63944</v>
      </c>
      <c r="J41300" s="2" t="s">
        <v>57637</v>
      </c>
      <c r="L41300" s="2" t="s">
        <v>63945</v>
      </c>
    </row>
    <row r="41301" spans="1:12">
      <c r="A41301" s="2" t="s">
        <v>63942</v>
      </c>
      <c r="B41301" s="2" t="s">
        <v>63943</v>
      </c>
      <c r="C41301" s="2" t="s">
        <v>18422</v>
      </c>
      <c r="D41301" s="7" t="s">
        <v>18726</v>
      </c>
      <c r="E41301" s="2" t="s">
        <v>54145</v>
      </c>
      <c r="F41301" s="4">
        <v>1</v>
      </c>
      <c r="G41301" s="5">
        <v>303</v>
      </c>
      <c r="H41301" s="4">
        <v>0</v>
      </c>
      <c r="I41301" s="2" t="s">
        <v>63944</v>
      </c>
      <c r="J41301" s="2" t="s">
        <v>57637</v>
      </c>
      <c r="L41301" s="2" t="s">
        <v>63945</v>
      </c>
    </row>
    <row r="41302" spans="1:12">
      <c r="A41302" s="2" t="s">
        <v>63942</v>
      </c>
      <c r="B41302" s="2" t="s">
        <v>63943</v>
      </c>
      <c r="C41302" s="2" t="s">
        <v>18422</v>
      </c>
      <c r="D41302" s="7" t="s">
        <v>18727</v>
      </c>
      <c r="E41302" s="2" t="s">
        <v>54147</v>
      </c>
      <c r="F41302" s="4">
        <v>1</v>
      </c>
      <c r="G41302" s="5">
        <v>304</v>
      </c>
      <c r="H41302" s="4">
        <v>0</v>
      </c>
      <c r="I41302" s="2" t="s">
        <v>63944</v>
      </c>
      <c r="J41302" s="2" t="s">
        <v>57637</v>
      </c>
      <c r="L41302" s="2" t="s">
        <v>63945</v>
      </c>
    </row>
    <row r="41303" spans="1:12">
      <c r="A41303" s="2" t="s">
        <v>63942</v>
      </c>
      <c r="B41303" s="2" t="s">
        <v>63943</v>
      </c>
      <c r="C41303" s="2" t="s">
        <v>18422</v>
      </c>
      <c r="D41303" s="7" t="s">
        <v>18728</v>
      </c>
      <c r="E41303" s="2" t="s">
        <v>54149</v>
      </c>
      <c r="F41303" s="4">
        <v>1</v>
      </c>
      <c r="G41303" s="5">
        <v>305</v>
      </c>
      <c r="H41303" s="4">
        <v>0</v>
      </c>
      <c r="I41303" s="2" t="s">
        <v>63944</v>
      </c>
      <c r="J41303" s="2" t="s">
        <v>57637</v>
      </c>
      <c r="L41303" s="2" t="s">
        <v>63945</v>
      </c>
    </row>
    <row r="41304" spans="1:12">
      <c r="A41304" s="2" t="s">
        <v>63942</v>
      </c>
      <c r="B41304" s="2" t="s">
        <v>63943</v>
      </c>
      <c r="C41304" s="2" t="s">
        <v>18422</v>
      </c>
      <c r="D41304" s="7" t="s">
        <v>18729</v>
      </c>
      <c r="E41304" s="2" t="s">
        <v>54151</v>
      </c>
      <c r="F41304" s="4">
        <v>1</v>
      </c>
      <c r="G41304" s="5">
        <v>306</v>
      </c>
      <c r="H41304" s="4">
        <v>0</v>
      </c>
      <c r="I41304" s="2" t="s">
        <v>63944</v>
      </c>
      <c r="J41304" s="2" t="s">
        <v>57637</v>
      </c>
      <c r="L41304" s="2" t="s">
        <v>63945</v>
      </c>
    </row>
    <row r="41305" spans="1:12">
      <c r="A41305" s="2" t="s">
        <v>63942</v>
      </c>
      <c r="B41305" s="2" t="s">
        <v>63943</v>
      </c>
      <c r="C41305" s="2" t="s">
        <v>18422</v>
      </c>
      <c r="D41305" s="7" t="s">
        <v>18730</v>
      </c>
      <c r="E41305" s="2" t="s">
        <v>54153</v>
      </c>
      <c r="F41305" s="4">
        <v>1</v>
      </c>
      <c r="G41305" s="5">
        <v>307</v>
      </c>
      <c r="H41305" s="4">
        <v>0</v>
      </c>
      <c r="I41305" s="2" t="s">
        <v>63944</v>
      </c>
      <c r="J41305" s="2" t="s">
        <v>57637</v>
      </c>
      <c r="L41305" s="2" t="s">
        <v>63945</v>
      </c>
    </row>
    <row r="41306" spans="1:12">
      <c r="A41306" s="2" t="s">
        <v>63942</v>
      </c>
      <c r="B41306" s="2" t="s">
        <v>63943</v>
      </c>
      <c r="C41306" s="2" t="s">
        <v>18422</v>
      </c>
      <c r="D41306" s="7" t="s">
        <v>18731</v>
      </c>
      <c r="E41306" s="2" t="s">
        <v>54155</v>
      </c>
      <c r="F41306" s="4">
        <v>1</v>
      </c>
      <c r="G41306" s="5">
        <v>308</v>
      </c>
      <c r="H41306" s="4">
        <v>0</v>
      </c>
      <c r="I41306" s="2" t="s">
        <v>63944</v>
      </c>
      <c r="J41306" s="2" t="s">
        <v>57637</v>
      </c>
      <c r="L41306" s="2" t="s">
        <v>63945</v>
      </c>
    </row>
    <row r="41307" spans="1:12">
      <c r="A41307" s="2" t="s">
        <v>63942</v>
      </c>
      <c r="B41307" s="2" t="s">
        <v>63943</v>
      </c>
      <c r="C41307" s="2" t="s">
        <v>18422</v>
      </c>
      <c r="D41307" s="7" t="s">
        <v>18732</v>
      </c>
      <c r="E41307" s="2" t="s">
        <v>54157</v>
      </c>
      <c r="F41307" s="4">
        <v>1</v>
      </c>
      <c r="G41307" s="5">
        <v>309</v>
      </c>
      <c r="H41307" s="4">
        <v>0</v>
      </c>
      <c r="I41307" s="2" t="s">
        <v>63944</v>
      </c>
      <c r="J41307" s="2" t="s">
        <v>57637</v>
      </c>
      <c r="L41307" s="2" t="s">
        <v>63945</v>
      </c>
    </row>
    <row r="41308" spans="1:12">
      <c r="A41308" s="2" t="s">
        <v>63942</v>
      </c>
      <c r="B41308" s="2" t="s">
        <v>63943</v>
      </c>
      <c r="C41308" s="2" t="s">
        <v>18422</v>
      </c>
      <c r="D41308" s="7" t="s">
        <v>18733</v>
      </c>
      <c r="E41308" s="2" t="s">
        <v>54159</v>
      </c>
      <c r="F41308" s="4">
        <v>1</v>
      </c>
      <c r="G41308" s="5">
        <v>310</v>
      </c>
      <c r="H41308" s="4">
        <v>0</v>
      </c>
      <c r="I41308" s="2" t="s">
        <v>63944</v>
      </c>
      <c r="J41308" s="2" t="s">
        <v>57637</v>
      </c>
      <c r="L41308" s="2" t="s">
        <v>63945</v>
      </c>
    </row>
    <row r="41309" spans="1:12">
      <c r="A41309" s="2" t="s">
        <v>63942</v>
      </c>
      <c r="B41309" s="2" t="s">
        <v>63943</v>
      </c>
      <c r="C41309" s="2" t="s">
        <v>18422</v>
      </c>
      <c r="D41309" s="7" t="s">
        <v>18734</v>
      </c>
      <c r="E41309" s="2" t="s">
        <v>54161</v>
      </c>
      <c r="F41309" s="4">
        <v>1</v>
      </c>
      <c r="G41309" s="5">
        <v>311</v>
      </c>
      <c r="H41309" s="4">
        <v>0</v>
      </c>
      <c r="I41309" s="2" t="s">
        <v>63944</v>
      </c>
      <c r="J41309" s="2" t="s">
        <v>57637</v>
      </c>
      <c r="L41309" s="2" t="s">
        <v>63945</v>
      </c>
    </row>
    <row r="41310" spans="1:12">
      <c r="A41310" s="2" t="s">
        <v>63942</v>
      </c>
      <c r="B41310" s="2" t="s">
        <v>63943</v>
      </c>
      <c r="C41310" s="2" t="s">
        <v>18422</v>
      </c>
      <c r="D41310" s="7" t="s">
        <v>18735</v>
      </c>
      <c r="E41310" s="2" t="s">
        <v>54163</v>
      </c>
      <c r="F41310" s="4">
        <v>1</v>
      </c>
      <c r="G41310" s="5">
        <v>312</v>
      </c>
      <c r="H41310" s="4">
        <v>0</v>
      </c>
      <c r="I41310" s="2" t="s">
        <v>63944</v>
      </c>
      <c r="J41310" s="2" t="s">
        <v>57637</v>
      </c>
      <c r="L41310" s="2" t="s">
        <v>63945</v>
      </c>
    </row>
    <row r="41311" spans="1:12">
      <c r="A41311" s="2" t="s">
        <v>63942</v>
      </c>
      <c r="B41311" s="2" t="s">
        <v>63943</v>
      </c>
      <c r="C41311" s="2" t="s">
        <v>18422</v>
      </c>
      <c r="D41311" s="7" t="s">
        <v>18736</v>
      </c>
      <c r="E41311" s="2" t="s">
        <v>54165</v>
      </c>
      <c r="F41311" s="4">
        <v>1</v>
      </c>
      <c r="G41311" s="5">
        <v>313</v>
      </c>
      <c r="H41311" s="4">
        <v>0</v>
      </c>
      <c r="I41311" s="2" t="s">
        <v>63944</v>
      </c>
      <c r="J41311" s="2" t="s">
        <v>57637</v>
      </c>
      <c r="L41311" s="2" t="s">
        <v>63945</v>
      </c>
    </row>
    <row r="41312" spans="1:12">
      <c r="A41312" s="2" t="s">
        <v>63942</v>
      </c>
      <c r="B41312" s="2" t="s">
        <v>63943</v>
      </c>
      <c r="C41312" s="2" t="s">
        <v>18422</v>
      </c>
      <c r="D41312" s="7" t="s">
        <v>18737</v>
      </c>
      <c r="E41312" s="2" t="s">
        <v>54167</v>
      </c>
      <c r="F41312" s="4">
        <v>1</v>
      </c>
      <c r="G41312" s="5">
        <v>314</v>
      </c>
      <c r="H41312" s="4">
        <v>0</v>
      </c>
      <c r="I41312" s="2" t="s">
        <v>63944</v>
      </c>
      <c r="J41312" s="2" t="s">
        <v>57637</v>
      </c>
      <c r="L41312" s="2" t="s">
        <v>63945</v>
      </c>
    </row>
    <row r="41313" spans="1:12">
      <c r="A41313" s="2" t="s">
        <v>63942</v>
      </c>
      <c r="B41313" s="2" t="s">
        <v>63943</v>
      </c>
      <c r="C41313" s="2" t="s">
        <v>18422</v>
      </c>
      <c r="D41313" s="7" t="s">
        <v>18738</v>
      </c>
      <c r="E41313" s="2" t="s">
        <v>54169</v>
      </c>
      <c r="F41313" s="4">
        <v>1</v>
      </c>
      <c r="G41313" s="5">
        <v>315</v>
      </c>
      <c r="H41313" s="4">
        <v>0</v>
      </c>
      <c r="I41313" s="2" t="s">
        <v>63944</v>
      </c>
      <c r="J41313" s="2" t="s">
        <v>57637</v>
      </c>
      <c r="L41313" s="2" t="s">
        <v>63945</v>
      </c>
    </row>
    <row r="41314" spans="1:12">
      <c r="A41314" s="2" t="s">
        <v>63942</v>
      </c>
      <c r="B41314" s="2" t="s">
        <v>63943</v>
      </c>
      <c r="C41314" s="2" t="s">
        <v>18422</v>
      </c>
      <c r="D41314" s="7" t="s">
        <v>18739</v>
      </c>
      <c r="E41314" s="2" t="s">
        <v>54171</v>
      </c>
      <c r="F41314" s="4">
        <v>1</v>
      </c>
      <c r="G41314" s="5">
        <v>316</v>
      </c>
      <c r="H41314" s="4">
        <v>0</v>
      </c>
      <c r="I41314" s="2" t="s">
        <v>63944</v>
      </c>
      <c r="J41314" s="2" t="s">
        <v>57637</v>
      </c>
      <c r="L41314" s="2" t="s">
        <v>63945</v>
      </c>
    </row>
    <row r="41315" spans="1:12">
      <c r="A41315" s="2" t="s">
        <v>63942</v>
      </c>
      <c r="B41315" s="2" t="s">
        <v>63943</v>
      </c>
      <c r="C41315" s="2" t="s">
        <v>18422</v>
      </c>
      <c r="D41315" s="7" t="s">
        <v>18740</v>
      </c>
      <c r="E41315" s="2" t="s">
        <v>54173</v>
      </c>
      <c r="F41315" s="4">
        <v>1</v>
      </c>
      <c r="G41315" s="5">
        <v>317</v>
      </c>
      <c r="H41315" s="4">
        <v>0</v>
      </c>
      <c r="I41315" s="2" t="s">
        <v>63944</v>
      </c>
      <c r="J41315" s="2" t="s">
        <v>57637</v>
      </c>
      <c r="L41315" s="2" t="s">
        <v>63945</v>
      </c>
    </row>
    <row r="41316" spans="1:12">
      <c r="A41316" s="2" t="s">
        <v>63942</v>
      </c>
      <c r="B41316" s="2" t="s">
        <v>63943</v>
      </c>
      <c r="C41316" s="2" t="s">
        <v>18422</v>
      </c>
      <c r="D41316" s="7" t="s">
        <v>18741</v>
      </c>
      <c r="E41316" s="2" t="s">
        <v>54175</v>
      </c>
      <c r="F41316" s="4">
        <v>1</v>
      </c>
      <c r="G41316" s="5">
        <v>318</v>
      </c>
      <c r="H41316" s="4">
        <v>0</v>
      </c>
      <c r="I41316" s="2" t="s">
        <v>63944</v>
      </c>
      <c r="J41316" s="2" t="s">
        <v>57637</v>
      </c>
      <c r="L41316" s="2" t="s">
        <v>63945</v>
      </c>
    </row>
    <row r="41317" spans="1:12">
      <c r="A41317" s="2" t="s">
        <v>63942</v>
      </c>
      <c r="B41317" s="2" t="s">
        <v>63943</v>
      </c>
      <c r="C41317" s="2" t="s">
        <v>18422</v>
      </c>
      <c r="D41317" s="7" t="s">
        <v>18742</v>
      </c>
      <c r="E41317" s="2" t="s">
        <v>54177</v>
      </c>
      <c r="F41317" s="4">
        <v>1</v>
      </c>
      <c r="G41317" s="5">
        <v>319</v>
      </c>
      <c r="H41317" s="4">
        <v>0</v>
      </c>
      <c r="I41317" s="2" t="s">
        <v>63944</v>
      </c>
      <c r="J41317" s="2" t="s">
        <v>57637</v>
      </c>
      <c r="L41317" s="2" t="s">
        <v>63945</v>
      </c>
    </row>
    <row r="41318" spans="1:12">
      <c r="A41318" s="2" t="s">
        <v>63942</v>
      </c>
      <c r="B41318" s="2" t="s">
        <v>63943</v>
      </c>
      <c r="C41318" s="2" t="s">
        <v>18422</v>
      </c>
      <c r="D41318" s="7" t="s">
        <v>18743</v>
      </c>
      <c r="E41318" s="2" t="s">
        <v>54179</v>
      </c>
      <c r="F41318" s="4">
        <v>1</v>
      </c>
      <c r="G41318" s="5">
        <v>320</v>
      </c>
      <c r="H41318" s="4">
        <v>0</v>
      </c>
      <c r="I41318" s="2" t="s">
        <v>63944</v>
      </c>
      <c r="J41318" s="2" t="s">
        <v>57637</v>
      </c>
      <c r="L41318" s="2" t="s">
        <v>63945</v>
      </c>
    </row>
    <row r="41319" spans="1:12">
      <c r="A41319" s="2" t="s">
        <v>63942</v>
      </c>
      <c r="B41319" s="2" t="s">
        <v>63943</v>
      </c>
      <c r="C41319" s="2" t="s">
        <v>18422</v>
      </c>
      <c r="D41319" s="7" t="s">
        <v>18745</v>
      </c>
      <c r="E41319" s="2" t="s">
        <v>54183</v>
      </c>
      <c r="F41319" s="4">
        <v>1</v>
      </c>
      <c r="G41319" s="5">
        <v>322</v>
      </c>
      <c r="H41319" s="4">
        <v>0</v>
      </c>
      <c r="I41319" s="2" t="s">
        <v>63944</v>
      </c>
      <c r="J41319" s="2" t="s">
        <v>57637</v>
      </c>
      <c r="L41319" s="2" t="s">
        <v>63945</v>
      </c>
    </row>
    <row r="41320" spans="1:12">
      <c r="A41320" s="2" t="s">
        <v>63942</v>
      </c>
      <c r="B41320" s="2" t="s">
        <v>63943</v>
      </c>
      <c r="C41320" s="2" t="s">
        <v>18422</v>
      </c>
      <c r="D41320" s="7" t="s">
        <v>18746</v>
      </c>
      <c r="E41320" s="2" t="s">
        <v>54185</v>
      </c>
      <c r="F41320" s="4">
        <v>1</v>
      </c>
      <c r="G41320" s="5">
        <v>323</v>
      </c>
      <c r="H41320" s="4">
        <v>0</v>
      </c>
      <c r="I41320" s="2" t="s">
        <v>63944</v>
      </c>
      <c r="J41320" s="2" t="s">
        <v>57637</v>
      </c>
      <c r="L41320" s="2" t="s">
        <v>63945</v>
      </c>
    </row>
    <row r="41321" spans="1:12">
      <c r="A41321" s="2" t="s">
        <v>63942</v>
      </c>
      <c r="B41321" s="2" t="s">
        <v>63943</v>
      </c>
      <c r="C41321" s="2" t="s">
        <v>18422</v>
      </c>
      <c r="D41321" s="7" t="s">
        <v>18747</v>
      </c>
      <c r="E41321" s="2" t="s">
        <v>54187</v>
      </c>
      <c r="F41321" s="4">
        <v>1</v>
      </c>
      <c r="G41321" s="5">
        <v>324</v>
      </c>
      <c r="H41321" s="4">
        <v>0</v>
      </c>
      <c r="I41321" s="2" t="s">
        <v>63944</v>
      </c>
      <c r="J41321" s="2" t="s">
        <v>57637</v>
      </c>
      <c r="L41321" s="2" t="s">
        <v>63945</v>
      </c>
    </row>
    <row r="41322" spans="1:12">
      <c r="A41322" s="2" t="s">
        <v>63942</v>
      </c>
      <c r="B41322" s="2" t="s">
        <v>63943</v>
      </c>
      <c r="C41322" s="2" t="s">
        <v>18422</v>
      </c>
      <c r="D41322" s="7" t="s">
        <v>18748</v>
      </c>
      <c r="E41322" s="2" t="s">
        <v>54189</v>
      </c>
      <c r="F41322" s="4">
        <v>1</v>
      </c>
      <c r="G41322" s="5">
        <v>325</v>
      </c>
      <c r="H41322" s="4">
        <v>0</v>
      </c>
      <c r="I41322" s="2" t="s">
        <v>63944</v>
      </c>
      <c r="J41322" s="2" t="s">
        <v>57637</v>
      </c>
      <c r="L41322" s="2" t="s">
        <v>63945</v>
      </c>
    </row>
    <row r="41323" spans="1:12">
      <c r="A41323" s="2" t="s">
        <v>63942</v>
      </c>
      <c r="B41323" s="2" t="s">
        <v>63943</v>
      </c>
      <c r="C41323" s="2" t="s">
        <v>18422</v>
      </c>
      <c r="D41323" s="7" t="s">
        <v>18749</v>
      </c>
      <c r="E41323" s="2" t="s">
        <v>54191</v>
      </c>
      <c r="F41323" s="4">
        <v>1</v>
      </c>
      <c r="G41323" s="5">
        <v>326</v>
      </c>
      <c r="H41323" s="4">
        <v>0</v>
      </c>
      <c r="I41323" s="2" t="s">
        <v>63944</v>
      </c>
      <c r="J41323" s="2" t="s">
        <v>57637</v>
      </c>
      <c r="L41323" s="2" t="s">
        <v>63945</v>
      </c>
    </row>
    <row r="41324" spans="1:12">
      <c r="A41324" s="2" t="s">
        <v>63942</v>
      </c>
      <c r="B41324" s="2" t="s">
        <v>63943</v>
      </c>
      <c r="C41324" s="2" t="s">
        <v>18422</v>
      </c>
      <c r="D41324" s="7" t="s">
        <v>18750</v>
      </c>
      <c r="E41324" s="2" t="s">
        <v>54193</v>
      </c>
      <c r="F41324" s="4">
        <v>1</v>
      </c>
      <c r="G41324" s="5">
        <v>327</v>
      </c>
      <c r="H41324" s="4">
        <v>0</v>
      </c>
      <c r="I41324" s="2" t="s">
        <v>63944</v>
      </c>
      <c r="J41324" s="2" t="s">
        <v>57637</v>
      </c>
      <c r="L41324" s="2" t="s">
        <v>63945</v>
      </c>
    </row>
    <row r="41325" spans="1:12">
      <c r="A41325" s="2" t="s">
        <v>63942</v>
      </c>
      <c r="B41325" s="2" t="s">
        <v>63943</v>
      </c>
      <c r="C41325" s="2" t="s">
        <v>18422</v>
      </c>
      <c r="D41325" s="7" t="s">
        <v>18751</v>
      </c>
      <c r="E41325" s="2" t="s">
        <v>54139</v>
      </c>
      <c r="F41325" s="4">
        <v>1</v>
      </c>
      <c r="G41325" s="5">
        <v>328</v>
      </c>
      <c r="H41325" s="4">
        <v>0</v>
      </c>
      <c r="I41325" s="2" t="s">
        <v>63944</v>
      </c>
      <c r="J41325" s="2" t="s">
        <v>57637</v>
      </c>
      <c r="L41325" s="2" t="s">
        <v>63945</v>
      </c>
    </row>
    <row r="41326" spans="1:12">
      <c r="A41326" s="2" t="s">
        <v>63942</v>
      </c>
      <c r="B41326" s="2" t="s">
        <v>63943</v>
      </c>
      <c r="C41326" s="2" t="s">
        <v>18422</v>
      </c>
      <c r="D41326" s="7" t="s">
        <v>18752</v>
      </c>
      <c r="E41326" s="2" t="s">
        <v>54196</v>
      </c>
      <c r="F41326" s="4">
        <v>1</v>
      </c>
      <c r="G41326" s="5">
        <v>329</v>
      </c>
      <c r="H41326" s="4">
        <v>0</v>
      </c>
      <c r="I41326" s="2" t="s">
        <v>63944</v>
      </c>
      <c r="J41326" s="2" t="s">
        <v>57637</v>
      </c>
      <c r="L41326" s="2" t="s">
        <v>63945</v>
      </c>
    </row>
    <row r="41327" spans="1:12">
      <c r="A41327" s="2" t="s">
        <v>63942</v>
      </c>
      <c r="B41327" s="2" t="s">
        <v>63943</v>
      </c>
      <c r="C41327" s="2" t="s">
        <v>18422</v>
      </c>
      <c r="D41327" s="7" t="s">
        <v>18753</v>
      </c>
      <c r="E41327" s="2" t="s">
        <v>54198</v>
      </c>
      <c r="F41327" s="4">
        <v>1</v>
      </c>
      <c r="G41327" s="5">
        <v>330</v>
      </c>
      <c r="H41327" s="4">
        <v>0</v>
      </c>
      <c r="I41327" s="2" t="s">
        <v>63944</v>
      </c>
      <c r="J41327" s="2" t="s">
        <v>57637</v>
      </c>
      <c r="L41327" s="2" t="s">
        <v>63945</v>
      </c>
    </row>
    <row r="41328" spans="1:12">
      <c r="A41328" s="2" t="s">
        <v>63942</v>
      </c>
      <c r="B41328" s="2" t="s">
        <v>63943</v>
      </c>
      <c r="C41328" s="2" t="s">
        <v>18422</v>
      </c>
      <c r="D41328" s="7" t="s">
        <v>18754</v>
      </c>
      <c r="E41328" s="2" t="s">
        <v>54200</v>
      </c>
      <c r="F41328" s="4">
        <v>1</v>
      </c>
      <c r="G41328" s="5">
        <v>331</v>
      </c>
      <c r="H41328" s="4">
        <v>0</v>
      </c>
      <c r="I41328" s="2" t="s">
        <v>63944</v>
      </c>
      <c r="J41328" s="2" t="s">
        <v>57637</v>
      </c>
      <c r="L41328" s="2" t="s">
        <v>63945</v>
      </c>
    </row>
    <row r="41329" spans="1:12">
      <c r="A41329" s="2" t="s">
        <v>63942</v>
      </c>
      <c r="B41329" s="2" t="s">
        <v>63943</v>
      </c>
      <c r="C41329" s="2" t="s">
        <v>18422</v>
      </c>
      <c r="D41329" s="7" t="s">
        <v>18755</v>
      </c>
      <c r="E41329" s="2" t="s">
        <v>54202</v>
      </c>
      <c r="F41329" s="4">
        <v>1</v>
      </c>
      <c r="G41329" s="5">
        <v>332</v>
      </c>
      <c r="H41329" s="4">
        <v>0</v>
      </c>
      <c r="I41329" s="2" t="s">
        <v>63944</v>
      </c>
      <c r="J41329" s="2" t="s">
        <v>57637</v>
      </c>
      <c r="L41329" s="2" t="s">
        <v>63945</v>
      </c>
    </row>
    <row r="41330" spans="1:12">
      <c r="A41330" s="2" t="s">
        <v>63942</v>
      </c>
      <c r="B41330" s="2" t="s">
        <v>63943</v>
      </c>
      <c r="C41330" s="2" t="s">
        <v>18422</v>
      </c>
      <c r="D41330" s="7" t="s">
        <v>18756</v>
      </c>
      <c r="E41330" s="2" t="s">
        <v>54204</v>
      </c>
      <c r="F41330" s="4">
        <v>1</v>
      </c>
      <c r="G41330" s="5">
        <v>333</v>
      </c>
      <c r="H41330" s="4">
        <v>0</v>
      </c>
      <c r="I41330" s="2" t="s">
        <v>63944</v>
      </c>
      <c r="J41330" s="2" t="s">
        <v>57637</v>
      </c>
      <c r="L41330" s="2" t="s">
        <v>63945</v>
      </c>
    </row>
    <row r="41331" spans="1:12">
      <c r="A41331" s="2" t="s">
        <v>63942</v>
      </c>
      <c r="B41331" s="2" t="s">
        <v>63943</v>
      </c>
      <c r="C41331" s="2" t="s">
        <v>18422</v>
      </c>
      <c r="D41331" s="7" t="s">
        <v>18757</v>
      </c>
      <c r="E41331" s="2" t="s">
        <v>54206</v>
      </c>
      <c r="F41331" s="4">
        <v>1</v>
      </c>
      <c r="G41331" s="5">
        <v>334</v>
      </c>
      <c r="H41331" s="4">
        <v>0</v>
      </c>
      <c r="I41331" s="2" t="s">
        <v>63944</v>
      </c>
      <c r="J41331" s="2" t="s">
        <v>57637</v>
      </c>
      <c r="L41331" s="2" t="s">
        <v>63945</v>
      </c>
    </row>
    <row r="41332" spans="1:12">
      <c r="A41332" s="2" t="s">
        <v>63942</v>
      </c>
      <c r="B41332" s="2" t="s">
        <v>63943</v>
      </c>
      <c r="C41332" s="2" t="s">
        <v>18422</v>
      </c>
      <c r="D41332" s="7" t="s">
        <v>18758</v>
      </c>
      <c r="E41332" s="2" t="s">
        <v>54208</v>
      </c>
      <c r="F41332" s="4">
        <v>1</v>
      </c>
      <c r="G41332" s="5">
        <v>335</v>
      </c>
      <c r="H41332" s="4">
        <v>0</v>
      </c>
      <c r="I41332" s="2" t="s">
        <v>63944</v>
      </c>
      <c r="J41332" s="2" t="s">
        <v>57637</v>
      </c>
      <c r="L41332" s="2" t="s">
        <v>63945</v>
      </c>
    </row>
    <row r="41333" spans="1:12">
      <c r="A41333" s="2" t="s">
        <v>63942</v>
      </c>
      <c r="B41333" s="2" t="s">
        <v>63943</v>
      </c>
      <c r="C41333" s="2" t="s">
        <v>18422</v>
      </c>
      <c r="D41333" s="7" t="s">
        <v>18759</v>
      </c>
      <c r="E41333" s="2" t="s">
        <v>54210</v>
      </c>
      <c r="F41333" s="4">
        <v>1</v>
      </c>
      <c r="G41333" s="5">
        <v>336</v>
      </c>
      <c r="H41333" s="4">
        <v>0</v>
      </c>
      <c r="I41333" s="2" t="s">
        <v>63944</v>
      </c>
      <c r="J41333" s="2" t="s">
        <v>57637</v>
      </c>
      <c r="L41333" s="2" t="s">
        <v>63945</v>
      </c>
    </row>
    <row r="41334" spans="1:12">
      <c r="A41334" s="2" t="s">
        <v>63942</v>
      </c>
      <c r="B41334" s="2" t="s">
        <v>63943</v>
      </c>
      <c r="C41334" s="2" t="s">
        <v>18422</v>
      </c>
      <c r="D41334" s="7" t="s">
        <v>18760</v>
      </c>
      <c r="E41334" s="2" t="s">
        <v>54212</v>
      </c>
      <c r="F41334" s="4">
        <v>1</v>
      </c>
      <c r="G41334" s="5">
        <v>337</v>
      </c>
      <c r="H41334" s="4">
        <v>0</v>
      </c>
      <c r="I41334" s="2" t="s">
        <v>63944</v>
      </c>
      <c r="J41334" s="2" t="s">
        <v>57637</v>
      </c>
      <c r="L41334" s="2" t="s">
        <v>63945</v>
      </c>
    </row>
    <row r="41335" spans="1:12">
      <c r="A41335" s="2" t="s">
        <v>63942</v>
      </c>
      <c r="B41335" s="2" t="s">
        <v>63943</v>
      </c>
      <c r="C41335" s="2" t="s">
        <v>18422</v>
      </c>
      <c r="D41335" s="7" t="s">
        <v>18761</v>
      </c>
      <c r="E41335" s="2" t="s">
        <v>54214</v>
      </c>
      <c r="F41335" s="4">
        <v>1</v>
      </c>
      <c r="G41335" s="5">
        <v>338</v>
      </c>
      <c r="H41335" s="4">
        <v>0</v>
      </c>
      <c r="I41335" s="2" t="s">
        <v>63944</v>
      </c>
      <c r="J41335" s="2" t="s">
        <v>57637</v>
      </c>
      <c r="L41335" s="2" t="s">
        <v>63945</v>
      </c>
    </row>
    <row r="41336" spans="1:12">
      <c r="A41336" s="2" t="s">
        <v>63942</v>
      </c>
      <c r="B41336" s="2" t="s">
        <v>63943</v>
      </c>
      <c r="C41336" s="2" t="s">
        <v>18422</v>
      </c>
      <c r="D41336" s="7" t="s">
        <v>18762</v>
      </c>
      <c r="E41336" s="2" t="s">
        <v>54216</v>
      </c>
      <c r="F41336" s="4">
        <v>1</v>
      </c>
      <c r="G41336" s="5">
        <v>339</v>
      </c>
      <c r="H41336" s="4">
        <v>0</v>
      </c>
      <c r="I41336" s="2" t="s">
        <v>63944</v>
      </c>
      <c r="J41336" s="2" t="s">
        <v>57637</v>
      </c>
      <c r="L41336" s="2" t="s">
        <v>63945</v>
      </c>
    </row>
    <row r="41337" spans="1:12">
      <c r="A41337" s="2" t="s">
        <v>63942</v>
      </c>
      <c r="B41337" s="2" t="s">
        <v>63943</v>
      </c>
      <c r="C41337" s="2" t="s">
        <v>18422</v>
      </c>
      <c r="D41337" s="7" t="s">
        <v>18763</v>
      </c>
      <c r="E41337" s="2" t="s">
        <v>54218</v>
      </c>
      <c r="F41337" s="4">
        <v>1</v>
      </c>
      <c r="G41337" s="5">
        <v>340</v>
      </c>
      <c r="H41337" s="4">
        <v>0</v>
      </c>
      <c r="I41337" s="2" t="s">
        <v>63944</v>
      </c>
      <c r="J41337" s="2" t="s">
        <v>57637</v>
      </c>
      <c r="L41337" s="2" t="s">
        <v>63945</v>
      </c>
    </row>
    <row r="41338" spans="1:12">
      <c r="A41338" s="2" t="s">
        <v>63942</v>
      </c>
      <c r="B41338" s="2" t="s">
        <v>63943</v>
      </c>
      <c r="C41338" s="2" t="s">
        <v>18422</v>
      </c>
      <c r="D41338" s="7" t="s">
        <v>18764</v>
      </c>
      <c r="E41338" s="2" t="s">
        <v>54220</v>
      </c>
      <c r="F41338" s="4">
        <v>1</v>
      </c>
      <c r="G41338" s="5">
        <v>341</v>
      </c>
      <c r="H41338" s="4">
        <v>0</v>
      </c>
      <c r="I41338" s="2" t="s">
        <v>63944</v>
      </c>
      <c r="J41338" s="2" t="s">
        <v>57637</v>
      </c>
      <c r="L41338" s="2" t="s">
        <v>63945</v>
      </c>
    </row>
    <row r="41339" spans="1:12">
      <c r="A41339" s="2" t="s">
        <v>63942</v>
      </c>
      <c r="B41339" s="2" t="s">
        <v>63943</v>
      </c>
      <c r="C41339" s="2" t="s">
        <v>18422</v>
      </c>
      <c r="D41339" s="7" t="s">
        <v>18765</v>
      </c>
      <c r="E41339" s="2" t="s">
        <v>54222</v>
      </c>
      <c r="F41339" s="4">
        <v>1</v>
      </c>
      <c r="G41339" s="5">
        <v>342</v>
      </c>
      <c r="H41339" s="4">
        <v>0</v>
      </c>
      <c r="I41339" s="2" t="s">
        <v>63944</v>
      </c>
      <c r="J41339" s="2" t="s">
        <v>57637</v>
      </c>
      <c r="L41339" s="2" t="s">
        <v>63945</v>
      </c>
    </row>
    <row r="41340" spans="1:12">
      <c r="A41340" s="2" t="s">
        <v>63942</v>
      </c>
      <c r="B41340" s="2" t="s">
        <v>63943</v>
      </c>
      <c r="C41340" s="2" t="s">
        <v>18422</v>
      </c>
      <c r="D41340" s="7" t="s">
        <v>18766</v>
      </c>
      <c r="E41340" s="2" t="s">
        <v>54224</v>
      </c>
      <c r="F41340" s="4">
        <v>1</v>
      </c>
      <c r="G41340" s="5">
        <v>343</v>
      </c>
      <c r="H41340" s="4">
        <v>0</v>
      </c>
      <c r="I41340" s="2" t="s">
        <v>63944</v>
      </c>
      <c r="J41340" s="2" t="s">
        <v>57637</v>
      </c>
      <c r="L41340" s="2" t="s">
        <v>63945</v>
      </c>
    </row>
    <row r="41341" spans="1:12">
      <c r="A41341" s="2" t="s">
        <v>63942</v>
      </c>
      <c r="B41341" s="2" t="s">
        <v>63943</v>
      </c>
      <c r="C41341" s="2" t="s">
        <v>18422</v>
      </c>
      <c r="D41341" s="7" t="s">
        <v>18767</v>
      </c>
      <c r="E41341" s="2" t="s">
        <v>54226</v>
      </c>
      <c r="F41341" s="4">
        <v>1</v>
      </c>
      <c r="G41341" s="5">
        <v>344</v>
      </c>
      <c r="H41341" s="4">
        <v>0</v>
      </c>
      <c r="I41341" s="2" t="s">
        <v>63944</v>
      </c>
      <c r="J41341" s="2" t="s">
        <v>57637</v>
      </c>
      <c r="L41341" s="2" t="s">
        <v>63945</v>
      </c>
    </row>
    <row r="41342" spans="1:12">
      <c r="A41342" s="2" t="s">
        <v>63942</v>
      </c>
      <c r="B41342" s="2" t="s">
        <v>63943</v>
      </c>
      <c r="C41342" s="2" t="s">
        <v>18422</v>
      </c>
      <c r="D41342" s="7" t="s">
        <v>18768</v>
      </c>
      <c r="E41342" s="2" t="s">
        <v>54228</v>
      </c>
      <c r="F41342" s="4">
        <v>1</v>
      </c>
      <c r="G41342" s="5">
        <v>345</v>
      </c>
      <c r="H41342" s="4">
        <v>0</v>
      </c>
      <c r="I41342" s="2" t="s">
        <v>63944</v>
      </c>
      <c r="J41342" s="2" t="s">
        <v>57637</v>
      </c>
      <c r="L41342" s="2" t="s">
        <v>63945</v>
      </c>
    </row>
    <row r="41343" spans="1:12">
      <c r="A41343" s="2" t="s">
        <v>63942</v>
      </c>
      <c r="B41343" s="2" t="s">
        <v>63943</v>
      </c>
      <c r="C41343" s="2" t="s">
        <v>18422</v>
      </c>
      <c r="D41343" s="7" t="s">
        <v>18769</v>
      </c>
      <c r="E41343" s="2" t="s">
        <v>54230</v>
      </c>
      <c r="F41343" s="4">
        <v>1</v>
      </c>
      <c r="G41343" s="5">
        <v>346</v>
      </c>
      <c r="H41343" s="4">
        <v>0</v>
      </c>
      <c r="I41343" s="2" t="s">
        <v>63944</v>
      </c>
      <c r="J41343" s="2" t="s">
        <v>57637</v>
      </c>
      <c r="L41343" s="2" t="s">
        <v>63945</v>
      </c>
    </row>
    <row r="41344" spans="1:12">
      <c r="A41344" s="2" t="s">
        <v>63942</v>
      </c>
      <c r="B41344" s="2" t="s">
        <v>63943</v>
      </c>
      <c r="C41344" s="2" t="s">
        <v>18422</v>
      </c>
      <c r="D41344" s="7" t="s">
        <v>18770</v>
      </c>
      <c r="E41344" s="2" t="s">
        <v>54232</v>
      </c>
      <c r="F41344" s="4">
        <v>1</v>
      </c>
      <c r="G41344" s="5">
        <v>347</v>
      </c>
      <c r="H41344" s="4">
        <v>0</v>
      </c>
      <c r="I41344" s="2" t="s">
        <v>63944</v>
      </c>
      <c r="J41344" s="2" t="s">
        <v>57637</v>
      </c>
      <c r="L41344" s="2" t="s">
        <v>63945</v>
      </c>
    </row>
    <row r="41345" spans="1:12">
      <c r="A41345" s="2" t="s">
        <v>63942</v>
      </c>
      <c r="B41345" s="2" t="s">
        <v>63943</v>
      </c>
      <c r="C41345" s="2" t="s">
        <v>18422</v>
      </c>
      <c r="D41345" s="7" t="s">
        <v>18771</v>
      </c>
      <c r="E41345" s="2" t="s">
        <v>54234</v>
      </c>
      <c r="F41345" s="4">
        <v>1</v>
      </c>
      <c r="G41345" s="5">
        <v>348</v>
      </c>
      <c r="H41345" s="4">
        <v>0</v>
      </c>
      <c r="I41345" s="2" t="s">
        <v>63944</v>
      </c>
      <c r="J41345" s="2" t="s">
        <v>57637</v>
      </c>
      <c r="L41345" s="2" t="s">
        <v>63945</v>
      </c>
    </row>
    <row r="41346" spans="1:12">
      <c r="A41346" s="2" t="s">
        <v>63942</v>
      </c>
      <c r="B41346" s="2" t="s">
        <v>63943</v>
      </c>
      <c r="C41346" s="2" t="s">
        <v>18422</v>
      </c>
      <c r="D41346" s="7" t="s">
        <v>18772</v>
      </c>
      <c r="E41346" s="2" t="s">
        <v>54236</v>
      </c>
      <c r="F41346" s="4">
        <v>1</v>
      </c>
      <c r="G41346" s="5">
        <v>349</v>
      </c>
      <c r="H41346" s="4">
        <v>0</v>
      </c>
      <c r="I41346" s="2" t="s">
        <v>63944</v>
      </c>
      <c r="J41346" s="2" t="s">
        <v>57637</v>
      </c>
      <c r="L41346" s="2" t="s">
        <v>63945</v>
      </c>
    </row>
    <row r="41347" spans="1:12">
      <c r="A41347" s="2" t="s">
        <v>63942</v>
      </c>
      <c r="B41347" s="2" t="s">
        <v>63943</v>
      </c>
      <c r="C41347" s="2" t="s">
        <v>18422</v>
      </c>
      <c r="D41347" s="7" t="s">
        <v>18773</v>
      </c>
      <c r="E41347" s="2" t="s">
        <v>54238</v>
      </c>
      <c r="F41347" s="4">
        <v>1</v>
      </c>
      <c r="G41347" s="5">
        <v>350</v>
      </c>
      <c r="H41347" s="4">
        <v>0</v>
      </c>
      <c r="I41347" s="2" t="s">
        <v>63944</v>
      </c>
      <c r="J41347" s="2" t="s">
        <v>57637</v>
      </c>
      <c r="L41347" s="2" t="s">
        <v>63945</v>
      </c>
    </row>
    <row r="41348" spans="1:12">
      <c r="A41348" s="2" t="s">
        <v>63942</v>
      </c>
      <c r="B41348" s="2" t="s">
        <v>63943</v>
      </c>
      <c r="C41348" s="2" t="s">
        <v>18422</v>
      </c>
      <c r="D41348" s="7" t="s">
        <v>18774</v>
      </c>
      <c r="E41348" s="2" t="s">
        <v>54240</v>
      </c>
      <c r="F41348" s="4">
        <v>1</v>
      </c>
      <c r="G41348" s="5">
        <v>351</v>
      </c>
      <c r="H41348" s="4">
        <v>0</v>
      </c>
      <c r="I41348" s="2" t="s">
        <v>63944</v>
      </c>
      <c r="J41348" s="2" t="s">
        <v>57637</v>
      </c>
      <c r="L41348" s="2" t="s">
        <v>63945</v>
      </c>
    </row>
    <row r="41349" spans="1:12">
      <c r="A41349" s="2" t="s">
        <v>63942</v>
      </c>
      <c r="B41349" s="2" t="s">
        <v>63943</v>
      </c>
      <c r="C41349" s="2" t="s">
        <v>18422</v>
      </c>
      <c r="D41349" s="7" t="s">
        <v>18775</v>
      </c>
      <c r="E41349" s="2" t="s">
        <v>54242</v>
      </c>
      <c r="F41349" s="4">
        <v>1</v>
      </c>
      <c r="G41349" s="5">
        <v>352</v>
      </c>
      <c r="H41349" s="4">
        <v>0</v>
      </c>
      <c r="I41349" s="2" t="s">
        <v>63944</v>
      </c>
      <c r="J41349" s="2" t="s">
        <v>57637</v>
      </c>
      <c r="L41349" s="2" t="s">
        <v>63945</v>
      </c>
    </row>
    <row r="41350" spans="1:12">
      <c r="A41350" s="2" t="s">
        <v>63942</v>
      </c>
      <c r="B41350" s="2" t="s">
        <v>63943</v>
      </c>
      <c r="C41350" s="2" t="s">
        <v>18422</v>
      </c>
      <c r="D41350" s="7" t="s">
        <v>18776</v>
      </c>
      <c r="E41350" s="2" t="s">
        <v>54244</v>
      </c>
      <c r="F41350" s="4">
        <v>1</v>
      </c>
      <c r="G41350" s="5">
        <v>353</v>
      </c>
      <c r="H41350" s="4">
        <v>0</v>
      </c>
      <c r="I41350" s="2" t="s">
        <v>63944</v>
      </c>
      <c r="J41350" s="2" t="s">
        <v>57637</v>
      </c>
      <c r="L41350" s="2" t="s">
        <v>63945</v>
      </c>
    </row>
    <row r="41351" spans="1:12">
      <c r="A41351" s="2" t="s">
        <v>63942</v>
      </c>
      <c r="B41351" s="2" t="s">
        <v>63943</v>
      </c>
      <c r="C41351" s="2" t="s">
        <v>18422</v>
      </c>
      <c r="D41351" s="7" t="s">
        <v>18777</v>
      </c>
      <c r="E41351" s="2" t="s">
        <v>54246</v>
      </c>
      <c r="F41351" s="4">
        <v>1</v>
      </c>
      <c r="G41351" s="5">
        <v>354</v>
      </c>
      <c r="H41351" s="4">
        <v>0</v>
      </c>
      <c r="I41351" s="2" t="s">
        <v>63944</v>
      </c>
      <c r="J41351" s="2" t="s">
        <v>57637</v>
      </c>
      <c r="L41351" s="2" t="s">
        <v>63945</v>
      </c>
    </row>
    <row r="41352" spans="1:12">
      <c r="A41352" s="2" t="s">
        <v>63942</v>
      </c>
      <c r="B41352" s="2" t="s">
        <v>63943</v>
      </c>
      <c r="C41352" s="2" t="s">
        <v>18422</v>
      </c>
      <c r="D41352" s="7" t="s">
        <v>18778</v>
      </c>
      <c r="E41352" s="2" t="s">
        <v>54248</v>
      </c>
      <c r="F41352" s="4">
        <v>1</v>
      </c>
      <c r="G41352" s="5">
        <v>355</v>
      </c>
      <c r="H41352" s="4">
        <v>0</v>
      </c>
      <c r="I41352" s="2" t="s">
        <v>63944</v>
      </c>
      <c r="J41352" s="2" t="s">
        <v>57637</v>
      </c>
      <c r="L41352" s="2" t="s">
        <v>63945</v>
      </c>
    </row>
    <row r="41353" spans="1:12">
      <c r="A41353" s="2" t="s">
        <v>63942</v>
      </c>
      <c r="B41353" s="2" t="s">
        <v>63943</v>
      </c>
      <c r="C41353" s="2" t="s">
        <v>18422</v>
      </c>
      <c r="D41353" s="7" t="s">
        <v>18779</v>
      </c>
      <c r="E41353" s="2" t="s">
        <v>54250</v>
      </c>
      <c r="F41353" s="4">
        <v>1</v>
      </c>
      <c r="G41353" s="5">
        <v>356</v>
      </c>
      <c r="H41353" s="4">
        <v>0</v>
      </c>
      <c r="I41353" s="2" t="s">
        <v>63944</v>
      </c>
      <c r="J41353" s="2" t="s">
        <v>57637</v>
      </c>
      <c r="L41353" s="2" t="s">
        <v>63945</v>
      </c>
    </row>
    <row r="41354" spans="1:12">
      <c r="A41354" s="2" t="s">
        <v>63942</v>
      </c>
      <c r="B41354" s="2" t="s">
        <v>63943</v>
      </c>
      <c r="C41354" s="2" t="s">
        <v>18422</v>
      </c>
      <c r="D41354" s="7" t="s">
        <v>18780</v>
      </c>
      <c r="E41354" s="2" t="s">
        <v>54252</v>
      </c>
      <c r="F41354" s="4">
        <v>1</v>
      </c>
      <c r="G41354" s="5">
        <v>357</v>
      </c>
      <c r="H41354" s="4">
        <v>0</v>
      </c>
      <c r="I41354" s="2" t="s">
        <v>63944</v>
      </c>
      <c r="J41354" s="2" t="s">
        <v>57637</v>
      </c>
      <c r="L41354" s="2" t="s">
        <v>63945</v>
      </c>
    </row>
    <row r="41355" spans="1:12">
      <c r="A41355" s="2" t="s">
        <v>63942</v>
      </c>
      <c r="B41355" s="2" t="s">
        <v>63943</v>
      </c>
      <c r="C41355" s="2" t="s">
        <v>18422</v>
      </c>
      <c r="D41355" s="7" t="s">
        <v>18781</v>
      </c>
      <c r="E41355" s="2" t="s">
        <v>54254</v>
      </c>
      <c r="F41355" s="4">
        <v>1</v>
      </c>
      <c r="G41355" s="5">
        <v>358</v>
      </c>
      <c r="H41355" s="4">
        <v>0</v>
      </c>
      <c r="I41355" s="2" t="s">
        <v>63944</v>
      </c>
      <c r="J41355" s="2" t="s">
        <v>57637</v>
      </c>
      <c r="L41355" s="2" t="s">
        <v>63945</v>
      </c>
    </row>
    <row r="41356" spans="1:12">
      <c r="A41356" s="2" t="s">
        <v>63942</v>
      </c>
      <c r="B41356" s="2" t="s">
        <v>63943</v>
      </c>
      <c r="C41356" s="2" t="s">
        <v>18422</v>
      </c>
      <c r="D41356" s="7" t="s">
        <v>18782</v>
      </c>
      <c r="E41356" s="2" t="s">
        <v>54256</v>
      </c>
      <c r="F41356" s="4">
        <v>1</v>
      </c>
      <c r="G41356" s="5">
        <v>359</v>
      </c>
      <c r="H41356" s="4">
        <v>0</v>
      </c>
      <c r="I41356" s="2" t="s">
        <v>63944</v>
      </c>
      <c r="J41356" s="2" t="s">
        <v>57637</v>
      </c>
      <c r="L41356" s="2" t="s">
        <v>63945</v>
      </c>
    </row>
    <row r="41357" spans="1:12">
      <c r="A41357" s="2" t="s">
        <v>63942</v>
      </c>
      <c r="B41357" s="2" t="s">
        <v>63943</v>
      </c>
      <c r="C41357" s="2" t="s">
        <v>18422</v>
      </c>
      <c r="D41357" s="7" t="s">
        <v>18783</v>
      </c>
      <c r="E41357" s="2" t="s">
        <v>54258</v>
      </c>
      <c r="F41357" s="4">
        <v>1</v>
      </c>
      <c r="G41357" s="5">
        <v>360</v>
      </c>
      <c r="H41357" s="4">
        <v>0</v>
      </c>
      <c r="I41357" s="2" t="s">
        <v>63944</v>
      </c>
      <c r="J41357" s="2" t="s">
        <v>57637</v>
      </c>
      <c r="L41357" s="2" t="s">
        <v>63945</v>
      </c>
    </row>
    <row r="41358" spans="1:12">
      <c r="A41358" s="2" t="s">
        <v>63942</v>
      </c>
      <c r="B41358" s="2" t="s">
        <v>63943</v>
      </c>
      <c r="C41358" s="2" t="s">
        <v>18422</v>
      </c>
      <c r="D41358" s="7" t="s">
        <v>18784</v>
      </c>
      <c r="E41358" s="2" t="s">
        <v>54260</v>
      </c>
      <c r="F41358" s="4">
        <v>1</v>
      </c>
      <c r="G41358" s="5">
        <v>361</v>
      </c>
      <c r="H41358" s="4">
        <v>0</v>
      </c>
      <c r="I41358" s="2" t="s">
        <v>63944</v>
      </c>
      <c r="J41358" s="2" t="s">
        <v>57637</v>
      </c>
      <c r="L41358" s="2" t="s">
        <v>63945</v>
      </c>
    </row>
    <row r="41359" spans="1:12">
      <c r="A41359" s="2" t="s">
        <v>63942</v>
      </c>
      <c r="B41359" s="2" t="s">
        <v>63943</v>
      </c>
      <c r="C41359" s="2" t="s">
        <v>18422</v>
      </c>
      <c r="D41359" s="7" t="s">
        <v>18785</v>
      </c>
      <c r="E41359" s="2" t="s">
        <v>54262</v>
      </c>
      <c r="F41359" s="4">
        <v>1</v>
      </c>
      <c r="G41359" s="5">
        <v>362</v>
      </c>
      <c r="H41359" s="4">
        <v>0</v>
      </c>
      <c r="I41359" s="2" t="s">
        <v>63944</v>
      </c>
      <c r="J41359" s="2" t="s">
        <v>57637</v>
      </c>
      <c r="L41359" s="2" t="s">
        <v>63945</v>
      </c>
    </row>
    <row r="41360" spans="1:12">
      <c r="A41360" s="2" t="s">
        <v>63942</v>
      </c>
      <c r="B41360" s="2" t="s">
        <v>63943</v>
      </c>
      <c r="C41360" s="2" t="s">
        <v>18422</v>
      </c>
      <c r="D41360" s="7" t="s">
        <v>18786</v>
      </c>
      <c r="E41360" s="2" t="s">
        <v>54264</v>
      </c>
      <c r="F41360" s="4">
        <v>1</v>
      </c>
      <c r="G41360" s="5">
        <v>363</v>
      </c>
      <c r="H41360" s="4">
        <v>0</v>
      </c>
      <c r="I41360" s="2" t="s">
        <v>63944</v>
      </c>
      <c r="J41360" s="2" t="s">
        <v>57637</v>
      </c>
      <c r="L41360" s="2" t="s">
        <v>63945</v>
      </c>
    </row>
    <row r="41361" spans="1:12">
      <c r="A41361" s="2" t="s">
        <v>63942</v>
      </c>
      <c r="B41361" s="2" t="s">
        <v>63943</v>
      </c>
      <c r="C41361" s="2" t="s">
        <v>18422</v>
      </c>
      <c r="D41361" s="7" t="s">
        <v>18787</v>
      </c>
      <c r="E41361" s="2" t="s">
        <v>54266</v>
      </c>
      <c r="F41361" s="4">
        <v>1</v>
      </c>
      <c r="G41361" s="5">
        <v>364</v>
      </c>
      <c r="H41361" s="4">
        <v>0</v>
      </c>
      <c r="I41361" s="2" t="s">
        <v>63944</v>
      </c>
      <c r="J41361" s="2" t="s">
        <v>57637</v>
      </c>
      <c r="L41361" s="2" t="s">
        <v>63945</v>
      </c>
    </row>
    <row r="41362" spans="1:12">
      <c r="A41362" s="2" t="s">
        <v>63942</v>
      </c>
      <c r="B41362" s="2" t="s">
        <v>63943</v>
      </c>
      <c r="C41362" s="2" t="s">
        <v>18422</v>
      </c>
      <c r="D41362" s="7" t="s">
        <v>18788</v>
      </c>
      <c r="E41362" s="2" t="s">
        <v>54268</v>
      </c>
      <c r="F41362" s="4">
        <v>1</v>
      </c>
      <c r="G41362" s="5">
        <v>365</v>
      </c>
      <c r="H41362" s="4">
        <v>0</v>
      </c>
      <c r="I41362" s="2" t="s">
        <v>63944</v>
      </c>
      <c r="J41362" s="2" t="s">
        <v>57637</v>
      </c>
      <c r="L41362" s="2" t="s">
        <v>63945</v>
      </c>
    </row>
    <row r="41363" spans="1:12">
      <c r="A41363" s="2" t="s">
        <v>63942</v>
      </c>
      <c r="B41363" s="2" t="s">
        <v>63943</v>
      </c>
      <c r="C41363" s="2" t="s">
        <v>18422</v>
      </c>
      <c r="D41363" s="7" t="s">
        <v>18789</v>
      </c>
      <c r="E41363" s="2" t="s">
        <v>54270</v>
      </c>
      <c r="F41363" s="4">
        <v>1</v>
      </c>
      <c r="G41363" s="5">
        <v>366</v>
      </c>
      <c r="H41363" s="4">
        <v>0</v>
      </c>
      <c r="I41363" s="2" t="s">
        <v>63944</v>
      </c>
      <c r="J41363" s="2" t="s">
        <v>57637</v>
      </c>
      <c r="L41363" s="2" t="s">
        <v>63945</v>
      </c>
    </row>
    <row r="41364" spans="1:12">
      <c r="A41364" s="2" t="s">
        <v>63942</v>
      </c>
      <c r="B41364" s="2" t="s">
        <v>63943</v>
      </c>
      <c r="C41364" s="2" t="s">
        <v>18422</v>
      </c>
      <c r="D41364" s="7" t="s">
        <v>18790</v>
      </c>
      <c r="E41364" s="2" t="s">
        <v>54272</v>
      </c>
      <c r="F41364" s="4">
        <v>1</v>
      </c>
      <c r="G41364" s="5">
        <v>367</v>
      </c>
      <c r="H41364" s="4">
        <v>0</v>
      </c>
      <c r="I41364" s="2" t="s">
        <v>63944</v>
      </c>
      <c r="J41364" s="2" t="s">
        <v>57637</v>
      </c>
      <c r="L41364" s="2" t="s">
        <v>63945</v>
      </c>
    </row>
    <row r="41365" spans="1:12">
      <c r="A41365" s="2" t="s">
        <v>63942</v>
      </c>
      <c r="B41365" s="2" t="s">
        <v>63943</v>
      </c>
      <c r="C41365" s="2" t="s">
        <v>18422</v>
      </c>
      <c r="D41365" s="7" t="s">
        <v>18791</v>
      </c>
      <c r="E41365" s="2" t="s">
        <v>54274</v>
      </c>
      <c r="F41365" s="4">
        <v>1</v>
      </c>
      <c r="G41365" s="5">
        <v>368</v>
      </c>
      <c r="H41365" s="4">
        <v>0</v>
      </c>
      <c r="I41365" s="2" t="s">
        <v>63944</v>
      </c>
      <c r="J41365" s="2" t="s">
        <v>57637</v>
      </c>
      <c r="L41365" s="2" t="s">
        <v>63945</v>
      </c>
    </row>
    <row r="41366" spans="1:12">
      <c r="A41366" s="2" t="s">
        <v>63942</v>
      </c>
      <c r="B41366" s="2" t="s">
        <v>63943</v>
      </c>
      <c r="C41366" s="2" t="s">
        <v>18422</v>
      </c>
      <c r="D41366" s="7" t="s">
        <v>18792</v>
      </c>
      <c r="E41366" s="2" t="s">
        <v>54276</v>
      </c>
      <c r="F41366" s="4">
        <v>1</v>
      </c>
      <c r="G41366" s="5">
        <v>369</v>
      </c>
      <c r="H41366" s="4">
        <v>0</v>
      </c>
      <c r="I41366" s="2" t="s">
        <v>63944</v>
      </c>
      <c r="J41366" s="2" t="s">
        <v>57637</v>
      </c>
      <c r="L41366" s="2" t="s">
        <v>63945</v>
      </c>
    </row>
    <row r="41367" spans="1:12">
      <c r="A41367" s="2" t="s">
        <v>63942</v>
      </c>
      <c r="B41367" s="2" t="s">
        <v>63943</v>
      </c>
      <c r="C41367" s="2" t="s">
        <v>18422</v>
      </c>
      <c r="D41367" s="7" t="s">
        <v>18794</v>
      </c>
      <c r="E41367" s="2" t="s">
        <v>54280</v>
      </c>
      <c r="F41367" s="4">
        <v>1</v>
      </c>
      <c r="G41367" s="5">
        <v>371</v>
      </c>
      <c r="H41367" s="4">
        <v>0</v>
      </c>
      <c r="I41367" s="2" t="s">
        <v>63944</v>
      </c>
      <c r="J41367" s="2" t="s">
        <v>57637</v>
      </c>
      <c r="L41367" s="2" t="s">
        <v>63945</v>
      </c>
    </row>
    <row r="41368" spans="1:12">
      <c r="A41368" s="2" t="s">
        <v>63942</v>
      </c>
      <c r="B41368" s="2" t="s">
        <v>63943</v>
      </c>
      <c r="C41368" s="2" t="s">
        <v>18422</v>
      </c>
      <c r="D41368" s="7" t="s">
        <v>18795</v>
      </c>
      <c r="E41368" s="2" t="s">
        <v>54282</v>
      </c>
      <c r="F41368" s="4">
        <v>1</v>
      </c>
      <c r="G41368" s="5">
        <v>372</v>
      </c>
      <c r="H41368" s="4">
        <v>0</v>
      </c>
      <c r="I41368" s="2" t="s">
        <v>63944</v>
      </c>
      <c r="J41368" s="2" t="s">
        <v>57637</v>
      </c>
      <c r="L41368" s="2" t="s">
        <v>63945</v>
      </c>
    </row>
    <row r="41369" spans="1:12">
      <c r="A41369" s="2" t="s">
        <v>63942</v>
      </c>
      <c r="B41369" s="2" t="s">
        <v>63943</v>
      </c>
      <c r="C41369" s="2" t="s">
        <v>18422</v>
      </c>
      <c r="D41369" s="7" t="s">
        <v>18796</v>
      </c>
      <c r="E41369" s="2" t="s">
        <v>54284</v>
      </c>
      <c r="F41369" s="4">
        <v>1</v>
      </c>
      <c r="G41369" s="5">
        <v>373</v>
      </c>
      <c r="H41369" s="4">
        <v>0</v>
      </c>
      <c r="I41369" s="2" t="s">
        <v>63944</v>
      </c>
      <c r="J41369" s="2" t="s">
        <v>57637</v>
      </c>
      <c r="L41369" s="2" t="s">
        <v>63945</v>
      </c>
    </row>
    <row r="41370" spans="1:12">
      <c r="A41370" s="2" t="s">
        <v>63942</v>
      </c>
      <c r="B41370" s="2" t="s">
        <v>63943</v>
      </c>
      <c r="C41370" s="2" t="s">
        <v>18422</v>
      </c>
      <c r="D41370" s="7" t="s">
        <v>18797</v>
      </c>
      <c r="E41370" s="2" t="s">
        <v>54286</v>
      </c>
      <c r="F41370" s="4">
        <v>1</v>
      </c>
      <c r="G41370" s="5">
        <v>374</v>
      </c>
      <c r="H41370" s="4">
        <v>0</v>
      </c>
      <c r="I41370" s="2" t="s">
        <v>63944</v>
      </c>
      <c r="J41370" s="2" t="s">
        <v>57637</v>
      </c>
      <c r="L41370" s="2" t="s">
        <v>63945</v>
      </c>
    </row>
    <row r="41371" spans="1:12">
      <c r="A41371" s="2" t="s">
        <v>63942</v>
      </c>
      <c r="B41371" s="2" t="s">
        <v>63943</v>
      </c>
      <c r="C41371" s="2" t="s">
        <v>18422</v>
      </c>
      <c r="D41371" s="7" t="s">
        <v>18798</v>
      </c>
      <c r="E41371" s="2" t="s">
        <v>54288</v>
      </c>
      <c r="F41371" s="4">
        <v>1</v>
      </c>
      <c r="G41371" s="5">
        <v>375</v>
      </c>
      <c r="H41371" s="4">
        <v>0</v>
      </c>
      <c r="I41371" s="2" t="s">
        <v>63944</v>
      </c>
      <c r="J41371" s="2" t="s">
        <v>57637</v>
      </c>
      <c r="L41371" s="2" t="s">
        <v>63945</v>
      </c>
    </row>
    <row r="41372" spans="1:12">
      <c r="A41372" s="2" t="s">
        <v>63942</v>
      </c>
      <c r="B41372" s="2" t="s">
        <v>63943</v>
      </c>
      <c r="C41372" s="2" t="s">
        <v>18422</v>
      </c>
      <c r="D41372" s="7" t="s">
        <v>18799</v>
      </c>
      <c r="E41372" s="2" t="s">
        <v>54290</v>
      </c>
      <c r="F41372" s="4">
        <v>1</v>
      </c>
      <c r="G41372" s="5">
        <v>376</v>
      </c>
      <c r="H41372" s="4">
        <v>0</v>
      </c>
      <c r="I41372" s="2" t="s">
        <v>63944</v>
      </c>
      <c r="J41372" s="2" t="s">
        <v>57637</v>
      </c>
      <c r="L41372" s="2" t="s">
        <v>63945</v>
      </c>
    </row>
    <row r="41373" spans="1:12">
      <c r="A41373" s="2" t="s">
        <v>63942</v>
      </c>
      <c r="B41373" s="2" t="s">
        <v>63943</v>
      </c>
      <c r="C41373" s="2" t="s">
        <v>18422</v>
      </c>
      <c r="D41373" s="7" t="s">
        <v>18800</v>
      </c>
      <c r="E41373" s="2" t="s">
        <v>54292</v>
      </c>
      <c r="F41373" s="4">
        <v>1</v>
      </c>
      <c r="G41373" s="5">
        <v>377</v>
      </c>
      <c r="H41373" s="4">
        <v>0</v>
      </c>
      <c r="I41373" s="2" t="s">
        <v>63944</v>
      </c>
      <c r="J41373" s="2" t="s">
        <v>57637</v>
      </c>
      <c r="L41373" s="2" t="s">
        <v>63945</v>
      </c>
    </row>
    <row r="41374" spans="1:12">
      <c r="A41374" s="2" t="s">
        <v>63942</v>
      </c>
      <c r="B41374" s="2" t="s">
        <v>63943</v>
      </c>
      <c r="C41374" s="2" t="s">
        <v>18422</v>
      </c>
      <c r="D41374" s="7" t="s">
        <v>18801</v>
      </c>
      <c r="E41374" s="2" t="s">
        <v>54294</v>
      </c>
      <c r="F41374" s="4">
        <v>1</v>
      </c>
      <c r="G41374" s="5">
        <v>378</v>
      </c>
      <c r="H41374" s="4">
        <v>0</v>
      </c>
      <c r="I41374" s="2" t="s">
        <v>63944</v>
      </c>
      <c r="J41374" s="2" t="s">
        <v>57637</v>
      </c>
      <c r="L41374" s="2" t="s">
        <v>63945</v>
      </c>
    </row>
    <row r="41375" spans="1:12">
      <c r="A41375" s="2" t="s">
        <v>63942</v>
      </c>
      <c r="B41375" s="2" t="s">
        <v>63943</v>
      </c>
      <c r="C41375" s="2" t="s">
        <v>18422</v>
      </c>
      <c r="D41375" s="7" t="s">
        <v>18802</v>
      </c>
      <c r="E41375" s="2" t="s">
        <v>54296</v>
      </c>
      <c r="F41375" s="4">
        <v>1</v>
      </c>
      <c r="G41375" s="5">
        <v>379</v>
      </c>
      <c r="H41375" s="4">
        <v>0</v>
      </c>
      <c r="I41375" s="2" t="s">
        <v>63944</v>
      </c>
      <c r="J41375" s="2" t="s">
        <v>57637</v>
      </c>
      <c r="L41375" s="2" t="s">
        <v>63945</v>
      </c>
    </row>
    <row r="41376" spans="1:12">
      <c r="A41376" s="2" t="s">
        <v>63942</v>
      </c>
      <c r="B41376" s="2" t="s">
        <v>63943</v>
      </c>
      <c r="C41376" s="2" t="s">
        <v>18422</v>
      </c>
      <c r="D41376" s="7" t="s">
        <v>18803</v>
      </c>
      <c r="E41376" s="2" t="s">
        <v>54298</v>
      </c>
      <c r="F41376" s="4">
        <v>1</v>
      </c>
      <c r="G41376" s="5">
        <v>380</v>
      </c>
      <c r="H41376" s="4">
        <v>0</v>
      </c>
      <c r="I41376" s="2" t="s">
        <v>63944</v>
      </c>
      <c r="J41376" s="2" t="s">
        <v>57637</v>
      </c>
      <c r="L41376" s="2" t="s">
        <v>63945</v>
      </c>
    </row>
    <row r="41377" spans="1:12">
      <c r="A41377" s="2" t="s">
        <v>63942</v>
      </c>
      <c r="B41377" s="2" t="s">
        <v>63943</v>
      </c>
      <c r="C41377" s="2" t="s">
        <v>18422</v>
      </c>
      <c r="D41377" s="7" t="s">
        <v>18804</v>
      </c>
      <c r="E41377" s="2" t="s">
        <v>54300</v>
      </c>
      <c r="F41377" s="4">
        <v>1</v>
      </c>
      <c r="G41377" s="5">
        <v>381</v>
      </c>
      <c r="H41377" s="4">
        <v>0</v>
      </c>
      <c r="I41377" s="2" t="s">
        <v>63944</v>
      </c>
      <c r="J41377" s="2" t="s">
        <v>57637</v>
      </c>
      <c r="L41377" s="2" t="s">
        <v>63945</v>
      </c>
    </row>
    <row r="41378" spans="1:12">
      <c r="A41378" s="2" t="s">
        <v>63942</v>
      </c>
      <c r="B41378" s="2" t="s">
        <v>63943</v>
      </c>
      <c r="C41378" s="2" t="s">
        <v>18422</v>
      </c>
      <c r="D41378" s="7" t="s">
        <v>18805</v>
      </c>
      <c r="E41378" s="2" t="s">
        <v>54302</v>
      </c>
      <c r="F41378" s="4">
        <v>1</v>
      </c>
      <c r="G41378" s="5">
        <v>382</v>
      </c>
      <c r="H41378" s="4">
        <v>0</v>
      </c>
      <c r="I41378" s="2" t="s">
        <v>63944</v>
      </c>
      <c r="J41378" s="2" t="s">
        <v>57637</v>
      </c>
      <c r="L41378" s="2" t="s">
        <v>63945</v>
      </c>
    </row>
    <row r="41379" spans="1:12">
      <c r="A41379" s="2" t="s">
        <v>63942</v>
      </c>
      <c r="B41379" s="2" t="s">
        <v>63943</v>
      </c>
      <c r="C41379" s="2" t="s">
        <v>18422</v>
      </c>
      <c r="D41379" s="7" t="s">
        <v>18806</v>
      </c>
      <c r="E41379" s="2" t="s">
        <v>54304</v>
      </c>
      <c r="F41379" s="4">
        <v>1</v>
      </c>
      <c r="G41379" s="5">
        <v>383</v>
      </c>
      <c r="H41379" s="4">
        <v>0</v>
      </c>
      <c r="I41379" s="2" t="s">
        <v>63944</v>
      </c>
      <c r="J41379" s="2" t="s">
        <v>57637</v>
      </c>
      <c r="L41379" s="2" t="s">
        <v>63945</v>
      </c>
    </row>
    <row r="41380" spans="1:12">
      <c r="A41380" s="2" t="s">
        <v>63942</v>
      </c>
      <c r="B41380" s="2" t="s">
        <v>63943</v>
      </c>
      <c r="C41380" s="2" t="s">
        <v>18422</v>
      </c>
      <c r="D41380" s="7" t="s">
        <v>18807</v>
      </c>
      <c r="E41380" s="2" t="s">
        <v>54306</v>
      </c>
      <c r="F41380" s="4">
        <v>1</v>
      </c>
      <c r="G41380" s="5">
        <v>384</v>
      </c>
      <c r="H41380" s="4">
        <v>0</v>
      </c>
      <c r="I41380" s="2" t="s">
        <v>63944</v>
      </c>
      <c r="J41380" s="2" t="s">
        <v>57637</v>
      </c>
      <c r="L41380" s="2" t="s">
        <v>63945</v>
      </c>
    </row>
    <row r="41381" spans="1:12">
      <c r="A41381" s="2" t="s">
        <v>63942</v>
      </c>
      <c r="B41381" s="2" t="s">
        <v>63943</v>
      </c>
      <c r="C41381" s="2" t="s">
        <v>18422</v>
      </c>
      <c r="D41381" s="7" t="s">
        <v>18808</v>
      </c>
      <c r="E41381" s="2" t="s">
        <v>54308</v>
      </c>
      <c r="F41381" s="4">
        <v>1</v>
      </c>
      <c r="G41381" s="5">
        <v>385</v>
      </c>
      <c r="H41381" s="4">
        <v>0</v>
      </c>
      <c r="I41381" s="2" t="s">
        <v>63944</v>
      </c>
      <c r="J41381" s="2" t="s">
        <v>57637</v>
      </c>
      <c r="L41381" s="2" t="s">
        <v>63945</v>
      </c>
    </row>
    <row r="41382" spans="1:12">
      <c r="A41382" s="2" t="s">
        <v>63942</v>
      </c>
      <c r="B41382" s="2" t="s">
        <v>63943</v>
      </c>
      <c r="C41382" s="2" t="s">
        <v>18422</v>
      </c>
      <c r="D41382" s="7" t="s">
        <v>18809</v>
      </c>
      <c r="E41382" s="2" t="s">
        <v>54310</v>
      </c>
      <c r="F41382" s="4">
        <v>1</v>
      </c>
      <c r="G41382" s="5">
        <v>386</v>
      </c>
      <c r="H41382" s="4">
        <v>0</v>
      </c>
      <c r="I41382" s="2" t="s">
        <v>63944</v>
      </c>
      <c r="J41382" s="2" t="s">
        <v>57637</v>
      </c>
      <c r="L41382" s="2" t="s">
        <v>63945</v>
      </c>
    </row>
    <row r="41383" spans="1:12">
      <c r="A41383" s="2" t="s">
        <v>63942</v>
      </c>
      <c r="B41383" s="2" t="s">
        <v>63943</v>
      </c>
      <c r="C41383" s="2" t="s">
        <v>18422</v>
      </c>
      <c r="D41383" s="7" t="s">
        <v>18810</v>
      </c>
      <c r="E41383" s="2" t="s">
        <v>54312</v>
      </c>
      <c r="F41383" s="4">
        <v>1</v>
      </c>
      <c r="G41383" s="5">
        <v>387</v>
      </c>
      <c r="H41383" s="4">
        <v>0</v>
      </c>
      <c r="I41383" s="2" t="s">
        <v>63944</v>
      </c>
      <c r="J41383" s="2" t="s">
        <v>57637</v>
      </c>
      <c r="L41383" s="2" t="s">
        <v>63945</v>
      </c>
    </row>
    <row r="41384" spans="1:12">
      <c r="A41384" s="2" t="s">
        <v>63942</v>
      </c>
      <c r="B41384" s="2" t="s">
        <v>63943</v>
      </c>
      <c r="C41384" s="2" t="s">
        <v>18422</v>
      </c>
      <c r="D41384" s="7" t="s">
        <v>18811</v>
      </c>
      <c r="E41384" s="2" t="s">
        <v>54314</v>
      </c>
      <c r="F41384" s="4">
        <v>1</v>
      </c>
      <c r="G41384" s="5">
        <v>388</v>
      </c>
      <c r="H41384" s="4">
        <v>0</v>
      </c>
      <c r="I41384" s="2" t="s">
        <v>63944</v>
      </c>
      <c r="J41384" s="2" t="s">
        <v>57637</v>
      </c>
      <c r="L41384" s="2" t="s">
        <v>63945</v>
      </c>
    </row>
    <row r="41385" spans="1:12">
      <c r="A41385" s="2" t="s">
        <v>63942</v>
      </c>
      <c r="B41385" s="2" t="s">
        <v>63943</v>
      </c>
      <c r="C41385" s="2" t="s">
        <v>18422</v>
      </c>
      <c r="D41385" s="7" t="s">
        <v>18812</v>
      </c>
      <c r="E41385" s="2" t="s">
        <v>54316</v>
      </c>
      <c r="F41385" s="4">
        <v>1</v>
      </c>
      <c r="G41385" s="5">
        <v>389</v>
      </c>
      <c r="H41385" s="4">
        <v>0</v>
      </c>
      <c r="I41385" s="2" t="s">
        <v>63944</v>
      </c>
      <c r="J41385" s="2" t="s">
        <v>57637</v>
      </c>
      <c r="L41385" s="2" t="s">
        <v>63945</v>
      </c>
    </row>
    <row r="41386" spans="1:12">
      <c r="A41386" s="2" t="s">
        <v>63942</v>
      </c>
      <c r="B41386" s="2" t="s">
        <v>63943</v>
      </c>
      <c r="C41386" s="2" t="s">
        <v>18422</v>
      </c>
      <c r="D41386" s="7" t="s">
        <v>18813</v>
      </c>
      <c r="E41386" s="2" t="s">
        <v>54318</v>
      </c>
      <c r="F41386" s="4">
        <v>1</v>
      </c>
      <c r="G41386" s="5">
        <v>390</v>
      </c>
      <c r="H41386" s="4">
        <v>0</v>
      </c>
      <c r="I41386" s="2" t="s">
        <v>63944</v>
      </c>
      <c r="J41386" s="2" t="s">
        <v>57637</v>
      </c>
      <c r="L41386" s="2" t="s">
        <v>63945</v>
      </c>
    </row>
    <row r="41387" spans="1:12">
      <c r="A41387" s="2" t="s">
        <v>63942</v>
      </c>
      <c r="B41387" s="2" t="s">
        <v>63943</v>
      </c>
      <c r="C41387" s="2" t="s">
        <v>18422</v>
      </c>
      <c r="D41387" s="7" t="s">
        <v>18814</v>
      </c>
      <c r="E41387" s="2" t="s">
        <v>54320</v>
      </c>
      <c r="F41387" s="4">
        <v>1</v>
      </c>
      <c r="G41387" s="5">
        <v>391</v>
      </c>
      <c r="H41387" s="4">
        <v>0</v>
      </c>
      <c r="I41387" s="2" t="s">
        <v>63944</v>
      </c>
      <c r="J41387" s="2" t="s">
        <v>57637</v>
      </c>
      <c r="L41387" s="2" t="s">
        <v>63945</v>
      </c>
    </row>
    <row r="41388" spans="1:12">
      <c r="A41388" s="2" t="s">
        <v>63942</v>
      </c>
      <c r="B41388" s="2" t="s">
        <v>63943</v>
      </c>
      <c r="C41388" s="2" t="s">
        <v>18422</v>
      </c>
      <c r="D41388" s="7" t="s">
        <v>18815</v>
      </c>
      <c r="E41388" s="2" t="s">
        <v>54322</v>
      </c>
      <c r="F41388" s="4">
        <v>1</v>
      </c>
      <c r="G41388" s="5">
        <v>392</v>
      </c>
      <c r="H41388" s="4">
        <v>0</v>
      </c>
      <c r="I41388" s="2" t="s">
        <v>63944</v>
      </c>
      <c r="J41388" s="2" t="s">
        <v>57637</v>
      </c>
      <c r="L41388" s="2" t="s">
        <v>63945</v>
      </c>
    </row>
    <row r="41389" spans="1:12">
      <c r="A41389" s="2" t="s">
        <v>63942</v>
      </c>
      <c r="B41389" s="2" t="s">
        <v>63943</v>
      </c>
      <c r="C41389" s="2" t="s">
        <v>18422</v>
      </c>
      <c r="D41389" s="7" t="s">
        <v>18816</v>
      </c>
      <c r="E41389" s="2" t="s">
        <v>54324</v>
      </c>
      <c r="F41389" s="4">
        <v>1</v>
      </c>
      <c r="G41389" s="5">
        <v>393</v>
      </c>
      <c r="H41389" s="4">
        <v>0</v>
      </c>
      <c r="I41389" s="2" t="s">
        <v>63944</v>
      </c>
      <c r="J41389" s="2" t="s">
        <v>57637</v>
      </c>
      <c r="L41389" s="2" t="s">
        <v>63945</v>
      </c>
    </row>
    <row r="41390" spans="1:12">
      <c r="A41390" s="2" t="s">
        <v>63942</v>
      </c>
      <c r="B41390" s="2" t="s">
        <v>63943</v>
      </c>
      <c r="C41390" s="2" t="s">
        <v>18422</v>
      </c>
      <c r="D41390" s="7" t="s">
        <v>18817</v>
      </c>
      <c r="E41390" s="2" t="s">
        <v>54326</v>
      </c>
      <c r="F41390" s="4">
        <v>1</v>
      </c>
      <c r="G41390" s="5">
        <v>394</v>
      </c>
      <c r="H41390" s="4">
        <v>0</v>
      </c>
      <c r="I41390" s="2" t="s">
        <v>63944</v>
      </c>
      <c r="J41390" s="2" t="s">
        <v>57637</v>
      </c>
      <c r="L41390" s="2" t="s">
        <v>63945</v>
      </c>
    </row>
    <row r="41391" spans="1:12">
      <c r="A41391" s="2" t="s">
        <v>63942</v>
      </c>
      <c r="B41391" s="2" t="s">
        <v>63943</v>
      </c>
      <c r="C41391" s="2" t="s">
        <v>18422</v>
      </c>
      <c r="D41391" s="7" t="s">
        <v>18818</v>
      </c>
      <c r="E41391" s="2" t="s">
        <v>54328</v>
      </c>
      <c r="F41391" s="4">
        <v>1</v>
      </c>
      <c r="G41391" s="5">
        <v>395</v>
      </c>
      <c r="H41391" s="4">
        <v>0</v>
      </c>
      <c r="I41391" s="2" t="s">
        <v>63944</v>
      </c>
      <c r="J41391" s="2" t="s">
        <v>57637</v>
      </c>
      <c r="L41391" s="2" t="s">
        <v>63945</v>
      </c>
    </row>
    <row r="41392" spans="1:12">
      <c r="A41392" s="2" t="s">
        <v>63942</v>
      </c>
      <c r="B41392" s="2" t="s">
        <v>63943</v>
      </c>
      <c r="C41392" s="2" t="s">
        <v>18422</v>
      </c>
      <c r="D41392" s="7" t="s">
        <v>18819</v>
      </c>
      <c r="E41392" s="2" t="s">
        <v>54330</v>
      </c>
      <c r="F41392" s="4">
        <v>1</v>
      </c>
      <c r="G41392" s="5">
        <v>396</v>
      </c>
      <c r="H41392" s="4">
        <v>0</v>
      </c>
      <c r="I41392" s="2" t="s">
        <v>63944</v>
      </c>
      <c r="J41392" s="2" t="s">
        <v>57637</v>
      </c>
      <c r="L41392" s="2" t="s">
        <v>63945</v>
      </c>
    </row>
    <row r="41393" spans="1:12">
      <c r="A41393" s="2" t="s">
        <v>63942</v>
      </c>
      <c r="B41393" s="2" t="s">
        <v>63943</v>
      </c>
      <c r="C41393" s="2" t="s">
        <v>18422</v>
      </c>
      <c r="D41393" s="7" t="s">
        <v>18820</v>
      </c>
      <c r="E41393" s="2" t="s">
        <v>54332</v>
      </c>
      <c r="F41393" s="4">
        <v>1</v>
      </c>
      <c r="G41393" s="5">
        <v>397</v>
      </c>
      <c r="H41393" s="4">
        <v>0</v>
      </c>
      <c r="I41393" s="2" t="s">
        <v>63944</v>
      </c>
      <c r="J41393" s="2" t="s">
        <v>57637</v>
      </c>
      <c r="L41393" s="2" t="s">
        <v>63945</v>
      </c>
    </row>
    <row r="41394" spans="1:12">
      <c r="A41394" s="2" t="s">
        <v>63942</v>
      </c>
      <c r="B41394" s="2" t="s">
        <v>63943</v>
      </c>
      <c r="C41394" s="2" t="s">
        <v>18422</v>
      </c>
      <c r="D41394" s="7" t="s">
        <v>18821</v>
      </c>
      <c r="E41394" s="2" t="s">
        <v>54334</v>
      </c>
      <c r="F41394" s="4">
        <v>1</v>
      </c>
      <c r="G41394" s="5">
        <v>398</v>
      </c>
      <c r="H41394" s="4">
        <v>0</v>
      </c>
      <c r="I41394" s="2" t="s">
        <v>63944</v>
      </c>
      <c r="J41394" s="2" t="s">
        <v>57637</v>
      </c>
      <c r="L41394" s="2" t="s">
        <v>63945</v>
      </c>
    </row>
    <row r="41395" spans="1:12">
      <c r="A41395" s="2" t="s">
        <v>63942</v>
      </c>
      <c r="B41395" s="2" t="s">
        <v>63943</v>
      </c>
      <c r="C41395" s="2" t="s">
        <v>18422</v>
      </c>
      <c r="D41395" s="7" t="s">
        <v>18822</v>
      </c>
      <c r="E41395" s="2" t="s">
        <v>54336</v>
      </c>
      <c r="F41395" s="4">
        <v>1</v>
      </c>
      <c r="G41395" s="5">
        <v>399</v>
      </c>
      <c r="H41395" s="4">
        <v>0</v>
      </c>
      <c r="I41395" s="2" t="s">
        <v>63944</v>
      </c>
      <c r="J41395" s="2" t="s">
        <v>57637</v>
      </c>
      <c r="L41395" s="2" t="s">
        <v>63945</v>
      </c>
    </row>
    <row r="41396" spans="1:12">
      <c r="A41396" s="2" t="s">
        <v>63942</v>
      </c>
      <c r="B41396" s="2" t="s">
        <v>63943</v>
      </c>
      <c r="C41396" s="2" t="s">
        <v>18422</v>
      </c>
      <c r="D41396" s="7" t="s">
        <v>18823</v>
      </c>
      <c r="E41396" s="2" t="s">
        <v>54338</v>
      </c>
      <c r="F41396" s="4">
        <v>1</v>
      </c>
      <c r="G41396" s="5">
        <v>400</v>
      </c>
      <c r="H41396" s="4">
        <v>0</v>
      </c>
      <c r="I41396" s="2" t="s">
        <v>63944</v>
      </c>
      <c r="J41396" s="2" t="s">
        <v>57637</v>
      </c>
      <c r="L41396" s="2" t="s">
        <v>63945</v>
      </c>
    </row>
    <row r="41397" spans="1:12">
      <c r="A41397" s="2" t="s">
        <v>63942</v>
      </c>
      <c r="B41397" s="2" t="s">
        <v>63943</v>
      </c>
      <c r="C41397" s="2" t="s">
        <v>18422</v>
      </c>
      <c r="D41397" s="7" t="s">
        <v>18824</v>
      </c>
      <c r="E41397" s="2" t="s">
        <v>54340</v>
      </c>
      <c r="F41397" s="4">
        <v>1</v>
      </c>
      <c r="G41397" s="5">
        <v>401</v>
      </c>
      <c r="H41397" s="4">
        <v>0</v>
      </c>
      <c r="I41397" s="2" t="s">
        <v>63944</v>
      </c>
      <c r="J41397" s="2" t="s">
        <v>57637</v>
      </c>
      <c r="L41397" s="2" t="s">
        <v>63945</v>
      </c>
    </row>
    <row r="41398" spans="1:12">
      <c r="A41398" s="2" t="s">
        <v>63942</v>
      </c>
      <c r="B41398" s="2" t="s">
        <v>63943</v>
      </c>
      <c r="C41398" s="2" t="s">
        <v>18422</v>
      </c>
      <c r="D41398" s="7" t="s">
        <v>18825</v>
      </c>
      <c r="E41398" s="2" t="s">
        <v>54342</v>
      </c>
      <c r="F41398" s="4">
        <v>1</v>
      </c>
      <c r="G41398" s="5">
        <v>402</v>
      </c>
      <c r="H41398" s="4">
        <v>0</v>
      </c>
      <c r="I41398" s="2" t="s">
        <v>63944</v>
      </c>
      <c r="J41398" s="2" t="s">
        <v>57637</v>
      </c>
      <c r="L41398" s="2" t="s">
        <v>63945</v>
      </c>
    </row>
    <row r="41399" spans="1:12">
      <c r="A41399" s="2" t="s">
        <v>63942</v>
      </c>
      <c r="B41399" s="2" t="s">
        <v>63943</v>
      </c>
      <c r="C41399" s="2" t="s">
        <v>18422</v>
      </c>
      <c r="D41399" s="7" t="s">
        <v>18826</v>
      </c>
      <c r="E41399" s="2" t="s">
        <v>54344</v>
      </c>
      <c r="F41399" s="4">
        <v>1</v>
      </c>
      <c r="G41399" s="5">
        <v>403</v>
      </c>
      <c r="H41399" s="4">
        <v>0</v>
      </c>
      <c r="I41399" s="2" t="s">
        <v>63944</v>
      </c>
      <c r="J41399" s="2" t="s">
        <v>57637</v>
      </c>
      <c r="L41399" s="2" t="s">
        <v>63945</v>
      </c>
    </row>
    <row r="41400" spans="1:12">
      <c r="A41400" s="2" t="s">
        <v>63942</v>
      </c>
      <c r="B41400" s="2" t="s">
        <v>63943</v>
      </c>
      <c r="C41400" s="2" t="s">
        <v>18422</v>
      </c>
      <c r="D41400" s="7" t="s">
        <v>18827</v>
      </c>
      <c r="E41400" s="2" t="s">
        <v>54346</v>
      </c>
      <c r="F41400" s="4">
        <v>1</v>
      </c>
      <c r="G41400" s="5">
        <v>404</v>
      </c>
      <c r="H41400" s="4">
        <v>0</v>
      </c>
      <c r="I41400" s="2" t="s">
        <v>63944</v>
      </c>
      <c r="J41400" s="2" t="s">
        <v>57637</v>
      </c>
      <c r="L41400" s="2" t="s">
        <v>63945</v>
      </c>
    </row>
    <row r="41401" spans="1:12">
      <c r="A41401" s="2" t="s">
        <v>63942</v>
      </c>
      <c r="B41401" s="2" t="s">
        <v>63943</v>
      </c>
      <c r="C41401" s="2" t="s">
        <v>18422</v>
      </c>
      <c r="D41401" s="7" t="s">
        <v>18828</v>
      </c>
      <c r="E41401" s="2" t="s">
        <v>54348</v>
      </c>
      <c r="F41401" s="4">
        <v>1</v>
      </c>
      <c r="G41401" s="5">
        <v>405</v>
      </c>
      <c r="H41401" s="4">
        <v>0</v>
      </c>
      <c r="I41401" s="2" t="s">
        <v>63944</v>
      </c>
      <c r="J41401" s="2" t="s">
        <v>57637</v>
      </c>
      <c r="L41401" s="2" t="s">
        <v>63945</v>
      </c>
    </row>
    <row r="41402" spans="1:12">
      <c r="A41402" s="2" t="s">
        <v>63942</v>
      </c>
      <c r="B41402" s="2" t="s">
        <v>63943</v>
      </c>
      <c r="C41402" s="2" t="s">
        <v>18422</v>
      </c>
      <c r="D41402" s="7" t="s">
        <v>18829</v>
      </c>
      <c r="E41402" s="2" t="s">
        <v>54350</v>
      </c>
      <c r="F41402" s="4">
        <v>1</v>
      </c>
      <c r="G41402" s="5">
        <v>406</v>
      </c>
      <c r="H41402" s="4">
        <v>0</v>
      </c>
      <c r="I41402" s="2" t="s">
        <v>63944</v>
      </c>
      <c r="J41402" s="2" t="s">
        <v>57637</v>
      </c>
      <c r="L41402" s="2" t="s">
        <v>63945</v>
      </c>
    </row>
    <row r="41403" spans="1:12">
      <c r="A41403" s="2" t="s">
        <v>63942</v>
      </c>
      <c r="B41403" s="2" t="s">
        <v>63943</v>
      </c>
      <c r="C41403" s="2" t="s">
        <v>18422</v>
      </c>
      <c r="D41403" s="7" t="s">
        <v>18830</v>
      </c>
      <c r="E41403" s="2" t="s">
        <v>54352</v>
      </c>
      <c r="F41403" s="4">
        <v>1</v>
      </c>
      <c r="G41403" s="5">
        <v>407</v>
      </c>
      <c r="H41403" s="4">
        <v>0</v>
      </c>
      <c r="I41403" s="2" t="s">
        <v>63944</v>
      </c>
      <c r="J41403" s="2" t="s">
        <v>57637</v>
      </c>
      <c r="L41403" s="2" t="s">
        <v>63945</v>
      </c>
    </row>
    <row r="41404" spans="1:12">
      <c r="A41404" s="2" t="s">
        <v>63942</v>
      </c>
      <c r="B41404" s="2" t="s">
        <v>63943</v>
      </c>
      <c r="C41404" s="2" t="s">
        <v>18422</v>
      </c>
      <c r="D41404" s="7" t="s">
        <v>18831</v>
      </c>
      <c r="E41404" s="2" t="s">
        <v>54354</v>
      </c>
      <c r="F41404" s="4">
        <v>1</v>
      </c>
      <c r="G41404" s="5">
        <v>408</v>
      </c>
      <c r="H41404" s="4">
        <v>0</v>
      </c>
      <c r="I41404" s="2" t="s">
        <v>63944</v>
      </c>
      <c r="J41404" s="2" t="s">
        <v>57637</v>
      </c>
      <c r="L41404" s="2" t="s">
        <v>63945</v>
      </c>
    </row>
    <row r="41405" spans="1:12">
      <c r="A41405" s="2" t="s">
        <v>63942</v>
      </c>
      <c r="B41405" s="2" t="s">
        <v>63943</v>
      </c>
      <c r="C41405" s="2" t="s">
        <v>18422</v>
      </c>
      <c r="D41405" s="7" t="s">
        <v>18832</v>
      </c>
      <c r="E41405" s="2" t="s">
        <v>54356</v>
      </c>
      <c r="F41405" s="4">
        <v>1</v>
      </c>
      <c r="G41405" s="5">
        <v>409</v>
      </c>
      <c r="H41405" s="4">
        <v>0</v>
      </c>
      <c r="I41405" s="2" t="s">
        <v>63944</v>
      </c>
      <c r="J41405" s="2" t="s">
        <v>57637</v>
      </c>
      <c r="L41405" s="2" t="s">
        <v>63945</v>
      </c>
    </row>
    <row r="41406" spans="1:12">
      <c r="A41406" s="2" t="s">
        <v>63942</v>
      </c>
      <c r="B41406" s="2" t="s">
        <v>63943</v>
      </c>
      <c r="C41406" s="2" t="s">
        <v>18422</v>
      </c>
      <c r="D41406" s="7" t="s">
        <v>18833</v>
      </c>
      <c r="E41406" s="2" t="s">
        <v>54358</v>
      </c>
      <c r="F41406" s="4">
        <v>1</v>
      </c>
      <c r="G41406" s="5">
        <v>410</v>
      </c>
      <c r="H41406" s="4">
        <v>0</v>
      </c>
      <c r="I41406" s="2" t="s">
        <v>63944</v>
      </c>
      <c r="J41406" s="2" t="s">
        <v>57637</v>
      </c>
      <c r="L41406" s="2" t="s">
        <v>63945</v>
      </c>
    </row>
    <row r="41407" spans="1:12">
      <c r="A41407" s="2" t="s">
        <v>63942</v>
      </c>
      <c r="B41407" s="2" t="s">
        <v>63943</v>
      </c>
      <c r="C41407" s="2" t="s">
        <v>18422</v>
      </c>
      <c r="D41407" s="7" t="s">
        <v>18834</v>
      </c>
      <c r="E41407" s="2" t="s">
        <v>54360</v>
      </c>
      <c r="F41407" s="4">
        <v>1</v>
      </c>
      <c r="G41407" s="5">
        <v>411</v>
      </c>
      <c r="H41407" s="4">
        <v>0</v>
      </c>
      <c r="I41407" s="2" t="s">
        <v>63944</v>
      </c>
      <c r="J41407" s="2" t="s">
        <v>57637</v>
      </c>
      <c r="L41407" s="2" t="s">
        <v>63945</v>
      </c>
    </row>
    <row r="41408" spans="1:12">
      <c r="A41408" s="2" t="s">
        <v>63942</v>
      </c>
      <c r="B41408" s="2" t="s">
        <v>63943</v>
      </c>
      <c r="C41408" s="2" t="s">
        <v>18422</v>
      </c>
      <c r="D41408" s="7" t="s">
        <v>18835</v>
      </c>
      <c r="E41408" s="2" t="s">
        <v>54362</v>
      </c>
      <c r="F41408" s="4">
        <v>1</v>
      </c>
      <c r="G41408" s="5">
        <v>412</v>
      </c>
      <c r="H41408" s="4">
        <v>0</v>
      </c>
      <c r="I41408" s="2" t="s">
        <v>63944</v>
      </c>
      <c r="J41408" s="2" t="s">
        <v>57637</v>
      </c>
      <c r="L41408" s="2" t="s">
        <v>63945</v>
      </c>
    </row>
    <row r="41409" spans="1:12">
      <c r="A41409" s="2" t="s">
        <v>63942</v>
      </c>
      <c r="B41409" s="2" t="s">
        <v>63943</v>
      </c>
      <c r="C41409" s="2" t="s">
        <v>18422</v>
      </c>
      <c r="D41409" s="7" t="s">
        <v>18836</v>
      </c>
      <c r="E41409" s="2" t="s">
        <v>54364</v>
      </c>
      <c r="F41409" s="4">
        <v>1</v>
      </c>
      <c r="G41409" s="5">
        <v>413</v>
      </c>
      <c r="H41409" s="4">
        <v>0</v>
      </c>
      <c r="I41409" s="2" t="s">
        <v>63944</v>
      </c>
      <c r="J41409" s="2" t="s">
        <v>57637</v>
      </c>
      <c r="L41409" s="2" t="s">
        <v>63945</v>
      </c>
    </row>
    <row r="41410" spans="1:12">
      <c r="A41410" s="2" t="s">
        <v>63942</v>
      </c>
      <c r="B41410" s="2" t="s">
        <v>63943</v>
      </c>
      <c r="C41410" s="2" t="s">
        <v>18422</v>
      </c>
      <c r="D41410" s="7" t="s">
        <v>18837</v>
      </c>
      <c r="E41410" s="2" t="s">
        <v>54366</v>
      </c>
      <c r="F41410" s="4">
        <v>1</v>
      </c>
      <c r="G41410" s="5">
        <v>414</v>
      </c>
      <c r="H41410" s="4">
        <v>0</v>
      </c>
      <c r="I41410" s="2" t="s">
        <v>63944</v>
      </c>
      <c r="J41410" s="2" t="s">
        <v>57637</v>
      </c>
      <c r="L41410" s="2" t="s">
        <v>63945</v>
      </c>
    </row>
    <row r="41411" spans="1:12">
      <c r="A41411" s="2" t="s">
        <v>63942</v>
      </c>
      <c r="B41411" s="2" t="s">
        <v>63943</v>
      </c>
      <c r="C41411" s="2" t="s">
        <v>18422</v>
      </c>
      <c r="D41411" s="7" t="s">
        <v>18838</v>
      </c>
      <c r="E41411" s="2" t="s">
        <v>54368</v>
      </c>
      <c r="F41411" s="4">
        <v>1</v>
      </c>
      <c r="G41411" s="5">
        <v>415</v>
      </c>
      <c r="H41411" s="4">
        <v>0</v>
      </c>
      <c r="I41411" s="2" t="s">
        <v>63944</v>
      </c>
      <c r="J41411" s="2" t="s">
        <v>57637</v>
      </c>
      <c r="L41411" s="2" t="s">
        <v>63945</v>
      </c>
    </row>
    <row r="41412" spans="1:12">
      <c r="A41412" s="2" t="s">
        <v>63942</v>
      </c>
      <c r="B41412" s="2" t="s">
        <v>63943</v>
      </c>
      <c r="C41412" s="2" t="s">
        <v>18422</v>
      </c>
      <c r="D41412" s="7" t="s">
        <v>18839</v>
      </c>
      <c r="E41412" s="2" t="s">
        <v>54370</v>
      </c>
      <c r="F41412" s="4">
        <v>1</v>
      </c>
      <c r="G41412" s="5">
        <v>416</v>
      </c>
      <c r="H41412" s="4">
        <v>0</v>
      </c>
      <c r="I41412" s="2" t="s">
        <v>63944</v>
      </c>
      <c r="J41412" s="2" t="s">
        <v>57637</v>
      </c>
      <c r="L41412" s="2" t="s">
        <v>63945</v>
      </c>
    </row>
    <row r="41413" spans="1:12">
      <c r="A41413" s="2" t="s">
        <v>63942</v>
      </c>
      <c r="B41413" s="2" t="s">
        <v>63943</v>
      </c>
      <c r="C41413" s="2" t="s">
        <v>18422</v>
      </c>
      <c r="D41413" s="7" t="s">
        <v>18840</v>
      </c>
      <c r="E41413" s="2" t="s">
        <v>54372</v>
      </c>
      <c r="F41413" s="4">
        <v>1</v>
      </c>
      <c r="G41413" s="5">
        <v>417</v>
      </c>
      <c r="H41413" s="4">
        <v>0</v>
      </c>
      <c r="I41413" s="2" t="s">
        <v>63944</v>
      </c>
      <c r="J41413" s="2" t="s">
        <v>57637</v>
      </c>
      <c r="L41413" s="2" t="s">
        <v>63945</v>
      </c>
    </row>
    <row r="41414" spans="1:12">
      <c r="A41414" s="2" t="s">
        <v>63942</v>
      </c>
      <c r="B41414" s="2" t="s">
        <v>63943</v>
      </c>
      <c r="C41414" s="2" t="s">
        <v>18422</v>
      </c>
      <c r="D41414" s="7" t="s">
        <v>18841</v>
      </c>
      <c r="E41414" s="2" t="s">
        <v>54374</v>
      </c>
      <c r="F41414" s="4">
        <v>1</v>
      </c>
      <c r="G41414" s="5">
        <v>418</v>
      </c>
      <c r="H41414" s="4">
        <v>0</v>
      </c>
      <c r="I41414" s="2" t="s">
        <v>63944</v>
      </c>
      <c r="J41414" s="2" t="s">
        <v>57637</v>
      </c>
      <c r="L41414" s="2" t="s">
        <v>63945</v>
      </c>
    </row>
    <row r="41415" spans="1:12">
      <c r="A41415" s="2" t="s">
        <v>63942</v>
      </c>
      <c r="B41415" s="2" t="s">
        <v>63943</v>
      </c>
      <c r="C41415" s="2" t="s">
        <v>18422</v>
      </c>
      <c r="D41415" s="7" t="s">
        <v>18842</v>
      </c>
      <c r="E41415" s="2" t="s">
        <v>54376</v>
      </c>
      <c r="F41415" s="4">
        <v>1</v>
      </c>
      <c r="G41415" s="5">
        <v>419</v>
      </c>
      <c r="H41415" s="4">
        <v>0</v>
      </c>
      <c r="I41415" s="2" t="s">
        <v>63944</v>
      </c>
      <c r="J41415" s="2" t="s">
        <v>57637</v>
      </c>
      <c r="L41415" s="2" t="s">
        <v>63945</v>
      </c>
    </row>
    <row r="41416" spans="1:12">
      <c r="A41416" s="2" t="s">
        <v>63942</v>
      </c>
      <c r="B41416" s="2" t="s">
        <v>63943</v>
      </c>
      <c r="C41416" s="2" t="s">
        <v>18422</v>
      </c>
      <c r="D41416" s="7" t="s">
        <v>18843</v>
      </c>
      <c r="E41416" s="2" t="s">
        <v>54378</v>
      </c>
      <c r="F41416" s="4">
        <v>1</v>
      </c>
      <c r="G41416" s="5">
        <v>420</v>
      </c>
      <c r="H41416" s="4">
        <v>0</v>
      </c>
      <c r="I41416" s="2" t="s">
        <v>63944</v>
      </c>
      <c r="J41416" s="2" t="s">
        <v>57637</v>
      </c>
      <c r="L41416" s="2" t="s">
        <v>63945</v>
      </c>
    </row>
    <row r="41417" spans="1:12">
      <c r="A41417" s="2" t="s">
        <v>63942</v>
      </c>
      <c r="B41417" s="2" t="s">
        <v>63943</v>
      </c>
      <c r="C41417" s="2" t="s">
        <v>18422</v>
      </c>
      <c r="D41417" s="7" t="s">
        <v>18844</v>
      </c>
      <c r="E41417" s="2" t="s">
        <v>54380</v>
      </c>
      <c r="F41417" s="4">
        <v>1</v>
      </c>
      <c r="G41417" s="5">
        <v>421</v>
      </c>
      <c r="H41417" s="4">
        <v>0</v>
      </c>
      <c r="I41417" s="2" t="s">
        <v>63944</v>
      </c>
      <c r="J41417" s="2" t="s">
        <v>57637</v>
      </c>
      <c r="L41417" s="2" t="s">
        <v>63945</v>
      </c>
    </row>
    <row r="41418" spans="1:12">
      <c r="A41418" s="2" t="s">
        <v>63942</v>
      </c>
      <c r="B41418" s="2" t="s">
        <v>63943</v>
      </c>
      <c r="C41418" s="2" t="s">
        <v>18422</v>
      </c>
      <c r="D41418" s="7" t="s">
        <v>18845</v>
      </c>
      <c r="E41418" s="2" t="s">
        <v>54382</v>
      </c>
      <c r="F41418" s="4">
        <v>1</v>
      </c>
      <c r="G41418" s="5">
        <v>422</v>
      </c>
      <c r="H41418" s="4">
        <v>0</v>
      </c>
      <c r="I41418" s="2" t="s">
        <v>63944</v>
      </c>
      <c r="J41418" s="2" t="s">
        <v>57637</v>
      </c>
      <c r="L41418" s="2" t="s">
        <v>63945</v>
      </c>
    </row>
    <row r="41419" spans="1:12">
      <c r="A41419" s="2" t="s">
        <v>63942</v>
      </c>
      <c r="B41419" s="2" t="s">
        <v>63943</v>
      </c>
      <c r="C41419" s="2" t="s">
        <v>18422</v>
      </c>
      <c r="D41419" s="7" t="s">
        <v>18846</v>
      </c>
      <c r="E41419" s="2" t="s">
        <v>54384</v>
      </c>
      <c r="F41419" s="4">
        <v>1</v>
      </c>
      <c r="G41419" s="5">
        <v>423</v>
      </c>
      <c r="H41419" s="4">
        <v>0</v>
      </c>
      <c r="I41419" s="2" t="s">
        <v>63944</v>
      </c>
      <c r="J41419" s="2" t="s">
        <v>57637</v>
      </c>
      <c r="L41419" s="2" t="s">
        <v>63945</v>
      </c>
    </row>
    <row r="41420" spans="1:12">
      <c r="A41420" s="2" t="s">
        <v>63942</v>
      </c>
      <c r="B41420" s="2" t="s">
        <v>63943</v>
      </c>
      <c r="C41420" s="2" t="s">
        <v>18422</v>
      </c>
      <c r="D41420" s="7" t="s">
        <v>18847</v>
      </c>
      <c r="E41420" s="2" t="s">
        <v>54386</v>
      </c>
      <c r="F41420" s="4">
        <v>1</v>
      </c>
      <c r="G41420" s="5">
        <v>424</v>
      </c>
      <c r="H41420" s="4">
        <v>0</v>
      </c>
      <c r="I41420" s="2" t="s">
        <v>63944</v>
      </c>
      <c r="J41420" s="2" t="s">
        <v>57637</v>
      </c>
      <c r="L41420" s="2" t="s">
        <v>63945</v>
      </c>
    </row>
    <row r="41421" spans="1:12">
      <c r="A41421" s="2" t="s">
        <v>63942</v>
      </c>
      <c r="B41421" s="2" t="s">
        <v>63943</v>
      </c>
      <c r="C41421" s="2" t="s">
        <v>18422</v>
      </c>
      <c r="D41421" s="7" t="s">
        <v>18848</v>
      </c>
      <c r="E41421" s="2" t="s">
        <v>54388</v>
      </c>
      <c r="F41421" s="4">
        <v>1</v>
      </c>
      <c r="G41421" s="5">
        <v>425</v>
      </c>
      <c r="H41421" s="4">
        <v>0</v>
      </c>
      <c r="I41421" s="2" t="s">
        <v>63944</v>
      </c>
      <c r="J41421" s="2" t="s">
        <v>57637</v>
      </c>
      <c r="L41421" s="2" t="s">
        <v>63945</v>
      </c>
    </row>
    <row r="41422" spans="1:12">
      <c r="A41422" s="2" t="s">
        <v>63942</v>
      </c>
      <c r="B41422" s="2" t="s">
        <v>63943</v>
      </c>
      <c r="C41422" s="2" t="s">
        <v>18422</v>
      </c>
      <c r="D41422" s="7" t="s">
        <v>18849</v>
      </c>
      <c r="E41422" s="2" t="s">
        <v>54390</v>
      </c>
      <c r="F41422" s="4">
        <v>1</v>
      </c>
      <c r="G41422" s="5">
        <v>426</v>
      </c>
      <c r="H41422" s="4">
        <v>0</v>
      </c>
      <c r="I41422" s="2" t="s">
        <v>63944</v>
      </c>
      <c r="J41422" s="2" t="s">
        <v>57637</v>
      </c>
      <c r="L41422" s="2" t="s">
        <v>63945</v>
      </c>
    </row>
    <row r="41423" spans="1:12">
      <c r="A41423" s="2" t="s">
        <v>63942</v>
      </c>
      <c r="B41423" s="2" t="s">
        <v>63943</v>
      </c>
      <c r="C41423" s="2" t="s">
        <v>18422</v>
      </c>
      <c r="D41423" s="7" t="s">
        <v>18850</v>
      </c>
      <c r="E41423" s="2" t="s">
        <v>54392</v>
      </c>
      <c r="F41423" s="4">
        <v>1</v>
      </c>
      <c r="G41423" s="5">
        <v>427</v>
      </c>
      <c r="H41423" s="4">
        <v>0</v>
      </c>
      <c r="I41423" s="2" t="s">
        <v>63944</v>
      </c>
      <c r="J41423" s="2" t="s">
        <v>57637</v>
      </c>
      <c r="L41423" s="2" t="s">
        <v>63945</v>
      </c>
    </row>
    <row r="41424" spans="1:12">
      <c r="A41424" s="2" t="s">
        <v>63942</v>
      </c>
      <c r="B41424" s="2" t="s">
        <v>63943</v>
      </c>
      <c r="C41424" s="2" t="s">
        <v>18422</v>
      </c>
      <c r="D41424" s="7" t="s">
        <v>18851</v>
      </c>
      <c r="E41424" s="2" t="s">
        <v>54394</v>
      </c>
      <c r="F41424" s="4">
        <v>1</v>
      </c>
      <c r="G41424" s="5">
        <v>428</v>
      </c>
      <c r="H41424" s="4">
        <v>0</v>
      </c>
      <c r="I41424" s="2" t="s">
        <v>63944</v>
      </c>
      <c r="J41424" s="2" t="s">
        <v>57637</v>
      </c>
      <c r="L41424" s="2" t="s">
        <v>63945</v>
      </c>
    </row>
    <row r="41425" spans="1:12">
      <c r="A41425" s="2" t="s">
        <v>63942</v>
      </c>
      <c r="B41425" s="2" t="s">
        <v>63943</v>
      </c>
      <c r="C41425" s="2" t="s">
        <v>18422</v>
      </c>
      <c r="D41425" s="7" t="s">
        <v>18852</v>
      </c>
      <c r="E41425" s="2" t="s">
        <v>54396</v>
      </c>
      <c r="F41425" s="4">
        <v>1</v>
      </c>
      <c r="G41425" s="5">
        <v>429</v>
      </c>
      <c r="H41425" s="4">
        <v>0</v>
      </c>
      <c r="I41425" s="2" t="s">
        <v>63944</v>
      </c>
      <c r="J41425" s="2" t="s">
        <v>57637</v>
      </c>
      <c r="L41425" s="2" t="s">
        <v>63945</v>
      </c>
    </row>
    <row r="41426" spans="1:12">
      <c r="A41426" s="2" t="s">
        <v>63942</v>
      </c>
      <c r="B41426" s="2" t="s">
        <v>63943</v>
      </c>
      <c r="C41426" s="2" t="s">
        <v>18422</v>
      </c>
      <c r="D41426" s="7" t="s">
        <v>18853</v>
      </c>
      <c r="E41426" s="2" t="s">
        <v>54398</v>
      </c>
      <c r="F41426" s="4">
        <v>1</v>
      </c>
      <c r="G41426" s="5">
        <v>430</v>
      </c>
      <c r="H41426" s="4">
        <v>0</v>
      </c>
      <c r="I41426" s="2" t="s">
        <v>63944</v>
      </c>
      <c r="J41426" s="2" t="s">
        <v>57637</v>
      </c>
      <c r="L41426" s="2" t="s">
        <v>63945</v>
      </c>
    </row>
    <row r="41427" spans="1:12">
      <c r="A41427" s="2" t="s">
        <v>63942</v>
      </c>
      <c r="B41427" s="2" t="s">
        <v>63943</v>
      </c>
      <c r="C41427" s="2" t="s">
        <v>18422</v>
      </c>
      <c r="D41427" s="7" t="s">
        <v>18854</v>
      </c>
      <c r="E41427" s="2" t="s">
        <v>54400</v>
      </c>
      <c r="F41427" s="4">
        <v>1</v>
      </c>
      <c r="G41427" s="5">
        <v>431</v>
      </c>
      <c r="H41427" s="4">
        <v>0</v>
      </c>
      <c r="I41427" s="2" t="s">
        <v>63944</v>
      </c>
      <c r="J41427" s="2" t="s">
        <v>57637</v>
      </c>
      <c r="L41427" s="2" t="s">
        <v>63945</v>
      </c>
    </row>
    <row r="41428" spans="1:12">
      <c r="A41428" s="2" t="s">
        <v>63942</v>
      </c>
      <c r="B41428" s="2" t="s">
        <v>63943</v>
      </c>
      <c r="C41428" s="2" t="s">
        <v>18422</v>
      </c>
      <c r="D41428" s="7" t="s">
        <v>18855</v>
      </c>
      <c r="E41428" s="2" t="s">
        <v>54402</v>
      </c>
      <c r="F41428" s="4">
        <v>1</v>
      </c>
      <c r="G41428" s="5">
        <v>432</v>
      </c>
      <c r="H41428" s="4">
        <v>0</v>
      </c>
      <c r="I41428" s="2" t="s">
        <v>63944</v>
      </c>
      <c r="J41428" s="2" t="s">
        <v>57637</v>
      </c>
      <c r="L41428" s="2" t="s">
        <v>63945</v>
      </c>
    </row>
    <row r="41429" spans="1:12">
      <c r="A41429" s="2" t="s">
        <v>63942</v>
      </c>
      <c r="B41429" s="2" t="s">
        <v>63943</v>
      </c>
      <c r="C41429" s="2" t="s">
        <v>18422</v>
      </c>
      <c r="D41429" s="7" t="s">
        <v>18856</v>
      </c>
      <c r="E41429" s="2" t="s">
        <v>54404</v>
      </c>
      <c r="F41429" s="4">
        <v>1</v>
      </c>
      <c r="G41429" s="5">
        <v>433</v>
      </c>
      <c r="H41429" s="4">
        <v>0</v>
      </c>
      <c r="I41429" s="2" t="s">
        <v>63944</v>
      </c>
      <c r="J41429" s="2" t="s">
        <v>57637</v>
      </c>
      <c r="L41429" s="2" t="s">
        <v>63945</v>
      </c>
    </row>
    <row r="41430" spans="1:12">
      <c r="A41430" s="2" t="s">
        <v>63942</v>
      </c>
      <c r="B41430" s="2" t="s">
        <v>63943</v>
      </c>
      <c r="C41430" s="2" t="s">
        <v>18422</v>
      </c>
      <c r="D41430" s="7" t="s">
        <v>18857</v>
      </c>
      <c r="E41430" s="2" t="s">
        <v>54406</v>
      </c>
      <c r="F41430" s="4">
        <v>1</v>
      </c>
      <c r="G41430" s="5">
        <v>434</v>
      </c>
      <c r="H41430" s="4">
        <v>0</v>
      </c>
      <c r="I41430" s="2" t="s">
        <v>63944</v>
      </c>
      <c r="J41430" s="2" t="s">
        <v>57637</v>
      </c>
      <c r="L41430" s="2" t="s">
        <v>63945</v>
      </c>
    </row>
    <row r="41431" spans="1:12">
      <c r="A41431" s="2" t="s">
        <v>63942</v>
      </c>
      <c r="B41431" s="2" t="s">
        <v>63943</v>
      </c>
      <c r="C41431" s="2" t="s">
        <v>18422</v>
      </c>
      <c r="D41431" s="7" t="s">
        <v>18858</v>
      </c>
      <c r="E41431" s="2" t="s">
        <v>54408</v>
      </c>
      <c r="F41431" s="4">
        <v>1</v>
      </c>
      <c r="G41431" s="5">
        <v>435</v>
      </c>
      <c r="H41431" s="4">
        <v>0</v>
      </c>
      <c r="I41431" s="2" t="s">
        <v>63944</v>
      </c>
      <c r="J41431" s="2" t="s">
        <v>57637</v>
      </c>
      <c r="L41431" s="2" t="s">
        <v>63945</v>
      </c>
    </row>
    <row r="41432" spans="1:12">
      <c r="A41432" s="2" t="s">
        <v>63942</v>
      </c>
      <c r="B41432" s="2" t="s">
        <v>63943</v>
      </c>
      <c r="C41432" s="2" t="s">
        <v>18422</v>
      </c>
      <c r="D41432" s="7" t="s">
        <v>18859</v>
      </c>
      <c r="E41432" s="2" t="s">
        <v>54410</v>
      </c>
      <c r="F41432" s="4">
        <v>1</v>
      </c>
      <c r="G41432" s="5">
        <v>436</v>
      </c>
      <c r="H41432" s="4">
        <v>0</v>
      </c>
      <c r="I41432" s="2" t="s">
        <v>63944</v>
      </c>
      <c r="J41432" s="2" t="s">
        <v>57637</v>
      </c>
      <c r="L41432" s="2" t="s">
        <v>63945</v>
      </c>
    </row>
    <row r="41433" spans="1:12">
      <c r="A41433" s="2" t="s">
        <v>63942</v>
      </c>
      <c r="B41433" s="2" t="s">
        <v>63943</v>
      </c>
      <c r="C41433" s="2" t="s">
        <v>18422</v>
      </c>
      <c r="D41433" s="7" t="s">
        <v>18860</v>
      </c>
      <c r="E41433" s="2" t="s">
        <v>54412</v>
      </c>
      <c r="F41433" s="4">
        <v>1</v>
      </c>
      <c r="G41433" s="5">
        <v>437</v>
      </c>
      <c r="H41433" s="4">
        <v>0</v>
      </c>
      <c r="I41433" s="2" t="s">
        <v>63944</v>
      </c>
      <c r="J41433" s="2" t="s">
        <v>57637</v>
      </c>
      <c r="L41433" s="2" t="s">
        <v>63945</v>
      </c>
    </row>
    <row r="41434" spans="1:12">
      <c r="A41434" s="2" t="s">
        <v>63942</v>
      </c>
      <c r="B41434" s="2" t="s">
        <v>63943</v>
      </c>
      <c r="C41434" s="2" t="s">
        <v>18422</v>
      </c>
      <c r="D41434" s="7" t="s">
        <v>18861</v>
      </c>
      <c r="E41434" s="2" t="s">
        <v>54414</v>
      </c>
      <c r="F41434" s="4">
        <v>1</v>
      </c>
      <c r="G41434" s="5">
        <v>438</v>
      </c>
      <c r="H41434" s="4">
        <v>0</v>
      </c>
      <c r="I41434" s="2" t="s">
        <v>63944</v>
      </c>
      <c r="J41434" s="2" t="s">
        <v>57637</v>
      </c>
      <c r="L41434" s="2" t="s">
        <v>63945</v>
      </c>
    </row>
    <row r="41435" spans="1:12">
      <c r="A41435" s="2" t="s">
        <v>63942</v>
      </c>
      <c r="B41435" s="2" t="s">
        <v>63943</v>
      </c>
      <c r="C41435" s="2" t="s">
        <v>18422</v>
      </c>
      <c r="D41435" s="7" t="s">
        <v>18862</v>
      </c>
      <c r="E41435" s="2" t="s">
        <v>54416</v>
      </c>
      <c r="F41435" s="4">
        <v>1</v>
      </c>
      <c r="G41435" s="5">
        <v>439</v>
      </c>
      <c r="H41435" s="4">
        <v>0</v>
      </c>
      <c r="I41435" s="2" t="s">
        <v>63944</v>
      </c>
      <c r="J41435" s="2" t="s">
        <v>57637</v>
      </c>
      <c r="L41435" s="2" t="s">
        <v>63945</v>
      </c>
    </row>
    <row r="41436" spans="1:12">
      <c r="A41436" s="2" t="s">
        <v>63942</v>
      </c>
      <c r="B41436" s="2" t="s">
        <v>63943</v>
      </c>
      <c r="C41436" s="2" t="s">
        <v>18422</v>
      </c>
      <c r="D41436" s="7" t="s">
        <v>18863</v>
      </c>
      <c r="E41436" s="2" t="s">
        <v>54418</v>
      </c>
      <c r="F41436" s="4">
        <v>1</v>
      </c>
      <c r="G41436" s="5">
        <v>440</v>
      </c>
      <c r="H41436" s="4">
        <v>0</v>
      </c>
      <c r="I41436" s="2" t="s">
        <v>63944</v>
      </c>
      <c r="J41436" s="2" t="s">
        <v>57637</v>
      </c>
      <c r="L41436" s="2" t="s">
        <v>63945</v>
      </c>
    </row>
    <row r="41437" spans="1:12">
      <c r="A41437" s="2" t="s">
        <v>63942</v>
      </c>
      <c r="B41437" s="2" t="s">
        <v>63943</v>
      </c>
      <c r="C41437" s="2" t="s">
        <v>18422</v>
      </c>
      <c r="D41437" s="7" t="s">
        <v>18864</v>
      </c>
      <c r="E41437" s="2" t="s">
        <v>54420</v>
      </c>
      <c r="F41437" s="4">
        <v>1</v>
      </c>
      <c r="G41437" s="5">
        <v>441</v>
      </c>
      <c r="H41437" s="4">
        <v>0</v>
      </c>
      <c r="I41437" s="2" t="s">
        <v>63944</v>
      </c>
      <c r="J41437" s="2" t="s">
        <v>57637</v>
      </c>
      <c r="L41437" s="2" t="s">
        <v>63945</v>
      </c>
    </row>
    <row r="41438" spans="1:12">
      <c r="A41438" s="2" t="s">
        <v>63942</v>
      </c>
      <c r="B41438" s="2" t="s">
        <v>63943</v>
      </c>
      <c r="C41438" s="2" t="s">
        <v>18422</v>
      </c>
      <c r="D41438" s="7" t="s">
        <v>18865</v>
      </c>
      <c r="E41438" s="2" t="s">
        <v>54422</v>
      </c>
      <c r="F41438" s="4">
        <v>1</v>
      </c>
      <c r="G41438" s="5">
        <v>442</v>
      </c>
      <c r="H41438" s="4">
        <v>0</v>
      </c>
      <c r="I41438" s="2" t="s">
        <v>63944</v>
      </c>
      <c r="J41438" s="2" t="s">
        <v>57637</v>
      </c>
      <c r="L41438" s="2" t="s">
        <v>63945</v>
      </c>
    </row>
    <row r="41439" spans="1:12">
      <c r="A41439" s="2" t="s">
        <v>63942</v>
      </c>
      <c r="B41439" s="2" t="s">
        <v>63943</v>
      </c>
      <c r="C41439" s="2" t="s">
        <v>18422</v>
      </c>
      <c r="D41439" s="7" t="s">
        <v>18867</v>
      </c>
      <c r="E41439" s="2" t="s">
        <v>54425</v>
      </c>
      <c r="F41439" s="4">
        <v>1</v>
      </c>
      <c r="G41439" s="5">
        <v>443</v>
      </c>
      <c r="H41439" s="4">
        <v>0</v>
      </c>
      <c r="I41439" s="2" t="s">
        <v>63944</v>
      </c>
      <c r="J41439" s="2" t="s">
        <v>57637</v>
      </c>
      <c r="L41439" s="2" t="s">
        <v>63945</v>
      </c>
    </row>
    <row r="41440" spans="1:12">
      <c r="A41440" s="2" t="s">
        <v>63942</v>
      </c>
      <c r="B41440" s="2" t="s">
        <v>63943</v>
      </c>
      <c r="C41440" s="2" t="s">
        <v>18422</v>
      </c>
      <c r="D41440" s="7" t="s">
        <v>18868</v>
      </c>
      <c r="E41440" s="2" t="s">
        <v>54427</v>
      </c>
      <c r="F41440" s="4">
        <v>1</v>
      </c>
      <c r="G41440" s="5">
        <v>444</v>
      </c>
      <c r="H41440" s="4">
        <v>0</v>
      </c>
      <c r="I41440" s="2" t="s">
        <v>63944</v>
      </c>
      <c r="J41440" s="2" t="s">
        <v>57637</v>
      </c>
      <c r="L41440" s="2" t="s">
        <v>63945</v>
      </c>
    </row>
    <row r="41441" spans="1:12">
      <c r="A41441" s="2" t="s">
        <v>63942</v>
      </c>
      <c r="B41441" s="2" t="s">
        <v>63943</v>
      </c>
      <c r="C41441" s="2" t="s">
        <v>18422</v>
      </c>
      <c r="D41441" s="7" t="s">
        <v>18869</v>
      </c>
      <c r="E41441" s="2" t="s">
        <v>54429</v>
      </c>
      <c r="F41441" s="4">
        <v>1</v>
      </c>
      <c r="G41441" s="5">
        <v>445</v>
      </c>
      <c r="H41441" s="4">
        <v>0</v>
      </c>
      <c r="I41441" s="2" t="s">
        <v>63944</v>
      </c>
      <c r="J41441" s="2" t="s">
        <v>57637</v>
      </c>
      <c r="L41441" s="2" t="s">
        <v>63945</v>
      </c>
    </row>
    <row r="41442" spans="1:12">
      <c r="A41442" s="2" t="s">
        <v>63942</v>
      </c>
      <c r="B41442" s="2" t="s">
        <v>63943</v>
      </c>
      <c r="C41442" s="2" t="s">
        <v>18422</v>
      </c>
      <c r="D41442" s="7" t="s">
        <v>18870</v>
      </c>
      <c r="E41442" s="2" t="s">
        <v>54431</v>
      </c>
      <c r="F41442" s="4">
        <v>1</v>
      </c>
      <c r="G41442" s="5">
        <v>446</v>
      </c>
      <c r="H41442" s="4">
        <v>0</v>
      </c>
      <c r="I41442" s="2" t="s">
        <v>63944</v>
      </c>
      <c r="J41442" s="2" t="s">
        <v>57637</v>
      </c>
      <c r="L41442" s="2" t="s">
        <v>63945</v>
      </c>
    </row>
    <row r="41443" spans="1:12">
      <c r="A41443" s="2" t="s">
        <v>63942</v>
      </c>
      <c r="B41443" s="2" t="s">
        <v>63943</v>
      </c>
      <c r="C41443" s="2" t="s">
        <v>18422</v>
      </c>
      <c r="D41443" s="7" t="s">
        <v>18871</v>
      </c>
      <c r="E41443" s="2" t="s">
        <v>54433</v>
      </c>
      <c r="F41443" s="4">
        <v>1</v>
      </c>
      <c r="G41443" s="5">
        <v>447</v>
      </c>
      <c r="H41443" s="4">
        <v>0</v>
      </c>
      <c r="I41443" s="2" t="s">
        <v>63944</v>
      </c>
      <c r="J41443" s="2" t="s">
        <v>57637</v>
      </c>
      <c r="L41443" s="2" t="s">
        <v>63945</v>
      </c>
    </row>
    <row r="41444" spans="1:12">
      <c r="A41444" s="2" t="s">
        <v>63942</v>
      </c>
      <c r="B41444" s="2" t="s">
        <v>63943</v>
      </c>
      <c r="C41444" s="2" t="s">
        <v>18422</v>
      </c>
      <c r="D41444" s="7" t="s">
        <v>18872</v>
      </c>
      <c r="E41444" s="2" t="s">
        <v>54435</v>
      </c>
      <c r="F41444" s="4">
        <v>1</v>
      </c>
      <c r="G41444" s="5">
        <v>448</v>
      </c>
      <c r="H41444" s="4">
        <v>0</v>
      </c>
      <c r="I41444" s="2" t="s">
        <v>63944</v>
      </c>
      <c r="J41444" s="2" t="s">
        <v>57637</v>
      </c>
      <c r="L41444" s="2" t="s">
        <v>63945</v>
      </c>
    </row>
    <row r="41445" spans="1:12">
      <c r="A41445" s="2" t="s">
        <v>63942</v>
      </c>
      <c r="B41445" s="2" t="s">
        <v>63943</v>
      </c>
      <c r="C41445" s="2" t="s">
        <v>18422</v>
      </c>
      <c r="D41445" s="7" t="s">
        <v>18875</v>
      </c>
      <c r="E41445" s="2" t="s">
        <v>54441</v>
      </c>
      <c r="F41445" s="4">
        <v>1</v>
      </c>
      <c r="G41445" s="5">
        <v>451</v>
      </c>
      <c r="H41445" s="4">
        <v>0</v>
      </c>
      <c r="I41445" s="2" t="s">
        <v>63944</v>
      </c>
      <c r="J41445" s="2" t="s">
        <v>57637</v>
      </c>
      <c r="L41445" s="2" t="s">
        <v>63945</v>
      </c>
    </row>
    <row r="41446" spans="1:12">
      <c r="A41446" s="2" t="s">
        <v>63942</v>
      </c>
      <c r="B41446" s="2" t="s">
        <v>63943</v>
      </c>
      <c r="C41446" s="2" t="s">
        <v>18422</v>
      </c>
      <c r="D41446" s="7" t="s">
        <v>18876</v>
      </c>
      <c r="E41446" s="2" t="s">
        <v>54443</v>
      </c>
      <c r="F41446" s="4">
        <v>1</v>
      </c>
      <c r="G41446" s="5">
        <v>452</v>
      </c>
      <c r="H41446" s="4">
        <v>0</v>
      </c>
      <c r="I41446" s="2" t="s">
        <v>63944</v>
      </c>
      <c r="J41446" s="2" t="s">
        <v>57637</v>
      </c>
      <c r="L41446" s="2" t="s">
        <v>63945</v>
      </c>
    </row>
    <row r="41447" spans="1:12">
      <c r="A41447" s="2" t="s">
        <v>63942</v>
      </c>
      <c r="B41447" s="2" t="s">
        <v>63943</v>
      </c>
      <c r="C41447" s="2" t="s">
        <v>18422</v>
      </c>
      <c r="D41447" s="7" t="s">
        <v>18877</v>
      </c>
      <c r="E41447" s="2" t="s">
        <v>54445</v>
      </c>
      <c r="F41447" s="4">
        <v>1</v>
      </c>
      <c r="G41447" s="5">
        <v>453</v>
      </c>
      <c r="H41447" s="4">
        <v>0</v>
      </c>
      <c r="I41447" s="2" t="s">
        <v>63944</v>
      </c>
      <c r="J41447" s="2" t="s">
        <v>57637</v>
      </c>
      <c r="L41447" s="2" t="s">
        <v>63945</v>
      </c>
    </row>
    <row r="41448" spans="1:12">
      <c r="A41448" s="2" t="s">
        <v>63942</v>
      </c>
      <c r="B41448" s="2" t="s">
        <v>63943</v>
      </c>
      <c r="C41448" s="2" t="s">
        <v>18422</v>
      </c>
      <c r="D41448" s="7" t="s">
        <v>18878</v>
      </c>
      <c r="E41448" s="2" t="s">
        <v>54447</v>
      </c>
      <c r="F41448" s="4">
        <v>1</v>
      </c>
      <c r="G41448" s="5">
        <v>454</v>
      </c>
      <c r="H41448" s="4">
        <v>0</v>
      </c>
      <c r="I41448" s="2" t="s">
        <v>63944</v>
      </c>
      <c r="J41448" s="2" t="s">
        <v>57637</v>
      </c>
      <c r="L41448" s="2" t="s">
        <v>63945</v>
      </c>
    </row>
    <row r="41449" spans="1:12">
      <c r="A41449" s="2" t="s">
        <v>63942</v>
      </c>
      <c r="B41449" s="2" t="s">
        <v>63943</v>
      </c>
      <c r="C41449" s="2" t="s">
        <v>18422</v>
      </c>
      <c r="D41449" s="7" t="s">
        <v>18879</v>
      </c>
      <c r="E41449" s="2" t="s">
        <v>54449</v>
      </c>
      <c r="F41449" s="4">
        <v>1</v>
      </c>
      <c r="G41449" s="5">
        <v>455</v>
      </c>
      <c r="H41449" s="4">
        <v>0</v>
      </c>
      <c r="I41449" s="2" t="s">
        <v>63944</v>
      </c>
      <c r="J41449" s="2" t="s">
        <v>57637</v>
      </c>
      <c r="L41449" s="2" t="s">
        <v>63945</v>
      </c>
    </row>
    <row r="41450" spans="1:12">
      <c r="A41450" s="2" t="s">
        <v>63942</v>
      </c>
      <c r="B41450" s="2" t="s">
        <v>63943</v>
      </c>
      <c r="C41450" s="2" t="s">
        <v>18422</v>
      </c>
      <c r="D41450" s="7" t="s">
        <v>18880</v>
      </c>
      <c r="E41450" s="2" t="s">
        <v>54451</v>
      </c>
      <c r="F41450" s="4">
        <v>1</v>
      </c>
      <c r="G41450" s="5">
        <v>456</v>
      </c>
      <c r="H41450" s="4">
        <v>0</v>
      </c>
      <c r="I41450" s="2" t="s">
        <v>63944</v>
      </c>
      <c r="J41450" s="2" t="s">
        <v>57637</v>
      </c>
      <c r="L41450" s="2" t="s">
        <v>63945</v>
      </c>
    </row>
    <row r="41451" spans="1:12">
      <c r="A41451" s="2" t="s">
        <v>63942</v>
      </c>
      <c r="B41451" s="2" t="s">
        <v>63943</v>
      </c>
      <c r="C41451" s="2" t="s">
        <v>18422</v>
      </c>
      <c r="D41451" s="7" t="s">
        <v>18881</v>
      </c>
      <c r="E41451" s="2" t="s">
        <v>54453</v>
      </c>
      <c r="F41451" s="4">
        <v>1</v>
      </c>
      <c r="G41451" s="5">
        <v>457</v>
      </c>
      <c r="H41451" s="4">
        <v>0</v>
      </c>
      <c r="I41451" s="2" t="s">
        <v>63944</v>
      </c>
      <c r="J41451" s="2" t="s">
        <v>57637</v>
      </c>
      <c r="L41451" s="2" t="s">
        <v>63945</v>
      </c>
    </row>
    <row r="41452" spans="1:12">
      <c r="A41452" s="2" t="s">
        <v>63942</v>
      </c>
      <c r="B41452" s="2" t="s">
        <v>63943</v>
      </c>
      <c r="C41452" s="2" t="s">
        <v>18422</v>
      </c>
      <c r="D41452" s="7" t="s">
        <v>18882</v>
      </c>
      <c r="E41452" s="2" t="s">
        <v>54455</v>
      </c>
      <c r="F41452" s="4">
        <v>1</v>
      </c>
      <c r="G41452" s="5">
        <v>458</v>
      </c>
      <c r="H41452" s="4">
        <v>0</v>
      </c>
      <c r="I41452" s="2" t="s">
        <v>63944</v>
      </c>
      <c r="J41452" s="2" t="s">
        <v>57637</v>
      </c>
      <c r="L41452" s="2" t="s">
        <v>63945</v>
      </c>
    </row>
    <row r="41453" spans="1:12">
      <c r="A41453" s="2" t="s">
        <v>63942</v>
      </c>
      <c r="B41453" s="2" t="s">
        <v>63943</v>
      </c>
      <c r="C41453" s="2" t="s">
        <v>18422</v>
      </c>
      <c r="D41453" s="7" t="s">
        <v>18883</v>
      </c>
      <c r="E41453" s="2" t="s">
        <v>54457</v>
      </c>
      <c r="F41453" s="4">
        <v>1</v>
      </c>
      <c r="G41453" s="5">
        <v>459</v>
      </c>
      <c r="H41453" s="4">
        <v>0</v>
      </c>
      <c r="I41453" s="2" t="s">
        <v>63944</v>
      </c>
      <c r="J41453" s="2" t="s">
        <v>57637</v>
      </c>
      <c r="L41453" s="2" t="s">
        <v>63945</v>
      </c>
    </row>
    <row r="41454" spans="1:12">
      <c r="A41454" s="2" t="s">
        <v>63942</v>
      </c>
      <c r="B41454" s="2" t="s">
        <v>63943</v>
      </c>
      <c r="C41454" s="2" t="s">
        <v>18422</v>
      </c>
      <c r="D41454" s="7" t="s">
        <v>18884</v>
      </c>
      <c r="E41454" s="2" t="s">
        <v>54459</v>
      </c>
      <c r="F41454" s="4">
        <v>1</v>
      </c>
      <c r="G41454" s="5">
        <v>460</v>
      </c>
      <c r="H41454" s="4">
        <v>0</v>
      </c>
      <c r="I41454" s="2" t="s">
        <v>63944</v>
      </c>
      <c r="J41454" s="2" t="s">
        <v>57637</v>
      </c>
      <c r="L41454" s="2" t="s">
        <v>63945</v>
      </c>
    </row>
    <row r="41455" spans="1:12">
      <c r="A41455" s="2" t="s">
        <v>63942</v>
      </c>
      <c r="B41455" s="2" t="s">
        <v>63943</v>
      </c>
      <c r="C41455" s="2" t="s">
        <v>18422</v>
      </c>
      <c r="D41455" s="7" t="s">
        <v>18885</v>
      </c>
      <c r="E41455" s="2" t="s">
        <v>54461</v>
      </c>
      <c r="F41455" s="4">
        <v>1</v>
      </c>
      <c r="G41455" s="5">
        <v>461</v>
      </c>
      <c r="H41455" s="4">
        <v>0</v>
      </c>
      <c r="I41455" s="2" t="s">
        <v>63944</v>
      </c>
      <c r="J41455" s="2" t="s">
        <v>57637</v>
      </c>
      <c r="L41455" s="2" t="s">
        <v>63945</v>
      </c>
    </row>
    <row r="41456" spans="1:12">
      <c r="A41456" s="2" t="s">
        <v>63942</v>
      </c>
      <c r="B41456" s="2" t="s">
        <v>63943</v>
      </c>
      <c r="C41456" s="2" t="s">
        <v>18422</v>
      </c>
      <c r="D41456" s="7" t="s">
        <v>18886</v>
      </c>
      <c r="E41456" s="2" t="s">
        <v>54463</v>
      </c>
      <c r="F41456" s="4">
        <v>1</v>
      </c>
      <c r="G41456" s="5">
        <v>462</v>
      </c>
      <c r="H41456" s="4">
        <v>0</v>
      </c>
      <c r="I41456" s="2" t="s">
        <v>63944</v>
      </c>
      <c r="J41456" s="2" t="s">
        <v>57637</v>
      </c>
      <c r="L41456" s="2" t="s">
        <v>63945</v>
      </c>
    </row>
    <row r="41457" spans="1:12">
      <c r="A41457" s="2" t="s">
        <v>63942</v>
      </c>
      <c r="B41457" s="2" t="s">
        <v>63943</v>
      </c>
      <c r="C41457" s="2" t="s">
        <v>18422</v>
      </c>
      <c r="D41457" s="7" t="s">
        <v>18887</v>
      </c>
      <c r="E41457" s="2" t="s">
        <v>54465</v>
      </c>
      <c r="F41457" s="4">
        <v>1</v>
      </c>
      <c r="G41457" s="5">
        <v>463</v>
      </c>
      <c r="H41457" s="4">
        <v>0</v>
      </c>
      <c r="I41457" s="2" t="s">
        <v>63944</v>
      </c>
      <c r="J41457" s="2" t="s">
        <v>57637</v>
      </c>
      <c r="L41457" s="2" t="s">
        <v>63945</v>
      </c>
    </row>
    <row r="41458" spans="1:12">
      <c r="A41458" s="2" t="s">
        <v>63942</v>
      </c>
      <c r="B41458" s="2" t="s">
        <v>63943</v>
      </c>
      <c r="C41458" s="2" t="s">
        <v>18422</v>
      </c>
      <c r="D41458" s="7" t="s">
        <v>18888</v>
      </c>
      <c r="E41458" s="2" t="s">
        <v>54467</v>
      </c>
      <c r="F41458" s="4">
        <v>1</v>
      </c>
      <c r="G41458" s="5">
        <v>464</v>
      </c>
      <c r="H41458" s="4">
        <v>0</v>
      </c>
      <c r="I41458" s="2" t="s">
        <v>63944</v>
      </c>
      <c r="J41458" s="2" t="s">
        <v>57637</v>
      </c>
      <c r="L41458" s="2" t="s">
        <v>63945</v>
      </c>
    </row>
    <row r="41459" spans="1:12">
      <c r="A41459" s="2" t="s">
        <v>63942</v>
      </c>
      <c r="B41459" s="2" t="s">
        <v>63943</v>
      </c>
      <c r="C41459" s="2" t="s">
        <v>18422</v>
      </c>
      <c r="D41459" s="7" t="s">
        <v>18889</v>
      </c>
      <c r="E41459" s="2" t="s">
        <v>54469</v>
      </c>
      <c r="F41459" s="4">
        <v>1</v>
      </c>
      <c r="G41459" s="5">
        <v>465</v>
      </c>
      <c r="H41459" s="4">
        <v>0</v>
      </c>
      <c r="I41459" s="2" t="s">
        <v>63944</v>
      </c>
      <c r="J41459" s="2" t="s">
        <v>57637</v>
      </c>
      <c r="L41459" s="2" t="s">
        <v>63945</v>
      </c>
    </row>
    <row r="41460" spans="1:12">
      <c r="A41460" s="2" t="s">
        <v>63942</v>
      </c>
      <c r="B41460" s="2" t="s">
        <v>63943</v>
      </c>
      <c r="C41460" s="2" t="s">
        <v>18422</v>
      </c>
      <c r="D41460" s="7" t="s">
        <v>18890</v>
      </c>
      <c r="E41460" s="2" t="s">
        <v>54471</v>
      </c>
      <c r="F41460" s="4">
        <v>1</v>
      </c>
      <c r="G41460" s="5">
        <v>466</v>
      </c>
      <c r="H41460" s="4">
        <v>0</v>
      </c>
      <c r="I41460" s="2" t="s">
        <v>63944</v>
      </c>
      <c r="J41460" s="2" t="s">
        <v>57637</v>
      </c>
      <c r="L41460" s="2" t="s">
        <v>63945</v>
      </c>
    </row>
    <row r="41461" spans="1:12">
      <c r="A41461" s="2" t="s">
        <v>63942</v>
      </c>
      <c r="B41461" s="2" t="s">
        <v>63943</v>
      </c>
      <c r="C41461" s="2" t="s">
        <v>18422</v>
      </c>
      <c r="D41461" s="7" t="s">
        <v>18891</v>
      </c>
      <c r="E41461" s="2" t="s">
        <v>54473</v>
      </c>
      <c r="F41461" s="4">
        <v>1</v>
      </c>
      <c r="G41461" s="5">
        <v>467</v>
      </c>
      <c r="H41461" s="4">
        <v>0</v>
      </c>
      <c r="I41461" s="2" t="s">
        <v>63944</v>
      </c>
      <c r="J41461" s="2" t="s">
        <v>57637</v>
      </c>
      <c r="L41461" s="2" t="s">
        <v>63945</v>
      </c>
    </row>
    <row r="41462" spans="1:12">
      <c r="A41462" s="2" t="s">
        <v>63942</v>
      </c>
      <c r="B41462" s="2" t="s">
        <v>63943</v>
      </c>
      <c r="C41462" s="2" t="s">
        <v>18422</v>
      </c>
      <c r="D41462" s="7" t="s">
        <v>18892</v>
      </c>
      <c r="E41462" s="2" t="s">
        <v>54475</v>
      </c>
      <c r="F41462" s="4">
        <v>1</v>
      </c>
      <c r="G41462" s="5">
        <v>468</v>
      </c>
      <c r="H41462" s="4">
        <v>0</v>
      </c>
      <c r="I41462" s="2" t="s">
        <v>63944</v>
      </c>
      <c r="J41462" s="2" t="s">
        <v>57637</v>
      </c>
      <c r="L41462" s="2" t="s">
        <v>63945</v>
      </c>
    </row>
    <row r="41463" spans="1:12">
      <c r="A41463" s="2" t="s">
        <v>63942</v>
      </c>
      <c r="B41463" s="2" t="s">
        <v>63943</v>
      </c>
      <c r="C41463" s="2" t="s">
        <v>18422</v>
      </c>
      <c r="D41463" s="7" t="s">
        <v>18893</v>
      </c>
      <c r="E41463" s="2" t="s">
        <v>54477</v>
      </c>
      <c r="F41463" s="4">
        <v>1</v>
      </c>
      <c r="G41463" s="5">
        <v>469</v>
      </c>
      <c r="H41463" s="4">
        <v>0</v>
      </c>
      <c r="I41463" s="2" t="s">
        <v>63944</v>
      </c>
      <c r="J41463" s="2" t="s">
        <v>57637</v>
      </c>
      <c r="L41463" s="2" t="s">
        <v>63945</v>
      </c>
    </row>
    <row r="41464" spans="1:12">
      <c r="A41464" s="2" t="s">
        <v>63942</v>
      </c>
      <c r="B41464" s="2" t="s">
        <v>63943</v>
      </c>
      <c r="C41464" s="2" t="s">
        <v>18422</v>
      </c>
      <c r="D41464" s="7" t="s">
        <v>18894</v>
      </c>
      <c r="E41464" s="2" t="s">
        <v>54479</v>
      </c>
      <c r="F41464" s="4">
        <v>1</v>
      </c>
      <c r="G41464" s="5">
        <v>470</v>
      </c>
      <c r="H41464" s="4">
        <v>0</v>
      </c>
      <c r="I41464" s="2" t="s">
        <v>63944</v>
      </c>
      <c r="J41464" s="2" t="s">
        <v>57637</v>
      </c>
      <c r="L41464" s="2" t="s">
        <v>63945</v>
      </c>
    </row>
    <row r="41465" spans="1:12">
      <c r="A41465" s="2" t="s">
        <v>63942</v>
      </c>
      <c r="B41465" s="2" t="s">
        <v>63943</v>
      </c>
      <c r="C41465" s="2" t="s">
        <v>18422</v>
      </c>
      <c r="D41465" s="7" t="s">
        <v>18895</v>
      </c>
      <c r="E41465" s="2" t="s">
        <v>54481</v>
      </c>
      <c r="F41465" s="4">
        <v>1</v>
      </c>
      <c r="G41465" s="5">
        <v>471</v>
      </c>
      <c r="H41465" s="4">
        <v>0</v>
      </c>
      <c r="I41465" s="2" t="s">
        <v>63944</v>
      </c>
      <c r="J41465" s="2" t="s">
        <v>57637</v>
      </c>
      <c r="L41465" s="2" t="s">
        <v>63945</v>
      </c>
    </row>
    <row r="41466" spans="1:12">
      <c r="A41466" s="2" t="s">
        <v>63942</v>
      </c>
      <c r="B41466" s="2" t="s">
        <v>63943</v>
      </c>
      <c r="C41466" s="2" t="s">
        <v>18422</v>
      </c>
      <c r="D41466" s="7" t="s">
        <v>18896</v>
      </c>
      <c r="E41466" s="2" t="s">
        <v>54483</v>
      </c>
      <c r="F41466" s="4">
        <v>1</v>
      </c>
      <c r="G41466" s="5">
        <v>472</v>
      </c>
      <c r="H41466" s="4">
        <v>0</v>
      </c>
      <c r="I41466" s="2" t="s">
        <v>63944</v>
      </c>
      <c r="J41466" s="2" t="s">
        <v>57637</v>
      </c>
      <c r="L41466" s="2" t="s">
        <v>63945</v>
      </c>
    </row>
    <row r="41467" spans="1:12">
      <c r="A41467" s="2" t="s">
        <v>63942</v>
      </c>
      <c r="B41467" s="2" t="s">
        <v>63943</v>
      </c>
      <c r="C41467" s="2" t="s">
        <v>18422</v>
      </c>
      <c r="D41467" s="7" t="s">
        <v>18897</v>
      </c>
      <c r="E41467" s="2" t="s">
        <v>54485</v>
      </c>
      <c r="F41467" s="4">
        <v>1</v>
      </c>
      <c r="G41467" s="5">
        <v>473</v>
      </c>
      <c r="H41467" s="4">
        <v>0</v>
      </c>
      <c r="I41467" s="2" t="s">
        <v>63944</v>
      </c>
      <c r="J41467" s="2" t="s">
        <v>57637</v>
      </c>
      <c r="L41467" s="2" t="s">
        <v>63945</v>
      </c>
    </row>
    <row r="41468" spans="1:12">
      <c r="A41468" s="2" t="s">
        <v>63942</v>
      </c>
      <c r="B41468" s="2" t="s">
        <v>63943</v>
      </c>
      <c r="C41468" s="2" t="s">
        <v>18422</v>
      </c>
      <c r="D41468" s="7" t="s">
        <v>18898</v>
      </c>
      <c r="E41468" s="2" t="s">
        <v>54487</v>
      </c>
      <c r="F41468" s="4">
        <v>1</v>
      </c>
      <c r="G41468" s="5">
        <v>474</v>
      </c>
      <c r="H41468" s="4">
        <v>0</v>
      </c>
      <c r="I41468" s="2" t="s">
        <v>63944</v>
      </c>
      <c r="J41468" s="2" t="s">
        <v>57637</v>
      </c>
      <c r="L41468" s="2" t="s">
        <v>63945</v>
      </c>
    </row>
    <row r="41469" spans="1:12">
      <c r="A41469" s="2" t="s">
        <v>63942</v>
      </c>
      <c r="B41469" s="2" t="s">
        <v>63943</v>
      </c>
      <c r="C41469" s="2" t="s">
        <v>18422</v>
      </c>
      <c r="D41469" s="7" t="s">
        <v>18899</v>
      </c>
      <c r="E41469" s="2" t="s">
        <v>54489</v>
      </c>
      <c r="F41469" s="4">
        <v>1</v>
      </c>
      <c r="G41469" s="5">
        <v>475</v>
      </c>
      <c r="H41469" s="4">
        <v>0</v>
      </c>
      <c r="I41469" s="2" t="s">
        <v>63944</v>
      </c>
      <c r="J41469" s="2" t="s">
        <v>57637</v>
      </c>
      <c r="L41469" s="2" t="s">
        <v>63945</v>
      </c>
    </row>
    <row r="41470" spans="1:12">
      <c r="A41470" s="2" t="s">
        <v>63942</v>
      </c>
      <c r="B41470" s="2" t="s">
        <v>63943</v>
      </c>
      <c r="C41470" s="2" t="s">
        <v>18422</v>
      </c>
      <c r="D41470" s="7" t="s">
        <v>18900</v>
      </c>
      <c r="E41470" s="2" t="s">
        <v>54491</v>
      </c>
      <c r="F41470" s="4">
        <v>1</v>
      </c>
      <c r="G41470" s="5">
        <v>476</v>
      </c>
      <c r="H41470" s="4">
        <v>0</v>
      </c>
      <c r="I41470" s="2" t="s">
        <v>63944</v>
      </c>
      <c r="J41470" s="2" t="s">
        <v>57637</v>
      </c>
      <c r="L41470" s="2" t="s">
        <v>63945</v>
      </c>
    </row>
    <row r="41471" spans="1:12">
      <c r="A41471" s="2" t="s">
        <v>63942</v>
      </c>
      <c r="B41471" s="2" t="s">
        <v>63943</v>
      </c>
      <c r="C41471" s="2" t="s">
        <v>18422</v>
      </c>
      <c r="D41471" s="7" t="s">
        <v>18901</v>
      </c>
      <c r="E41471" s="2" t="s">
        <v>54493</v>
      </c>
      <c r="F41471" s="4">
        <v>1</v>
      </c>
      <c r="G41471" s="5">
        <v>477</v>
      </c>
      <c r="H41471" s="4">
        <v>0</v>
      </c>
      <c r="I41471" s="2" t="s">
        <v>63944</v>
      </c>
      <c r="J41471" s="2" t="s">
        <v>57637</v>
      </c>
      <c r="L41471" s="2" t="s">
        <v>63945</v>
      </c>
    </row>
    <row r="41472" spans="1:12">
      <c r="A41472" s="2" t="s">
        <v>63942</v>
      </c>
      <c r="B41472" s="2" t="s">
        <v>63943</v>
      </c>
      <c r="C41472" s="2" t="s">
        <v>18422</v>
      </c>
      <c r="D41472" s="7" t="s">
        <v>18902</v>
      </c>
      <c r="E41472" s="2" t="s">
        <v>54495</v>
      </c>
      <c r="F41472" s="4">
        <v>1</v>
      </c>
      <c r="G41472" s="5">
        <v>478</v>
      </c>
      <c r="H41472" s="4">
        <v>0</v>
      </c>
      <c r="I41472" s="2" t="s">
        <v>63944</v>
      </c>
      <c r="J41472" s="2" t="s">
        <v>57637</v>
      </c>
      <c r="L41472" s="2" t="s">
        <v>63945</v>
      </c>
    </row>
    <row r="41473" spans="1:12">
      <c r="A41473" s="2" t="s">
        <v>63942</v>
      </c>
      <c r="B41473" s="2" t="s">
        <v>63943</v>
      </c>
      <c r="C41473" s="2" t="s">
        <v>18422</v>
      </c>
      <c r="D41473" s="7" t="s">
        <v>18903</v>
      </c>
      <c r="E41473" s="2" t="s">
        <v>54497</v>
      </c>
      <c r="F41473" s="4">
        <v>1</v>
      </c>
      <c r="G41473" s="5">
        <v>479</v>
      </c>
      <c r="H41473" s="4">
        <v>0</v>
      </c>
      <c r="I41473" s="2" t="s">
        <v>63944</v>
      </c>
      <c r="J41473" s="2" t="s">
        <v>57637</v>
      </c>
      <c r="L41473" s="2" t="s">
        <v>63945</v>
      </c>
    </row>
    <row r="41474" spans="1:12">
      <c r="A41474" s="2" t="s">
        <v>63942</v>
      </c>
      <c r="B41474" s="2" t="s">
        <v>63943</v>
      </c>
      <c r="C41474" s="2" t="s">
        <v>18422</v>
      </c>
      <c r="D41474" s="7" t="s">
        <v>18904</v>
      </c>
      <c r="E41474" s="2" t="s">
        <v>54499</v>
      </c>
      <c r="F41474" s="4">
        <v>1</v>
      </c>
      <c r="G41474" s="5">
        <v>480</v>
      </c>
      <c r="H41474" s="4">
        <v>0</v>
      </c>
      <c r="I41474" s="2" t="s">
        <v>63944</v>
      </c>
      <c r="J41474" s="2" t="s">
        <v>57637</v>
      </c>
      <c r="L41474" s="2" t="s">
        <v>63945</v>
      </c>
    </row>
    <row r="41475" spans="1:12">
      <c r="A41475" s="2" t="s">
        <v>63942</v>
      </c>
      <c r="B41475" s="2" t="s">
        <v>63943</v>
      </c>
      <c r="C41475" s="2" t="s">
        <v>18422</v>
      </c>
      <c r="D41475" s="7" t="s">
        <v>18905</v>
      </c>
      <c r="E41475" s="2" t="s">
        <v>54501</v>
      </c>
      <c r="F41475" s="4">
        <v>1</v>
      </c>
      <c r="G41475" s="5">
        <v>481</v>
      </c>
      <c r="H41475" s="4">
        <v>0</v>
      </c>
      <c r="I41475" s="2" t="s">
        <v>63944</v>
      </c>
      <c r="J41475" s="2" t="s">
        <v>57637</v>
      </c>
      <c r="L41475" s="2" t="s">
        <v>63945</v>
      </c>
    </row>
    <row r="41476" spans="1:12">
      <c r="A41476" s="2" t="s">
        <v>63942</v>
      </c>
      <c r="B41476" s="2" t="s">
        <v>63943</v>
      </c>
      <c r="C41476" s="2" t="s">
        <v>18422</v>
      </c>
      <c r="D41476" s="7" t="s">
        <v>18906</v>
      </c>
      <c r="E41476" s="2" t="s">
        <v>54503</v>
      </c>
      <c r="F41476" s="4">
        <v>1</v>
      </c>
      <c r="G41476" s="5">
        <v>482</v>
      </c>
      <c r="H41476" s="4">
        <v>0</v>
      </c>
      <c r="I41476" s="2" t="s">
        <v>63944</v>
      </c>
      <c r="J41476" s="2" t="s">
        <v>57637</v>
      </c>
      <c r="L41476" s="2" t="s">
        <v>63945</v>
      </c>
    </row>
    <row r="41477" spans="1:12">
      <c r="A41477" s="2" t="s">
        <v>63942</v>
      </c>
      <c r="B41477" s="2" t="s">
        <v>63943</v>
      </c>
      <c r="C41477" s="2" t="s">
        <v>18422</v>
      </c>
      <c r="D41477" s="7" t="s">
        <v>18907</v>
      </c>
      <c r="E41477" s="2" t="s">
        <v>54505</v>
      </c>
      <c r="F41477" s="4">
        <v>1</v>
      </c>
      <c r="G41477" s="5">
        <v>483</v>
      </c>
      <c r="H41477" s="4">
        <v>0</v>
      </c>
      <c r="I41477" s="2" t="s">
        <v>63944</v>
      </c>
      <c r="J41477" s="2" t="s">
        <v>57637</v>
      </c>
      <c r="L41477" s="2" t="s">
        <v>63945</v>
      </c>
    </row>
    <row r="41478" spans="1:12">
      <c r="A41478" s="2" t="s">
        <v>63942</v>
      </c>
      <c r="B41478" s="2" t="s">
        <v>63943</v>
      </c>
      <c r="C41478" s="2" t="s">
        <v>18422</v>
      </c>
      <c r="D41478" s="7" t="s">
        <v>18908</v>
      </c>
      <c r="E41478" s="2" t="s">
        <v>54507</v>
      </c>
      <c r="F41478" s="4">
        <v>1</v>
      </c>
      <c r="G41478" s="5">
        <v>484</v>
      </c>
      <c r="H41478" s="4">
        <v>0</v>
      </c>
      <c r="I41478" s="2" t="s">
        <v>63944</v>
      </c>
      <c r="J41478" s="2" t="s">
        <v>57637</v>
      </c>
      <c r="L41478" s="2" t="s">
        <v>63945</v>
      </c>
    </row>
    <row r="41479" spans="1:12">
      <c r="A41479" s="2" t="s">
        <v>63942</v>
      </c>
      <c r="B41479" s="2" t="s">
        <v>63943</v>
      </c>
      <c r="C41479" s="2" t="s">
        <v>18422</v>
      </c>
      <c r="D41479" s="7" t="s">
        <v>18909</v>
      </c>
      <c r="E41479" s="2" t="s">
        <v>54509</v>
      </c>
      <c r="F41479" s="4">
        <v>1</v>
      </c>
      <c r="G41479" s="5">
        <v>485</v>
      </c>
      <c r="H41479" s="4">
        <v>0</v>
      </c>
      <c r="I41479" s="2" t="s">
        <v>63944</v>
      </c>
      <c r="J41479" s="2" t="s">
        <v>57637</v>
      </c>
      <c r="L41479" s="2" t="s">
        <v>63945</v>
      </c>
    </row>
    <row r="41480" spans="1:12">
      <c r="A41480" s="2" t="s">
        <v>63942</v>
      </c>
      <c r="B41480" s="2" t="s">
        <v>63943</v>
      </c>
      <c r="C41480" s="2" t="s">
        <v>18422</v>
      </c>
      <c r="D41480" s="7" t="s">
        <v>18910</v>
      </c>
      <c r="E41480" s="2" t="s">
        <v>54511</v>
      </c>
      <c r="F41480" s="4">
        <v>1</v>
      </c>
      <c r="G41480" s="5">
        <v>486</v>
      </c>
      <c r="H41480" s="4">
        <v>0</v>
      </c>
      <c r="I41480" s="2" t="s">
        <v>63944</v>
      </c>
      <c r="J41480" s="2" t="s">
        <v>57637</v>
      </c>
      <c r="L41480" s="2" t="s">
        <v>63945</v>
      </c>
    </row>
    <row r="41481" spans="1:12">
      <c r="A41481" s="2" t="s">
        <v>63942</v>
      </c>
      <c r="B41481" s="2" t="s">
        <v>63943</v>
      </c>
      <c r="C41481" s="2" t="s">
        <v>18422</v>
      </c>
      <c r="D41481" s="7" t="s">
        <v>18911</v>
      </c>
      <c r="E41481" s="2" t="s">
        <v>54513</v>
      </c>
      <c r="F41481" s="4">
        <v>1</v>
      </c>
      <c r="G41481" s="5">
        <v>487</v>
      </c>
      <c r="H41481" s="4">
        <v>0</v>
      </c>
      <c r="I41481" s="2" t="s">
        <v>63944</v>
      </c>
      <c r="J41481" s="2" t="s">
        <v>57637</v>
      </c>
      <c r="L41481" s="2" t="s">
        <v>63945</v>
      </c>
    </row>
    <row r="41482" spans="1:12">
      <c r="A41482" s="2" t="s">
        <v>63942</v>
      </c>
      <c r="B41482" s="2" t="s">
        <v>63943</v>
      </c>
      <c r="C41482" s="2" t="s">
        <v>18422</v>
      </c>
      <c r="D41482" s="7" t="s">
        <v>18912</v>
      </c>
      <c r="E41482" s="2" t="s">
        <v>54515</v>
      </c>
      <c r="F41482" s="4">
        <v>1</v>
      </c>
      <c r="G41482" s="5">
        <v>488</v>
      </c>
      <c r="H41482" s="4">
        <v>0</v>
      </c>
      <c r="I41482" s="2" t="s">
        <v>63944</v>
      </c>
      <c r="J41482" s="2" t="s">
        <v>57637</v>
      </c>
      <c r="L41482" s="2" t="s">
        <v>63945</v>
      </c>
    </row>
    <row r="41483" spans="1:12">
      <c r="A41483" s="2" t="s">
        <v>63942</v>
      </c>
      <c r="B41483" s="2" t="s">
        <v>63943</v>
      </c>
      <c r="C41483" s="2" t="s">
        <v>18422</v>
      </c>
      <c r="D41483" s="7" t="s">
        <v>18913</v>
      </c>
      <c r="E41483" s="2" t="s">
        <v>54517</v>
      </c>
      <c r="F41483" s="4">
        <v>1</v>
      </c>
      <c r="G41483" s="5">
        <v>489</v>
      </c>
      <c r="H41483" s="4">
        <v>0</v>
      </c>
      <c r="I41483" s="2" t="s">
        <v>63944</v>
      </c>
      <c r="J41483" s="2" t="s">
        <v>57637</v>
      </c>
      <c r="L41483" s="2" t="s">
        <v>63945</v>
      </c>
    </row>
    <row r="41484" spans="1:12">
      <c r="A41484" s="2" t="s">
        <v>63942</v>
      </c>
      <c r="B41484" s="2" t="s">
        <v>63943</v>
      </c>
      <c r="C41484" s="2" t="s">
        <v>18422</v>
      </c>
      <c r="D41484" s="7" t="s">
        <v>18914</v>
      </c>
      <c r="E41484" s="2" t="s">
        <v>54519</v>
      </c>
      <c r="F41484" s="4">
        <v>1</v>
      </c>
      <c r="G41484" s="5">
        <v>490</v>
      </c>
      <c r="H41484" s="4">
        <v>0</v>
      </c>
      <c r="I41484" s="2" t="s">
        <v>63944</v>
      </c>
      <c r="J41484" s="2" t="s">
        <v>57637</v>
      </c>
      <c r="L41484" s="2" t="s">
        <v>63945</v>
      </c>
    </row>
    <row r="41485" spans="1:12">
      <c r="A41485" s="2" t="s">
        <v>63942</v>
      </c>
      <c r="B41485" s="2" t="s">
        <v>63943</v>
      </c>
      <c r="C41485" s="2" t="s">
        <v>18422</v>
      </c>
      <c r="D41485" s="7" t="s">
        <v>18915</v>
      </c>
      <c r="E41485" s="2" t="s">
        <v>54521</v>
      </c>
      <c r="F41485" s="4">
        <v>1</v>
      </c>
      <c r="G41485" s="5">
        <v>491</v>
      </c>
      <c r="H41485" s="4">
        <v>0</v>
      </c>
      <c r="I41485" s="2" t="s">
        <v>63944</v>
      </c>
      <c r="J41485" s="2" t="s">
        <v>57637</v>
      </c>
      <c r="L41485" s="2" t="s">
        <v>63945</v>
      </c>
    </row>
    <row r="41486" spans="1:12">
      <c r="A41486" s="2" t="s">
        <v>63942</v>
      </c>
      <c r="B41486" s="2" t="s">
        <v>63943</v>
      </c>
      <c r="C41486" s="2" t="s">
        <v>18422</v>
      </c>
      <c r="D41486" s="7" t="s">
        <v>18916</v>
      </c>
      <c r="E41486" s="2" t="s">
        <v>54523</v>
      </c>
      <c r="F41486" s="4">
        <v>1</v>
      </c>
      <c r="G41486" s="5">
        <v>492</v>
      </c>
      <c r="H41486" s="4">
        <v>0</v>
      </c>
      <c r="I41486" s="2" t="s">
        <v>63944</v>
      </c>
      <c r="J41486" s="2" t="s">
        <v>57637</v>
      </c>
      <c r="L41486" s="2" t="s">
        <v>63945</v>
      </c>
    </row>
    <row r="41487" spans="1:12">
      <c r="A41487" s="2" t="s">
        <v>63942</v>
      </c>
      <c r="B41487" s="2" t="s">
        <v>63943</v>
      </c>
      <c r="C41487" s="2" t="s">
        <v>18422</v>
      </c>
      <c r="D41487" s="7" t="s">
        <v>18917</v>
      </c>
      <c r="E41487" s="2" t="s">
        <v>54525</v>
      </c>
      <c r="F41487" s="4">
        <v>1</v>
      </c>
      <c r="G41487" s="5">
        <v>493</v>
      </c>
      <c r="H41487" s="4">
        <v>0</v>
      </c>
      <c r="I41487" s="2" t="s">
        <v>63944</v>
      </c>
      <c r="J41487" s="2" t="s">
        <v>57637</v>
      </c>
      <c r="L41487" s="2" t="s">
        <v>63945</v>
      </c>
    </row>
    <row r="41488" spans="1:12">
      <c r="A41488" s="2" t="s">
        <v>63942</v>
      </c>
      <c r="B41488" s="2" t="s">
        <v>63943</v>
      </c>
      <c r="C41488" s="2" t="s">
        <v>18422</v>
      </c>
      <c r="D41488" s="7" t="s">
        <v>18918</v>
      </c>
      <c r="E41488" s="2" t="s">
        <v>54527</v>
      </c>
      <c r="F41488" s="4">
        <v>1</v>
      </c>
      <c r="G41488" s="5">
        <v>494</v>
      </c>
      <c r="H41488" s="4">
        <v>0</v>
      </c>
      <c r="I41488" s="2" t="s">
        <v>63944</v>
      </c>
      <c r="J41488" s="2" t="s">
        <v>57637</v>
      </c>
      <c r="L41488" s="2" t="s">
        <v>63945</v>
      </c>
    </row>
    <row r="41489" spans="1:12">
      <c r="A41489" s="2" t="s">
        <v>63942</v>
      </c>
      <c r="B41489" s="2" t="s">
        <v>63943</v>
      </c>
      <c r="C41489" s="2" t="s">
        <v>18422</v>
      </c>
      <c r="D41489" s="7" t="s">
        <v>18919</v>
      </c>
      <c r="E41489" s="2" t="s">
        <v>54529</v>
      </c>
      <c r="F41489" s="4">
        <v>1</v>
      </c>
      <c r="G41489" s="5">
        <v>495</v>
      </c>
      <c r="H41489" s="4">
        <v>0</v>
      </c>
      <c r="I41489" s="2" t="s">
        <v>63944</v>
      </c>
      <c r="J41489" s="2" t="s">
        <v>57637</v>
      </c>
      <c r="L41489" s="2" t="s">
        <v>63945</v>
      </c>
    </row>
    <row r="41490" spans="1:12">
      <c r="A41490" s="2" t="s">
        <v>63942</v>
      </c>
      <c r="B41490" s="2" t="s">
        <v>63943</v>
      </c>
      <c r="C41490" s="2" t="s">
        <v>18422</v>
      </c>
      <c r="D41490" s="7" t="s">
        <v>18920</v>
      </c>
      <c r="E41490" s="2" t="s">
        <v>54531</v>
      </c>
      <c r="F41490" s="4">
        <v>1</v>
      </c>
      <c r="G41490" s="5">
        <v>496</v>
      </c>
      <c r="H41490" s="4">
        <v>0</v>
      </c>
      <c r="I41490" s="2" t="s">
        <v>63944</v>
      </c>
      <c r="J41490" s="2" t="s">
        <v>57637</v>
      </c>
      <c r="L41490" s="2" t="s">
        <v>63945</v>
      </c>
    </row>
    <row r="41491" spans="1:12">
      <c r="A41491" s="2" t="s">
        <v>63942</v>
      </c>
      <c r="B41491" s="2" t="s">
        <v>63943</v>
      </c>
      <c r="C41491" s="2" t="s">
        <v>18422</v>
      </c>
      <c r="D41491" s="7" t="s">
        <v>18921</v>
      </c>
      <c r="E41491" s="2" t="s">
        <v>54533</v>
      </c>
      <c r="F41491" s="4">
        <v>1</v>
      </c>
      <c r="G41491" s="5">
        <v>497</v>
      </c>
      <c r="H41491" s="4">
        <v>0</v>
      </c>
      <c r="I41491" s="2" t="s">
        <v>63944</v>
      </c>
      <c r="J41491" s="2" t="s">
        <v>57637</v>
      </c>
      <c r="L41491" s="2" t="s">
        <v>63945</v>
      </c>
    </row>
    <row r="41492" spans="1:12">
      <c r="A41492" s="2" t="s">
        <v>63942</v>
      </c>
      <c r="B41492" s="2" t="s">
        <v>63943</v>
      </c>
      <c r="C41492" s="2" t="s">
        <v>18422</v>
      </c>
      <c r="D41492" s="7" t="s">
        <v>18922</v>
      </c>
      <c r="E41492" s="2" t="s">
        <v>54535</v>
      </c>
      <c r="F41492" s="4">
        <v>1</v>
      </c>
      <c r="G41492" s="5">
        <v>498</v>
      </c>
      <c r="H41492" s="4">
        <v>0</v>
      </c>
      <c r="I41492" s="2" t="s">
        <v>63944</v>
      </c>
      <c r="J41492" s="2" t="s">
        <v>57637</v>
      </c>
      <c r="L41492" s="2" t="s">
        <v>63945</v>
      </c>
    </row>
    <row r="41493" spans="1:12">
      <c r="A41493" s="2" t="s">
        <v>63942</v>
      </c>
      <c r="B41493" s="2" t="s">
        <v>63943</v>
      </c>
      <c r="C41493" s="2" t="s">
        <v>18422</v>
      </c>
      <c r="D41493" s="7" t="s">
        <v>18923</v>
      </c>
      <c r="E41493" s="2" t="s">
        <v>54537</v>
      </c>
      <c r="F41493" s="4">
        <v>1</v>
      </c>
      <c r="G41493" s="5">
        <v>499</v>
      </c>
      <c r="H41493" s="4">
        <v>0</v>
      </c>
      <c r="I41493" s="2" t="s">
        <v>63944</v>
      </c>
      <c r="J41493" s="2" t="s">
        <v>57637</v>
      </c>
      <c r="L41493" s="2" t="s">
        <v>63945</v>
      </c>
    </row>
    <row r="41494" spans="1:12">
      <c r="A41494" s="2" t="s">
        <v>63942</v>
      </c>
      <c r="B41494" s="2" t="s">
        <v>63943</v>
      </c>
      <c r="C41494" s="2" t="s">
        <v>18422</v>
      </c>
      <c r="D41494" s="7" t="s">
        <v>18924</v>
      </c>
      <c r="E41494" s="2" t="s">
        <v>54539</v>
      </c>
      <c r="F41494" s="4">
        <v>1</v>
      </c>
      <c r="G41494" s="5">
        <v>500</v>
      </c>
      <c r="H41494" s="4">
        <v>0</v>
      </c>
      <c r="I41494" s="2" t="s">
        <v>63944</v>
      </c>
      <c r="J41494" s="2" t="s">
        <v>57637</v>
      </c>
      <c r="L41494" s="2" t="s">
        <v>63945</v>
      </c>
    </row>
    <row r="41495" spans="1:12">
      <c r="A41495" s="2" t="s">
        <v>63942</v>
      </c>
      <c r="B41495" s="2" t="s">
        <v>63943</v>
      </c>
      <c r="C41495" s="2" t="s">
        <v>18422</v>
      </c>
      <c r="D41495" s="7" t="s">
        <v>18925</v>
      </c>
      <c r="E41495" s="2" t="s">
        <v>54541</v>
      </c>
      <c r="F41495" s="4">
        <v>1</v>
      </c>
      <c r="G41495" s="5">
        <v>501</v>
      </c>
      <c r="H41495" s="4">
        <v>0</v>
      </c>
      <c r="I41495" s="2" t="s">
        <v>63944</v>
      </c>
      <c r="J41495" s="2" t="s">
        <v>57637</v>
      </c>
      <c r="L41495" s="2" t="s">
        <v>63945</v>
      </c>
    </row>
    <row r="41496" spans="1:12">
      <c r="A41496" s="2" t="s">
        <v>63942</v>
      </c>
      <c r="B41496" s="2" t="s">
        <v>63943</v>
      </c>
      <c r="C41496" s="2" t="s">
        <v>18422</v>
      </c>
      <c r="D41496" s="7" t="s">
        <v>18926</v>
      </c>
      <c r="E41496" s="2" t="s">
        <v>54543</v>
      </c>
      <c r="F41496" s="4">
        <v>1</v>
      </c>
      <c r="G41496" s="5">
        <v>502</v>
      </c>
      <c r="H41496" s="4">
        <v>0</v>
      </c>
      <c r="I41496" s="2" t="s">
        <v>63944</v>
      </c>
      <c r="J41496" s="2" t="s">
        <v>57637</v>
      </c>
      <c r="L41496" s="2" t="s">
        <v>63945</v>
      </c>
    </row>
    <row r="41497" spans="1:12">
      <c r="A41497" s="2" t="s">
        <v>63942</v>
      </c>
      <c r="B41497" s="2" t="s">
        <v>63943</v>
      </c>
      <c r="C41497" s="2" t="s">
        <v>18422</v>
      </c>
      <c r="D41497" s="7" t="s">
        <v>18927</v>
      </c>
      <c r="E41497" s="2" t="s">
        <v>54545</v>
      </c>
      <c r="F41497" s="4">
        <v>1</v>
      </c>
      <c r="G41497" s="5">
        <v>503</v>
      </c>
      <c r="H41497" s="4">
        <v>0</v>
      </c>
      <c r="I41497" s="2" t="s">
        <v>63944</v>
      </c>
      <c r="J41497" s="2" t="s">
        <v>57637</v>
      </c>
      <c r="L41497" s="2" t="s">
        <v>63945</v>
      </c>
    </row>
    <row r="41498" spans="1:12">
      <c r="A41498" s="2" t="s">
        <v>63942</v>
      </c>
      <c r="B41498" s="2" t="s">
        <v>63943</v>
      </c>
      <c r="C41498" s="2" t="s">
        <v>18422</v>
      </c>
      <c r="D41498" s="7" t="s">
        <v>18928</v>
      </c>
      <c r="E41498" s="2" t="s">
        <v>54547</v>
      </c>
      <c r="F41498" s="4">
        <v>1</v>
      </c>
      <c r="G41498" s="5">
        <v>504</v>
      </c>
      <c r="H41498" s="4">
        <v>0</v>
      </c>
      <c r="I41498" s="2" t="s">
        <v>63944</v>
      </c>
      <c r="J41498" s="2" t="s">
        <v>57637</v>
      </c>
      <c r="L41498" s="2" t="s">
        <v>63945</v>
      </c>
    </row>
    <row r="41499" spans="1:12">
      <c r="A41499" s="2" t="s">
        <v>63942</v>
      </c>
      <c r="B41499" s="2" t="s">
        <v>63943</v>
      </c>
      <c r="C41499" s="2" t="s">
        <v>18422</v>
      </c>
      <c r="D41499" s="7" t="s">
        <v>18929</v>
      </c>
      <c r="E41499" s="2" t="s">
        <v>54549</v>
      </c>
      <c r="F41499" s="4">
        <v>1</v>
      </c>
      <c r="G41499" s="5">
        <v>505</v>
      </c>
      <c r="H41499" s="4">
        <v>0</v>
      </c>
      <c r="I41499" s="2" t="s">
        <v>63944</v>
      </c>
      <c r="J41499" s="2" t="s">
        <v>57637</v>
      </c>
      <c r="L41499" s="2" t="s">
        <v>63945</v>
      </c>
    </row>
    <row r="41500" spans="1:12">
      <c r="A41500" s="2" t="s">
        <v>63942</v>
      </c>
      <c r="B41500" s="2" t="s">
        <v>63943</v>
      </c>
      <c r="C41500" s="2" t="s">
        <v>18422</v>
      </c>
      <c r="D41500" s="7" t="s">
        <v>18930</v>
      </c>
      <c r="E41500" s="2" t="s">
        <v>54551</v>
      </c>
      <c r="F41500" s="4">
        <v>1</v>
      </c>
      <c r="G41500" s="5">
        <v>506</v>
      </c>
      <c r="H41500" s="4">
        <v>0</v>
      </c>
      <c r="I41500" s="2" t="s">
        <v>63944</v>
      </c>
      <c r="J41500" s="2" t="s">
        <v>57637</v>
      </c>
      <c r="L41500" s="2" t="s">
        <v>63945</v>
      </c>
    </row>
    <row r="41501" spans="1:12">
      <c r="A41501" s="2" t="s">
        <v>63942</v>
      </c>
      <c r="B41501" s="2" t="s">
        <v>63943</v>
      </c>
      <c r="C41501" s="2" t="s">
        <v>18422</v>
      </c>
      <c r="D41501" s="7" t="s">
        <v>18931</v>
      </c>
      <c r="E41501" s="2" t="s">
        <v>54553</v>
      </c>
      <c r="F41501" s="4">
        <v>1</v>
      </c>
      <c r="G41501" s="5">
        <v>507</v>
      </c>
      <c r="H41501" s="4">
        <v>0</v>
      </c>
      <c r="I41501" s="2" t="s">
        <v>63944</v>
      </c>
      <c r="J41501" s="2" t="s">
        <v>57637</v>
      </c>
      <c r="L41501" s="2" t="s">
        <v>63945</v>
      </c>
    </row>
    <row r="41502" spans="1:12">
      <c r="A41502" s="2" t="s">
        <v>63942</v>
      </c>
      <c r="B41502" s="2" t="s">
        <v>63943</v>
      </c>
      <c r="C41502" s="2" t="s">
        <v>18422</v>
      </c>
      <c r="D41502" s="7" t="s">
        <v>18932</v>
      </c>
      <c r="E41502" s="2" t="s">
        <v>54555</v>
      </c>
      <c r="F41502" s="4">
        <v>1</v>
      </c>
      <c r="G41502" s="5">
        <v>508</v>
      </c>
      <c r="H41502" s="4">
        <v>0</v>
      </c>
      <c r="I41502" s="2" t="s">
        <v>63944</v>
      </c>
      <c r="J41502" s="2" t="s">
        <v>57637</v>
      </c>
      <c r="L41502" s="2" t="s">
        <v>63945</v>
      </c>
    </row>
    <row r="41503" spans="1:12">
      <c r="A41503" s="2" t="s">
        <v>63942</v>
      </c>
      <c r="B41503" s="2" t="s">
        <v>63943</v>
      </c>
      <c r="C41503" s="2" t="s">
        <v>18422</v>
      </c>
      <c r="D41503" s="7" t="s">
        <v>18933</v>
      </c>
      <c r="E41503" s="2" t="s">
        <v>54557</v>
      </c>
      <c r="F41503" s="4">
        <v>1</v>
      </c>
      <c r="G41503" s="5">
        <v>509</v>
      </c>
      <c r="H41503" s="4">
        <v>0</v>
      </c>
      <c r="I41503" s="2" t="s">
        <v>63944</v>
      </c>
      <c r="J41503" s="2" t="s">
        <v>57637</v>
      </c>
      <c r="L41503" s="2" t="s">
        <v>63945</v>
      </c>
    </row>
    <row r="41504" spans="1:12">
      <c r="A41504" s="2" t="s">
        <v>63942</v>
      </c>
      <c r="B41504" s="2" t="s">
        <v>63943</v>
      </c>
      <c r="C41504" s="2" t="s">
        <v>18422</v>
      </c>
      <c r="D41504" s="7" t="s">
        <v>18934</v>
      </c>
      <c r="E41504" s="2" t="s">
        <v>54559</v>
      </c>
      <c r="F41504" s="4">
        <v>1</v>
      </c>
      <c r="G41504" s="5">
        <v>510</v>
      </c>
      <c r="H41504" s="4">
        <v>0</v>
      </c>
      <c r="I41504" s="2" t="s">
        <v>63944</v>
      </c>
      <c r="J41504" s="2" t="s">
        <v>57637</v>
      </c>
      <c r="L41504" s="2" t="s">
        <v>63945</v>
      </c>
    </row>
    <row r="41505" spans="1:12">
      <c r="A41505" s="2" t="s">
        <v>63942</v>
      </c>
      <c r="B41505" s="2" t="s">
        <v>63943</v>
      </c>
      <c r="C41505" s="2" t="s">
        <v>18422</v>
      </c>
      <c r="D41505" s="7" t="s">
        <v>18935</v>
      </c>
      <c r="E41505" s="2" t="s">
        <v>54561</v>
      </c>
      <c r="F41505" s="4">
        <v>1</v>
      </c>
      <c r="G41505" s="5">
        <v>511</v>
      </c>
      <c r="H41505" s="4">
        <v>0</v>
      </c>
      <c r="I41505" s="2" t="s">
        <v>63944</v>
      </c>
      <c r="J41505" s="2" t="s">
        <v>57637</v>
      </c>
      <c r="L41505" s="2" t="s">
        <v>63945</v>
      </c>
    </row>
    <row r="41506" spans="1:12">
      <c r="A41506" s="2" t="s">
        <v>63942</v>
      </c>
      <c r="B41506" s="2" t="s">
        <v>63943</v>
      </c>
      <c r="C41506" s="2" t="s">
        <v>18422</v>
      </c>
      <c r="D41506" s="7" t="s">
        <v>18936</v>
      </c>
      <c r="E41506" s="2" t="s">
        <v>54563</v>
      </c>
      <c r="F41506" s="4">
        <v>1</v>
      </c>
      <c r="G41506" s="5">
        <v>512</v>
      </c>
      <c r="H41506" s="4">
        <v>0</v>
      </c>
      <c r="I41506" s="2" t="s">
        <v>63944</v>
      </c>
      <c r="J41506" s="2" t="s">
        <v>57637</v>
      </c>
      <c r="L41506" s="2" t="s">
        <v>63945</v>
      </c>
    </row>
    <row r="41507" spans="1:12">
      <c r="A41507" s="2" t="s">
        <v>63942</v>
      </c>
      <c r="B41507" s="2" t="s">
        <v>63943</v>
      </c>
      <c r="C41507" s="2" t="s">
        <v>18422</v>
      </c>
      <c r="D41507" s="7" t="s">
        <v>18937</v>
      </c>
      <c r="E41507" s="2" t="s">
        <v>54565</v>
      </c>
      <c r="F41507" s="4">
        <v>1</v>
      </c>
      <c r="G41507" s="5">
        <v>513</v>
      </c>
      <c r="H41507" s="4">
        <v>0</v>
      </c>
      <c r="I41507" s="2" t="s">
        <v>63944</v>
      </c>
      <c r="J41507" s="2" t="s">
        <v>57637</v>
      </c>
      <c r="L41507" s="2" t="s">
        <v>63945</v>
      </c>
    </row>
    <row r="41508" spans="1:12">
      <c r="A41508" s="2" t="s">
        <v>63942</v>
      </c>
      <c r="B41508" s="2" t="s">
        <v>63943</v>
      </c>
      <c r="C41508" s="2" t="s">
        <v>18422</v>
      </c>
      <c r="D41508" s="7" t="s">
        <v>18938</v>
      </c>
      <c r="E41508" s="2" t="s">
        <v>54567</v>
      </c>
      <c r="F41508" s="4">
        <v>1</v>
      </c>
      <c r="G41508" s="5">
        <v>514</v>
      </c>
      <c r="H41508" s="4">
        <v>0</v>
      </c>
      <c r="I41508" s="2" t="s">
        <v>63944</v>
      </c>
      <c r="J41508" s="2" t="s">
        <v>57637</v>
      </c>
      <c r="L41508" s="2" t="s">
        <v>63945</v>
      </c>
    </row>
    <row r="41509" spans="1:12">
      <c r="A41509" s="2" t="s">
        <v>63942</v>
      </c>
      <c r="B41509" s="2" t="s">
        <v>63943</v>
      </c>
      <c r="C41509" s="2" t="s">
        <v>18422</v>
      </c>
      <c r="D41509" s="7" t="s">
        <v>18939</v>
      </c>
      <c r="E41509" s="2" t="s">
        <v>54569</v>
      </c>
      <c r="F41509" s="4">
        <v>1</v>
      </c>
      <c r="G41509" s="5">
        <v>515</v>
      </c>
      <c r="H41509" s="4">
        <v>0</v>
      </c>
      <c r="I41509" s="2" t="s">
        <v>63944</v>
      </c>
      <c r="J41509" s="2" t="s">
        <v>57637</v>
      </c>
      <c r="L41509" s="2" t="s">
        <v>63945</v>
      </c>
    </row>
    <row r="41510" spans="1:12">
      <c r="A41510" s="2" t="s">
        <v>63942</v>
      </c>
      <c r="B41510" s="2" t="s">
        <v>63943</v>
      </c>
      <c r="C41510" s="2" t="s">
        <v>18422</v>
      </c>
      <c r="D41510" s="7" t="s">
        <v>18940</v>
      </c>
      <c r="E41510" s="2" t="s">
        <v>54571</v>
      </c>
      <c r="F41510" s="4">
        <v>1</v>
      </c>
      <c r="G41510" s="5">
        <v>516</v>
      </c>
      <c r="H41510" s="4">
        <v>0</v>
      </c>
      <c r="I41510" s="2" t="s">
        <v>63944</v>
      </c>
      <c r="J41510" s="2" t="s">
        <v>57637</v>
      </c>
      <c r="L41510" s="2" t="s">
        <v>63945</v>
      </c>
    </row>
    <row r="41511" spans="1:12">
      <c r="A41511" s="2" t="s">
        <v>63942</v>
      </c>
      <c r="B41511" s="2" t="s">
        <v>63943</v>
      </c>
      <c r="C41511" s="2" t="s">
        <v>18422</v>
      </c>
      <c r="D41511" s="7" t="s">
        <v>18941</v>
      </c>
      <c r="E41511" s="2" t="s">
        <v>54573</v>
      </c>
      <c r="F41511" s="4">
        <v>1</v>
      </c>
      <c r="G41511" s="5">
        <v>517</v>
      </c>
      <c r="H41511" s="4">
        <v>0</v>
      </c>
      <c r="I41511" s="2" t="s">
        <v>63944</v>
      </c>
      <c r="J41511" s="2" t="s">
        <v>57637</v>
      </c>
      <c r="L41511" s="2" t="s">
        <v>63945</v>
      </c>
    </row>
    <row r="41512" spans="1:12">
      <c r="A41512" s="2" t="s">
        <v>63942</v>
      </c>
      <c r="B41512" s="2" t="s">
        <v>63943</v>
      </c>
      <c r="C41512" s="2" t="s">
        <v>18422</v>
      </c>
      <c r="D41512" s="7" t="s">
        <v>18942</v>
      </c>
      <c r="E41512" s="2" t="s">
        <v>54575</v>
      </c>
      <c r="F41512" s="4">
        <v>1</v>
      </c>
      <c r="G41512" s="5">
        <v>518</v>
      </c>
      <c r="H41512" s="4">
        <v>0</v>
      </c>
      <c r="I41512" s="2" t="s">
        <v>63944</v>
      </c>
      <c r="J41512" s="2" t="s">
        <v>57637</v>
      </c>
      <c r="L41512" s="2" t="s">
        <v>63945</v>
      </c>
    </row>
    <row r="41513" spans="1:12">
      <c r="A41513" s="2" t="s">
        <v>63942</v>
      </c>
      <c r="B41513" s="2" t="s">
        <v>63943</v>
      </c>
      <c r="C41513" s="2" t="s">
        <v>18422</v>
      </c>
      <c r="D41513" s="7" t="s">
        <v>18943</v>
      </c>
      <c r="E41513" s="2" t="s">
        <v>54577</v>
      </c>
      <c r="F41513" s="4">
        <v>1</v>
      </c>
      <c r="G41513" s="5">
        <v>519</v>
      </c>
      <c r="H41513" s="4">
        <v>0</v>
      </c>
      <c r="I41513" s="2" t="s">
        <v>63944</v>
      </c>
      <c r="J41513" s="2" t="s">
        <v>57637</v>
      </c>
      <c r="L41513" s="2" t="s">
        <v>63945</v>
      </c>
    </row>
    <row r="41514" spans="1:12">
      <c r="A41514" s="2" t="s">
        <v>63942</v>
      </c>
      <c r="B41514" s="2" t="s">
        <v>63943</v>
      </c>
      <c r="C41514" s="2" t="s">
        <v>18422</v>
      </c>
      <c r="D41514" s="7" t="s">
        <v>18944</v>
      </c>
      <c r="E41514" s="2" t="s">
        <v>54579</v>
      </c>
      <c r="F41514" s="4">
        <v>1</v>
      </c>
      <c r="G41514" s="5">
        <v>520</v>
      </c>
      <c r="H41514" s="4">
        <v>0</v>
      </c>
      <c r="I41514" s="2" t="s">
        <v>63944</v>
      </c>
      <c r="J41514" s="2" t="s">
        <v>57637</v>
      </c>
      <c r="L41514" s="2" t="s">
        <v>63945</v>
      </c>
    </row>
    <row r="41515" spans="1:12">
      <c r="A41515" s="2" t="s">
        <v>63942</v>
      </c>
      <c r="B41515" s="2" t="s">
        <v>63943</v>
      </c>
      <c r="C41515" s="2" t="s">
        <v>18422</v>
      </c>
      <c r="D41515" s="7" t="s">
        <v>18945</v>
      </c>
      <c r="E41515" s="2" t="s">
        <v>54581</v>
      </c>
      <c r="F41515" s="4">
        <v>1</v>
      </c>
      <c r="G41515" s="5">
        <v>521</v>
      </c>
      <c r="H41515" s="4">
        <v>0</v>
      </c>
      <c r="I41515" s="2" t="s">
        <v>63944</v>
      </c>
      <c r="J41515" s="2" t="s">
        <v>57637</v>
      </c>
      <c r="L41515" s="2" t="s">
        <v>63945</v>
      </c>
    </row>
    <row r="41516" spans="1:12">
      <c r="A41516" s="2" t="s">
        <v>63942</v>
      </c>
      <c r="B41516" s="2" t="s">
        <v>63943</v>
      </c>
      <c r="C41516" s="2" t="s">
        <v>18422</v>
      </c>
      <c r="D41516" s="7" t="s">
        <v>18946</v>
      </c>
      <c r="E41516" s="2" t="s">
        <v>54577</v>
      </c>
      <c r="F41516" s="4">
        <v>1</v>
      </c>
      <c r="G41516" s="5">
        <v>522</v>
      </c>
      <c r="H41516" s="4">
        <v>0</v>
      </c>
      <c r="I41516" s="2" t="s">
        <v>63944</v>
      </c>
      <c r="J41516" s="2" t="s">
        <v>57637</v>
      </c>
      <c r="L41516" s="2" t="s">
        <v>63945</v>
      </c>
    </row>
    <row r="41517" spans="1:12">
      <c r="A41517" s="2" t="s">
        <v>63942</v>
      </c>
      <c r="B41517" s="2" t="s">
        <v>63943</v>
      </c>
      <c r="C41517" s="2" t="s">
        <v>18422</v>
      </c>
      <c r="D41517" s="7" t="s">
        <v>18947</v>
      </c>
      <c r="E41517" s="2" t="s">
        <v>54584</v>
      </c>
      <c r="F41517" s="4">
        <v>1</v>
      </c>
      <c r="G41517" s="5">
        <v>523</v>
      </c>
      <c r="H41517" s="4">
        <v>0</v>
      </c>
      <c r="I41517" s="2" t="s">
        <v>63944</v>
      </c>
      <c r="J41517" s="2" t="s">
        <v>57637</v>
      </c>
      <c r="L41517" s="2" t="s">
        <v>63945</v>
      </c>
    </row>
    <row r="41518" spans="1:12">
      <c r="A41518" s="2" t="s">
        <v>63942</v>
      </c>
      <c r="B41518" s="2" t="s">
        <v>63943</v>
      </c>
      <c r="C41518" s="2" t="s">
        <v>18422</v>
      </c>
      <c r="D41518" s="7" t="s">
        <v>18948</v>
      </c>
      <c r="E41518" s="2" t="s">
        <v>54586</v>
      </c>
      <c r="F41518" s="4">
        <v>1</v>
      </c>
      <c r="G41518" s="5">
        <v>524</v>
      </c>
      <c r="H41518" s="4">
        <v>0</v>
      </c>
      <c r="I41518" s="2" t="s">
        <v>63944</v>
      </c>
      <c r="J41518" s="2" t="s">
        <v>57637</v>
      </c>
      <c r="L41518" s="2" t="s">
        <v>63945</v>
      </c>
    </row>
    <row r="41519" spans="1:12">
      <c r="A41519" s="2" t="s">
        <v>63942</v>
      </c>
      <c r="B41519" s="2" t="s">
        <v>63943</v>
      </c>
      <c r="C41519" s="2" t="s">
        <v>18422</v>
      </c>
      <c r="D41519" s="7" t="s">
        <v>18949</v>
      </c>
      <c r="E41519" s="2" t="s">
        <v>54588</v>
      </c>
      <c r="F41519" s="4">
        <v>1</v>
      </c>
      <c r="G41519" s="5">
        <v>525</v>
      </c>
      <c r="H41519" s="4">
        <v>0</v>
      </c>
      <c r="I41519" s="2" t="s">
        <v>63944</v>
      </c>
      <c r="J41519" s="2" t="s">
        <v>57637</v>
      </c>
      <c r="L41519" s="2" t="s">
        <v>63945</v>
      </c>
    </row>
    <row r="41520" spans="1:12">
      <c r="A41520" s="2" t="s">
        <v>63942</v>
      </c>
      <c r="B41520" s="2" t="s">
        <v>63943</v>
      </c>
      <c r="C41520" s="2" t="s">
        <v>18422</v>
      </c>
      <c r="D41520" s="7" t="s">
        <v>18950</v>
      </c>
      <c r="E41520" s="2" t="s">
        <v>54590</v>
      </c>
      <c r="F41520" s="4">
        <v>1</v>
      </c>
      <c r="G41520" s="5">
        <v>526</v>
      </c>
      <c r="H41520" s="4">
        <v>0</v>
      </c>
      <c r="I41520" s="2" t="s">
        <v>63944</v>
      </c>
      <c r="J41520" s="2" t="s">
        <v>57637</v>
      </c>
      <c r="L41520" s="2" t="s">
        <v>63945</v>
      </c>
    </row>
    <row r="41521" spans="1:12">
      <c r="A41521" s="2" t="s">
        <v>63942</v>
      </c>
      <c r="B41521" s="2" t="s">
        <v>63943</v>
      </c>
      <c r="C41521" s="2" t="s">
        <v>18422</v>
      </c>
      <c r="D41521" s="7" t="s">
        <v>18951</v>
      </c>
      <c r="E41521" s="2" t="s">
        <v>54592</v>
      </c>
      <c r="F41521" s="4">
        <v>1</v>
      </c>
      <c r="G41521" s="5">
        <v>527</v>
      </c>
      <c r="H41521" s="4">
        <v>0</v>
      </c>
      <c r="I41521" s="2" t="s">
        <v>63944</v>
      </c>
      <c r="J41521" s="2" t="s">
        <v>57637</v>
      </c>
      <c r="L41521" s="2" t="s">
        <v>63945</v>
      </c>
    </row>
    <row r="41522" spans="1:12">
      <c r="A41522" s="2" t="s">
        <v>63942</v>
      </c>
      <c r="B41522" s="2" t="s">
        <v>63943</v>
      </c>
      <c r="C41522" s="2" t="s">
        <v>18422</v>
      </c>
      <c r="D41522" s="7" t="s">
        <v>18952</v>
      </c>
      <c r="E41522" s="2" t="s">
        <v>54594</v>
      </c>
      <c r="F41522" s="4">
        <v>1</v>
      </c>
      <c r="G41522" s="5">
        <v>528</v>
      </c>
      <c r="H41522" s="4">
        <v>0</v>
      </c>
      <c r="I41522" s="2" t="s">
        <v>63944</v>
      </c>
      <c r="J41522" s="2" t="s">
        <v>57637</v>
      </c>
      <c r="L41522" s="2" t="s">
        <v>63945</v>
      </c>
    </row>
    <row r="41523" spans="1:12">
      <c r="A41523" s="2" t="s">
        <v>63942</v>
      </c>
      <c r="B41523" s="2" t="s">
        <v>63943</v>
      </c>
      <c r="C41523" s="2" t="s">
        <v>18422</v>
      </c>
      <c r="D41523" s="7" t="s">
        <v>18953</v>
      </c>
      <c r="E41523" s="2" t="s">
        <v>54596</v>
      </c>
      <c r="F41523" s="4">
        <v>1</v>
      </c>
      <c r="G41523" s="5">
        <v>529</v>
      </c>
      <c r="H41523" s="4">
        <v>0</v>
      </c>
      <c r="I41523" s="2" t="s">
        <v>63944</v>
      </c>
      <c r="J41523" s="2" t="s">
        <v>57637</v>
      </c>
      <c r="L41523" s="2" t="s">
        <v>63945</v>
      </c>
    </row>
    <row r="41524" spans="1:12">
      <c r="A41524" s="2" t="s">
        <v>63942</v>
      </c>
      <c r="B41524" s="2" t="s">
        <v>63943</v>
      </c>
      <c r="C41524" s="2" t="s">
        <v>18422</v>
      </c>
      <c r="D41524" s="7" t="s">
        <v>18954</v>
      </c>
      <c r="E41524" s="2" t="s">
        <v>54598</v>
      </c>
      <c r="F41524" s="4">
        <v>1</v>
      </c>
      <c r="G41524" s="5">
        <v>530</v>
      </c>
      <c r="H41524" s="4">
        <v>0</v>
      </c>
      <c r="I41524" s="2" t="s">
        <v>63944</v>
      </c>
      <c r="J41524" s="2" t="s">
        <v>57637</v>
      </c>
      <c r="L41524" s="2" t="s">
        <v>63945</v>
      </c>
    </row>
    <row r="41525" spans="1:12">
      <c r="A41525" s="2" t="s">
        <v>63942</v>
      </c>
      <c r="B41525" s="2" t="s">
        <v>63943</v>
      </c>
      <c r="C41525" s="2" t="s">
        <v>18422</v>
      </c>
      <c r="D41525" s="7" t="s">
        <v>18955</v>
      </c>
      <c r="E41525" s="2" t="s">
        <v>54600</v>
      </c>
      <c r="F41525" s="4">
        <v>1</v>
      </c>
      <c r="G41525" s="5">
        <v>531</v>
      </c>
      <c r="H41525" s="4">
        <v>0</v>
      </c>
      <c r="I41525" s="2" t="s">
        <v>63944</v>
      </c>
      <c r="J41525" s="2" t="s">
        <v>57637</v>
      </c>
      <c r="L41525" s="2" t="s">
        <v>63945</v>
      </c>
    </row>
    <row r="41526" spans="1:12">
      <c r="A41526" s="2" t="s">
        <v>63942</v>
      </c>
      <c r="B41526" s="2" t="s">
        <v>63943</v>
      </c>
      <c r="C41526" s="2" t="s">
        <v>18422</v>
      </c>
      <c r="D41526" s="7" t="s">
        <v>18956</v>
      </c>
      <c r="E41526" s="2" t="s">
        <v>54602</v>
      </c>
      <c r="F41526" s="4">
        <v>1</v>
      </c>
      <c r="G41526" s="5">
        <v>532</v>
      </c>
      <c r="H41526" s="4">
        <v>0</v>
      </c>
      <c r="I41526" s="2" t="s">
        <v>63944</v>
      </c>
      <c r="J41526" s="2" t="s">
        <v>57637</v>
      </c>
      <c r="L41526" s="2" t="s">
        <v>63945</v>
      </c>
    </row>
    <row r="41527" spans="1:12">
      <c r="A41527" s="2" t="s">
        <v>63942</v>
      </c>
      <c r="B41527" s="2" t="s">
        <v>63943</v>
      </c>
      <c r="C41527" s="2" t="s">
        <v>18422</v>
      </c>
      <c r="D41527" s="7" t="s">
        <v>18957</v>
      </c>
      <c r="E41527" s="2" t="s">
        <v>54604</v>
      </c>
      <c r="F41527" s="4">
        <v>1</v>
      </c>
      <c r="G41527" s="5">
        <v>533</v>
      </c>
      <c r="H41527" s="4">
        <v>0</v>
      </c>
      <c r="I41527" s="2" t="s">
        <v>63944</v>
      </c>
      <c r="J41527" s="2" t="s">
        <v>57637</v>
      </c>
      <c r="L41527" s="2" t="s">
        <v>63945</v>
      </c>
    </row>
    <row r="41528" spans="1:12">
      <c r="A41528" s="2" t="s">
        <v>63942</v>
      </c>
      <c r="B41528" s="2" t="s">
        <v>63943</v>
      </c>
      <c r="C41528" s="2" t="s">
        <v>18422</v>
      </c>
      <c r="D41528" s="7" t="s">
        <v>18958</v>
      </c>
      <c r="E41528" s="2" t="s">
        <v>54606</v>
      </c>
      <c r="F41528" s="4">
        <v>1</v>
      </c>
      <c r="G41528" s="5">
        <v>534</v>
      </c>
      <c r="H41528" s="4">
        <v>0</v>
      </c>
      <c r="I41528" s="2" t="s">
        <v>63944</v>
      </c>
      <c r="J41528" s="2" t="s">
        <v>57637</v>
      </c>
      <c r="L41528" s="2" t="s">
        <v>63945</v>
      </c>
    </row>
    <row r="41529" spans="1:12">
      <c r="A41529" s="2" t="s">
        <v>63942</v>
      </c>
      <c r="B41529" s="2" t="s">
        <v>63943</v>
      </c>
      <c r="C41529" s="2" t="s">
        <v>18422</v>
      </c>
      <c r="D41529" s="7" t="s">
        <v>18959</v>
      </c>
      <c r="E41529" s="2" t="s">
        <v>54608</v>
      </c>
      <c r="F41529" s="4">
        <v>1</v>
      </c>
      <c r="G41529" s="5">
        <v>535</v>
      </c>
      <c r="H41529" s="4">
        <v>0</v>
      </c>
      <c r="I41529" s="2" t="s">
        <v>63944</v>
      </c>
      <c r="J41529" s="2" t="s">
        <v>57637</v>
      </c>
      <c r="L41529" s="2" t="s">
        <v>63945</v>
      </c>
    </row>
    <row r="41530" spans="1:12">
      <c r="A41530" s="2" t="s">
        <v>63942</v>
      </c>
      <c r="B41530" s="2" t="s">
        <v>63943</v>
      </c>
      <c r="C41530" s="2" t="s">
        <v>18422</v>
      </c>
      <c r="D41530" s="7" t="s">
        <v>18960</v>
      </c>
      <c r="E41530" s="2" t="s">
        <v>54610</v>
      </c>
      <c r="F41530" s="4">
        <v>1</v>
      </c>
      <c r="G41530" s="5">
        <v>536</v>
      </c>
      <c r="H41530" s="4">
        <v>0</v>
      </c>
      <c r="I41530" s="2" t="s">
        <v>63944</v>
      </c>
      <c r="J41530" s="2" t="s">
        <v>57637</v>
      </c>
      <c r="L41530" s="2" t="s">
        <v>63945</v>
      </c>
    </row>
    <row r="41531" spans="1:12">
      <c r="A41531" s="2" t="s">
        <v>63942</v>
      </c>
      <c r="B41531" s="2" t="s">
        <v>63943</v>
      </c>
      <c r="C41531" s="2" t="s">
        <v>18422</v>
      </c>
      <c r="D41531" s="7" t="s">
        <v>18961</v>
      </c>
      <c r="E41531" s="2" t="s">
        <v>54612</v>
      </c>
      <c r="F41531" s="4">
        <v>1</v>
      </c>
      <c r="G41531" s="5">
        <v>537</v>
      </c>
      <c r="H41531" s="4">
        <v>0</v>
      </c>
      <c r="I41531" s="2" t="s">
        <v>63944</v>
      </c>
      <c r="J41531" s="2" t="s">
        <v>57637</v>
      </c>
      <c r="L41531" s="2" t="s">
        <v>63945</v>
      </c>
    </row>
    <row r="41532" spans="1:12">
      <c r="A41532" s="2" t="s">
        <v>63942</v>
      </c>
      <c r="B41532" s="2" t="s">
        <v>63943</v>
      </c>
      <c r="C41532" s="2" t="s">
        <v>18422</v>
      </c>
      <c r="D41532" s="7" t="s">
        <v>18962</v>
      </c>
      <c r="E41532" s="2" t="s">
        <v>54614</v>
      </c>
      <c r="F41532" s="4">
        <v>1</v>
      </c>
      <c r="G41532" s="5">
        <v>538</v>
      </c>
      <c r="H41532" s="4">
        <v>0</v>
      </c>
      <c r="I41532" s="2" t="s">
        <v>63944</v>
      </c>
      <c r="J41532" s="2" t="s">
        <v>57637</v>
      </c>
      <c r="L41532" s="2" t="s">
        <v>63945</v>
      </c>
    </row>
    <row r="41533" spans="1:12">
      <c r="A41533" s="2" t="s">
        <v>63942</v>
      </c>
      <c r="B41533" s="2" t="s">
        <v>63943</v>
      </c>
      <c r="C41533" s="2" t="s">
        <v>18422</v>
      </c>
      <c r="D41533" s="7" t="s">
        <v>18963</v>
      </c>
      <c r="E41533" s="2" t="s">
        <v>54616</v>
      </c>
      <c r="F41533" s="4">
        <v>1</v>
      </c>
      <c r="G41533" s="5">
        <v>539</v>
      </c>
      <c r="H41533" s="4">
        <v>0</v>
      </c>
      <c r="I41533" s="2" t="s">
        <v>63944</v>
      </c>
      <c r="J41533" s="2" t="s">
        <v>57637</v>
      </c>
      <c r="L41533" s="2" t="s">
        <v>63945</v>
      </c>
    </row>
    <row r="41534" spans="1:12">
      <c r="A41534" s="2" t="s">
        <v>63942</v>
      </c>
      <c r="B41534" s="2" t="s">
        <v>63943</v>
      </c>
      <c r="C41534" s="2" t="s">
        <v>18422</v>
      </c>
      <c r="D41534" s="7" t="s">
        <v>18964</v>
      </c>
      <c r="E41534" s="2" t="s">
        <v>54618</v>
      </c>
      <c r="F41534" s="4">
        <v>1</v>
      </c>
      <c r="G41534" s="5">
        <v>540</v>
      </c>
      <c r="H41534" s="4">
        <v>0</v>
      </c>
      <c r="I41534" s="2" t="s">
        <v>63944</v>
      </c>
      <c r="J41534" s="2" t="s">
        <v>57637</v>
      </c>
      <c r="L41534" s="2" t="s">
        <v>63945</v>
      </c>
    </row>
    <row r="41535" spans="1:12">
      <c r="A41535" s="2" t="s">
        <v>63942</v>
      </c>
      <c r="B41535" s="2" t="s">
        <v>63943</v>
      </c>
      <c r="C41535" s="2" t="s">
        <v>18422</v>
      </c>
      <c r="D41535" s="7" t="s">
        <v>18965</v>
      </c>
      <c r="E41535" s="2" t="s">
        <v>54620</v>
      </c>
      <c r="F41535" s="4">
        <v>1</v>
      </c>
      <c r="G41535" s="5">
        <v>541</v>
      </c>
      <c r="H41535" s="4">
        <v>0</v>
      </c>
      <c r="I41535" s="2" t="s">
        <v>63944</v>
      </c>
      <c r="J41535" s="2" t="s">
        <v>57637</v>
      </c>
      <c r="L41535" s="2" t="s">
        <v>63945</v>
      </c>
    </row>
    <row r="41536" spans="1:12">
      <c r="A41536" s="2" t="s">
        <v>63942</v>
      </c>
      <c r="B41536" s="2" t="s">
        <v>63943</v>
      </c>
      <c r="C41536" s="2" t="s">
        <v>18422</v>
      </c>
      <c r="D41536" s="7" t="s">
        <v>18966</v>
      </c>
      <c r="E41536" s="2" t="s">
        <v>54622</v>
      </c>
      <c r="F41536" s="4">
        <v>1</v>
      </c>
      <c r="G41536" s="5">
        <v>542</v>
      </c>
      <c r="H41536" s="4">
        <v>0</v>
      </c>
      <c r="I41536" s="2" t="s">
        <v>63944</v>
      </c>
      <c r="J41536" s="2" t="s">
        <v>57637</v>
      </c>
      <c r="L41536" s="2" t="s">
        <v>63945</v>
      </c>
    </row>
    <row r="41537" spans="1:12">
      <c r="A41537" s="2" t="s">
        <v>63942</v>
      </c>
      <c r="B41537" s="2" t="s">
        <v>63943</v>
      </c>
      <c r="C41537" s="2" t="s">
        <v>18422</v>
      </c>
      <c r="D41537" s="7" t="s">
        <v>18967</v>
      </c>
      <c r="E41537" s="2" t="s">
        <v>54624</v>
      </c>
      <c r="F41537" s="4">
        <v>1</v>
      </c>
      <c r="G41537" s="5">
        <v>543</v>
      </c>
      <c r="H41537" s="4">
        <v>0</v>
      </c>
      <c r="I41537" s="2" t="s">
        <v>63944</v>
      </c>
      <c r="J41537" s="2" t="s">
        <v>57637</v>
      </c>
      <c r="L41537" s="2" t="s">
        <v>63945</v>
      </c>
    </row>
    <row r="41538" spans="1:12">
      <c r="A41538" s="2" t="s">
        <v>63942</v>
      </c>
      <c r="B41538" s="2" t="s">
        <v>63943</v>
      </c>
      <c r="C41538" s="2" t="s">
        <v>18422</v>
      </c>
      <c r="D41538" s="7" t="s">
        <v>18968</v>
      </c>
      <c r="E41538" s="2" t="s">
        <v>54626</v>
      </c>
      <c r="F41538" s="4">
        <v>1</v>
      </c>
      <c r="G41538" s="5">
        <v>544</v>
      </c>
      <c r="H41538" s="4">
        <v>0</v>
      </c>
      <c r="I41538" s="2" t="s">
        <v>63944</v>
      </c>
      <c r="J41538" s="2" t="s">
        <v>57637</v>
      </c>
      <c r="L41538" s="2" t="s">
        <v>63945</v>
      </c>
    </row>
    <row r="41539" spans="1:12">
      <c r="A41539" s="2" t="s">
        <v>63942</v>
      </c>
      <c r="B41539" s="2" t="s">
        <v>63943</v>
      </c>
      <c r="C41539" s="2" t="s">
        <v>18422</v>
      </c>
      <c r="D41539" s="7" t="s">
        <v>18969</v>
      </c>
      <c r="E41539" s="2" t="s">
        <v>54628</v>
      </c>
      <c r="F41539" s="4">
        <v>1</v>
      </c>
      <c r="G41539" s="5">
        <v>545</v>
      </c>
      <c r="H41539" s="4">
        <v>0</v>
      </c>
      <c r="I41539" s="2" t="s">
        <v>63944</v>
      </c>
      <c r="J41539" s="2" t="s">
        <v>57637</v>
      </c>
      <c r="L41539" s="2" t="s">
        <v>63945</v>
      </c>
    </row>
    <row r="41540" spans="1:12">
      <c r="A41540" s="2" t="s">
        <v>63942</v>
      </c>
      <c r="B41540" s="2" t="s">
        <v>63943</v>
      </c>
      <c r="C41540" s="2" t="s">
        <v>18422</v>
      </c>
      <c r="D41540" s="7" t="s">
        <v>18970</v>
      </c>
      <c r="E41540" s="2" t="s">
        <v>54630</v>
      </c>
      <c r="F41540" s="4">
        <v>1</v>
      </c>
      <c r="G41540" s="5">
        <v>546</v>
      </c>
      <c r="H41540" s="4">
        <v>0</v>
      </c>
      <c r="I41540" s="2" t="s">
        <v>63944</v>
      </c>
      <c r="J41540" s="2" t="s">
        <v>57637</v>
      </c>
      <c r="L41540" s="2" t="s">
        <v>63945</v>
      </c>
    </row>
    <row r="41541" spans="1:12">
      <c r="A41541" s="2" t="s">
        <v>63942</v>
      </c>
      <c r="B41541" s="2" t="s">
        <v>63943</v>
      </c>
      <c r="C41541" s="2" t="s">
        <v>18422</v>
      </c>
      <c r="D41541" s="7" t="s">
        <v>18971</v>
      </c>
      <c r="E41541" s="2" t="s">
        <v>54632</v>
      </c>
      <c r="F41541" s="4">
        <v>1</v>
      </c>
      <c r="G41541" s="5">
        <v>547</v>
      </c>
      <c r="H41541" s="4">
        <v>0</v>
      </c>
      <c r="I41541" s="2" t="s">
        <v>63944</v>
      </c>
      <c r="J41541" s="2" t="s">
        <v>57637</v>
      </c>
      <c r="L41541" s="2" t="s">
        <v>63945</v>
      </c>
    </row>
    <row r="41542" spans="1:12">
      <c r="A41542" s="2" t="s">
        <v>63942</v>
      </c>
      <c r="B41542" s="2" t="s">
        <v>63943</v>
      </c>
      <c r="C41542" s="2" t="s">
        <v>18422</v>
      </c>
      <c r="D41542" s="7" t="s">
        <v>18972</v>
      </c>
      <c r="E41542" s="2" t="s">
        <v>54634</v>
      </c>
      <c r="F41542" s="4">
        <v>1</v>
      </c>
      <c r="G41542" s="5">
        <v>548</v>
      </c>
      <c r="H41542" s="4">
        <v>0</v>
      </c>
      <c r="I41542" s="2" t="s">
        <v>63944</v>
      </c>
      <c r="J41542" s="2" t="s">
        <v>57637</v>
      </c>
      <c r="L41542" s="2" t="s">
        <v>63945</v>
      </c>
    </row>
    <row r="41543" spans="1:12">
      <c r="A41543" s="2" t="s">
        <v>63942</v>
      </c>
      <c r="B41543" s="2" t="s">
        <v>63943</v>
      </c>
      <c r="C41543" s="2" t="s">
        <v>18422</v>
      </c>
      <c r="D41543" s="7" t="s">
        <v>18973</v>
      </c>
      <c r="E41543" s="2" t="s">
        <v>54636</v>
      </c>
      <c r="F41543" s="4">
        <v>1</v>
      </c>
      <c r="G41543" s="5">
        <v>549</v>
      </c>
      <c r="H41543" s="4">
        <v>0</v>
      </c>
      <c r="I41543" s="2" t="s">
        <v>63944</v>
      </c>
      <c r="J41543" s="2" t="s">
        <v>57637</v>
      </c>
      <c r="L41543" s="2" t="s">
        <v>63945</v>
      </c>
    </row>
    <row r="41544" spans="1:12">
      <c r="A41544" s="2" t="s">
        <v>63942</v>
      </c>
      <c r="B41544" s="2" t="s">
        <v>63943</v>
      </c>
      <c r="C41544" s="2" t="s">
        <v>18422</v>
      </c>
      <c r="D41544" s="7" t="s">
        <v>18974</v>
      </c>
      <c r="E41544" s="2" t="s">
        <v>54638</v>
      </c>
      <c r="F41544" s="4">
        <v>1</v>
      </c>
      <c r="G41544" s="5">
        <v>550</v>
      </c>
      <c r="H41544" s="4">
        <v>0</v>
      </c>
      <c r="I41544" s="2" t="s">
        <v>63944</v>
      </c>
      <c r="J41544" s="2" t="s">
        <v>57637</v>
      </c>
      <c r="L41544" s="2" t="s">
        <v>63945</v>
      </c>
    </row>
    <row r="41545" spans="1:12">
      <c r="A41545" s="2" t="s">
        <v>63942</v>
      </c>
      <c r="B41545" s="2" t="s">
        <v>63943</v>
      </c>
      <c r="C41545" s="2" t="s">
        <v>18422</v>
      </c>
      <c r="D41545" s="7" t="s">
        <v>18975</v>
      </c>
      <c r="E41545" s="2" t="s">
        <v>54640</v>
      </c>
      <c r="F41545" s="4">
        <v>1</v>
      </c>
      <c r="G41545" s="5">
        <v>551</v>
      </c>
      <c r="H41545" s="4">
        <v>0</v>
      </c>
      <c r="I41545" s="2" t="s">
        <v>63944</v>
      </c>
      <c r="J41545" s="2" t="s">
        <v>57637</v>
      </c>
      <c r="L41545" s="2" t="s">
        <v>63945</v>
      </c>
    </row>
    <row r="41546" spans="1:12">
      <c r="A41546" s="2" t="s">
        <v>63942</v>
      </c>
      <c r="B41546" s="2" t="s">
        <v>63943</v>
      </c>
      <c r="C41546" s="2" t="s">
        <v>18422</v>
      </c>
      <c r="D41546" s="7" t="s">
        <v>18976</v>
      </c>
      <c r="E41546" s="2" t="s">
        <v>54642</v>
      </c>
      <c r="F41546" s="4">
        <v>1</v>
      </c>
      <c r="G41546" s="5">
        <v>552</v>
      </c>
      <c r="H41546" s="4">
        <v>0</v>
      </c>
      <c r="I41546" s="2" t="s">
        <v>63944</v>
      </c>
      <c r="J41546" s="2" t="s">
        <v>57637</v>
      </c>
      <c r="L41546" s="2" t="s">
        <v>63945</v>
      </c>
    </row>
    <row r="41547" spans="1:12">
      <c r="A41547" s="2" t="s">
        <v>63942</v>
      </c>
      <c r="B41547" s="2" t="s">
        <v>63943</v>
      </c>
      <c r="C41547" s="2" t="s">
        <v>18422</v>
      </c>
      <c r="D41547" s="7" t="s">
        <v>18977</v>
      </c>
      <c r="E41547" s="2" t="s">
        <v>54644</v>
      </c>
      <c r="F41547" s="4">
        <v>1</v>
      </c>
      <c r="G41547" s="5">
        <v>553</v>
      </c>
      <c r="H41547" s="4">
        <v>0</v>
      </c>
      <c r="I41547" s="2" t="s">
        <v>63944</v>
      </c>
      <c r="J41547" s="2" t="s">
        <v>57637</v>
      </c>
      <c r="L41547" s="2" t="s">
        <v>63945</v>
      </c>
    </row>
    <row r="41548" spans="1:12">
      <c r="A41548" s="2" t="s">
        <v>63942</v>
      </c>
      <c r="B41548" s="2" t="s">
        <v>63943</v>
      </c>
      <c r="C41548" s="2" t="s">
        <v>18422</v>
      </c>
      <c r="D41548" s="7" t="s">
        <v>18978</v>
      </c>
      <c r="E41548" s="2" t="s">
        <v>54646</v>
      </c>
      <c r="F41548" s="4">
        <v>1</v>
      </c>
      <c r="G41548" s="5">
        <v>554</v>
      </c>
      <c r="H41548" s="4">
        <v>0</v>
      </c>
      <c r="I41548" s="2" t="s">
        <v>63944</v>
      </c>
      <c r="J41548" s="2" t="s">
        <v>57637</v>
      </c>
      <c r="L41548" s="2" t="s">
        <v>63945</v>
      </c>
    </row>
    <row r="41549" spans="1:12">
      <c r="A41549" s="2" t="s">
        <v>63942</v>
      </c>
      <c r="B41549" s="2" t="s">
        <v>63943</v>
      </c>
      <c r="C41549" s="2" t="s">
        <v>18422</v>
      </c>
      <c r="D41549" s="7" t="s">
        <v>18979</v>
      </c>
      <c r="E41549" s="2" t="s">
        <v>54648</v>
      </c>
      <c r="F41549" s="4">
        <v>1</v>
      </c>
      <c r="G41549" s="5">
        <v>555</v>
      </c>
      <c r="H41549" s="4">
        <v>0</v>
      </c>
      <c r="I41549" s="2" t="s">
        <v>63944</v>
      </c>
      <c r="J41549" s="2" t="s">
        <v>57637</v>
      </c>
      <c r="L41549" s="2" t="s">
        <v>63945</v>
      </c>
    </row>
    <row r="41550" spans="1:12">
      <c r="A41550" s="2" t="s">
        <v>63942</v>
      </c>
      <c r="B41550" s="2" t="s">
        <v>63943</v>
      </c>
      <c r="C41550" s="2" t="s">
        <v>18422</v>
      </c>
      <c r="D41550" s="7" t="s">
        <v>18980</v>
      </c>
      <c r="E41550" s="2" t="s">
        <v>54650</v>
      </c>
      <c r="F41550" s="4">
        <v>1</v>
      </c>
      <c r="G41550" s="5">
        <v>556</v>
      </c>
      <c r="H41550" s="4">
        <v>0</v>
      </c>
      <c r="I41550" s="2" t="s">
        <v>63944</v>
      </c>
      <c r="J41550" s="2" t="s">
        <v>57637</v>
      </c>
      <c r="L41550" s="2" t="s">
        <v>63945</v>
      </c>
    </row>
    <row r="41551" spans="1:12">
      <c r="A41551" s="2" t="s">
        <v>63942</v>
      </c>
      <c r="B41551" s="2" t="s">
        <v>63943</v>
      </c>
      <c r="C41551" s="2" t="s">
        <v>18422</v>
      </c>
      <c r="D41551" s="7" t="s">
        <v>18981</v>
      </c>
      <c r="E41551" s="2" t="s">
        <v>54652</v>
      </c>
      <c r="F41551" s="4">
        <v>1</v>
      </c>
      <c r="G41551" s="5">
        <v>557</v>
      </c>
      <c r="H41551" s="4">
        <v>0</v>
      </c>
      <c r="I41551" s="2" t="s">
        <v>63944</v>
      </c>
      <c r="J41551" s="2" t="s">
        <v>57637</v>
      </c>
      <c r="L41551" s="2" t="s">
        <v>63945</v>
      </c>
    </row>
    <row r="41552" spans="1:12">
      <c r="A41552" s="2" t="s">
        <v>63942</v>
      </c>
      <c r="B41552" s="2" t="s">
        <v>63943</v>
      </c>
      <c r="C41552" s="2" t="s">
        <v>18422</v>
      </c>
      <c r="D41552" s="7" t="s">
        <v>18982</v>
      </c>
      <c r="E41552" s="2" t="s">
        <v>54654</v>
      </c>
      <c r="F41552" s="4">
        <v>1</v>
      </c>
      <c r="G41552" s="5">
        <v>558</v>
      </c>
      <c r="H41552" s="4">
        <v>0</v>
      </c>
      <c r="I41552" s="2" t="s">
        <v>63944</v>
      </c>
      <c r="J41552" s="2" t="s">
        <v>57637</v>
      </c>
      <c r="L41552" s="2" t="s">
        <v>63945</v>
      </c>
    </row>
    <row r="41553" spans="1:12">
      <c r="A41553" s="2" t="s">
        <v>63942</v>
      </c>
      <c r="B41553" s="2" t="s">
        <v>63943</v>
      </c>
      <c r="C41553" s="2" t="s">
        <v>18422</v>
      </c>
      <c r="D41553" s="7" t="s">
        <v>18983</v>
      </c>
      <c r="E41553" s="2" t="s">
        <v>54656</v>
      </c>
      <c r="F41553" s="4">
        <v>1</v>
      </c>
      <c r="G41553" s="5">
        <v>559</v>
      </c>
      <c r="H41553" s="4">
        <v>0</v>
      </c>
      <c r="I41553" s="2" t="s">
        <v>63944</v>
      </c>
      <c r="J41553" s="2" t="s">
        <v>57637</v>
      </c>
      <c r="L41553" s="2" t="s">
        <v>63945</v>
      </c>
    </row>
    <row r="41554" spans="1:12">
      <c r="A41554" s="2" t="s">
        <v>63942</v>
      </c>
      <c r="B41554" s="2" t="s">
        <v>63943</v>
      </c>
      <c r="C41554" s="2" t="s">
        <v>18422</v>
      </c>
      <c r="D41554" s="7" t="s">
        <v>18984</v>
      </c>
      <c r="E41554" s="2" t="s">
        <v>54658</v>
      </c>
      <c r="F41554" s="4">
        <v>1</v>
      </c>
      <c r="G41554" s="5">
        <v>560</v>
      </c>
      <c r="H41554" s="4">
        <v>0</v>
      </c>
      <c r="I41554" s="2" t="s">
        <v>63944</v>
      </c>
      <c r="J41554" s="2" t="s">
        <v>57637</v>
      </c>
      <c r="L41554" s="2" t="s">
        <v>63945</v>
      </c>
    </row>
    <row r="41555" spans="1:12">
      <c r="A41555" s="2" t="s">
        <v>63942</v>
      </c>
      <c r="B41555" s="2" t="s">
        <v>63943</v>
      </c>
      <c r="C41555" s="2" t="s">
        <v>18422</v>
      </c>
      <c r="D41555" s="7" t="s">
        <v>18985</v>
      </c>
      <c r="E41555" s="2" t="s">
        <v>54660</v>
      </c>
      <c r="F41555" s="4">
        <v>1</v>
      </c>
      <c r="G41555" s="5">
        <v>561</v>
      </c>
      <c r="H41555" s="4">
        <v>0</v>
      </c>
      <c r="I41555" s="2" t="s">
        <v>63944</v>
      </c>
      <c r="J41555" s="2" t="s">
        <v>57637</v>
      </c>
      <c r="L41555" s="2" t="s">
        <v>63945</v>
      </c>
    </row>
    <row r="41556" spans="1:12">
      <c r="A41556" s="2" t="s">
        <v>63942</v>
      </c>
      <c r="B41556" s="2" t="s">
        <v>63943</v>
      </c>
      <c r="C41556" s="2" t="s">
        <v>18422</v>
      </c>
      <c r="D41556" s="7" t="s">
        <v>18986</v>
      </c>
      <c r="E41556" s="2" t="s">
        <v>54662</v>
      </c>
      <c r="F41556" s="4">
        <v>1</v>
      </c>
      <c r="G41556" s="5">
        <v>562</v>
      </c>
      <c r="H41556" s="4">
        <v>0</v>
      </c>
      <c r="I41556" s="2" t="s">
        <v>63944</v>
      </c>
      <c r="J41556" s="2" t="s">
        <v>57637</v>
      </c>
      <c r="L41556" s="2" t="s">
        <v>63945</v>
      </c>
    </row>
    <row r="41557" spans="1:12">
      <c r="A41557" s="2" t="s">
        <v>63942</v>
      </c>
      <c r="B41557" s="2" t="s">
        <v>63943</v>
      </c>
      <c r="C41557" s="2" t="s">
        <v>18422</v>
      </c>
      <c r="D41557" s="7" t="s">
        <v>18987</v>
      </c>
      <c r="E41557" s="2" t="s">
        <v>54664</v>
      </c>
      <c r="F41557" s="4">
        <v>1</v>
      </c>
      <c r="G41557" s="5">
        <v>563</v>
      </c>
      <c r="H41557" s="4">
        <v>0</v>
      </c>
      <c r="I41557" s="2" t="s">
        <v>63944</v>
      </c>
      <c r="J41557" s="2" t="s">
        <v>57637</v>
      </c>
      <c r="L41557" s="2" t="s">
        <v>63945</v>
      </c>
    </row>
    <row r="41558" spans="1:12">
      <c r="A41558" s="2" t="s">
        <v>63942</v>
      </c>
      <c r="B41558" s="2" t="s">
        <v>63943</v>
      </c>
      <c r="C41558" s="2" t="s">
        <v>18422</v>
      </c>
      <c r="D41558" s="7" t="s">
        <v>18988</v>
      </c>
      <c r="E41558" s="2" t="s">
        <v>54666</v>
      </c>
      <c r="F41558" s="4">
        <v>1</v>
      </c>
      <c r="G41558" s="5">
        <v>564</v>
      </c>
      <c r="H41558" s="4">
        <v>0</v>
      </c>
      <c r="I41558" s="2" t="s">
        <v>63944</v>
      </c>
      <c r="J41558" s="2" t="s">
        <v>57637</v>
      </c>
      <c r="L41558" s="2" t="s">
        <v>63945</v>
      </c>
    </row>
    <row r="41559" spans="1:12">
      <c r="A41559" s="2" t="s">
        <v>63942</v>
      </c>
      <c r="B41559" s="2" t="s">
        <v>63943</v>
      </c>
      <c r="C41559" s="2" t="s">
        <v>18422</v>
      </c>
      <c r="D41559" s="7" t="s">
        <v>18989</v>
      </c>
      <c r="E41559" s="2" t="s">
        <v>54668</v>
      </c>
      <c r="F41559" s="4">
        <v>1</v>
      </c>
      <c r="G41559" s="5">
        <v>565</v>
      </c>
      <c r="H41559" s="4">
        <v>0</v>
      </c>
      <c r="I41559" s="2" t="s">
        <v>63944</v>
      </c>
      <c r="J41559" s="2" t="s">
        <v>57637</v>
      </c>
      <c r="L41559" s="2" t="s">
        <v>63945</v>
      </c>
    </row>
    <row r="41560" spans="1:12">
      <c r="A41560" s="2" t="s">
        <v>63942</v>
      </c>
      <c r="B41560" s="2" t="s">
        <v>63943</v>
      </c>
      <c r="C41560" s="2" t="s">
        <v>18422</v>
      </c>
      <c r="D41560" s="7" t="s">
        <v>18990</v>
      </c>
      <c r="E41560" s="2" t="s">
        <v>54670</v>
      </c>
      <c r="F41560" s="4">
        <v>1</v>
      </c>
      <c r="G41560" s="5">
        <v>566</v>
      </c>
      <c r="H41560" s="4">
        <v>0</v>
      </c>
      <c r="I41560" s="2" t="s">
        <v>63944</v>
      </c>
      <c r="J41560" s="2" t="s">
        <v>57637</v>
      </c>
      <c r="L41560" s="2" t="s">
        <v>63945</v>
      </c>
    </row>
    <row r="41561" spans="1:12">
      <c r="A41561" s="2" t="s">
        <v>63942</v>
      </c>
      <c r="B41561" s="2" t="s">
        <v>63943</v>
      </c>
      <c r="C41561" s="2" t="s">
        <v>18422</v>
      </c>
      <c r="D41561" s="7" t="s">
        <v>18991</v>
      </c>
      <c r="E41561" s="2" t="s">
        <v>54672</v>
      </c>
      <c r="F41561" s="4">
        <v>1</v>
      </c>
      <c r="G41561" s="5">
        <v>567</v>
      </c>
      <c r="H41561" s="4">
        <v>0</v>
      </c>
      <c r="I41561" s="2" t="s">
        <v>63944</v>
      </c>
      <c r="J41561" s="2" t="s">
        <v>57637</v>
      </c>
      <c r="L41561" s="2" t="s">
        <v>63945</v>
      </c>
    </row>
    <row r="41562" spans="1:12">
      <c r="A41562" s="2" t="s">
        <v>63942</v>
      </c>
      <c r="B41562" s="2" t="s">
        <v>63943</v>
      </c>
      <c r="C41562" s="2" t="s">
        <v>18422</v>
      </c>
      <c r="D41562" s="7" t="s">
        <v>18992</v>
      </c>
      <c r="E41562" s="2" t="s">
        <v>54674</v>
      </c>
      <c r="F41562" s="4">
        <v>1</v>
      </c>
      <c r="G41562" s="5">
        <v>568</v>
      </c>
      <c r="H41562" s="4">
        <v>0</v>
      </c>
      <c r="I41562" s="2" t="s">
        <v>63944</v>
      </c>
      <c r="J41562" s="2" t="s">
        <v>57637</v>
      </c>
      <c r="L41562" s="2" t="s">
        <v>63945</v>
      </c>
    </row>
    <row r="41563" spans="1:12">
      <c r="A41563" s="2" t="s">
        <v>63942</v>
      </c>
      <c r="B41563" s="2" t="s">
        <v>63943</v>
      </c>
      <c r="C41563" s="2" t="s">
        <v>18422</v>
      </c>
      <c r="D41563" s="7" t="s">
        <v>18993</v>
      </c>
      <c r="E41563" s="2" t="s">
        <v>54676</v>
      </c>
      <c r="F41563" s="4">
        <v>1</v>
      </c>
      <c r="G41563" s="5">
        <v>569</v>
      </c>
      <c r="H41563" s="4">
        <v>0</v>
      </c>
      <c r="I41563" s="2" t="s">
        <v>63944</v>
      </c>
      <c r="J41563" s="2" t="s">
        <v>57637</v>
      </c>
      <c r="L41563" s="2" t="s">
        <v>63945</v>
      </c>
    </row>
    <row r="41564" spans="1:12">
      <c r="A41564" s="2" t="s">
        <v>63942</v>
      </c>
      <c r="B41564" s="2" t="s">
        <v>63943</v>
      </c>
      <c r="C41564" s="2" t="s">
        <v>18422</v>
      </c>
      <c r="D41564" s="7" t="s">
        <v>18994</v>
      </c>
      <c r="E41564" s="2" t="s">
        <v>54678</v>
      </c>
      <c r="F41564" s="4">
        <v>1</v>
      </c>
      <c r="G41564" s="5">
        <v>570</v>
      </c>
      <c r="H41564" s="4">
        <v>0</v>
      </c>
      <c r="I41564" s="2" t="s">
        <v>63944</v>
      </c>
      <c r="J41564" s="2" t="s">
        <v>57637</v>
      </c>
      <c r="L41564" s="2" t="s">
        <v>63945</v>
      </c>
    </row>
    <row r="41565" spans="1:12">
      <c r="A41565" s="2" t="s">
        <v>63942</v>
      </c>
      <c r="B41565" s="2" t="s">
        <v>63943</v>
      </c>
      <c r="C41565" s="2" t="s">
        <v>18422</v>
      </c>
      <c r="D41565" s="7" t="s">
        <v>18995</v>
      </c>
      <c r="E41565" s="2" t="s">
        <v>54680</v>
      </c>
      <c r="F41565" s="4">
        <v>1</v>
      </c>
      <c r="G41565" s="5">
        <v>571</v>
      </c>
      <c r="H41565" s="4">
        <v>0</v>
      </c>
      <c r="I41565" s="2" t="s">
        <v>63944</v>
      </c>
      <c r="J41565" s="2" t="s">
        <v>57637</v>
      </c>
      <c r="L41565" s="2" t="s">
        <v>63945</v>
      </c>
    </row>
    <row r="41566" spans="1:12">
      <c r="A41566" s="2" t="s">
        <v>63942</v>
      </c>
      <c r="B41566" s="2" t="s">
        <v>63943</v>
      </c>
      <c r="C41566" s="2" t="s">
        <v>18422</v>
      </c>
      <c r="D41566" s="7" t="s">
        <v>18996</v>
      </c>
      <c r="E41566" s="2" t="s">
        <v>54682</v>
      </c>
      <c r="F41566" s="4">
        <v>1</v>
      </c>
      <c r="G41566" s="5">
        <v>572</v>
      </c>
      <c r="H41566" s="4">
        <v>0</v>
      </c>
      <c r="I41566" s="2" t="s">
        <v>63944</v>
      </c>
      <c r="J41566" s="2" t="s">
        <v>57637</v>
      </c>
      <c r="L41566" s="2" t="s">
        <v>63945</v>
      </c>
    </row>
    <row r="41567" spans="1:12">
      <c r="A41567" s="2" t="s">
        <v>63942</v>
      </c>
      <c r="B41567" s="2" t="s">
        <v>63943</v>
      </c>
      <c r="C41567" s="2" t="s">
        <v>18422</v>
      </c>
      <c r="D41567" s="7" t="s">
        <v>18997</v>
      </c>
      <c r="E41567" s="2" t="s">
        <v>54684</v>
      </c>
      <c r="F41567" s="4">
        <v>1</v>
      </c>
      <c r="G41567" s="5">
        <v>573</v>
      </c>
      <c r="H41567" s="4">
        <v>0</v>
      </c>
      <c r="I41567" s="2" t="s">
        <v>63944</v>
      </c>
      <c r="J41567" s="2" t="s">
        <v>57637</v>
      </c>
      <c r="L41567" s="2" t="s">
        <v>63945</v>
      </c>
    </row>
    <row r="41568" spans="1:12">
      <c r="A41568" s="2" t="s">
        <v>63942</v>
      </c>
      <c r="B41568" s="2" t="s">
        <v>63943</v>
      </c>
      <c r="C41568" s="2" t="s">
        <v>18422</v>
      </c>
      <c r="D41568" s="7" t="s">
        <v>18998</v>
      </c>
      <c r="E41568" s="2" t="s">
        <v>54686</v>
      </c>
      <c r="F41568" s="4">
        <v>1</v>
      </c>
      <c r="G41568" s="5">
        <v>574</v>
      </c>
      <c r="H41568" s="4">
        <v>0</v>
      </c>
      <c r="I41568" s="2" t="s">
        <v>63944</v>
      </c>
      <c r="J41568" s="2" t="s">
        <v>57637</v>
      </c>
      <c r="L41568" s="2" t="s">
        <v>63945</v>
      </c>
    </row>
    <row r="41569" spans="1:12">
      <c r="A41569" s="2" t="s">
        <v>63942</v>
      </c>
      <c r="B41569" s="2" t="s">
        <v>63943</v>
      </c>
      <c r="C41569" s="2" t="s">
        <v>18422</v>
      </c>
      <c r="D41569" s="7" t="s">
        <v>18999</v>
      </c>
      <c r="E41569" s="2" t="s">
        <v>54688</v>
      </c>
      <c r="F41569" s="4">
        <v>1</v>
      </c>
      <c r="G41569" s="5">
        <v>575</v>
      </c>
      <c r="H41569" s="4">
        <v>0</v>
      </c>
      <c r="I41569" s="2" t="s">
        <v>63944</v>
      </c>
      <c r="J41569" s="2" t="s">
        <v>57637</v>
      </c>
      <c r="L41569" s="2" t="s">
        <v>63945</v>
      </c>
    </row>
    <row r="41570" spans="1:12">
      <c r="A41570" s="2" t="s">
        <v>63942</v>
      </c>
      <c r="B41570" s="2" t="s">
        <v>63943</v>
      </c>
      <c r="C41570" s="2" t="s">
        <v>18422</v>
      </c>
      <c r="D41570" s="7" t="s">
        <v>19000</v>
      </c>
      <c r="E41570" s="2" t="s">
        <v>54690</v>
      </c>
      <c r="F41570" s="4">
        <v>1</v>
      </c>
      <c r="G41570" s="5">
        <v>576</v>
      </c>
      <c r="H41570" s="4">
        <v>0</v>
      </c>
      <c r="I41570" s="2" t="s">
        <v>63944</v>
      </c>
      <c r="J41570" s="2" t="s">
        <v>57637</v>
      </c>
      <c r="L41570" s="2" t="s">
        <v>63945</v>
      </c>
    </row>
    <row r="41571" spans="1:12">
      <c r="A41571" s="2" t="s">
        <v>63942</v>
      </c>
      <c r="B41571" s="2" t="s">
        <v>63943</v>
      </c>
      <c r="C41571" s="2" t="s">
        <v>18422</v>
      </c>
      <c r="D41571" s="7" t="s">
        <v>19001</v>
      </c>
      <c r="E41571" s="2" t="s">
        <v>54692</v>
      </c>
      <c r="F41571" s="4">
        <v>1</v>
      </c>
      <c r="G41571" s="5">
        <v>577</v>
      </c>
      <c r="H41571" s="4">
        <v>0</v>
      </c>
      <c r="I41571" s="2" t="s">
        <v>63944</v>
      </c>
      <c r="J41571" s="2" t="s">
        <v>57637</v>
      </c>
      <c r="L41571" s="2" t="s">
        <v>63945</v>
      </c>
    </row>
    <row r="41572" spans="1:12">
      <c r="A41572" s="2" t="s">
        <v>63942</v>
      </c>
      <c r="B41572" s="2" t="s">
        <v>63943</v>
      </c>
      <c r="C41572" s="2" t="s">
        <v>18422</v>
      </c>
      <c r="D41572" s="7" t="s">
        <v>19002</v>
      </c>
      <c r="E41572" s="2" t="s">
        <v>54694</v>
      </c>
      <c r="F41572" s="4">
        <v>1</v>
      </c>
      <c r="G41572" s="5">
        <v>578</v>
      </c>
      <c r="H41572" s="4">
        <v>0</v>
      </c>
      <c r="I41572" s="2" t="s">
        <v>63944</v>
      </c>
      <c r="J41572" s="2" t="s">
        <v>57637</v>
      </c>
      <c r="L41572" s="2" t="s">
        <v>63945</v>
      </c>
    </row>
    <row r="41573" spans="1:12">
      <c r="A41573" s="2" t="s">
        <v>63942</v>
      </c>
      <c r="B41573" s="2" t="s">
        <v>63943</v>
      </c>
      <c r="C41573" s="2" t="s">
        <v>18422</v>
      </c>
      <c r="D41573" s="7" t="s">
        <v>19003</v>
      </c>
      <c r="E41573" s="2" t="s">
        <v>54696</v>
      </c>
      <c r="F41573" s="4">
        <v>1</v>
      </c>
      <c r="G41573" s="5">
        <v>579</v>
      </c>
      <c r="H41573" s="4">
        <v>0</v>
      </c>
      <c r="I41573" s="2" t="s">
        <v>63944</v>
      </c>
      <c r="J41573" s="2" t="s">
        <v>57637</v>
      </c>
      <c r="L41573" s="2" t="s">
        <v>63945</v>
      </c>
    </row>
    <row r="41574" spans="1:12">
      <c r="A41574" s="2" t="s">
        <v>63942</v>
      </c>
      <c r="B41574" s="2" t="s">
        <v>63943</v>
      </c>
      <c r="C41574" s="2" t="s">
        <v>18422</v>
      </c>
      <c r="D41574" s="7" t="s">
        <v>19004</v>
      </c>
      <c r="E41574" s="2" t="s">
        <v>54698</v>
      </c>
      <c r="F41574" s="4">
        <v>1</v>
      </c>
      <c r="G41574" s="5">
        <v>580</v>
      </c>
      <c r="H41574" s="4">
        <v>0</v>
      </c>
      <c r="I41574" s="2" t="s">
        <v>63944</v>
      </c>
      <c r="J41574" s="2" t="s">
        <v>57637</v>
      </c>
      <c r="L41574" s="2" t="s">
        <v>63945</v>
      </c>
    </row>
    <row r="41575" spans="1:12">
      <c r="A41575" s="2" t="s">
        <v>63942</v>
      </c>
      <c r="B41575" s="2" t="s">
        <v>63943</v>
      </c>
      <c r="C41575" s="2" t="s">
        <v>18422</v>
      </c>
      <c r="D41575" s="7" t="s">
        <v>19005</v>
      </c>
      <c r="E41575" s="2" t="s">
        <v>54700</v>
      </c>
      <c r="F41575" s="4">
        <v>1</v>
      </c>
      <c r="G41575" s="5">
        <v>581</v>
      </c>
      <c r="H41575" s="4">
        <v>0</v>
      </c>
      <c r="I41575" s="2" t="s">
        <v>63944</v>
      </c>
      <c r="J41575" s="2" t="s">
        <v>57637</v>
      </c>
      <c r="L41575" s="2" t="s">
        <v>63945</v>
      </c>
    </row>
    <row r="41576" spans="1:12">
      <c r="A41576" s="2" t="s">
        <v>63942</v>
      </c>
      <c r="B41576" s="2" t="s">
        <v>63943</v>
      </c>
      <c r="C41576" s="2" t="s">
        <v>18422</v>
      </c>
      <c r="D41576" s="7" t="s">
        <v>19006</v>
      </c>
      <c r="E41576" s="2" t="s">
        <v>54702</v>
      </c>
      <c r="F41576" s="4">
        <v>1</v>
      </c>
      <c r="G41576" s="5">
        <v>582</v>
      </c>
      <c r="H41576" s="4">
        <v>0</v>
      </c>
      <c r="I41576" s="2" t="s">
        <v>63944</v>
      </c>
      <c r="J41576" s="2" t="s">
        <v>57637</v>
      </c>
      <c r="L41576" s="2" t="s">
        <v>63945</v>
      </c>
    </row>
    <row r="41577" spans="1:12">
      <c r="A41577" s="2" t="s">
        <v>63942</v>
      </c>
      <c r="B41577" s="2" t="s">
        <v>63943</v>
      </c>
      <c r="C41577" s="2" t="s">
        <v>18422</v>
      </c>
      <c r="D41577" s="7" t="s">
        <v>19007</v>
      </c>
      <c r="E41577" s="2" t="s">
        <v>54704</v>
      </c>
      <c r="F41577" s="4">
        <v>1</v>
      </c>
      <c r="G41577" s="5">
        <v>583</v>
      </c>
      <c r="H41577" s="4">
        <v>0</v>
      </c>
      <c r="I41577" s="2" t="s">
        <v>63944</v>
      </c>
      <c r="J41577" s="2" t="s">
        <v>57637</v>
      </c>
      <c r="L41577" s="2" t="s">
        <v>63945</v>
      </c>
    </row>
    <row r="41578" spans="1:12">
      <c r="A41578" s="2" t="s">
        <v>63942</v>
      </c>
      <c r="B41578" s="2" t="s">
        <v>63943</v>
      </c>
      <c r="C41578" s="2" t="s">
        <v>18422</v>
      </c>
      <c r="D41578" s="7" t="s">
        <v>19008</v>
      </c>
      <c r="E41578" s="2" t="s">
        <v>54706</v>
      </c>
      <c r="F41578" s="4">
        <v>1</v>
      </c>
      <c r="G41578" s="5">
        <v>584</v>
      </c>
      <c r="H41578" s="4">
        <v>0</v>
      </c>
      <c r="I41578" s="2" t="s">
        <v>63944</v>
      </c>
      <c r="J41578" s="2" t="s">
        <v>57637</v>
      </c>
      <c r="L41578" s="2" t="s">
        <v>63945</v>
      </c>
    </row>
    <row r="41579" spans="1:12">
      <c r="A41579" s="2" t="s">
        <v>63942</v>
      </c>
      <c r="B41579" s="2" t="s">
        <v>63943</v>
      </c>
      <c r="C41579" s="2" t="s">
        <v>18422</v>
      </c>
      <c r="D41579" s="7" t="s">
        <v>19009</v>
      </c>
      <c r="E41579" s="2" t="s">
        <v>54708</v>
      </c>
      <c r="F41579" s="4">
        <v>1</v>
      </c>
      <c r="G41579" s="5">
        <v>585</v>
      </c>
      <c r="H41579" s="4">
        <v>0</v>
      </c>
      <c r="I41579" s="2" t="s">
        <v>63944</v>
      </c>
      <c r="J41579" s="2" t="s">
        <v>57637</v>
      </c>
      <c r="L41579" s="2" t="s">
        <v>63945</v>
      </c>
    </row>
    <row r="41580" spans="1:12">
      <c r="A41580" s="2" t="s">
        <v>63942</v>
      </c>
      <c r="B41580" s="2" t="s">
        <v>63943</v>
      </c>
      <c r="C41580" s="2" t="s">
        <v>18422</v>
      </c>
      <c r="D41580" s="7" t="s">
        <v>19010</v>
      </c>
      <c r="E41580" s="2" t="s">
        <v>54710</v>
      </c>
      <c r="F41580" s="4">
        <v>1</v>
      </c>
      <c r="G41580" s="5">
        <v>586</v>
      </c>
      <c r="H41580" s="4">
        <v>0</v>
      </c>
      <c r="I41580" s="2" t="s">
        <v>63944</v>
      </c>
      <c r="J41580" s="2" t="s">
        <v>57637</v>
      </c>
      <c r="L41580" s="2" t="s">
        <v>63945</v>
      </c>
    </row>
    <row r="41581" spans="1:12">
      <c r="A41581" s="2" t="s">
        <v>63942</v>
      </c>
      <c r="B41581" s="2" t="s">
        <v>63943</v>
      </c>
      <c r="C41581" s="2" t="s">
        <v>18422</v>
      </c>
      <c r="D41581" s="7" t="s">
        <v>19011</v>
      </c>
      <c r="E41581" s="2" t="s">
        <v>54712</v>
      </c>
      <c r="F41581" s="4">
        <v>1</v>
      </c>
      <c r="G41581" s="5">
        <v>587</v>
      </c>
      <c r="H41581" s="4">
        <v>0</v>
      </c>
      <c r="I41581" s="2" t="s">
        <v>63944</v>
      </c>
      <c r="J41581" s="2" t="s">
        <v>57637</v>
      </c>
      <c r="L41581" s="2" t="s">
        <v>63945</v>
      </c>
    </row>
    <row r="41582" spans="1:12">
      <c r="A41582" s="2" t="s">
        <v>63942</v>
      </c>
      <c r="B41582" s="2" t="s">
        <v>63943</v>
      </c>
      <c r="C41582" s="2" t="s">
        <v>18422</v>
      </c>
      <c r="D41582" s="7" t="s">
        <v>19012</v>
      </c>
      <c r="E41582" s="2" t="s">
        <v>54714</v>
      </c>
      <c r="F41582" s="4">
        <v>1</v>
      </c>
      <c r="G41582" s="5">
        <v>588</v>
      </c>
      <c r="H41582" s="4">
        <v>0</v>
      </c>
      <c r="I41582" s="2" t="s">
        <v>63944</v>
      </c>
      <c r="J41582" s="2" t="s">
        <v>57637</v>
      </c>
      <c r="L41582" s="2" t="s">
        <v>63945</v>
      </c>
    </row>
    <row r="41583" spans="1:12">
      <c r="A41583" s="2" t="s">
        <v>63942</v>
      </c>
      <c r="B41583" s="2" t="s">
        <v>63943</v>
      </c>
      <c r="C41583" s="2" t="s">
        <v>18422</v>
      </c>
      <c r="D41583" s="7" t="s">
        <v>19013</v>
      </c>
      <c r="E41583" s="2" t="s">
        <v>54716</v>
      </c>
      <c r="F41583" s="4">
        <v>1</v>
      </c>
      <c r="G41583" s="5">
        <v>589</v>
      </c>
      <c r="H41583" s="4">
        <v>0</v>
      </c>
      <c r="I41583" s="2" t="s">
        <v>63944</v>
      </c>
      <c r="J41583" s="2" t="s">
        <v>57637</v>
      </c>
      <c r="L41583" s="2" t="s">
        <v>63945</v>
      </c>
    </row>
    <row r="41584" spans="1:12">
      <c r="A41584" s="2" t="s">
        <v>63942</v>
      </c>
      <c r="B41584" s="2" t="s">
        <v>63943</v>
      </c>
      <c r="C41584" s="2" t="s">
        <v>18422</v>
      </c>
      <c r="D41584" s="7" t="s">
        <v>19014</v>
      </c>
      <c r="E41584" s="2" t="s">
        <v>54718</v>
      </c>
      <c r="F41584" s="4">
        <v>1</v>
      </c>
      <c r="G41584" s="5">
        <v>590</v>
      </c>
      <c r="H41584" s="4">
        <v>0</v>
      </c>
      <c r="I41584" s="2" t="s">
        <v>63944</v>
      </c>
      <c r="J41584" s="2" t="s">
        <v>57637</v>
      </c>
      <c r="L41584" s="2" t="s">
        <v>63945</v>
      </c>
    </row>
    <row r="41585" spans="1:12">
      <c r="A41585" s="2" t="s">
        <v>63942</v>
      </c>
      <c r="B41585" s="2" t="s">
        <v>63943</v>
      </c>
      <c r="C41585" s="2" t="s">
        <v>18422</v>
      </c>
      <c r="D41585" s="7" t="s">
        <v>19015</v>
      </c>
      <c r="E41585" s="2" t="s">
        <v>54720</v>
      </c>
      <c r="F41585" s="4">
        <v>1</v>
      </c>
      <c r="G41585" s="5">
        <v>591</v>
      </c>
      <c r="H41585" s="4">
        <v>0</v>
      </c>
      <c r="I41585" s="2" t="s">
        <v>63944</v>
      </c>
      <c r="J41585" s="2" t="s">
        <v>57637</v>
      </c>
      <c r="L41585" s="2" t="s">
        <v>63945</v>
      </c>
    </row>
    <row r="41586" spans="1:12">
      <c r="A41586" s="2" t="s">
        <v>63942</v>
      </c>
      <c r="B41586" s="2" t="s">
        <v>63943</v>
      </c>
      <c r="C41586" s="2" t="s">
        <v>18422</v>
      </c>
      <c r="D41586" s="7" t="s">
        <v>19016</v>
      </c>
      <c r="E41586" s="2" t="s">
        <v>54722</v>
      </c>
      <c r="F41586" s="4">
        <v>1</v>
      </c>
      <c r="G41586" s="5">
        <v>592</v>
      </c>
      <c r="H41586" s="4">
        <v>0</v>
      </c>
      <c r="I41586" s="2" t="s">
        <v>63944</v>
      </c>
      <c r="J41586" s="2" t="s">
        <v>57637</v>
      </c>
      <c r="L41586" s="2" t="s">
        <v>63945</v>
      </c>
    </row>
    <row r="41587" spans="1:12">
      <c r="A41587" s="2" t="s">
        <v>63942</v>
      </c>
      <c r="B41587" s="2" t="s">
        <v>63943</v>
      </c>
      <c r="C41587" s="2" t="s">
        <v>18422</v>
      </c>
      <c r="D41587" s="7" t="s">
        <v>19017</v>
      </c>
      <c r="E41587" s="2" t="s">
        <v>54724</v>
      </c>
      <c r="F41587" s="4">
        <v>1</v>
      </c>
      <c r="G41587" s="5">
        <v>593</v>
      </c>
      <c r="H41587" s="4">
        <v>0</v>
      </c>
      <c r="I41587" s="2" t="s">
        <v>63944</v>
      </c>
      <c r="J41587" s="2" t="s">
        <v>57637</v>
      </c>
      <c r="L41587" s="2" t="s">
        <v>63945</v>
      </c>
    </row>
    <row r="41588" spans="1:12">
      <c r="A41588" s="2" t="s">
        <v>63942</v>
      </c>
      <c r="B41588" s="2" t="s">
        <v>63943</v>
      </c>
      <c r="C41588" s="2" t="s">
        <v>18422</v>
      </c>
      <c r="D41588" s="7" t="s">
        <v>19018</v>
      </c>
      <c r="E41588" s="2" t="s">
        <v>54726</v>
      </c>
      <c r="F41588" s="4">
        <v>1</v>
      </c>
      <c r="G41588" s="5">
        <v>594</v>
      </c>
      <c r="H41588" s="4">
        <v>0</v>
      </c>
      <c r="I41588" s="2" t="s">
        <v>63944</v>
      </c>
      <c r="J41588" s="2" t="s">
        <v>57637</v>
      </c>
      <c r="L41588" s="2" t="s">
        <v>63945</v>
      </c>
    </row>
    <row r="41589" spans="1:12">
      <c r="A41589" s="2" t="s">
        <v>63942</v>
      </c>
      <c r="B41589" s="2" t="s">
        <v>63943</v>
      </c>
      <c r="C41589" s="2" t="s">
        <v>18422</v>
      </c>
      <c r="D41589" s="7" t="s">
        <v>19019</v>
      </c>
      <c r="E41589" s="2" t="s">
        <v>54728</v>
      </c>
      <c r="F41589" s="4">
        <v>1</v>
      </c>
      <c r="G41589" s="5">
        <v>595</v>
      </c>
      <c r="H41589" s="4">
        <v>0</v>
      </c>
      <c r="I41589" s="2" t="s">
        <v>63944</v>
      </c>
      <c r="J41589" s="2" t="s">
        <v>57637</v>
      </c>
      <c r="L41589" s="2" t="s">
        <v>63945</v>
      </c>
    </row>
    <row r="41590" spans="1:12">
      <c r="A41590" s="2" t="s">
        <v>63942</v>
      </c>
      <c r="B41590" s="2" t="s">
        <v>63943</v>
      </c>
      <c r="C41590" s="2" t="s">
        <v>18422</v>
      </c>
      <c r="D41590" s="7" t="s">
        <v>19020</v>
      </c>
      <c r="E41590" s="2" t="s">
        <v>54730</v>
      </c>
      <c r="F41590" s="4">
        <v>1</v>
      </c>
      <c r="G41590" s="5">
        <v>596</v>
      </c>
      <c r="H41590" s="4">
        <v>0</v>
      </c>
      <c r="I41590" s="2" t="s">
        <v>63944</v>
      </c>
      <c r="J41590" s="2" t="s">
        <v>57637</v>
      </c>
      <c r="L41590" s="2" t="s">
        <v>63945</v>
      </c>
    </row>
    <row r="41591" spans="1:12">
      <c r="A41591" s="2" t="s">
        <v>63942</v>
      </c>
      <c r="B41591" s="2" t="s">
        <v>63943</v>
      </c>
      <c r="C41591" s="2" t="s">
        <v>18422</v>
      </c>
      <c r="D41591" s="7" t="s">
        <v>19021</v>
      </c>
      <c r="E41591" s="2" t="s">
        <v>54732</v>
      </c>
      <c r="F41591" s="4">
        <v>1</v>
      </c>
      <c r="G41591" s="5">
        <v>597</v>
      </c>
      <c r="H41591" s="4">
        <v>0</v>
      </c>
      <c r="I41591" s="2" t="s">
        <v>63944</v>
      </c>
      <c r="J41591" s="2" t="s">
        <v>57637</v>
      </c>
      <c r="L41591" s="2" t="s">
        <v>63945</v>
      </c>
    </row>
    <row r="41592" spans="1:12">
      <c r="A41592" s="2" t="s">
        <v>63942</v>
      </c>
      <c r="B41592" s="2" t="s">
        <v>63943</v>
      </c>
      <c r="C41592" s="2" t="s">
        <v>18422</v>
      </c>
      <c r="D41592" s="7" t="s">
        <v>19022</v>
      </c>
      <c r="E41592" s="2" t="s">
        <v>54734</v>
      </c>
      <c r="F41592" s="4">
        <v>1</v>
      </c>
      <c r="G41592" s="5">
        <v>598</v>
      </c>
      <c r="H41592" s="4">
        <v>0</v>
      </c>
      <c r="I41592" s="2" t="s">
        <v>63944</v>
      </c>
      <c r="J41592" s="2" t="s">
        <v>57637</v>
      </c>
      <c r="L41592" s="2" t="s">
        <v>63945</v>
      </c>
    </row>
    <row r="41593" spans="1:12">
      <c r="A41593" s="2" t="s">
        <v>63942</v>
      </c>
      <c r="B41593" s="2" t="s">
        <v>63943</v>
      </c>
      <c r="C41593" s="2" t="s">
        <v>18422</v>
      </c>
      <c r="D41593" s="7" t="s">
        <v>19023</v>
      </c>
      <c r="E41593" s="2" t="s">
        <v>54736</v>
      </c>
      <c r="F41593" s="4">
        <v>1</v>
      </c>
      <c r="G41593" s="5">
        <v>599</v>
      </c>
      <c r="H41593" s="4">
        <v>0</v>
      </c>
      <c r="I41593" s="2" t="s">
        <v>63944</v>
      </c>
      <c r="J41593" s="2" t="s">
        <v>57637</v>
      </c>
      <c r="L41593" s="2" t="s">
        <v>63945</v>
      </c>
    </row>
    <row r="41594" spans="1:12">
      <c r="A41594" s="2" t="s">
        <v>63942</v>
      </c>
      <c r="B41594" s="2" t="s">
        <v>63943</v>
      </c>
      <c r="C41594" s="2" t="s">
        <v>18422</v>
      </c>
      <c r="D41594" s="7" t="s">
        <v>19024</v>
      </c>
      <c r="E41594" s="2" t="s">
        <v>54738</v>
      </c>
      <c r="F41594" s="4">
        <v>1</v>
      </c>
      <c r="G41594" s="5">
        <v>600</v>
      </c>
      <c r="H41594" s="4">
        <v>0</v>
      </c>
      <c r="I41594" s="2" t="s">
        <v>63944</v>
      </c>
      <c r="J41594" s="2" t="s">
        <v>57637</v>
      </c>
      <c r="L41594" s="2" t="s">
        <v>63945</v>
      </c>
    </row>
    <row r="41595" spans="1:12">
      <c r="A41595" s="2" t="s">
        <v>63942</v>
      </c>
      <c r="B41595" s="2" t="s">
        <v>63943</v>
      </c>
      <c r="C41595" s="2" t="s">
        <v>18422</v>
      </c>
      <c r="D41595" s="7" t="s">
        <v>19025</v>
      </c>
      <c r="E41595" s="2" t="s">
        <v>54740</v>
      </c>
      <c r="F41595" s="4">
        <v>1</v>
      </c>
      <c r="G41595" s="5">
        <v>601</v>
      </c>
      <c r="H41595" s="4">
        <v>0</v>
      </c>
      <c r="I41595" s="2" t="s">
        <v>63944</v>
      </c>
      <c r="J41595" s="2" t="s">
        <v>57637</v>
      </c>
      <c r="L41595" s="2" t="s">
        <v>63945</v>
      </c>
    </row>
    <row r="41596" spans="1:12">
      <c r="A41596" s="2" t="s">
        <v>63942</v>
      </c>
      <c r="B41596" s="2" t="s">
        <v>63943</v>
      </c>
      <c r="C41596" s="2" t="s">
        <v>18422</v>
      </c>
      <c r="D41596" s="7" t="s">
        <v>19026</v>
      </c>
      <c r="E41596" s="2" t="s">
        <v>54742</v>
      </c>
      <c r="F41596" s="4">
        <v>1</v>
      </c>
      <c r="G41596" s="5">
        <v>602</v>
      </c>
      <c r="H41596" s="4">
        <v>0</v>
      </c>
      <c r="I41596" s="2" t="s">
        <v>63944</v>
      </c>
      <c r="J41596" s="2" t="s">
        <v>57637</v>
      </c>
      <c r="L41596" s="2" t="s">
        <v>63945</v>
      </c>
    </row>
    <row r="41597" spans="1:12">
      <c r="A41597" s="2" t="s">
        <v>63942</v>
      </c>
      <c r="B41597" s="2" t="s">
        <v>63943</v>
      </c>
      <c r="C41597" s="2" t="s">
        <v>18422</v>
      </c>
      <c r="D41597" s="7" t="s">
        <v>19027</v>
      </c>
      <c r="E41597" s="2" t="s">
        <v>54744</v>
      </c>
      <c r="F41597" s="4">
        <v>1</v>
      </c>
      <c r="G41597" s="5">
        <v>603</v>
      </c>
      <c r="H41597" s="4">
        <v>0</v>
      </c>
      <c r="I41597" s="2" t="s">
        <v>63944</v>
      </c>
      <c r="J41597" s="2" t="s">
        <v>57637</v>
      </c>
      <c r="L41597" s="2" t="s">
        <v>63945</v>
      </c>
    </row>
    <row r="41598" spans="1:12">
      <c r="A41598" s="2" t="s">
        <v>63942</v>
      </c>
      <c r="B41598" s="2" t="s">
        <v>63943</v>
      </c>
      <c r="C41598" s="2" t="s">
        <v>18422</v>
      </c>
      <c r="D41598" s="7" t="s">
        <v>19028</v>
      </c>
      <c r="E41598" s="2" t="s">
        <v>54746</v>
      </c>
      <c r="F41598" s="4">
        <v>1</v>
      </c>
      <c r="G41598" s="5">
        <v>604</v>
      </c>
      <c r="H41598" s="4">
        <v>0</v>
      </c>
      <c r="I41598" s="2" t="s">
        <v>63944</v>
      </c>
      <c r="J41598" s="2" t="s">
        <v>57637</v>
      </c>
      <c r="L41598" s="2" t="s">
        <v>63945</v>
      </c>
    </row>
    <row r="41599" spans="1:12">
      <c r="A41599" s="2" t="s">
        <v>63942</v>
      </c>
      <c r="B41599" s="2" t="s">
        <v>63943</v>
      </c>
      <c r="C41599" s="2" t="s">
        <v>18422</v>
      </c>
      <c r="D41599" s="7" t="s">
        <v>19029</v>
      </c>
      <c r="E41599" s="2" t="s">
        <v>54748</v>
      </c>
      <c r="F41599" s="4">
        <v>1</v>
      </c>
      <c r="G41599" s="5">
        <v>605</v>
      </c>
      <c r="H41599" s="4">
        <v>0</v>
      </c>
      <c r="I41599" s="2" t="s">
        <v>63944</v>
      </c>
      <c r="J41599" s="2" t="s">
        <v>57637</v>
      </c>
      <c r="L41599" s="2" t="s">
        <v>63945</v>
      </c>
    </row>
    <row r="41600" spans="1:12">
      <c r="A41600" s="2" t="s">
        <v>63942</v>
      </c>
      <c r="B41600" s="2" t="s">
        <v>63943</v>
      </c>
      <c r="C41600" s="2" t="s">
        <v>18422</v>
      </c>
      <c r="D41600" s="7" t="s">
        <v>19030</v>
      </c>
      <c r="E41600" s="2" t="s">
        <v>54750</v>
      </c>
      <c r="F41600" s="4">
        <v>1</v>
      </c>
      <c r="G41600" s="5">
        <v>606</v>
      </c>
      <c r="H41600" s="4">
        <v>0</v>
      </c>
      <c r="I41600" s="2" t="s">
        <v>63944</v>
      </c>
      <c r="J41600" s="2" t="s">
        <v>57637</v>
      </c>
      <c r="L41600" s="2" t="s">
        <v>63945</v>
      </c>
    </row>
    <row r="41601" spans="1:12">
      <c r="A41601" s="2" t="s">
        <v>63942</v>
      </c>
      <c r="B41601" s="2" t="s">
        <v>63943</v>
      </c>
      <c r="C41601" s="2" t="s">
        <v>18422</v>
      </c>
      <c r="D41601" s="7" t="s">
        <v>19031</v>
      </c>
      <c r="E41601" s="2" t="s">
        <v>54752</v>
      </c>
      <c r="F41601" s="4">
        <v>1</v>
      </c>
      <c r="G41601" s="5">
        <v>607</v>
      </c>
      <c r="H41601" s="4">
        <v>0</v>
      </c>
      <c r="I41601" s="2" t="s">
        <v>63944</v>
      </c>
      <c r="J41601" s="2" t="s">
        <v>57637</v>
      </c>
      <c r="L41601" s="2" t="s">
        <v>63945</v>
      </c>
    </row>
    <row r="41602" spans="1:12">
      <c r="A41602" s="2" t="s">
        <v>63942</v>
      </c>
      <c r="B41602" s="2" t="s">
        <v>63943</v>
      </c>
      <c r="C41602" s="2" t="s">
        <v>18422</v>
      </c>
      <c r="D41602" s="7" t="s">
        <v>19032</v>
      </c>
      <c r="E41602" s="2" t="s">
        <v>54754</v>
      </c>
      <c r="F41602" s="4">
        <v>1</v>
      </c>
      <c r="G41602" s="5">
        <v>608</v>
      </c>
      <c r="H41602" s="4">
        <v>0</v>
      </c>
      <c r="I41602" s="2" t="s">
        <v>63944</v>
      </c>
      <c r="J41602" s="2" t="s">
        <v>57637</v>
      </c>
      <c r="L41602" s="2" t="s">
        <v>63945</v>
      </c>
    </row>
    <row r="41603" spans="1:12">
      <c r="A41603" s="2" t="s">
        <v>63942</v>
      </c>
      <c r="B41603" s="2" t="s">
        <v>63943</v>
      </c>
      <c r="C41603" s="2" t="s">
        <v>18422</v>
      </c>
      <c r="D41603" s="7" t="s">
        <v>19033</v>
      </c>
      <c r="E41603" s="2" t="s">
        <v>54756</v>
      </c>
      <c r="F41603" s="4">
        <v>1</v>
      </c>
      <c r="G41603" s="5">
        <v>609</v>
      </c>
      <c r="H41603" s="4">
        <v>0</v>
      </c>
      <c r="I41603" s="2" t="s">
        <v>63944</v>
      </c>
      <c r="J41603" s="2" t="s">
        <v>57637</v>
      </c>
      <c r="L41603" s="2" t="s">
        <v>63945</v>
      </c>
    </row>
    <row r="41604" spans="1:12">
      <c r="A41604" s="2" t="s">
        <v>63942</v>
      </c>
      <c r="B41604" s="2" t="s">
        <v>63943</v>
      </c>
      <c r="C41604" s="2" t="s">
        <v>18422</v>
      </c>
      <c r="D41604" s="7" t="s">
        <v>19034</v>
      </c>
      <c r="E41604" s="2" t="s">
        <v>54758</v>
      </c>
      <c r="F41604" s="4">
        <v>1</v>
      </c>
      <c r="G41604" s="5">
        <v>610</v>
      </c>
      <c r="H41604" s="4">
        <v>0</v>
      </c>
      <c r="I41604" s="2" t="s">
        <v>63944</v>
      </c>
      <c r="J41604" s="2" t="s">
        <v>57637</v>
      </c>
      <c r="L41604" s="2" t="s">
        <v>63945</v>
      </c>
    </row>
    <row r="41605" spans="1:12">
      <c r="A41605" s="2" t="s">
        <v>63942</v>
      </c>
      <c r="B41605" s="2" t="s">
        <v>63943</v>
      </c>
      <c r="C41605" s="2" t="s">
        <v>18422</v>
      </c>
      <c r="D41605" s="7" t="s">
        <v>19035</v>
      </c>
      <c r="E41605" s="2" t="s">
        <v>54760</v>
      </c>
      <c r="F41605" s="4">
        <v>1</v>
      </c>
      <c r="G41605" s="5">
        <v>611</v>
      </c>
      <c r="H41605" s="4">
        <v>0</v>
      </c>
      <c r="I41605" s="2" t="s">
        <v>63944</v>
      </c>
      <c r="J41605" s="2" t="s">
        <v>57637</v>
      </c>
      <c r="L41605" s="2" t="s">
        <v>63945</v>
      </c>
    </row>
    <row r="41606" spans="1:12">
      <c r="A41606" s="2" t="s">
        <v>63942</v>
      </c>
      <c r="B41606" s="2" t="s">
        <v>63943</v>
      </c>
      <c r="C41606" s="2" t="s">
        <v>18422</v>
      </c>
      <c r="D41606" s="7" t="s">
        <v>19036</v>
      </c>
      <c r="E41606" s="2" t="s">
        <v>54762</v>
      </c>
      <c r="F41606" s="4">
        <v>1</v>
      </c>
      <c r="G41606" s="5">
        <v>612</v>
      </c>
      <c r="H41606" s="4">
        <v>0</v>
      </c>
      <c r="I41606" s="2" t="s">
        <v>63944</v>
      </c>
      <c r="J41606" s="2" t="s">
        <v>57637</v>
      </c>
      <c r="L41606" s="2" t="s">
        <v>63945</v>
      </c>
    </row>
    <row r="41607" spans="1:12">
      <c r="A41607" s="2" t="s">
        <v>63942</v>
      </c>
      <c r="B41607" s="2" t="s">
        <v>63943</v>
      </c>
      <c r="C41607" s="2" t="s">
        <v>18422</v>
      </c>
      <c r="D41607" s="7" t="s">
        <v>19037</v>
      </c>
      <c r="E41607" s="2" t="s">
        <v>54764</v>
      </c>
      <c r="F41607" s="4">
        <v>1</v>
      </c>
      <c r="G41607" s="5">
        <v>613</v>
      </c>
      <c r="H41607" s="4">
        <v>0</v>
      </c>
      <c r="I41607" s="2" t="s">
        <v>63944</v>
      </c>
      <c r="J41607" s="2" t="s">
        <v>57637</v>
      </c>
      <c r="L41607" s="2" t="s">
        <v>63945</v>
      </c>
    </row>
    <row r="41608" spans="1:12">
      <c r="A41608" s="2" t="s">
        <v>63942</v>
      </c>
      <c r="B41608" s="2" t="s">
        <v>63943</v>
      </c>
      <c r="C41608" s="2" t="s">
        <v>18422</v>
      </c>
      <c r="D41608" s="7" t="s">
        <v>19038</v>
      </c>
      <c r="E41608" s="2" t="s">
        <v>54766</v>
      </c>
      <c r="F41608" s="4">
        <v>1</v>
      </c>
      <c r="G41608" s="5">
        <v>614</v>
      </c>
      <c r="H41608" s="4">
        <v>0</v>
      </c>
      <c r="I41608" s="2" t="s">
        <v>63944</v>
      </c>
      <c r="J41608" s="2" t="s">
        <v>57637</v>
      </c>
      <c r="L41608" s="2" t="s">
        <v>63945</v>
      </c>
    </row>
    <row r="41609" spans="1:12">
      <c r="A41609" s="2" t="s">
        <v>63942</v>
      </c>
      <c r="B41609" s="2" t="s">
        <v>63943</v>
      </c>
      <c r="C41609" s="2" t="s">
        <v>18422</v>
      </c>
      <c r="D41609" s="7" t="s">
        <v>19039</v>
      </c>
      <c r="E41609" s="2" t="s">
        <v>54768</v>
      </c>
      <c r="F41609" s="4">
        <v>1</v>
      </c>
      <c r="G41609" s="5">
        <v>615</v>
      </c>
      <c r="H41609" s="4">
        <v>0</v>
      </c>
      <c r="I41609" s="2" t="s">
        <v>63944</v>
      </c>
      <c r="J41609" s="2" t="s">
        <v>57637</v>
      </c>
      <c r="L41609" s="2" t="s">
        <v>63945</v>
      </c>
    </row>
    <row r="41610" spans="1:12">
      <c r="A41610" s="2" t="s">
        <v>63942</v>
      </c>
      <c r="B41610" s="2" t="s">
        <v>63943</v>
      </c>
      <c r="C41610" s="2" t="s">
        <v>18422</v>
      </c>
      <c r="D41610" s="7" t="s">
        <v>19040</v>
      </c>
      <c r="E41610" s="2" t="s">
        <v>54770</v>
      </c>
      <c r="F41610" s="4">
        <v>1</v>
      </c>
      <c r="G41610" s="5">
        <v>616</v>
      </c>
      <c r="H41610" s="4">
        <v>0</v>
      </c>
      <c r="I41610" s="2" t="s">
        <v>63944</v>
      </c>
      <c r="J41610" s="2" t="s">
        <v>57637</v>
      </c>
      <c r="L41610" s="2" t="s">
        <v>63945</v>
      </c>
    </row>
    <row r="41611" spans="1:12">
      <c r="A41611" s="2" t="s">
        <v>63942</v>
      </c>
      <c r="B41611" s="2" t="s">
        <v>63943</v>
      </c>
      <c r="C41611" s="2" t="s">
        <v>18422</v>
      </c>
      <c r="D41611" s="7" t="s">
        <v>19042</v>
      </c>
      <c r="E41611" s="2" t="s">
        <v>54774</v>
      </c>
      <c r="F41611" s="4">
        <v>1</v>
      </c>
      <c r="G41611" s="5">
        <v>618</v>
      </c>
      <c r="H41611" s="4">
        <v>0</v>
      </c>
      <c r="I41611" s="2" t="s">
        <v>63944</v>
      </c>
      <c r="J41611" s="2" t="s">
        <v>57637</v>
      </c>
      <c r="L41611" s="2" t="s">
        <v>63945</v>
      </c>
    </row>
    <row r="41612" spans="1:12">
      <c r="A41612" s="2" t="s">
        <v>63942</v>
      </c>
      <c r="B41612" s="2" t="s">
        <v>63943</v>
      </c>
      <c r="C41612" s="2" t="s">
        <v>18422</v>
      </c>
      <c r="D41612" s="7" t="s">
        <v>19043</v>
      </c>
      <c r="E41612" s="2" t="s">
        <v>54776</v>
      </c>
      <c r="F41612" s="4">
        <v>1</v>
      </c>
      <c r="G41612" s="5">
        <v>619</v>
      </c>
      <c r="H41612" s="4">
        <v>0</v>
      </c>
      <c r="I41612" s="2" t="s">
        <v>63944</v>
      </c>
      <c r="J41612" s="2" t="s">
        <v>57637</v>
      </c>
      <c r="L41612" s="2" t="s">
        <v>63945</v>
      </c>
    </row>
    <row r="41613" spans="1:12">
      <c r="A41613" s="2" t="s">
        <v>63942</v>
      </c>
      <c r="B41613" s="2" t="s">
        <v>63943</v>
      </c>
      <c r="C41613" s="2" t="s">
        <v>18422</v>
      </c>
      <c r="D41613" s="7" t="s">
        <v>19044</v>
      </c>
      <c r="E41613" s="2" t="s">
        <v>54778</v>
      </c>
      <c r="F41613" s="4">
        <v>1</v>
      </c>
      <c r="G41613" s="5">
        <v>620</v>
      </c>
      <c r="H41613" s="4">
        <v>0</v>
      </c>
      <c r="I41613" s="2" t="s">
        <v>63944</v>
      </c>
      <c r="J41613" s="2" t="s">
        <v>57637</v>
      </c>
      <c r="L41613" s="2" t="s">
        <v>63945</v>
      </c>
    </row>
    <row r="41614" spans="1:12">
      <c r="A41614" s="2" t="s">
        <v>63942</v>
      </c>
      <c r="B41614" s="2" t="s">
        <v>63943</v>
      </c>
      <c r="C41614" s="2" t="s">
        <v>18422</v>
      </c>
      <c r="D41614" s="7" t="s">
        <v>19045</v>
      </c>
      <c r="E41614" s="2" t="s">
        <v>54780</v>
      </c>
      <c r="F41614" s="4">
        <v>1</v>
      </c>
      <c r="G41614" s="5">
        <v>621</v>
      </c>
      <c r="H41614" s="4">
        <v>0</v>
      </c>
      <c r="I41614" s="2" t="s">
        <v>63944</v>
      </c>
      <c r="J41614" s="2" t="s">
        <v>57637</v>
      </c>
      <c r="L41614" s="2" t="s">
        <v>63945</v>
      </c>
    </row>
    <row r="41615" spans="1:12">
      <c r="A41615" s="2" t="s">
        <v>63942</v>
      </c>
      <c r="B41615" s="2" t="s">
        <v>63943</v>
      </c>
      <c r="C41615" s="2" t="s">
        <v>18422</v>
      </c>
      <c r="D41615" s="7" t="s">
        <v>19046</v>
      </c>
      <c r="E41615" s="2" t="s">
        <v>54782</v>
      </c>
      <c r="F41615" s="4">
        <v>1</v>
      </c>
      <c r="G41615" s="5">
        <v>622</v>
      </c>
      <c r="H41615" s="4">
        <v>0</v>
      </c>
      <c r="I41615" s="2" t="s">
        <v>63944</v>
      </c>
      <c r="J41615" s="2" t="s">
        <v>57637</v>
      </c>
      <c r="L41615" s="2" t="s">
        <v>63945</v>
      </c>
    </row>
    <row r="41616" spans="1:12">
      <c r="A41616" s="2" t="s">
        <v>63942</v>
      </c>
      <c r="B41616" s="2" t="s">
        <v>63943</v>
      </c>
      <c r="C41616" s="2" t="s">
        <v>18422</v>
      </c>
      <c r="D41616" s="7" t="s">
        <v>19047</v>
      </c>
      <c r="E41616" s="2" t="s">
        <v>54784</v>
      </c>
      <c r="F41616" s="4">
        <v>1</v>
      </c>
      <c r="G41616" s="5">
        <v>623</v>
      </c>
      <c r="H41616" s="4">
        <v>0</v>
      </c>
      <c r="I41616" s="2" t="s">
        <v>63944</v>
      </c>
      <c r="J41616" s="2" t="s">
        <v>57637</v>
      </c>
      <c r="L41616" s="2" t="s">
        <v>63945</v>
      </c>
    </row>
    <row r="41617" spans="1:12">
      <c r="A41617" s="2" t="s">
        <v>63942</v>
      </c>
      <c r="B41617" s="2" t="s">
        <v>63943</v>
      </c>
      <c r="C41617" s="2" t="s">
        <v>18422</v>
      </c>
      <c r="D41617" s="7" t="s">
        <v>19048</v>
      </c>
      <c r="E41617" s="2" t="s">
        <v>54786</v>
      </c>
      <c r="F41617" s="4">
        <v>1</v>
      </c>
      <c r="G41617" s="5">
        <v>624</v>
      </c>
      <c r="H41617" s="4">
        <v>0</v>
      </c>
      <c r="I41617" s="2" t="s">
        <v>63944</v>
      </c>
      <c r="J41617" s="2" t="s">
        <v>57637</v>
      </c>
      <c r="L41617" s="2" t="s">
        <v>63945</v>
      </c>
    </row>
    <row r="41618" spans="1:12">
      <c r="A41618" s="2" t="s">
        <v>63942</v>
      </c>
      <c r="B41618" s="2" t="s">
        <v>63943</v>
      </c>
      <c r="C41618" s="2" t="s">
        <v>18422</v>
      </c>
      <c r="D41618" s="7" t="s">
        <v>19049</v>
      </c>
      <c r="E41618" s="2" t="s">
        <v>54788</v>
      </c>
      <c r="F41618" s="4">
        <v>1</v>
      </c>
      <c r="G41618" s="5">
        <v>625</v>
      </c>
      <c r="H41618" s="4">
        <v>0</v>
      </c>
      <c r="I41618" s="2" t="s">
        <v>63944</v>
      </c>
      <c r="J41618" s="2" t="s">
        <v>57637</v>
      </c>
      <c r="L41618" s="2" t="s">
        <v>63945</v>
      </c>
    </row>
    <row r="41619" spans="1:12">
      <c r="A41619" s="2" t="s">
        <v>63942</v>
      </c>
      <c r="B41619" s="2" t="s">
        <v>63943</v>
      </c>
      <c r="C41619" s="2" t="s">
        <v>18422</v>
      </c>
      <c r="D41619" s="7" t="s">
        <v>19050</v>
      </c>
      <c r="E41619" s="2" t="s">
        <v>54790</v>
      </c>
      <c r="F41619" s="4">
        <v>1</v>
      </c>
      <c r="G41619" s="5">
        <v>626</v>
      </c>
      <c r="H41619" s="4">
        <v>0</v>
      </c>
      <c r="I41619" s="2" t="s">
        <v>63944</v>
      </c>
      <c r="J41619" s="2" t="s">
        <v>57637</v>
      </c>
      <c r="L41619" s="2" t="s">
        <v>63945</v>
      </c>
    </row>
    <row r="41620" spans="1:12">
      <c r="A41620" s="2" t="s">
        <v>63942</v>
      </c>
      <c r="B41620" s="2" t="s">
        <v>63943</v>
      </c>
      <c r="C41620" s="2" t="s">
        <v>18422</v>
      </c>
      <c r="D41620" s="7" t="s">
        <v>19051</v>
      </c>
      <c r="E41620" s="2" t="s">
        <v>54792</v>
      </c>
      <c r="F41620" s="4">
        <v>1</v>
      </c>
      <c r="G41620" s="5">
        <v>627</v>
      </c>
      <c r="H41620" s="4">
        <v>0</v>
      </c>
      <c r="I41620" s="2" t="s">
        <v>63944</v>
      </c>
      <c r="J41620" s="2" t="s">
        <v>57637</v>
      </c>
      <c r="L41620" s="2" t="s">
        <v>63945</v>
      </c>
    </row>
    <row r="41621" spans="1:12">
      <c r="A41621" s="2" t="s">
        <v>63942</v>
      </c>
      <c r="B41621" s="2" t="s">
        <v>63943</v>
      </c>
      <c r="C41621" s="2" t="s">
        <v>18422</v>
      </c>
      <c r="D41621" s="7" t="s">
        <v>19052</v>
      </c>
      <c r="E41621" s="2" t="s">
        <v>54794</v>
      </c>
      <c r="F41621" s="4">
        <v>1</v>
      </c>
      <c r="G41621" s="5">
        <v>628</v>
      </c>
      <c r="H41621" s="4">
        <v>0</v>
      </c>
      <c r="I41621" s="2" t="s">
        <v>63944</v>
      </c>
      <c r="J41621" s="2" t="s">
        <v>57637</v>
      </c>
      <c r="L41621" s="2" t="s">
        <v>63945</v>
      </c>
    </row>
    <row r="41622" spans="1:12">
      <c r="A41622" s="2" t="s">
        <v>63942</v>
      </c>
      <c r="B41622" s="2" t="s">
        <v>63943</v>
      </c>
      <c r="C41622" s="2" t="s">
        <v>18422</v>
      </c>
      <c r="D41622" s="7" t="s">
        <v>19053</v>
      </c>
      <c r="E41622" s="2" t="s">
        <v>54796</v>
      </c>
      <c r="F41622" s="4">
        <v>1</v>
      </c>
      <c r="G41622" s="5">
        <v>629</v>
      </c>
      <c r="H41622" s="4">
        <v>0</v>
      </c>
      <c r="I41622" s="2" t="s">
        <v>63944</v>
      </c>
      <c r="J41622" s="2" t="s">
        <v>57637</v>
      </c>
      <c r="L41622" s="2" t="s">
        <v>63945</v>
      </c>
    </row>
    <row r="41623" spans="1:12">
      <c r="A41623" s="2" t="s">
        <v>63942</v>
      </c>
      <c r="B41623" s="2" t="s">
        <v>63943</v>
      </c>
      <c r="C41623" s="2" t="s">
        <v>18422</v>
      </c>
      <c r="D41623" s="7" t="s">
        <v>19054</v>
      </c>
      <c r="E41623" s="2" t="s">
        <v>54798</v>
      </c>
      <c r="F41623" s="4">
        <v>1</v>
      </c>
      <c r="G41623" s="5">
        <v>630</v>
      </c>
      <c r="H41623" s="4">
        <v>0</v>
      </c>
      <c r="I41623" s="2" t="s">
        <v>63944</v>
      </c>
      <c r="J41623" s="2" t="s">
        <v>57637</v>
      </c>
      <c r="L41623" s="2" t="s">
        <v>63945</v>
      </c>
    </row>
    <row r="41624" spans="1:12">
      <c r="A41624" s="2" t="s">
        <v>63942</v>
      </c>
      <c r="B41624" s="2" t="s">
        <v>63943</v>
      </c>
      <c r="C41624" s="2" t="s">
        <v>18422</v>
      </c>
      <c r="D41624" s="7" t="s">
        <v>19055</v>
      </c>
      <c r="E41624" s="2" t="s">
        <v>54800</v>
      </c>
      <c r="F41624" s="4">
        <v>1</v>
      </c>
      <c r="G41624" s="5">
        <v>631</v>
      </c>
      <c r="H41624" s="4">
        <v>0</v>
      </c>
      <c r="I41624" s="2" t="s">
        <v>63944</v>
      </c>
      <c r="J41624" s="2" t="s">
        <v>57637</v>
      </c>
      <c r="L41624" s="2" t="s">
        <v>63945</v>
      </c>
    </row>
    <row r="41625" spans="1:12">
      <c r="A41625" s="2" t="s">
        <v>63942</v>
      </c>
      <c r="B41625" s="2" t="s">
        <v>63943</v>
      </c>
      <c r="C41625" s="2" t="s">
        <v>18422</v>
      </c>
      <c r="D41625" s="7" t="s">
        <v>19056</v>
      </c>
      <c r="E41625" s="2" t="s">
        <v>54802</v>
      </c>
      <c r="F41625" s="4">
        <v>1</v>
      </c>
      <c r="G41625" s="5">
        <v>632</v>
      </c>
      <c r="H41625" s="4">
        <v>0</v>
      </c>
      <c r="I41625" s="2" t="s">
        <v>63944</v>
      </c>
      <c r="J41625" s="2" t="s">
        <v>57637</v>
      </c>
      <c r="L41625" s="2" t="s">
        <v>63945</v>
      </c>
    </row>
    <row r="41626" spans="1:12">
      <c r="A41626" s="2" t="s">
        <v>63942</v>
      </c>
      <c r="B41626" s="2" t="s">
        <v>63943</v>
      </c>
      <c r="C41626" s="2" t="s">
        <v>18422</v>
      </c>
      <c r="D41626" s="7" t="s">
        <v>19057</v>
      </c>
      <c r="E41626" s="2" t="s">
        <v>54804</v>
      </c>
      <c r="F41626" s="4">
        <v>1</v>
      </c>
      <c r="G41626" s="5">
        <v>633</v>
      </c>
      <c r="H41626" s="4">
        <v>0</v>
      </c>
      <c r="I41626" s="2" t="s">
        <v>63944</v>
      </c>
      <c r="J41626" s="2" t="s">
        <v>57637</v>
      </c>
      <c r="L41626" s="2" t="s">
        <v>63945</v>
      </c>
    </row>
    <row r="41627" spans="1:12">
      <c r="A41627" s="2" t="s">
        <v>63942</v>
      </c>
      <c r="B41627" s="2" t="s">
        <v>63943</v>
      </c>
      <c r="C41627" s="2" t="s">
        <v>18422</v>
      </c>
      <c r="D41627" s="7" t="s">
        <v>19058</v>
      </c>
      <c r="E41627" s="2" t="s">
        <v>54806</v>
      </c>
      <c r="F41627" s="4">
        <v>1</v>
      </c>
      <c r="G41627" s="5">
        <v>634</v>
      </c>
      <c r="H41627" s="4">
        <v>0</v>
      </c>
      <c r="I41627" s="2" t="s">
        <v>63944</v>
      </c>
      <c r="J41627" s="2" t="s">
        <v>57637</v>
      </c>
      <c r="L41627" s="2" t="s">
        <v>63945</v>
      </c>
    </row>
    <row r="41628" spans="1:12">
      <c r="A41628" s="2" t="s">
        <v>63942</v>
      </c>
      <c r="B41628" s="2" t="s">
        <v>63943</v>
      </c>
      <c r="C41628" s="2" t="s">
        <v>18422</v>
      </c>
      <c r="D41628" s="7" t="s">
        <v>19059</v>
      </c>
      <c r="E41628" s="2" t="s">
        <v>54808</v>
      </c>
      <c r="F41628" s="4">
        <v>1</v>
      </c>
      <c r="G41628" s="5">
        <v>635</v>
      </c>
      <c r="H41628" s="4">
        <v>0</v>
      </c>
      <c r="I41628" s="2" t="s">
        <v>63944</v>
      </c>
      <c r="J41628" s="2" t="s">
        <v>57637</v>
      </c>
      <c r="L41628" s="2" t="s">
        <v>63945</v>
      </c>
    </row>
    <row r="41629" spans="1:12">
      <c r="A41629" s="2" t="s">
        <v>63942</v>
      </c>
      <c r="B41629" s="2" t="s">
        <v>63943</v>
      </c>
      <c r="C41629" s="2" t="s">
        <v>18422</v>
      </c>
      <c r="D41629" s="7" t="s">
        <v>19060</v>
      </c>
      <c r="E41629" s="2" t="s">
        <v>54810</v>
      </c>
      <c r="F41629" s="4">
        <v>1</v>
      </c>
      <c r="G41629" s="5">
        <v>636</v>
      </c>
      <c r="H41629" s="4">
        <v>0</v>
      </c>
      <c r="I41629" s="2" t="s">
        <v>63944</v>
      </c>
      <c r="J41629" s="2" t="s">
        <v>57637</v>
      </c>
      <c r="L41629" s="2" t="s">
        <v>63945</v>
      </c>
    </row>
    <row r="41630" spans="1:12">
      <c r="A41630" s="2" t="s">
        <v>63942</v>
      </c>
      <c r="B41630" s="2" t="s">
        <v>63943</v>
      </c>
      <c r="C41630" s="2" t="s">
        <v>18422</v>
      </c>
      <c r="D41630" s="7" t="s">
        <v>19061</v>
      </c>
      <c r="E41630" s="2" t="s">
        <v>54812</v>
      </c>
      <c r="F41630" s="4">
        <v>1</v>
      </c>
      <c r="G41630" s="5">
        <v>637</v>
      </c>
      <c r="H41630" s="4">
        <v>0</v>
      </c>
      <c r="I41630" s="2" t="s">
        <v>63944</v>
      </c>
      <c r="J41630" s="2" t="s">
        <v>57637</v>
      </c>
      <c r="L41630" s="2" t="s">
        <v>63945</v>
      </c>
    </row>
    <row r="41631" spans="1:12">
      <c r="A41631" s="2" t="s">
        <v>63942</v>
      </c>
      <c r="B41631" s="2" t="s">
        <v>63943</v>
      </c>
      <c r="C41631" s="2" t="s">
        <v>18422</v>
      </c>
      <c r="D41631" s="7" t="s">
        <v>19062</v>
      </c>
      <c r="E41631" s="2" t="s">
        <v>54814</v>
      </c>
      <c r="F41631" s="4">
        <v>1</v>
      </c>
      <c r="G41631" s="5">
        <v>638</v>
      </c>
      <c r="H41631" s="4">
        <v>0</v>
      </c>
      <c r="I41631" s="2" t="s">
        <v>63944</v>
      </c>
      <c r="J41631" s="2" t="s">
        <v>57637</v>
      </c>
      <c r="L41631" s="2" t="s">
        <v>63945</v>
      </c>
    </row>
    <row r="41632" spans="1:12">
      <c r="A41632" s="2" t="s">
        <v>63942</v>
      </c>
      <c r="B41632" s="2" t="s">
        <v>63943</v>
      </c>
      <c r="C41632" s="2" t="s">
        <v>18422</v>
      </c>
      <c r="D41632" s="7" t="s">
        <v>19063</v>
      </c>
      <c r="E41632" s="2" t="s">
        <v>54816</v>
      </c>
      <c r="F41632" s="4">
        <v>1</v>
      </c>
      <c r="G41632" s="5">
        <v>639</v>
      </c>
      <c r="H41632" s="4">
        <v>0</v>
      </c>
      <c r="I41632" s="2" t="s">
        <v>63944</v>
      </c>
      <c r="J41632" s="2" t="s">
        <v>57637</v>
      </c>
      <c r="L41632" s="2" t="s">
        <v>63945</v>
      </c>
    </row>
    <row r="41633" spans="1:12">
      <c r="A41633" s="2" t="s">
        <v>63942</v>
      </c>
      <c r="B41633" s="2" t="s">
        <v>63943</v>
      </c>
      <c r="C41633" s="2" t="s">
        <v>18422</v>
      </c>
      <c r="D41633" s="7" t="s">
        <v>19064</v>
      </c>
      <c r="E41633" s="2" t="s">
        <v>54818</v>
      </c>
      <c r="F41633" s="4">
        <v>1</v>
      </c>
      <c r="G41633" s="5">
        <v>640</v>
      </c>
      <c r="H41633" s="4">
        <v>0</v>
      </c>
      <c r="I41633" s="2" t="s">
        <v>63944</v>
      </c>
      <c r="J41633" s="2" t="s">
        <v>57637</v>
      </c>
      <c r="L41633" s="2" t="s">
        <v>63945</v>
      </c>
    </row>
    <row r="41634" spans="1:12">
      <c r="A41634" s="2" t="s">
        <v>63942</v>
      </c>
      <c r="B41634" s="2" t="s">
        <v>63943</v>
      </c>
      <c r="C41634" s="2" t="s">
        <v>18422</v>
      </c>
      <c r="D41634" s="7" t="s">
        <v>19065</v>
      </c>
      <c r="E41634" s="2" t="s">
        <v>54820</v>
      </c>
      <c r="F41634" s="4">
        <v>1</v>
      </c>
      <c r="G41634" s="5">
        <v>641</v>
      </c>
      <c r="H41634" s="4">
        <v>0</v>
      </c>
      <c r="I41634" s="2" t="s">
        <v>63944</v>
      </c>
      <c r="J41634" s="2" t="s">
        <v>57637</v>
      </c>
      <c r="L41634" s="2" t="s">
        <v>63945</v>
      </c>
    </row>
    <row r="41635" spans="1:12">
      <c r="A41635" s="2" t="s">
        <v>63942</v>
      </c>
      <c r="B41635" s="2" t="s">
        <v>63943</v>
      </c>
      <c r="C41635" s="2" t="s">
        <v>18422</v>
      </c>
      <c r="D41635" s="7" t="s">
        <v>19066</v>
      </c>
      <c r="E41635" s="2" t="s">
        <v>54822</v>
      </c>
      <c r="F41635" s="4">
        <v>1</v>
      </c>
      <c r="G41635" s="5">
        <v>642</v>
      </c>
      <c r="H41635" s="4">
        <v>0</v>
      </c>
      <c r="I41635" s="2" t="s">
        <v>63944</v>
      </c>
      <c r="J41635" s="2" t="s">
        <v>57637</v>
      </c>
      <c r="L41635" s="2" t="s">
        <v>63945</v>
      </c>
    </row>
    <row r="41636" spans="1:12">
      <c r="A41636" s="2" t="s">
        <v>63942</v>
      </c>
      <c r="B41636" s="2" t="s">
        <v>63943</v>
      </c>
      <c r="C41636" s="2" t="s">
        <v>18422</v>
      </c>
      <c r="D41636" s="7" t="s">
        <v>19067</v>
      </c>
      <c r="E41636" s="2" t="s">
        <v>54824</v>
      </c>
      <c r="F41636" s="4">
        <v>1</v>
      </c>
      <c r="G41636" s="5">
        <v>643</v>
      </c>
      <c r="H41636" s="4">
        <v>0</v>
      </c>
      <c r="I41636" s="2" t="s">
        <v>63944</v>
      </c>
      <c r="J41636" s="2" t="s">
        <v>57637</v>
      </c>
      <c r="L41636" s="2" t="s">
        <v>63945</v>
      </c>
    </row>
    <row r="41637" spans="1:12">
      <c r="A41637" s="2" t="s">
        <v>63942</v>
      </c>
      <c r="B41637" s="2" t="s">
        <v>63943</v>
      </c>
      <c r="C41637" s="2" t="s">
        <v>18422</v>
      </c>
      <c r="D41637" s="7" t="s">
        <v>19068</v>
      </c>
      <c r="E41637" s="2" t="s">
        <v>54826</v>
      </c>
      <c r="F41637" s="4">
        <v>1</v>
      </c>
      <c r="G41637" s="5">
        <v>644</v>
      </c>
      <c r="H41637" s="4">
        <v>0</v>
      </c>
      <c r="I41637" s="2" t="s">
        <v>63944</v>
      </c>
      <c r="J41637" s="2" t="s">
        <v>57637</v>
      </c>
      <c r="L41637" s="2" t="s">
        <v>63945</v>
      </c>
    </row>
    <row r="41638" spans="1:12">
      <c r="A41638" s="2" t="s">
        <v>63942</v>
      </c>
      <c r="B41638" s="2" t="s">
        <v>63943</v>
      </c>
      <c r="C41638" s="2" t="s">
        <v>18422</v>
      </c>
      <c r="D41638" s="7" t="s">
        <v>19069</v>
      </c>
      <c r="E41638" s="2" t="s">
        <v>54828</v>
      </c>
      <c r="F41638" s="4">
        <v>1</v>
      </c>
      <c r="G41638" s="5">
        <v>645</v>
      </c>
      <c r="H41638" s="4">
        <v>0</v>
      </c>
      <c r="I41638" s="2" t="s">
        <v>63944</v>
      </c>
      <c r="J41638" s="2" t="s">
        <v>57637</v>
      </c>
      <c r="L41638" s="2" t="s">
        <v>63945</v>
      </c>
    </row>
    <row r="41639" spans="1:12">
      <c r="A41639" s="2" t="s">
        <v>63942</v>
      </c>
      <c r="B41639" s="2" t="s">
        <v>63943</v>
      </c>
      <c r="C41639" s="2" t="s">
        <v>18422</v>
      </c>
      <c r="D41639" s="7" t="s">
        <v>19070</v>
      </c>
      <c r="E41639" s="2" t="s">
        <v>54830</v>
      </c>
      <c r="F41639" s="4">
        <v>1</v>
      </c>
      <c r="G41639" s="5">
        <v>646</v>
      </c>
      <c r="H41639" s="4">
        <v>0</v>
      </c>
      <c r="I41639" s="2" t="s">
        <v>63944</v>
      </c>
      <c r="J41639" s="2" t="s">
        <v>57637</v>
      </c>
      <c r="L41639" s="2" t="s">
        <v>63945</v>
      </c>
    </row>
    <row r="41640" spans="1:12">
      <c r="A41640" s="2" t="s">
        <v>63942</v>
      </c>
      <c r="B41640" s="2" t="s">
        <v>63943</v>
      </c>
      <c r="C41640" s="2" t="s">
        <v>18422</v>
      </c>
      <c r="D41640" s="7" t="s">
        <v>19071</v>
      </c>
      <c r="E41640" s="2" t="s">
        <v>54832</v>
      </c>
      <c r="F41640" s="4">
        <v>1</v>
      </c>
      <c r="G41640" s="5">
        <v>647</v>
      </c>
      <c r="H41640" s="4">
        <v>0</v>
      </c>
      <c r="I41640" s="2" t="s">
        <v>63944</v>
      </c>
      <c r="J41640" s="2" t="s">
        <v>57637</v>
      </c>
      <c r="L41640" s="2" t="s">
        <v>63945</v>
      </c>
    </row>
    <row r="41641" spans="1:12">
      <c r="A41641" s="2" t="s">
        <v>63942</v>
      </c>
      <c r="B41641" s="2" t="s">
        <v>63943</v>
      </c>
      <c r="C41641" s="2" t="s">
        <v>18422</v>
      </c>
      <c r="D41641" s="7" t="s">
        <v>19072</v>
      </c>
      <c r="E41641" s="2" t="s">
        <v>54834</v>
      </c>
      <c r="F41641" s="4">
        <v>1</v>
      </c>
      <c r="G41641" s="5">
        <v>648</v>
      </c>
      <c r="H41641" s="4">
        <v>0</v>
      </c>
      <c r="I41641" s="2" t="s">
        <v>63944</v>
      </c>
      <c r="J41641" s="2" t="s">
        <v>57637</v>
      </c>
      <c r="L41641" s="2" t="s">
        <v>63945</v>
      </c>
    </row>
    <row r="41642" spans="1:12">
      <c r="A41642" s="2" t="s">
        <v>63942</v>
      </c>
      <c r="B41642" s="2" t="s">
        <v>63943</v>
      </c>
      <c r="C41642" s="2" t="s">
        <v>18422</v>
      </c>
      <c r="D41642" s="7" t="s">
        <v>19073</v>
      </c>
      <c r="E41642" s="2" t="s">
        <v>54836</v>
      </c>
      <c r="F41642" s="4">
        <v>1</v>
      </c>
      <c r="G41642" s="5">
        <v>649</v>
      </c>
      <c r="H41642" s="4">
        <v>0</v>
      </c>
      <c r="I41642" s="2" t="s">
        <v>63944</v>
      </c>
      <c r="J41642" s="2" t="s">
        <v>57637</v>
      </c>
      <c r="L41642" s="2" t="s">
        <v>63945</v>
      </c>
    </row>
    <row r="41643" spans="1:12">
      <c r="A41643" s="2" t="s">
        <v>63942</v>
      </c>
      <c r="B41643" s="2" t="s">
        <v>63943</v>
      </c>
      <c r="C41643" s="2" t="s">
        <v>18422</v>
      </c>
      <c r="D41643" s="7" t="s">
        <v>19074</v>
      </c>
      <c r="E41643" s="2" t="s">
        <v>54838</v>
      </c>
      <c r="F41643" s="4">
        <v>1</v>
      </c>
      <c r="G41643" s="5">
        <v>650</v>
      </c>
      <c r="H41643" s="4">
        <v>0</v>
      </c>
      <c r="I41643" s="2" t="s">
        <v>63944</v>
      </c>
      <c r="J41643" s="2" t="s">
        <v>57637</v>
      </c>
      <c r="L41643" s="2" t="s">
        <v>63945</v>
      </c>
    </row>
    <row r="41644" spans="1:12">
      <c r="A41644" s="2" t="s">
        <v>63942</v>
      </c>
      <c r="B41644" s="2" t="s">
        <v>63943</v>
      </c>
      <c r="C41644" s="2" t="s">
        <v>18422</v>
      </c>
      <c r="D41644" s="7" t="s">
        <v>19075</v>
      </c>
      <c r="E41644" s="2" t="s">
        <v>54840</v>
      </c>
      <c r="F41644" s="4">
        <v>1</v>
      </c>
      <c r="G41644" s="5">
        <v>651</v>
      </c>
      <c r="H41644" s="4">
        <v>0</v>
      </c>
      <c r="I41644" s="2" t="s">
        <v>63944</v>
      </c>
      <c r="J41644" s="2" t="s">
        <v>57637</v>
      </c>
      <c r="L41644" s="2" t="s">
        <v>63945</v>
      </c>
    </row>
    <row r="41645" spans="1:12">
      <c r="A41645" s="2" t="s">
        <v>63942</v>
      </c>
      <c r="B41645" s="2" t="s">
        <v>63943</v>
      </c>
      <c r="C41645" s="2" t="s">
        <v>18422</v>
      </c>
      <c r="D41645" s="7" t="s">
        <v>19076</v>
      </c>
      <c r="E41645" s="2" t="s">
        <v>54842</v>
      </c>
      <c r="F41645" s="4">
        <v>1</v>
      </c>
      <c r="G41645" s="5">
        <v>652</v>
      </c>
      <c r="H41645" s="4">
        <v>0</v>
      </c>
      <c r="I41645" s="2" t="s">
        <v>63944</v>
      </c>
      <c r="J41645" s="2" t="s">
        <v>57637</v>
      </c>
      <c r="L41645" s="2" t="s">
        <v>63945</v>
      </c>
    </row>
    <row r="41646" spans="1:12">
      <c r="A41646" s="2" t="s">
        <v>63942</v>
      </c>
      <c r="B41646" s="2" t="s">
        <v>63943</v>
      </c>
      <c r="C41646" s="2" t="s">
        <v>18422</v>
      </c>
      <c r="D41646" s="7" t="s">
        <v>19077</v>
      </c>
      <c r="E41646" s="2" t="s">
        <v>54844</v>
      </c>
      <c r="F41646" s="4">
        <v>1</v>
      </c>
      <c r="G41646" s="5">
        <v>653</v>
      </c>
      <c r="H41646" s="4">
        <v>0</v>
      </c>
      <c r="I41646" s="2" t="s">
        <v>63944</v>
      </c>
      <c r="J41646" s="2" t="s">
        <v>57637</v>
      </c>
      <c r="L41646" s="2" t="s">
        <v>63945</v>
      </c>
    </row>
    <row r="41647" spans="1:12">
      <c r="A41647" s="2" t="s">
        <v>63942</v>
      </c>
      <c r="B41647" s="2" t="s">
        <v>63943</v>
      </c>
      <c r="C41647" s="2" t="s">
        <v>18422</v>
      </c>
      <c r="D41647" s="7" t="s">
        <v>19078</v>
      </c>
      <c r="E41647" s="2" t="s">
        <v>54846</v>
      </c>
      <c r="F41647" s="4">
        <v>1</v>
      </c>
      <c r="G41647" s="5">
        <v>654</v>
      </c>
      <c r="H41647" s="4">
        <v>0</v>
      </c>
      <c r="I41647" s="2" t="s">
        <v>63944</v>
      </c>
      <c r="J41647" s="2" t="s">
        <v>57637</v>
      </c>
      <c r="L41647" s="2" t="s">
        <v>63945</v>
      </c>
    </row>
    <row r="41648" spans="1:12">
      <c r="A41648" s="2" t="s">
        <v>63942</v>
      </c>
      <c r="B41648" s="2" t="s">
        <v>63943</v>
      </c>
      <c r="C41648" s="2" t="s">
        <v>18422</v>
      </c>
      <c r="D41648" s="7" t="s">
        <v>19079</v>
      </c>
      <c r="E41648" s="2" t="s">
        <v>54848</v>
      </c>
      <c r="F41648" s="4">
        <v>1</v>
      </c>
      <c r="G41648" s="5">
        <v>655</v>
      </c>
      <c r="H41648" s="4">
        <v>0</v>
      </c>
      <c r="I41648" s="2" t="s">
        <v>63944</v>
      </c>
      <c r="J41648" s="2" t="s">
        <v>57637</v>
      </c>
      <c r="L41648" s="2" t="s">
        <v>63945</v>
      </c>
    </row>
    <row r="41649" spans="1:12">
      <c r="A41649" s="2" t="s">
        <v>63942</v>
      </c>
      <c r="B41649" s="2" t="s">
        <v>63943</v>
      </c>
      <c r="C41649" s="2" t="s">
        <v>18422</v>
      </c>
      <c r="D41649" s="7" t="s">
        <v>19080</v>
      </c>
      <c r="E41649" s="2" t="s">
        <v>54846</v>
      </c>
      <c r="F41649" s="4">
        <v>1</v>
      </c>
      <c r="G41649" s="5">
        <v>656</v>
      </c>
      <c r="H41649" s="4">
        <v>0</v>
      </c>
      <c r="I41649" s="2" t="s">
        <v>63944</v>
      </c>
      <c r="J41649" s="2" t="s">
        <v>57637</v>
      </c>
      <c r="L41649" s="2" t="s">
        <v>63945</v>
      </c>
    </row>
    <row r="41650" spans="1:12">
      <c r="A41650" s="2" t="s">
        <v>63942</v>
      </c>
      <c r="B41650" s="2" t="s">
        <v>63943</v>
      </c>
      <c r="C41650" s="2" t="s">
        <v>18422</v>
      </c>
      <c r="D41650" s="7" t="s">
        <v>19081</v>
      </c>
      <c r="E41650" s="2" t="s">
        <v>54850</v>
      </c>
      <c r="F41650" s="4">
        <v>1</v>
      </c>
      <c r="G41650" s="5">
        <v>657</v>
      </c>
      <c r="H41650" s="4">
        <v>0</v>
      </c>
      <c r="I41650" s="2" t="s">
        <v>63944</v>
      </c>
      <c r="J41650" s="2" t="s">
        <v>57637</v>
      </c>
      <c r="L41650" s="2" t="s">
        <v>63945</v>
      </c>
    </row>
    <row r="41651" spans="1:12">
      <c r="A41651" s="2" t="s">
        <v>63942</v>
      </c>
      <c r="B41651" s="2" t="s">
        <v>63943</v>
      </c>
      <c r="C41651" s="2" t="s">
        <v>18422</v>
      </c>
      <c r="D41651" s="7" t="s">
        <v>19082</v>
      </c>
      <c r="E41651" s="2" t="s">
        <v>54852</v>
      </c>
      <c r="F41651" s="4">
        <v>1</v>
      </c>
      <c r="G41651" s="5">
        <v>658</v>
      </c>
      <c r="H41651" s="4">
        <v>0</v>
      </c>
      <c r="I41651" s="2" t="s">
        <v>63944</v>
      </c>
      <c r="J41651" s="2" t="s">
        <v>57637</v>
      </c>
      <c r="L41651" s="2" t="s">
        <v>63945</v>
      </c>
    </row>
    <row r="41652" spans="1:12">
      <c r="A41652" s="2" t="s">
        <v>63942</v>
      </c>
      <c r="B41652" s="2" t="s">
        <v>63943</v>
      </c>
      <c r="C41652" s="2" t="s">
        <v>18422</v>
      </c>
      <c r="D41652" s="7" t="s">
        <v>19083</v>
      </c>
      <c r="E41652" s="2" t="s">
        <v>54854</v>
      </c>
      <c r="F41652" s="4">
        <v>1</v>
      </c>
      <c r="G41652" s="5">
        <v>659</v>
      </c>
      <c r="H41652" s="4">
        <v>0</v>
      </c>
      <c r="I41652" s="2" t="s">
        <v>63944</v>
      </c>
      <c r="J41652" s="2" t="s">
        <v>57637</v>
      </c>
      <c r="L41652" s="2" t="s">
        <v>63945</v>
      </c>
    </row>
    <row r="41653" spans="1:12">
      <c r="A41653" s="2" t="s">
        <v>63942</v>
      </c>
      <c r="B41653" s="2" t="s">
        <v>63943</v>
      </c>
      <c r="C41653" s="2" t="s">
        <v>18422</v>
      </c>
      <c r="D41653" s="7" t="s">
        <v>19084</v>
      </c>
      <c r="E41653" s="2" t="s">
        <v>54856</v>
      </c>
      <c r="F41653" s="4">
        <v>1</v>
      </c>
      <c r="G41653" s="5">
        <v>660</v>
      </c>
      <c r="H41653" s="4">
        <v>0</v>
      </c>
      <c r="I41653" s="2" t="s">
        <v>63944</v>
      </c>
      <c r="J41653" s="2" t="s">
        <v>57637</v>
      </c>
      <c r="L41653" s="2" t="s">
        <v>63945</v>
      </c>
    </row>
    <row r="41654" spans="1:12">
      <c r="A41654" s="2" t="s">
        <v>63942</v>
      </c>
      <c r="B41654" s="2" t="s">
        <v>63943</v>
      </c>
      <c r="C41654" s="2" t="s">
        <v>18422</v>
      </c>
      <c r="D41654" s="7" t="s">
        <v>19085</v>
      </c>
      <c r="E41654" s="2" t="s">
        <v>54858</v>
      </c>
      <c r="F41654" s="4">
        <v>1</v>
      </c>
      <c r="G41654" s="5">
        <v>661</v>
      </c>
      <c r="H41654" s="4">
        <v>0</v>
      </c>
      <c r="I41654" s="2" t="s">
        <v>63944</v>
      </c>
      <c r="J41654" s="2" t="s">
        <v>57637</v>
      </c>
      <c r="L41654" s="2" t="s">
        <v>63945</v>
      </c>
    </row>
    <row r="41655" spans="1:12">
      <c r="A41655" s="2" t="s">
        <v>63942</v>
      </c>
      <c r="B41655" s="2" t="s">
        <v>63943</v>
      </c>
      <c r="C41655" s="2" t="s">
        <v>18422</v>
      </c>
      <c r="D41655" s="7" t="s">
        <v>19086</v>
      </c>
      <c r="E41655" s="2" t="s">
        <v>54860</v>
      </c>
      <c r="F41655" s="4">
        <v>1</v>
      </c>
      <c r="G41655" s="5">
        <v>662</v>
      </c>
      <c r="H41655" s="4">
        <v>0</v>
      </c>
      <c r="I41655" s="2" t="s">
        <v>63944</v>
      </c>
      <c r="J41655" s="2" t="s">
        <v>57637</v>
      </c>
      <c r="L41655" s="2" t="s">
        <v>63945</v>
      </c>
    </row>
    <row r="41656" spans="1:12">
      <c r="A41656" s="2" t="s">
        <v>63942</v>
      </c>
      <c r="B41656" s="2" t="s">
        <v>63943</v>
      </c>
      <c r="C41656" s="2" t="s">
        <v>18422</v>
      </c>
      <c r="D41656" s="7" t="s">
        <v>19087</v>
      </c>
      <c r="E41656" s="2" t="s">
        <v>54862</v>
      </c>
      <c r="F41656" s="4">
        <v>1</v>
      </c>
      <c r="G41656" s="5">
        <v>663</v>
      </c>
      <c r="H41656" s="4">
        <v>0</v>
      </c>
      <c r="I41656" s="2" t="s">
        <v>63944</v>
      </c>
      <c r="J41656" s="2" t="s">
        <v>57637</v>
      </c>
      <c r="L41656" s="2" t="s">
        <v>63945</v>
      </c>
    </row>
    <row r="41657" spans="1:12">
      <c r="A41657" s="2" t="s">
        <v>63942</v>
      </c>
      <c r="B41657" s="2" t="s">
        <v>63943</v>
      </c>
      <c r="C41657" s="2" t="s">
        <v>18422</v>
      </c>
      <c r="D41657" s="7" t="s">
        <v>19088</v>
      </c>
      <c r="E41657" s="2" t="s">
        <v>54864</v>
      </c>
      <c r="F41657" s="4">
        <v>1</v>
      </c>
      <c r="G41657" s="5">
        <v>664</v>
      </c>
      <c r="H41657" s="4">
        <v>0</v>
      </c>
      <c r="I41657" s="2" t="s">
        <v>63944</v>
      </c>
      <c r="J41657" s="2" t="s">
        <v>57637</v>
      </c>
      <c r="L41657" s="2" t="s">
        <v>63945</v>
      </c>
    </row>
    <row r="41658" spans="1:12">
      <c r="A41658" s="2" t="s">
        <v>63942</v>
      </c>
      <c r="B41658" s="2" t="s">
        <v>63943</v>
      </c>
      <c r="C41658" s="2" t="s">
        <v>18422</v>
      </c>
      <c r="D41658" s="7" t="s">
        <v>19089</v>
      </c>
      <c r="E41658" s="2" t="s">
        <v>54866</v>
      </c>
      <c r="F41658" s="4">
        <v>1</v>
      </c>
      <c r="G41658" s="5">
        <v>665</v>
      </c>
      <c r="H41658" s="4">
        <v>0</v>
      </c>
      <c r="I41658" s="2" t="s">
        <v>63944</v>
      </c>
      <c r="J41658" s="2" t="s">
        <v>57637</v>
      </c>
      <c r="L41658" s="2" t="s">
        <v>63945</v>
      </c>
    </row>
    <row r="41659" spans="1:12">
      <c r="A41659" s="2" t="s">
        <v>63942</v>
      </c>
      <c r="B41659" s="2" t="s">
        <v>63943</v>
      </c>
      <c r="C41659" s="2" t="s">
        <v>18422</v>
      </c>
      <c r="D41659" s="7" t="s">
        <v>19090</v>
      </c>
      <c r="E41659" s="2" t="s">
        <v>54868</v>
      </c>
      <c r="F41659" s="4">
        <v>1</v>
      </c>
      <c r="G41659" s="5">
        <v>666</v>
      </c>
      <c r="H41659" s="4">
        <v>0</v>
      </c>
      <c r="I41659" s="2" t="s">
        <v>63944</v>
      </c>
      <c r="J41659" s="2" t="s">
        <v>57637</v>
      </c>
      <c r="L41659" s="2" t="s">
        <v>63945</v>
      </c>
    </row>
    <row r="41660" spans="1:12">
      <c r="A41660" s="2" t="s">
        <v>63942</v>
      </c>
      <c r="B41660" s="2" t="s">
        <v>63943</v>
      </c>
      <c r="C41660" s="2" t="s">
        <v>18422</v>
      </c>
      <c r="D41660" s="7" t="s">
        <v>19091</v>
      </c>
      <c r="E41660" s="2" t="s">
        <v>54870</v>
      </c>
      <c r="F41660" s="4">
        <v>1</v>
      </c>
      <c r="G41660" s="5">
        <v>667</v>
      </c>
      <c r="H41660" s="4">
        <v>0</v>
      </c>
      <c r="I41660" s="2" t="s">
        <v>63944</v>
      </c>
      <c r="J41660" s="2" t="s">
        <v>57637</v>
      </c>
      <c r="L41660" s="2" t="s">
        <v>63945</v>
      </c>
    </row>
    <row r="41661" spans="1:12">
      <c r="A41661" s="2" t="s">
        <v>63942</v>
      </c>
      <c r="B41661" s="2" t="s">
        <v>63943</v>
      </c>
      <c r="C41661" s="2" t="s">
        <v>18422</v>
      </c>
      <c r="D41661" s="7" t="s">
        <v>19092</v>
      </c>
      <c r="E41661" s="2" t="s">
        <v>54872</v>
      </c>
      <c r="F41661" s="4">
        <v>1</v>
      </c>
      <c r="G41661" s="5">
        <v>668</v>
      </c>
      <c r="H41661" s="4">
        <v>0</v>
      </c>
      <c r="I41661" s="2" t="s">
        <v>63944</v>
      </c>
      <c r="J41661" s="2" t="s">
        <v>57637</v>
      </c>
      <c r="L41661" s="2" t="s">
        <v>63945</v>
      </c>
    </row>
    <row r="41662" spans="1:12">
      <c r="A41662" s="2" t="s">
        <v>63942</v>
      </c>
      <c r="B41662" s="2" t="s">
        <v>63943</v>
      </c>
      <c r="C41662" s="2" t="s">
        <v>18422</v>
      </c>
      <c r="D41662" s="7" t="s">
        <v>19093</v>
      </c>
      <c r="E41662" s="2" t="s">
        <v>54874</v>
      </c>
      <c r="F41662" s="4">
        <v>1</v>
      </c>
      <c r="G41662" s="5">
        <v>669</v>
      </c>
      <c r="H41662" s="4">
        <v>0</v>
      </c>
      <c r="I41662" s="2" t="s">
        <v>63944</v>
      </c>
      <c r="J41662" s="2" t="s">
        <v>57637</v>
      </c>
      <c r="L41662" s="2" t="s">
        <v>63945</v>
      </c>
    </row>
    <row r="41663" spans="1:12">
      <c r="A41663" s="2" t="s">
        <v>63942</v>
      </c>
      <c r="B41663" s="2" t="s">
        <v>63943</v>
      </c>
      <c r="C41663" s="2" t="s">
        <v>18422</v>
      </c>
      <c r="D41663" s="7" t="s">
        <v>19094</v>
      </c>
      <c r="E41663" s="2" t="s">
        <v>54876</v>
      </c>
      <c r="F41663" s="4">
        <v>1</v>
      </c>
      <c r="G41663" s="5">
        <v>670</v>
      </c>
      <c r="H41663" s="4">
        <v>0</v>
      </c>
      <c r="I41663" s="2" t="s">
        <v>63944</v>
      </c>
      <c r="J41663" s="2" t="s">
        <v>57637</v>
      </c>
      <c r="L41663" s="2" t="s">
        <v>63945</v>
      </c>
    </row>
    <row r="41664" spans="1:12">
      <c r="A41664" s="2" t="s">
        <v>63942</v>
      </c>
      <c r="B41664" s="2" t="s">
        <v>63943</v>
      </c>
      <c r="C41664" s="2" t="s">
        <v>18422</v>
      </c>
      <c r="D41664" s="7" t="s">
        <v>19095</v>
      </c>
      <c r="E41664" s="2" t="s">
        <v>54878</v>
      </c>
      <c r="F41664" s="4">
        <v>1</v>
      </c>
      <c r="G41664" s="5">
        <v>671</v>
      </c>
      <c r="H41664" s="4">
        <v>0</v>
      </c>
      <c r="I41664" s="2" t="s">
        <v>63944</v>
      </c>
      <c r="J41664" s="2" t="s">
        <v>57637</v>
      </c>
      <c r="L41664" s="2" t="s">
        <v>63945</v>
      </c>
    </row>
    <row r="41665" spans="1:12">
      <c r="A41665" s="2" t="s">
        <v>63942</v>
      </c>
      <c r="B41665" s="2" t="s">
        <v>63943</v>
      </c>
      <c r="C41665" s="2" t="s">
        <v>18422</v>
      </c>
      <c r="D41665" s="7" t="s">
        <v>19096</v>
      </c>
      <c r="E41665" s="2" t="s">
        <v>54880</v>
      </c>
      <c r="F41665" s="4">
        <v>1</v>
      </c>
      <c r="G41665" s="5">
        <v>672</v>
      </c>
      <c r="H41665" s="4">
        <v>0</v>
      </c>
      <c r="I41665" s="2" t="s">
        <v>63944</v>
      </c>
      <c r="J41665" s="2" t="s">
        <v>57637</v>
      </c>
      <c r="L41665" s="2" t="s">
        <v>63945</v>
      </c>
    </row>
    <row r="41666" spans="1:12">
      <c r="A41666" s="2" t="s">
        <v>63942</v>
      </c>
      <c r="B41666" s="2" t="s">
        <v>63943</v>
      </c>
      <c r="C41666" s="2" t="s">
        <v>18422</v>
      </c>
      <c r="D41666" s="7" t="s">
        <v>19097</v>
      </c>
      <c r="E41666" s="2" t="s">
        <v>54882</v>
      </c>
      <c r="F41666" s="4">
        <v>1</v>
      </c>
      <c r="G41666" s="5">
        <v>673</v>
      </c>
      <c r="H41666" s="4">
        <v>0</v>
      </c>
      <c r="I41666" s="2" t="s">
        <v>63944</v>
      </c>
      <c r="J41666" s="2" t="s">
        <v>57637</v>
      </c>
      <c r="L41666" s="2" t="s">
        <v>63945</v>
      </c>
    </row>
    <row r="41667" spans="1:12">
      <c r="A41667" s="2" t="s">
        <v>63942</v>
      </c>
      <c r="B41667" s="2" t="s">
        <v>63943</v>
      </c>
      <c r="C41667" s="2" t="s">
        <v>18422</v>
      </c>
      <c r="D41667" s="7" t="s">
        <v>19098</v>
      </c>
      <c r="E41667" s="2" t="s">
        <v>54884</v>
      </c>
      <c r="F41667" s="4">
        <v>1</v>
      </c>
      <c r="G41667" s="5">
        <v>674</v>
      </c>
      <c r="H41667" s="4">
        <v>0</v>
      </c>
      <c r="I41667" s="2" t="s">
        <v>63944</v>
      </c>
      <c r="J41667" s="2" t="s">
        <v>57637</v>
      </c>
      <c r="L41667" s="2" t="s">
        <v>63945</v>
      </c>
    </row>
    <row r="41668" spans="1:12">
      <c r="A41668" s="2" t="s">
        <v>63942</v>
      </c>
      <c r="B41668" s="2" t="s">
        <v>63943</v>
      </c>
      <c r="C41668" s="2" t="s">
        <v>18422</v>
      </c>
      <c r="D41668" s="7" t="s">
        <v>19099</v>
      </c>
      <c r="E41668" s="2" t="s">
        <v>54886</v>
      </c>
      <c r="F41668" s="4">
        <v>1</v>
      </c>
      <c r="G41668" s="5">
        <v>675</v>
      </c>
      <c r="H41668" s="4">
        <v>0</v>
      </c>
      <c r="I41668" s="2" t="s">
        <v>63944</v>
      </c>
      <c r="J41668" s="2" t="s">
        <v>57637</v>
      </c>
      <c r="L41668" s="2" t="s">
        <v>63945</v>
      </c>
    </row>
    <row r="41669" spans="1:12">
      <c r="A41669" s="2" t="s">
        <v>63942</v>
      </c>
      <c r="B41669" s="2" t="s">
        <v>63943</v>
      </c>
      <c r="C41669" s="2" t="s">
        <v>18422</v>
      </c>
      <c r="D41669" s="7" t="s">
        <v>19100</v>
      </c>
      <c r="E41669" s="2" t="s">
        <v>54888</v>
      </c>
      <c r="F41669" s="4">
        <v>1</v>
      </c>
      <c r="G41669" s="5">
        <v>676</v>
      </c>
      <c r="H41669" s="4">
        <v>0</v>
      </c>
      <c r="I41669" s="2" t="s">
        <v>63944</v>
      </c>
      <c r="J41669" s="2" t="s">
        <v>57637</v>
      </c>
      <c r="L41669" s="2" t="s">
        <v>63945</v>
      </c>
    </row>
    <row r="41670" spans="1:12">
      <c r="A41670" s="2" t="s">
        <v>63942</v>
      </c>
      <c r="B41670" s="2" t="s">
        <v>63943</v>
      </c>
      <c r="C41670" s="2" t="s">
        <v>18422</v>
      </c>
      <c r="D41670" s="7" t="s">
        <v>19101</v>
      </c>
      <c r="E41670" s="2" t="s">
        <v>54890</v>
      </c>
      <c r="F41670" s="4">
        <v>1</v>
      </c>
      <c r="G41670" s="5">
        <v>677</v>
      </c>
      <c r="H41670" s="4">
        <v>0</v>
      </c>
      <c r="I41670" s="2" t="s">
        <v>63944</v>
      </c>
      <c r="J41670" s="2" t="s">
        <v>57637</v>
      </c>
      <c r="L41670" s="2" t="s">
        <v>63945</v>
      </c>
    </row>
    <row r="41671" spans="1:12">
      <c r="A41671" s="2" t="s">
        <v>63942</v>
      </c>
      <c r="B41671" s="2" t="s">
        <v>63943</v>
      </c>
      <c r="C41671" s="2" t="s">
        <v>18422</v>
      </c>
      <c r="D41671" s="7" t="s">
        <v>19102</v>
      </c>
      <c r="E41671" s="2" t="s">
        <v>54892</v>
      </c>
      <c r="F41671" s="4">
        <v>1</v>
      </c>
      <c r="G41671" s="5">
        <v>678</v>
      </c>
      <c r="H41671" s="4">
        <v>0</v>
      </c>
      <c r="I41671" s="2" t="s">
        <v>63944</v>
      </c>
      <c r="J41671" s="2" t="s">
        <v>57637</v>
      </c>
      <c r="L41671" s="2" t="s">
        <v>63945</v>
      </c>
    </row>
    <row r="41672" spans="1:12">
      <c r="A41672" s="2" t="s">
        <v>63942</v>
      </c>
      <c r="B41672" s="2" t="s">
        <v>63943</v>
      </c>
      <c r="C41672" s="2" t="s">
        <v>18422</v>
      </c>
      <c r="D41672" s="7" t="s">
        <v>19103</v>
      </c>
      <c r="E41672" s="2" t="s">
        <v>54894</v>
      </c>
      <c r="F41672" s="4">
        <v>1</v>
      </c>
      <c r="G41672" s="5">
        <v>679</v>
      </c>
      <c r="H41672" s="4">
        <v>0</v>
      </c>
      <c r="I41672" s="2" t="s">
        <v>63944</v>
      </c>
      <c r="J41672" s="2" t="s">
        <v>57637</v>
      </c>
      <c r="L41672" s="2" t="s">
        <v>63945</v>
      </c>
    </row>
    <row r="41673" spans="1:12">
      <c r="A41673" s="2" t="s">
        <v>63942</v>
      </c>
      <c r="B41673" s="2" t="s">
        <v>63943</v>
      </c>
      <c r="C41673" s="2" t="s">
        <v>18422</v>
      </c>
      <c r="D41673" s="7" t="s">
        <v>19104</v>
      </c>
      <c r="E41673" s="2" t="s">
        <v>54896</v>
      </c>
      <c r="F41673" s="4">
        <v>1</v>
      </c>
      <c r="G41673" s="5">
        <v>680</v>
      </c>
      <c r="H41673" s="4">
        <v>0</v>
      </c>
      <c r="I41673" s="2" t="s">
        <v>63944</v>
      </c>
      <c r="J41673" s="2" t="s">
        <v>57637</v>
      </c>
      <c r="L41673" s="2" t="s">
        <v>63945</v>
      </c>
    </row>
    <row r="41674" spans="1:12">
      <c r="A41674" s="2" t="s">
        <v>63942</v>
      </c>
      <c r="B41674" s="2" t="s">
        <v>63943</v>
      </c>
      <c r="C41674" s="2" t="s">
        <v>18422</v>
      </c>
      <c r="D41674" s="7" t="s">
        <v>19105</v>
      </c>
      <c r="E41674" s="2" t="s">
        <v>54898</v>
      </c>
      <c r="F41674" s="4">
        <v>1</v>
      </c>
      <c r="G41674" s="5">
        <v>681</v>
      </c>
      <c r="H41674" s="4">
        <v>0</v>
      </c>
      <c r="I41674" s="2" t="s">
        <v>63944</v>
      </c>
      <c r="J41674" s="2" t="s">
        <v>57637</v>
      </c>
      <c r="L41674" s="2" t="s">
        <v>63945</v>
      </c>
    </row>
    <row r="41675" spans="1:12">
      <c r="A41675" s="2" t="s">
        <v>63942</v>
      </c>
      <c r="B41675" s="2" t="s">
        <v>63943</v>
      </c>
      <c r="C41675" s="2" t="s">
        <v>18422</v>
      </c>
      <c r="D41675" s="7" t="s">
        <v>19106</v>
      </c>
      <c r="E41675" s="2" t="s">
        <v>54900</v>
      </c>
      <c r="F41675" s="4">
        <v>1</v>
      </c>
      <c r="G41675" s="5">
        <v>682</v>
      </c>
      <c r="H41675" s="4">
        <v>0</v>
      </c>
      <c r="I41675" s="2" t="s">
        <v>63944</v>
      </c>
      <c r="J41675" s="2" t="s">
        <v>57637</v>
      </c>
      <c r="L41675" s="2" t="s">
        <v>63945</v>
      </c>
    </row>
    <row r="41676" spans="1:12">
      <c r="A41676" s="2" t="s">
        <v>63942</v>
      </c>
      <c r="B41676" s="2" t="s">
        <v>63943</v>
      </c>
      <c r="C41676" s="2" t="s">
        <v>18422</v>
      </c>
      <c r="D41676" s="7" t="s">
        <v>19107</v>
      </c>
      <c r="E41676" s="2" t="s">
        <v>54902</v>
      </c>
      <c r="F41676" s="4">
        <v>1</v>
      </c>
      <c r="G41676" s="5">
        <v>683</v>
      </c>
      <c r="H41676" s="4">
        <v>0</v>
      </c>
      <c r="I41676" s="2" t="s">
        <v>63944</v>
      </c>
      <c r="J41676" s="2" t="s">
        <v>57637</v>
      </c>
      <c r="L41676" s="2" t="s">
        <v>63945</v>
      </c>
    </row>
    <row r="41677" spans="1:12">
      <c r="A41677" s="2" t="s">
        <v>63942</v>
      </c>
      <c r="B41677" s="2" t="s">
        <v>63943</v>
      </c>
      <c r="C41677" s="2" t="s">
        <v>18422</v>
      </c>
      <c r="D41677" s="7" t="s">
        <v>19108</v>
      </c>
      <c r="E41677" s="2" t="s">
        <v>54904</v>
      </c>
      <c r="F41677" s="4">
        <v>1</v>
      </c>
      <c r="G41677" s="5">
        <v>684</v>
      </c>
      <c r="H41677" s="4">
        <v>0</v>
      </c>
      <c r="I41677" s="2" t="s">
        <v>63944</v>
      </c>
      <c r="J41677" s="2" t="s">
        <v>57637</v>
      </c>
      <c r="L41677" s="2" t="s">
        <v>63945</v>
      </c>
    </row>
    <row r="41678" spans="1:12">
      <c r="A41678" s="2" t="s">
        <v>63942</v>
      </c>
      <c r="B41678" s="2" t="s">
        <v>63943</v>
      </c>
      <c r="C41678" s="2" t="s">
        <v>18422</v>
      </c>
      <c r="D41678" s="7" t="s">
        <v>19109</v>
      </c>
      <c r="E41678" s="2" t="s">
        <v>54906</v>
      </c>
      <c r="F41678" s="4">
        <v>1</v>
      </c>
      <c r="G41678" s="5">
        <v>685</v>
      </c>
      <c r="H41678" s="4">
        <v>0</v>
      </c>
      <c r="I41678" s="2" t="s">
        <v>63944</v>
      </c>
      <c r="J41678" s="2" t="s">
        <v>57637</v>
      </c>
      <c r="L41678" s="2" t="s">
        <v>63945</v>
      </c>
    </row>
    <row r="41679" spans="1:12">
      <c r="A41679" s="2" t="s">
        <v>63942</v>
      </c>
      <c r="B41679" s="2" t="s">
        <v>63943</v>
      </c>
      <c r="C41679" s="2" t="s">
        <v>18422</v>
      </c>
      <c r="D41679" s="7" t="s">
        <v>19110</v>
      </c>
      <c r="E41679" s="2" t="s">
        <v>54908</v>
      </c>
      <c r="F41679" s="4">
        <v>1</v>
      </c>
      <c r="G41679" s="5">
        <v>686</v>
      </c>
      <c r="H41679" s="4">
        <v>0</v>
      </c>
      <c r="I41679" s="2" t="s">
        <v>63944</v>
      </c>
      <c r="J41679" s="2" t="s">
        <v>57637</v>
      </c>
      <c r="L41679" s="2" t="s">
        <v>63945</v>
      </c>
    </row>
    <row r="41680" spans="1:12">
      <c r="A41680" s="2" t="s">
        <v>63942</v>
      </c>
      <c r="B41680" s="2" t="s">
        <v>63943</v>
      </c>
      <c r="C41680" s="2" t="s">
        <v>18422</v>
      </c>
      <c r="D41680" s="7" t="s">
        <v>19111</v>
      </c>
      <c r="E41680" s="2" t="s">
        <v>54910</v>
      </c>
      <c r="F41680" s="4">
        <v>1</v>
      </c>
      <c r="G41680" s="5">
        <v>687</v>
      </c>
      <c r="H41680" s="4">
        <v>0</v>
      </c>
      <c r="I41680" s="2" t="s">
        <v>63944</v>
      </c>
      <c r="J41680" s="2" t="s">
        <v>57637</v>
      </c>
      <c r="L41680" s="2" t="s">
        <v>63945</v>
      </c>
    </row>
    <row r="41681" spans="1:12">
      <c r="A41681" s="2" t="s">
        <v>63942</v>
      </c>
      <c r="B41681" s="2" t="s">
        <v>63943</v>
      </c>
      <c r="C41681" s="2" t="s">
        <v>18422</v>
      </c>
      <c r="D41681" s="7" t="s">
        <v>19112</v>
      </c>
      <c r="E41681" s="2" t="s">
        <v>54912</v>
      </c>
      <c r="F41681" s="4">
        <v>1</v>
      </c>
      <c r="G41681" s="5">
        <v>688</v>
      </c>
      <c r="H41681" s="4">
        <v>0</v>
      </c>
      <c r="I41681" s="2" t="s">
        <v>63944</v>
      </c>
      <c r="J41681" s="2" t="s">
        <v>57637</v>
      </c>
      <c r="L41681" s="2" t="s">
        <v>63945</v>
      </c>
    </row>
    <row r="41682" spans="1:12">
      <c r="A41682" s="2" t="s">
        <v>63942</v>
      </c>
      <c r="B41682" s="2" t="s">
        <v>63943</v>
      </c>
      <c r="C41682" s="2" t="s">
        <v>18422</v>
      </c>
      <c r="D41682" s="7" t="s">
        <v>19113</v>
      </c>
      <c r="E41682" s="2" t="s">
        <v>54914</v>
      </c>
      <c r="F41682" s="4">
        <v>1</v>
      </c>
      <c r="G41682" s="5">
        <v>689</v>
      </c>
      <c r="H41682" s="4">
        <v>0</v>
      </c>
      <c r="I41682" s="2" t="s">
        <v>63944</v>
      </c>
      <c r="J41682" s="2" t="s">
        <v>57637</v>
      </c>
      <c r="L41682" s="2" t="s">
        <v>63945</v>
      </c>
    </row>
    <row r="41683" spans="1:12">
      <c r="A41683" s="2" t="s">
        <v>63942</v>
      </c>
      <c r="B41683" s="2" t="s">
        <v>63943</v>
      </c>
      <c r="C41683" s="2" t="s">
        <v>18422</v>
      </c>
      <c r="D41683" s="7" t="s">
        <v>19114</v>
      </c>
      <c r="E41683" s="2" t="s">
        <v>54916</v>
      </c>
      <c r="F41683" s="4">
        <v>1</v>
      </c>
      <c r="G41683" s="5">
        <v>690</v>
      </c>
      <c r="H41683" s="4">
        <v>0</v>
      </c>
      <c r="I41683" s="2" t="s">
        <v>63944</v>
      </c>
      <c r="J41683" s="2" t="s">
        <v>57637</v>
      </c>
      <c r="L41683" s="2" t="s">
        <v>63945</v>
      </c>
    </row>
    <row r="41684" spans="1:12">
      <c r="A41684" s="2" t="s">
        <v>63942</v>
      </c>
      <c r="B41684" s="2" t="s">
        <v>63943</v>
      </c>
      <c r="C41684" s="2" t="s">
        <v>18422</v>
      </c>
      <c r="D41684" s="7" t="s">
        <v>19115</v>
      </c>
      <c r="E41684" s="2" t="s">
        <v>54918</v>
      </c>
      <c r="F41684" s="4">
        <v>1</v>
      </c>
      <c r="G41684" s="5">
        <v>691</v>
      </c>
      <c r="H41684" s="4">
        <v>0</v>
      </c>
      <c r="I41684" s="2" t="s">
        <v>63944</v>
      </c>
      <c r="J41684" s="2" t="s">
        <v>57637</v>
      </c>
      <c r="L41684" s="2" t="s">
        <v>63945</v>
      </c>
    </row>
    <row r="41685" spans="1:12">
      <c r="A41685" s="2" t="s">
        <v>63942</v>
      </c>
      <c r="B41685" s="2" t="s">
        <v>63943</v>
      </c>
      <c r="C41685" s="2" t="s">
        <v>18422</v>
      </c>
      <c r="D41685" s="7" t="s">
        <v>19116</v>
      </c>
      <c r="E41685" s="2" t="s">
        <v>54920</v>
      </c>
      <c r="F41685" s="4">
        <v>1</v>
      </c>
      <c r="G41685" s="5">
        <v>692</v>
      </c>
      <c r="H41685" s="4">
        <v>0</v>
      </c>
      <c r="I41685" s="2" t="s">
        <v>63944</v>
      </c>
      <c r="J41685" s="2" t="s">
        <v>57637</v>
      </c>
      <c r="L41685" s="2" t="s">
        <v>63945</v>
      </c>
    </row>
    <row r="41686" spans="1:12">
      <c r="A41686" s="2" t="s">
        <v>63942</v>
      </c>
      <c r="B41686" s="2" t="s">
        <v>63943</v>
      </c>
      <c r="C41686" s="2" t="s">
        <v>18422</v>
      </c>
      <c r="D41686" s="7" t="s">
        <v>19117</v>
      </c>
      <c r="E41686" s="2" t="s">
        <v>54922</v>
      </c>
      <c r="F41686" s="4">
        <v>1</v>
      </c>
      <c r="G41686" s="5">
        <v>693</v>
      </c>
      <c r="H41686" s="4">
        <v>0</v>
      </c>
      <c r="I41686" s="2" t="s">
        <v>63944</v>
      </c>
      <c r="J41686" s="2" t="s">
        <v>57637</v>
      </c>
      <c r="L41686" s="2" t="s">
        <v>63945</v>
      </c>
    </row>
    <row r="41687" spans="1:12">
      <c r="A41687" s="2" t="s">
        <v>63942</v>
      </c>
      <c r="B41687" s="2" t="s">
        <v>63943</v>
      </c>
      <c r="C41687" s="2" t="s">
        <v>18422</v>
      </c>
      <c r="D41687" s="7" t="s">
        <v>19118</v>
      </c>
      <c r="E41687" s="2" t="s">
        <v>54924</v>
      </c>
      <c r="F41687" s="4">
        <v>1</v>
      </c>
      <c r="G41687" s="5">
        <v>694</v>
      </c>
      <c r="H41687" s="4">
        <v>0</v>
      </c>
      <c r="I41687" s="2" t="s">
        <v>63944</v>
      </c>
      <c r="J41687" s="2" t="s">
        <v>57637</v>
      </c>
      <c r="L41687" s="2" t="s">
        <v>63945</v>
      </c>
    </row>
    <row r="41688" spans="1:12">
      <c r="A41688" s="2" t="s">
        <v>63942</v>
      </c>
      <c r="B41688" s="2" t="s">
        <v>63943</v>
      </c>
      <c r="C41688" s="2" t="s">
        <v>18422</v>
      </c>
      <c r="D41688" s="7" t="s">
        <v>19119</v>
      </c>
      <c r="E41688" s="2" t="s">
        <v>54926</v>
      </c>
      <c r="F41688" s="4">
        <v>1</v>
      </c>
      <c r="G41688" s="5">
        <v>695</v>
      </c>
      <c r="H41688" s="4">
        <v>0</v>
      </c>
      <c r="I41688" s="2" t="s">
        <v>63944</v>
      </c>
      <c r="J41688" s="2" t="s">
        <v>57637</v>
      </c>
      <c r="L41688" s="2" t="s">
        <v>63945</v>
      </c>
    </row>
    <row r="41689" spans="1:12">
      <c r="A41689" s="2" t="s">
        <v>63942</v>
      </c>
      <c r="B41689" s="2" t="s">
        <v>63943</v>
      </c>
      <c r="C41689" s="2" t="s">
        <v>18422</v>
      </c>
      <c r="D41689" s="7" t="s">
        <v>19120</v>
      </c>
      <c r="E41689" s="2" t="s">
        <v>54928</v>
      </c>
      <c r="F41689" s="4">
        <v>1</v>
      </c>
      <c r="G41689" s="5">
        <v>696</v>
      </c>
      <c r="H41689" s="4">
        <v>0</v>
      </c>
      <c r="I41689" s="2" t="s">
        <v>63944</v>
      </c>
      <c r="J41689" s="2" t="s">
        <v>57637</v>
      </c>
      <c r="L41689" s="2" t="s">
        <v>63945</v>
      </c>
    </row>
    <row r="41690" spans="1:12">
      <c r="A41690" s="2" t="s">
        <v>63942</v>
      </c>
      <c r="B41690" s="2" t="s">
        <v>63943</v>
      </c>
      <c r="C41690" s="2" t="s">
        <v>18422</v>
      </c>
      <c r="D41690" s="7" t="s">
        <v>19121</v>
      </c>
      <c r="E41690" s="2" t="s">
        <v>54930</v>
      </c>
      <c r="F41690" s="4">
        <v>1</v>
      </c>
      <c r="G41690" s="5">
        <v>697</v>
      </c>
      <c r="H41690" s="4">
        <v>0</v>
      </c>
      <c r="I41690" s="2" t="s">
        <v>63944</v>
      </c>
      <c r="J41690" s="2" t="s">
        <v>57637</v>
      </c>
      <c r="L41690" s="2" t="s">
        <v>63945</v>
      </c>
    </row>
    <row r="41691" spans="1:12">
      <c r="A41691" s="2" t="s">
        <v>63942</v>
      </c>
      <c r="B41691" s="2" t="s">
        <v>63943</v>
      </c>
      <c r="C41691" s="2" t="s">
        <v>18422</v>
      </c>
      <c r="D41691" s="7" t="s">
        <v>19122</v>
      </c>
      <c r="E41691" s="2" t="s">
        <v>54932</v>
      </c>
      <c r="F41691" s="4">
        <v>1</v>
      </c>
      <c r="G41691" s="5">
        <v>698</v>
      </c>
      <c r="H41691" s="4">
        <v>0</v>
      </c>
      <c r="I41691" s="2" t="s">
        <v>63944</v>
      </c>
      <c r="J41691" s="2" t="s">
        <v>57637</v>
      </c>
      <c r="L41691" s="2" t="s">
        <v>63945</v>
      </c>
    </row>
    <row r="41692" spans="1:12">
      <c r="A41692" s="2" t="s">
        <v>63942</v>
      </c>
      <c r="B41692" s="2" t="s">
        <v>63943</v>
      </c>
      <c r="C41692" s="2" t="s">
        <v>18422</v>
      </c>
      <c r="D41692" s="7" t="s">
        <v>19123</v>
      </c>
      <c r="E41692" s="2" t="s">
        <v>54934</v>
      </c>
      <c r="F41692" s="4">
        <v>1</v>
      </c>
      <c r="G41692" s="5">
        <v>699</v>
      </c>
      <c r="H41692" s="4">
        <v>0</v>
      </c>
      <c r="I41692" s="2" t="s">
        <v>63944</v>
      </c>
      <c r="J41692" s="2" t="s">
        <v>57637</v>
      </c>
      <c r="L41692" s="2" t="s">
        <v>63945</v>
      </c>
    </row>
    <row r="41693" spans="1:12">
      <c r="A41693" s="2" t="s">
        <v>63942</v>
      </c>
      <c r="B41693" s="2" t="s">
        <v>63943</v>
      </c>
      <c r="C41693" s="2" t="s">
        <v>18422</v>
      </c>
      <c r="D41693" s="7" t="s">
        <v>19124</v>
      </c>
      <c r="E41693" s="2" t="s">
        <v>54936</v>
      </c>
      <c r="F41693" s="4">
        <v>1</v>
      </c>
      <c r="G41693" s="5">
        <v>700</v>
      </c>
      <c r="H41693" s="4">
        <v>0</v>
      </c>
      <c r="I41693" s="2" t="s">
        <v>63944</v>
      </c>
      <c r="J41693" s="2" t="s">
        <v>57637</v>
      </c>
      <c r="L41693" s="2" t="s">
        <v>63945</v>
      </c>
    </row>
    <row r="41694" spans="1:12">
      <c r="A41694" s="2" t="s">
        <v>63942</v>
      </c>
      <c r="B41694" s="2" t="s">
        <v>63943</v>
      </c>
      <c r="C41694" s="2" t="s">
        <v>18422</v>
      </c>
      <c r="D41694" s="7" t="s">
        <v>19125</v>
      </c>
      <c r="E41694" s="2" t="s">
        <v>54938</v>
      </c>
      <c r="F41694" s="4">
        <v>1</v>
      </c>
      <c r="G41694" s="5">
        <v>701</v>
      </c>
      <c r="H41694" s="4">
        <v>0</v>
      </c>
      <c r="I41694" s="2" t="s">
        <v>63944</v>
      </c>
      <c r="J41694" s="2" t="s">
        <v>57637</v>
      </c>
      <c r="L41694" s="2" t="s">
        <v>63945</v>
      </c>
    </row>
    <row r="41695" spans="1:12">
      <c r="A41695" s="2" t="s">
        <v>63942</v>
      </c>
      <c r="B41695" s="2" t="s">
        <v>63943</v>
      </c>
      <c r="C41695" s="2" t="s">
        <v>18422</v>
      </c>
      <c r="D41695" s="7" t="s">
        <v>19126</v>
      </c>
      <c r="E41695" s="2" t="s">
        <v>54940</v>
      </c>
      <c r="F41695" s="4">
        <v>1</v>
      </c>
      <c r="G41695" s="5">
        <v>702</v>
      </c>
      <c r="H41695" s="4">
        <v>0</v>
      </c>
      <c r="I41695" s="2" t="s">
        <v>63944</v>
      </c>
      <c r="J41695" s="2" t="s">
        <v>57637</v>
      </c>
      <c r="L41695" s="2" t="s">
        <v>63945</v>
      </c>
    </row>
    <row r="41696" spans="1:12">
      <c r="A41696" s="2" t="s">
        <v>63942</v>
      </c>
      <c r="B41696" s="2" t="s">
        <v>63943</v>
      </c>
      <c r="C41696" s="2" t="s">
        <v>18422</v>
      </c>
      <c r="D41696" s="7" t="s">
        <v>19127</v>
      </c>
      <c r="E41696" s="2" t="s">
        <v>54942</v>
      </c>
      <c r="F41696" s="4">
        <v>1</v>
      </c>
      <c r="G41696" s="5">
        <v>703</v>
      </c>
      <c r="H41696" s="4">
        <v>0</v>
      </c>
      <c r="I41696" s="2" t="s">
        <v>63944</v>
      </c>
      <c r="J41696" s="2" t="s">
        <v>57637</v>
      </c>
      <c r="L41696" s="2" t="s">
        <v>63945</v>
      </c>
    </row>
    <row r="41697" spans="1:12">
      <c r="A41697" s="2" t="s">
        <v>63942</v>
      </c>
      <c r="B41697" s="2" t="s">
        <v>63943</v>
      </c>
      <c r="C41697" s="2" t="s">
        <v>18422</v>
      </c>
      <c r="D41697" s="7" t="s">
        <v>19128</v>
      </c>
      <c r="E41697" s="2" t="s">
        <v>54944</v>
      </c>
      <c r="F41697" s="4">
        <v>1</v>
      </c>
      <c r="G41697" s="5">
        <v>704</v>
      </c>
      <c r="H41697" s="4">
        <v>0</v>
      </c>
      <c r="I41697" s="2" t="s">
        <v>63944</v>
      </c>
      <c r="J41697" s="2" t="s">
        <v>57637</v>
      </c>
      <c r="L41697" s="2" t="s">
        <v>63945</v>
      </c>
    </row>
    <row r="41698" spans="1:12">
      <c r="A41698" s="2" t="s">
        <v>63942</v>
      </c>
      <c r="B41698" s="2" t="s">
        <v>63943</v>
      </c>
      <c r="C41698" s="2" t="s">
        <v>18422</v>
      </c>
      <c r="D41698" s="7" t="s">
        <v>19129</v>
      </c>
      <c r="E41698" s="2" t="s">
        <v>54946</v>
      </c>
      <c r="F41698" s="4">
        <v>1</v>
      </c>
      <c r="G41698" s="5">
        <v>705</v>
      </c>
      <c r="H41698" s="4">
        <v>0</v>
      </c>
      <c r="I41698" s="2" t="s">
        <v>63944</v>
      </c>
      <c r="J41698" s="2" t="s">
        <v>57637</v>
      </c>
      <c r="L41698" s="2" t="s">
        <v>63945</v>
      </c>
    </row>
    <row r="41699" spans="1:12">
      <c r="A41699" s="2" t="s">
        <v>63942</v>
      </c>
      <c r="B41699" s="2" t="s">
        <v>63943</v>
      </c>
      <c r="C41699" s="2" t="s">
        <v>18422</v>
      </c>
      <c r="D41699" s="7" t="s">
        <v>19130</v>
      </c>
      <c r="E41699" s="2" t="s">
        <v>54948</v>
      </c>
      <c r="F41699" s="4">
        <v>1</v>
      </c>
      <c r="G41699" s="5">
        <v>706</v>
      </c>
      <c r="H41699" s="4">
        <v>0</v>
      </c>
      <c r="I41699" s="2" t="s">
        <v>63944</v>
      </c>
      <c r="J41699" s="2" t="s">
        <v>57637</v>
      </c>
      <c r="L41699" s="2" t="s">
        <v>63945</v>
      </c>
    </row>
    <row r="41700" spans="1:12">
      <c r="A41700" s="2" t="s">
        <v>63942</v>
      </c>
      <c r="B41700" s="2" t="s">
        <v>63943</v>
      </c>
      <c r="C41700" s="2" t="s">
        <v>18422</v>
      </c>
      <c r="D41700" s="7" t="s">
        <v>19131</v>
      </c>
      <c r="E41700" s="2" t="s">
        <v>54950</v>
      </c>
      <c r="F41700" s="4">
        <v>1</v>
      </c>
      <c r="G41700" s="5">
        <v>707</v>
      </c>
      <c r="H41700" s="4">
        <v>0</v>
      </c>
      <c r="I41700" s="2" t="s">
        <v>63944</v>
      </c>
      <c r="J41700" s="2" t="s">
        <v>57637</v>
      </c>
      <c r="L41700" s="2" t="s">
        <v>63945</v>
      </c>
    </row>
    <row r="41701" spans="1:12">
      <c r="A41701" s="2" t="s">
        <v>63942</v>
      </c>
      <c r="B41701" s="2" t="s">
        <v>63943</v>
      </c>
      <c r="C41701" s="2" t="s">
        <v>18422</v>
      </c>
      <c r="D41701" s="7" t="s">
        <v>19132</v>
      </c>
      <c r="E41701" s="2" t="s">
        <v>54952</v>
      </c>
      <c r="F41701" s="4">
        <v>1</v>
      </c>
      <c r="G41701" s="5">
        <v>708</v>
      </c>
      <c r="H41701" s="4">
        <v>0</v>
      </c>
      <c r="I41701" s="2" t="s">
        <v>63944</v>
      </c>
      <c r="J41701" s="2" t="s">
        <v>57637</v>
      </c>
      <c r="L41701" s="2" t="s">
        <v>63945</v>
      </c>
    </row>
    <row r="41702" spans="1:12">
      <c r="A41702" s="2" t="s">
        <v>63942</v>
      </c>
      <c r="B41702" s="2" t="s">
        <v>63943</v>
      </c>
      <c r="C41702" s="2" t="s">
        <v>18422</v>
      </c>
      <c r="D41702" s="7" t="s">
        <v>19133</v>
      </c>
      <c r="E41702" s="2" t="s">
        <v>54954</v>
      </c>
      <c r="F41702" s="4">
        <v>1</v>
      </c>
      <c r="G41702" s="5">
        <v>709</v>
      </c>
      <c r="H41702" s="4">
        <v>0</v>
      </c>
      <c r="I41702" s="2" t="s">
        <v>63944</v>
      </c>
      <c r="J41702" s="2" t="s">
        <v>57637</v>
      </c>
      <c r="L41702" s="2" t="s">
        <v>63945</v>
      </c>
    </row>
    <row r="41703" spans="1:12">
      <c r="A41703" s="2" t="s">
        <v>63942</v>
      </c>
      <c r="B41703" s="2" t="s">
        <v>63943</v>
      </c>
      <c r="C41703" s="2" t="s">
        <v>18422</v>
      </c>
      <c r="D41703" s="7" t="s">
        <v>19134</v>
      </c>
      <c r="E41703" s="2" t="s">
        <v>54956</v>
      </c>
      <c r="F41703" s="4">
        <v>1</v>
      </c>
      <c r="G41703" s="5">
        <v>710</v>
      </c>
      <c r="H41703" s="4">
        <v>0</v>
      </c>
      <c r="I41703" s="2" t="s">
        <v>63944</v>
      </c>
      <c r="J41703" s="2" t="s">
        <v>57637</v>
      </c>
      <c r="L41703" s="2" t="s">
        <v>63945</v>
      </c>
    </row>
    <row r="41704" spans="1:12">
      <c r="A41704" s="2" t="s">
        <v>63942</v>
      </c>
      <c r="B41704" s="2" t="s">
        <v>63943</v>
      </c>
      <c r="C41704" s="2" t="s">
        <v>18422</v>
      </c>
      <c r="D41704" s="7" t="s">
        <v>19135</v>
      </c>
      <c r="E41704" s="2" t="s">
        <v>54958</v>
      </c>
      <c r="F41704" s="4">
        <v>1</v>
      </c>
      <c r="G41704" s="5">
        <v>711</v>
      </c>
      <c r="H41704" s="4">
        <v>0</v>
      </c>
      <c r="I41704" s="2" t="s">
        <v>63944</v>
      </c>
      <c r="J41704" s="2" t="s">
        <v>57637</v>
      </c>
      <c r="L41704" s="2" t="s">
        <v>63945</v>
      </c>
    </row>
    <row r="41705" spans="1:12">
      <c r="A41705" s="2" t="s">
        <v>63942</v>
      </c>
      <c r="B41705" s="2" t="s">
        <v>63943</v>
      </c>
      <c r="C41705" s="2" t="s">
        <v>18422</v>
      </c>
      <c r="D41705" s="7" t="s">
        <v>19136</v>
      </c>
      <c r="E41705" s="2" t="s">
        <v>54960</v>
      </c>
      <c r="F41705" s="4">
        <v>1</v>
      </c>
      <c r="G41705" s="5">
        <v>712</v>
      </c>
      <c r="H41705" s="4">
        <v>0</v>
      </c>
      <c r="I41705" s="2" t="s">
        <v>63944</v>
      </c>
      <c r="J41705" s="2" t="s">
        <v>57637</v>
      </c>
      <c r="L41705" s="2" t="s">
        <v>63945</v>
      </c>
    </row>
    <row r="41706" spans="1:12">
      <c r="A41706" s="2" t="s">
        <v>63942</v>
      </c>
      <c r="B41706" s="2" t="s">
        <v>63943</v>
      </c>
      <c r="C41706" s="2" t="s">
        <v>18422</v>
      </c>
      <c r="D41706" s="7" t="s">
        <v>19137</v>
      </c>
      <c r="E41706" s="2" t="s">
        <v>54962</v>
      </c>
      <c r="F41706" s="4">
        <v>1</v>
      </c>
      <c r="G41706" s="5">
        <v>713</v>
      </c>
      <c r="H41706" s="4">
        <v>0</v>
      </c>
      <c r="I41706" s="2" t="s">
        <v>63944</v>
      </c>
      <c r="J41706" s="2" t="s">
        <v>57637</v>
      </c>
      <c r="L41706" s="2" t="s">
        <v>63945</v>
      </c>
    </row>
    <row r="41707" spans="1:12">
      <c r="A41707" s="2" t="s">
        <v>63942</v>
      </c>
      <c r="B41707" s="2" t="s">
        <v>63943</v>
      </c>
      <c r="C41707" s="2" t="s">
        <v>18422</v>
      </c>
      <c r="D41707" s="7" t="s">
        <v>19138</v>
      </c>
      <c r="E41707" s="2" t="s">
        <v>54964</v>
      </c>
      <c r="F41707" s="4">
        <v>1</v>
      </c>
      <c r="G41707" s="5">
        <v>714</v>
      </c>
      <c r="H41707" s="4">
        <v>0</v>
      </c>
      <c r="I41707" s="2" t="s">
        <v>63944</v>
      </c>
      <c r="J41707" s="2" t="s">
        <v>57637</v>
      </c>
      <c r="L41707" s="2" t="s">
        <v>63945</v>
      </c>
    </row>
    <row r="41708" spans="1:12">
      <c r="A41708" s="2" t="s">
        <v>63942</v>
      </c>
      <c r="B41708" s="2" t="s">
        <v>63943</v>
      </c>
      <c r="C41708" s="2" t="s">
        <v>18422</v>
      </c>
      <c r="D41708" s="7" t="s">
        <v>19139</v>
      </c>
      <c r="E41708" s="2" t="s">
        <v>54966</v>
      </c>
      <c r="F41708" s="4">
        <v>1</v>
      </c>
      <c r="G41708" s="5">
        <v>715</v>
      </c>
      <c r="H41708" s="4">
        <v>0</v>
      </c>
      <c r="I41708" s="2" t="s">
        <v>63944</v>
      </c>
      <c r="J41708" s="2" t="s">
        <v>57637</v>
      </c>
      <c r="L41708" s="2" t="s">
        <v>63945</v>
      </c>
    </row>
    <row r="41709" spans="1:12">
      <c r="A41709" s="2" t="s">
        <v>63942</v>
      </c>
      <c r="B41709" s="2" t="s">
        <v>63943</v>
      </c>
      <c r="C41709" s="2" t="s">
        <v>18422</v>
      </c>
      <c r="D41709" s="7" t="s">
        <v>19140</v>
      </c>
      <c r="E41709" s="2" t="s">
        <v>54968</v>
      </c>
      <c r="F41709" s="4">
        <v>1</v>
      </c>
      <c r="G41709" s="5">
        <v>716</v>
      </c>
      <c r="H41709" s="4">
        <v>0</v>
      </c>
      <c r="I41709" s="2" t="s">
        <v>63944</v>
      </c>
      <c r="J41709" s="2" t="s">
        <v>57637</v>
      </c>
      <c r="L41709" s="2" t="s">
        <v>63945</v>
      </c>
    </row>
    <row r="41710" spans="1:12">
      <c r="A41710" s="2" t="s">
        <v>63942</v>
      </c>
      <c r="B41710" s="2" t="s">
        <v>63943</v>
      </c>
      <c r="C41710" s="2" t="s">
        <v>18422</v>
      </c>
      <c r="D41710" s="7" t="s">
        <v>19141</v>
      </c>
      <c r="E41710" s="2" t="s">
        <v>54970</v>
      </c>
      <c r="F41710" s="4">
        <v>1</v>
      </c>
      <c r="G41710" s="5">
        <v>717</v>
      </c>
      <c r="H41710" s="4">
        <v>0</v>
      </c>
      <c r="I41710" s="2" t="s">
        <v>63944</v>
      </c>
      <c r="J41710" s="2" t="s">
        <v>57637</v>
      </c>
      <c r="L41710" s="2" t="s">
        <v>63945</v>
      </c>
    </row>
    <row r="41711" spans="1:12">
      <c r="A41711" s="2" t="s">
        <v>63942</v>
      </c>
      <c r="B41711" s="2" t="s">
        <v>63943</v>
      </c>
      <c r="C41711" s="2" t="s">
        <v>18422</v>
      </c>
      <c r="D41711" s="7" t="s">
        <v>19142</v>
      </c>
      <c r="E41711" s="2" t="s">
        <v>54972</v>
      </c>
      <c r="F41711" s="4">
        <v>1</v>
      </c>
      <c r="G41711" s="5">
        <v>718</v>
      </c>
      <c r="H41711" s="4">
        <v>0</v>
      </c>
      <c r="I41711" s="2" t="s">
        <v>63944</v>
      </c>
      <c r="J41711" s="2" t="s">
        <v>57637</v>
      </c>
      <c r="L41711" s="2" t="s">
        <v>63945</v>
      </c>
    </row>
    <row r="41712" spans="1:12">
      <c r="A41712" s="2" t="s">
        <v>63942</v>
      </c>
      <c r="B41712" s="2" t="s">
        <v>63943</v>
      </c>
      <c r="C41712" s="2" t="s">
        <v>18422</v>
      </c>
      <c r="D41712" s="7" t="s">
        <v>19143</v>
      </c>
      <c r="E41712" s="2" t="s">
        <v>54974</v>
      </c>
      <c r="F41712" s="4">
        <v>1</v>
      </c>
      <c r="G41712" s="5">
        <v>719</v>
      </c>
      <c r="H41712" s="4">
        <v>0</v>
      </c>
      <c r="I41712" s="2" t="s">
        <v>63944</v>
      </c>
      <c r="J41712" s="2" t="s">
        <v>57637</v>
      </c>
      <c r="L41712" s="2" t="s">
        <v>63945</v>
      </c>
    </row>
    <row r="41713" spans="1:12">
      <c r="A41713" s="2" t="s">
        <v>63942</v>
      </c>
      <c r="B41713" s="2" t="s">
        <v>63943</v>
      </c>
      <c r="C41713" s="2" t="s">
        <v>18422</v>
      </c>
      <c r="D41713" s="7" t="s">
        <v>19144</v>
      </c>
      <c r="E41713" s="2" t="s">
        <v>54976</v>
      </c>
      <c r="F41713" s="4">
        <v>1</v>
      </c>
      <c r="G41713" s="5">
        <v>720</v>
      </c>
      <c r="H41713" s="4">
        <v>0</v>
      </c>
      <c r="I41713" s="2" t="s">
        <v>63944</v>
      </c>
      <c r="J41713" s="2" t="s">
        <v>57637</v>
      </c>
      <c r="L41713" s="2" t="s">
        <v>63945</v>
      </c>
    </row>
    <row r="41714" spans="1:12">
      <c r="A41714" s="2" t="s">
        <v>63942</v>
      </c>
      <c r="B41714" s="2" t="s">
        <v>63943</v>
      </c>
      <c r="C41714" s="2" t="s">
        <v>18422</v>
      </c>
      <c r="D41714" s="7" t="s">
        <v>19145</v>
      </c>
      <c r="E41714" s="2" t="s">
        <v>54978</v>
      </c>
      <c r="F41714" s="4">
        <v>1</v>
      </c>
      <c r="G41714" s="5">
        <v>721</v>
      </c>
      <c r="H41714" s="4">
        <v>0</v>
      </c>
      <c r="I41714" s="2" t="s">
        <v>63944</v>
      </c>
      <c r="J41714" s="2" t="s">
        <v>57637</v>
      </c>
      <c r="L41714" s="2" t="s">
        <v>63945</v>
      </c>
    </row>
    <row r="41715" spans="1:12">
      <c r="A41715" s="2" t="s">
        <v>63942</v>
      </c>
      <c r="B41715" s="2" t="s">
        <v>63943</v>
      </c>
      <c r="C41715" s="2" t="s">
        <v>18422</v>
      </c>
      <c r="D41715" s="7" t="s">
        <v>19146</v>
      </c>
      <c r="E41715" s="2" t="s">
        <v>54980</v>
      </c>
      <c r="F41715" s="4">
        <v>1</v>
      </c>
      <c r="G41715" s="5">
        <v>722</v>
      </c>
      <c r="H41715" s="4">
        <v>0</v>
      </c>
      <c r="I41715" s="2" t="s">
        <v>63944</v>
      </c>
      <c r="J41715" s="2" t="s">
        <v>57637</v>
      </c>
      <c r="L41715" s="2" t="s">
        <v>63945</v>
      </c>
    </row>
    <row r="41716" spans="1:12">
      <c r="A41716" s="2" t="s">
        <v>63942</v>
      </c>
      <c r="B41716" s="2" t="s">
        <v>63943</v>
      </c>
      <c r="C41716" s="2" t="s">
        <v>18422</v>
      </c>
      <c r="D41716" s="7" t="s">
        <v>19147</v>
      </c>
      <c r="E41716" s="2" t="s">
        <v>54982</v>
      </c>
      <c r="F41716" s="4">
        <v>1</v>
      </c>
      <c r="G41716" s="5">
        <v>723</v>
      </c>
      <c r="H41716" s="4">
        <v>0</v>
      </c>
      <c r="I41716" s="2" t="s">
        <v>63944</v>
      </c>
      <c r="J41716" s="2" t="s">
        <v>57637</v>
      </c>
      <c r="L41716" s="2" t="s">
        <v>63945</v>
      </c>
    </row>
    <row r="41717" spans="1:12">
      <c r="A41717" s="2" t="s">
        <v>63942</v>
      </c>
      <c r="B41717" s="2" t="s">
        <v>63943</v>
      </c>
      <c r="C41717" s="2" t="s">
        <v>18422</v>
      </c>
      <c r="D41717" s="7" t="s">
        <v>19148</v>
      </c>
      <c r="E41717" s="2" t="s">
        <v>54984</v>
      </c>
      <c r="F41717" s="4">
        <v>1</v>
      </c>
      <c r="G41717" s="5">
        <v>724</v>
      </c>
      <c r="H41717" s="4">
        <v>0</v>
      </c>
      <c r="I41717" s="2" t="s">
        <v>63944</v>
      </c>
      <c r="J41717" s="2" t="s">
        <v>57637</v>
      </c>
      <c r="L41717" s="2" t="s">
        <v>63945</v>
      </c>
    </row>
    <row r="41718" spans="1:12">
      <c r="A41718" s="2" t="s">
        <v>63942</v>
      </c>
      <c r="B41718" s="2" t="s">
        <v>63943</v>
      </c>
      <c r="C41718" s="2" t="s">
        <v>18422</v>
      </c>
      <c r="D41718" s="7" t="s">
        <v>19149</v>
      </c>
      <c r="E41718" s="2" t="s">
        <v>54986</v>
      </c>
      <c r="F41718" s="4">
        <v>1</v>
      </c>
      <c r="G41718" s="5">
        <v>725</v>
      </c>
      <c r="H41718" s="4">
        <v>0</v>
      </c>
      <c r="I41718" s="2" t="s">
        <v>63944</v>
      </c>
      <c r="J41718" s="2" t="s">
        <v>57637</v>
      </c>
      <c r="L41718" s="2" t="s">
        <v>63945</v>
      </c>
    </row>
    <row r="41719" spans="1:12">
      <c r="A41719" s="2" t="s">
        <v>63942</v>
      </c>
      <c r="B41719" s="2" t="s">
        <v>63943</v>
      </c>
      <c r="C41719" s="2" t="s">
        <v>18422</v>
      </c>
      <c r="D41719" s="7" t="s">
        <v>19150</v>
      </c>
      <c r="E41719" s="2" t="s">
        <v>54988</v>
      </c>
      <c r="F41719" s="4">
        <v>1</v>
      </c>
      <c r="G41719" s="5">
        <v>726</v>
      </c>
      <c r="H41719" s="4">
        <v>0</v>
      </c>
      <c r="I41719" s="2" t="s">
        <v>63944</v>
      </c>
      <c r="J41719" s="2" t="s">
        <v>57637</v>
      </c>
      <c r="L41719" s="2" t="s">
        <v>63945</v>
      </c>
    </row>
    <row r="41720" spans="1:12">
      <c r="A41720" s="2" t="s">
        <v>63942</v>
      </c>
      <c r="B41720" s="2" t="s">
        <v>63943</v>
      </c>
      <c r="C41720" s="2" t="s">
        <v>18422</v>
      </c>
      <c r="D41720" s="7" t="s">
        <v>19151</v>
      </c>
      <c r="E41720" s="2" t="s">
        <v>54990</v>
      </c>
      <c r="F41720" s="4">
        <v>1</v>
      </c>
      <c r="G41720" s="5">
        <v>727</v>
      </c>
      <c r="H41720" s="4">
        <v>0</v>
      </c>
      <c r="I41720" s="2" t="s">
        <v>63944</v>
      </c>
      <c r="J41720" s="2" t="s">
        <v>57637</v>
      </c>
      <c r="L41720" s="2" t="s">
        <v>63945</v>
      </c>
    </row>
    <row r="41721" spans="1:12">
      <c r="A41721" s="2" t="s">
        <v>63942</v>
      </c>
      <c r="B41721" s="2" t="s">
        <v>63943</v>
      </c>
      <c r="C41721" s="2" t="s">
        <v>18422</v>
      </c>
      <c r="D41721" s="7" t="s">
        <v>19152</v>
      </c>
      <c r="E41721" s="2" t="s">
        <v>54992</v>
      </c>
      <c r="F41721" s="4">
        <v>1</v>
      </c>
      <c r="G41721" s="5">
        <v>728</v>
      </c>
      <c r="H41721" s="4">
        <v>0</v>
      </c>
      <c r="I41721" s="2" t="s">
        <v>63944</v>
      </c>
      <c r="J41721" s="2" t="s">
        <v>57637</v>
      </c>
      <c r="L41721" s="2" t="s">
        <v>63945</v>
      </c>
    </row>
    <row r="41722" spans="1:12">
      <c r="A41722" s="2" t="s">
        <v>63942</v>
      </c>
      <c r="B41722" s="2" t="s">
        <v>63943</v>
      </c>
      <c r="C41722" s="2" t="s">
        <v>18422</v>
      </c>
      <c r="D41722" s="7" t="s">
        <v>19153</v>
      </c>
      <c r="E41722" s="2" t="s">
        <v>54994</v>
      </c>
      <c r="F41722" s="4">
        <v>1</v>
      </c>
      <c r="G41722" s="5">
        <v>729</v>
      </c>
      <c r="H41722" s="4">
        <v>0</v>
      </c>
      <c r="I41722" s="2" t="s">
        <v>63944</v>
      </c>
      <c r="J41722" s="2" t="s">
        <v>57637</v>
      </c>
      <c r="L41722" s="2" t="s">
        <v>63945</v>
      </c>
    </row>
    <row r="41723" spans="1:12">
      <c r="A41723" s="2" t="s">
        <v>63942</v>
      </c>
      <c r="B41723" s="2" t="s">
        <v>63943</v>
      </c>
      <c r="C41723" s="2" t="s">
        <v>18422</v>
      </c>
      <c r="D41723" s="7" t="s">
        <v>19154</v>
      </c>
      <c r="E41723" s="2" t="s">
        <v>54996</v>
      </c>
      <c r="F41723" s="4">
        <v>1</v>
      </c>
      <c r="G41723" s="5">
        <v>730</v>
      </c>
      <c r="H41723" s="4">
        <v>0</v>
      </c>
      <c r="I41723" s="2" t="s">
        <v>63944</v>
      </c>
      <c r="J41723" s="2" t="s">
        <v>57637</v>
      </c>
      <c r="L41723" s="2" t="s">
        <v>63945</v>
      </c>
    </row>
    <row r="41724" spans="1:12">
      <c r="A41724" s="2" t="s">
        <v>63942</v>
      </c>
      <c r="B41724" s="2" t="s">
        <v>63943</v>
      </c>
      <c r="C41724" s="2" t="s">
        <v>18422</v>
      </c>
      <c r="D41724" s="7" t="s">
        <v>19155</v>
      </c>
      <c r="E41724" s="2" t="s">
        <v>54998</v>
      </c>
      <c r="F41724" s="4">
        <v>1</v>
      </c>
      <c r="G41724" s="5">
        <v>731</v>
      </c>
      <c r="H41724" s="4">
        <v>0</v>
      </c>
      <c r="I41724" s="2" t="s">
        <v>63944</v>
      </c>
      <c r="J41724" s="2" t="s">
        <v>57637</v>
      </c>
      <c r="L41724" s="2" t="s">
        <v>63945</v>
      </c>
    </row>
    <row r="41725" spans="1:12">
      <c r="A41725" s="2" t="s">
        <v>63942</v>
      </c>
      <c r="B41725" s="2" t="s">
        <v>63943</v>
      </c>
      <c r="C41725" s="2" t="s">
        <v>18422</v>
      </c>
      <c r="D41725" s="7" t="s">
        <v>19156</v>
      </c>
      <c r="E41725" s="2" t="s">
        <v>55000</v>
      </c>
      <c r="F41725" s="4">
        <v>1</v>
      </c>
      <c r="G41725" s="5">
        <v>732</v>
      </c>
      <c r="H41725" s="4">
        <v>0</v>
      </c>
      <c r="I41725" s="2" t="s">
        <v>63944</v>
      </c>
      <c r="J41725" s="2" t="s">
        <v>57637</v>
      </c>
      <c r="L41725" s="2" t="s">
        <v>63945</v>
      </c>
    </row>
    <row r="41726" spans="1:12">
      <c r="A41726" s="2" t="s">
        <v>63942</v>
      </c>
      <c r="B41726" s="2" t="s">
        <v>63943</v>
      </c>
      <c r="C41726" s="2" t="s">
        <v>18422</v>
      </c>
      <c r="D41726" s="7" t="s">
        <v>19157</v>
      </c>
      <c r="E41726" s="2" t="s">
        <v>55002</v>
      </c>
      <c r="F41726" s="4">
        <v>1</v>
      </c>
      <c r="G41726" s="5">
        <v>733</v>
      </c>
      <c r="H41726" s="4">
        <v>0</v>
      </c>
      <c r="I41726" s="2" t="s">
        <v>63944</v>
      </c>
      <c r="J41726" s="2" t="s">
        <v>57637</v>
      </c>
      <c r="L41726" s="2" t="s">
        <v>63945</v>
      </c>
    </row>
    <row r="41727" spans="1:12">
      <c r="A41727" s="2" t="s">
        <v>63942</v>
      </c>
      <c r="B41727" s="2" t="s">
        <v>63943</v>
      </c>
      <c r="C41727" s="2" t="s">
        <v>18422</v>
      </c>
      <c r="D41727" s="7" t="s">
        <v>19158</v>
      </c>
      <c r="E41727" s="2" t="s">
        <v>55004</v>
      </c>
      <c r="F41727" s="4">
        <v>1</v>
      </c>
      <c r="G41727" s="5">
        <v>734</v>
      </c>
      <c r="H41727" s="4">
        <v>0</v>
      </c>
      <c r="I41727" s="2" t="s">
        <v>63944</v>
      </c>
      <c r="J41727" s="2" t="s">
        <v>57637</v>
      </c>
      <c r="L41727" s="2" t="s">
        <v>63945</v>
      </c>
    </row>
    <row r="41728" spans="1:12">
      <c r="A41728" s="2" t="s">
        <v>63942</v>
      </c>
      <c r="B41728" s="2" t="s">
        <v>63943</v>
      </c>
      <c r="C41728" s="2" t="s">
        <v>18422</v>
      </c>
      <c r="D41728" s="7" t="s">
        <v>19159</v>
      </c>
      <c r="E41728" s="2" t="s">
        <v>55006</v>
      </c>
      <c r="F41728" s="4">
        <v>1</v>
      </c>
      <c r="G41728" s="5">
        <v>735</v>
      </c>
      <c r="H41728" s="4">
        <v>0</v>
      </c>
      <c r="I41728" s="2" t="s">
        <v>63944</v>
      </c>
      <c r="J41728" s="2" t="s">
        <v>57637</v>
      </c>
      <c r="L41728" s="2" t="s">
        <v>63945</v>
      </c>
    </row>
    <row r="41729" spans="1:12">
      <c r="A41729" s="2" t="s">
        <v>63942</v>
      </c>
      <c r="B41729" s="2" t="s">
        <v>63943</v>
      </c>
      <c r="C41729" s="2" t="s">
        <v>18422</v>
      </c>
      <c r="D41729" s="7" t="s">
        <v>19160</v>
      </c>
      <c r="E41729" s="2" t="s">
        <v>55008</v>
      </c>
      <c r="F41729" s="4">
        <v>1</v>
      </c>
      <c r="G41729" s="5">
        <v>736</v>
      </c>
      <c r="H41729" s="4">
        <v>0</v>
      </c>
      <c r="I41729" s="2" t="s">
        <v>63944</v>
      </c>
      <c r="J41729" s="2" t="s">
        <v>57637</v>
      </c>
      <c r="L41729" s="2" t="s">
        <v>63945</v>
      </c>
    </row>
    <row r="41730" spans="1:12">
      <c r="A41730" s="2" t="s">
        <v>63942</v>
      </c>
      <c r="B41730" s="2" t="s">
        <v>63943</v>
      </c>
      <c r="C41730" s="2" t="s">
        <v>18422</v>
      </c>
      <c r="D41730" s="7" t="s">
        <v>19161</v>
      </c>
      <c r="E41730" s="2" t="s">
        <v>55010</v>
      </c>
      <c r="F41730" s="4">
        <v>1</v>
      </c>
      <c r="G41730" s="5">
        <v>737</v>
      </c>
      <c r="H41730" s="4">
        <v>0</v>
      </c>
      <c r="I41730" s="2" t="s">
        <v>63944</v>
      </c>
      <c r="J41730" s="2" t="s">
        <v>57637</v>
      </c>
      <c r="L41730" s="2" t="s">
        <v>63945</v>
      </c>
    </row>
    <row r="41731" spans="1:12">
      <c r="A41731" s="2" t="s">
        <v>63942</v>
      </c>
      <c r="B41731" s="2" t="s">
        <v>63943</v>
      </c>
      <c r="C41731" s="2" t="s">
        <v>18422</v>
      </c>
      <c r="D41731" s="7" t="s">
        <v>19162</v>
      </c>
      <c r="E41731" s="2" t="s">
        <v>55012</v>
      </c>
      <c r="F41731" s="4">
        <v>1</v>
      </c>
      <c r="G41731" s="5">
        <v>738</v>
      </c>
      <c r="H41731" s="4">
        <v>0</v>
      </c>
      <c r="I41731" s="2" t="s">
        <v>63944</v>
      </c>
      <c r="J41731" s="2" t="s">
        <v>57637</v>
      </c>
      <c r="L41731" s="2" t="s">
        <v>63945</v>
      </c>
    </row>
    <row r="41732" spans="1:12">
      <c r="A41732" s="2" t="s">
        <v>63942</v>
      </c>
      <c r="B41732" s="2" t="s">
        <v>63943</v>
      </c>
      <c r="C41732" s="2" t="s">
        <v>18422</v>
      </c>
      <c r="D41732" s="7" t="s">
        <v>19163</v>
      </c>
      <c r="E41732" s="2" t="s">
        <v>55014</v>
      </c>
      <c r="F41732" s="4">
        <v>1</v>
      </c>
      <c r="G41732" s="5">
        <v>739</v>
      </c>
      <c r="H41732" s="4">
        <v>0</v>
      </c>
      <c r="I41732" s="2" t="s">
        <v>63944</v>
      </c>
      <c r="J41732" s="2" t="s">
        <v>57637</v>
      </c>
      <c r="L41732" s="2" t="s">
        <v>63945</v>
      </c>
    </row>
    <row r="41733" spans="1:12">
      <c r="A41733" s="2" t="s">
        <v>63942</v>
      </c>
      <c r="B41733" s="2" t="s">
        <v>63943</v>
      </c>
      <c r="C41733" s="2" t="s">
        <v>18422</v>
      </c>
      <c r="D41733" s="7" t="s">
        <v>19164</v>
      </c>
      <c r="E41733" s="2" t="s">
        <v>55016</v>
      </c>
      <c r="F41733" s="4">
        <v>1</v>
      </c>
      <c r="G41733" s="5">
        <v>740</v>
      </c>
      <c r="H41733" s="4">
        <v>0</v>
      </c>
      <c r="I41733" s="2" t="s">
        <v>63944</v>
      </c>
      <c r="J41733" s="2" t="s">
        <v>57637</v>
      </c>
      <c r="L41733" s="2" t="s">
        <v>63945</v>
      </c>
    </row>
    <row r="41734" spans="1:12">
      <c r="A41734" s="2" t="s">
        <v>63942</v>
      </c>
      <c r="B41734" s="2" t="s">
        <v>63943</v>
      </c>
      <c r="C41734" s="2" t="s">
        <v>18422</v>
      </c>
      <c r="D41734" s="7" t="s">
        <v>19165</v>
      </c>
      <c r="E41734" s="2" t="s">
        <v>55018</v>
      </c>
      <c r="F41734" s="4">
        <v>1</v>
      </c>
      <c r="G41734" s="5">
        <v>741</v>
      </c>
      <c r="H41734" s="4">
        <v>0</v>
      </c>
      <c r="I41734" s="2" t="s">
        <v>63944</v>
      </c>
      <c r="J41734" s="2" t="s">
        <v>57637</v>
      </c>
      <c r="L41734" s="2" t="s">
        <v>63945</v>
      </c>
    </row>
    <row r="41735" spans="1:12">
      <c r="A41735" s="2" t="s">
        <v>63942</v>
      </c>
      <c r="B41735" s="2" t="s">
        <v>63943</v>
      </c>
      <c r="C41735" s="2" t="s">
        <v>18422</v>
      </c>
      <c r="D41735" s="7" t="s">
        <v>19166</v>
      </c>
      <c r="E41735" s="2" t="s">
        <v>55020</v>
      </c>
      <c r="F41735" s="4">
        <v>1</v>
      </c>
      <c r="G41735" s="5">
        <v>742</v>
      </c>
      <c r="H41735" s="4">
        <v>0</v>
      </c>
      <c r="I41735" s="2" t="s">
        <v>63944</v>
      </c>
      <c r="J41735" s="2" t="s">
        <v>57637</v>
      </c>
      <c r="L41735" s="2" t="s">
        <v>63945</v>
      </c>
    </row>
    <row r="41736" spans="1:12">
      <c r="A41736" s="2" t="s">
        <v>63942</v>
      </c>
      <c r="B41736" s="2" t="s">
        <v>63943</v>
      </c>
      <c r="C41736" s="2" t="s">
        <v>18422</v>
      </c>
      <c r="D41736" s="7" t="s">
        <v>19167</v>
      </c>
      <c r="E41736" s="2" t="s">
        <v>55022</v>
      </c>
      <c r="F41736" s="4">
        <v>1</v>
      </c>
      <c r="G41736" s="5">
        <v>743</v>
      </c>
      <c r="H41736" s="4">
        <v>0</v>
      </c>
      <c r="I41736" s="2" t="s">
        <v>63944</v>
      </c>
      <c r="J41736" s="2" t="s">
        <v>57637</v>
      </c>
      <c r="L41736" s="2" t="s">
        <v>63945</v>
      </c>
    </row>
    <row r="41737" spans="1:12">
      <c r="A41737" s="2" t="s">
        <v>63942</v>
      </c>
      <c r="B41737" s="2" t="s">
        <v>63943</v>
      </c>
      <c r="C41737" s="2" t="s">
        <v>18422</v>
      </c>
      <c r="D41737" s="7" t="s">
        <v>19168</v>
      </c>
      <c r="E41737" s="2" t="s">
        <v>55024</v>
      </c>
      <c r="F41737" s="4">
        <v>1</v>
      </c>
      <c r="G41737" s="5">
        <v>744</v>
      </c>
      <c r="H41737" s="4">
        <v>0</v>
      </c>
      <c r="I41737" s="2" t="s">
        <v>63944</v>
      </c>
      <c r="J41737" s="2" t="s">
        <v>57637</v>
      </c>
      <c r="L41737" s="2" t="s">
        <v>63945</v>
      </c>
    </row>
    <row r="41738" spans="1:12">
      <c r="A41738" s="2" t="s">
        <v>63942</v>
      </c>
      <c r="B41738" s="2" t="s">
        <v>63943</v>
      </c>
      <c r="C41738" s="2" t="s">
        <v>18422</v>
      </c>
      <c r="D41738" s="7" t="s">
        <v>19169</v>
      </c>
      <c r="E41738" s="2" t="s">
        <v>55026</v>
      </c>
      <c r="F41738" s="4">
        <v>1</v>
      </c>
      <c r="G41738" s="5">
        <v>745</v>
      </c>
      <c r="H41738" s="4">
        <v>0</v>
      </c>
      <c r="I41738" s="2" t="s">
        <v>63944</v>
      </c>
      <c r="J41738" s="2" t="s">
        <v>57637</v>
      </c>
      <c r="L41738" s="2" t="s">
        <v>63945</v>
      </c>
    </row>
    <row r="41739" spans="1:12">
      <c r="A41739" s="2" t="s">
        <v>63942</v>
      </c>
      <c r="B41739" s="2" t="s">
        <v>63943</v>
      </c>
      <c r="C41739" s="2" t="s">
        <v>18422</v>
      </c>
      <c r="D41739" s="7" t="s">
        <v>19170</v>
      </c>
      <c r="E41739" s="2" t="s">
        <v>55028</v>
      </c>
      <c r="F41739" s="4">
        <v>1</v>
      </c>
      <c r="G41739" s="5">
        <v>746</v>
      </c>
      <c r="H41739" s="4">
        <v>0</v>
      </c>
      <c r="I41739" s="2" t="s">
        <v>63944</v>
      </c>
      <c r="J41739" s="2" t="s">
        <v>57637</v>
      </c>
      <c r="L41739" s="2" t="s">
        <v>63945</v>
      </c>
    </row>
    <row r="41740" spans="1:12">
      <c r="A41740" s="2" t="s">
        <v>63942</v>
      </c>
      <c r="B41740" s="2" t="s">
        <v>63943</v>
      </c>
      <c r="C41740" s="2" t="s">
        <v>18422</v>
      </c>
      <c r="D41740" s="7" t="s">
        <v>19171</v>
      </c>
      <c r="E41740" s="2" t="s">
        <v>55030</v>
      </c>
      <c r="F41740" s="4">
        <v>1</v>
      </c>
      <c r="G41740" s="5">
        <v>747</v>
      </c>
      <c r="H41740" s="4">
        <v>0</v>
      </c>
      <c r="I41740" s="2" t="s">
        <v>63944</v>
      </c>
      <c r="J41740" s="2" t="s">
        <v>57637</v>
      </c>
      <c r="L41740" s="2" t="s">
        <v>63945</v>
      </c>
    </row>
    <row r="41741" spans="1:12">
      <c r="A41741" s="2" t="s">
        <v>63942</v>
      </c>
      <c r="B41741" s="2" t="s">
        <v>63943</v>
      </c>
      <c r="C41741" s="2" t="s">
        <v>18422</v>
      </c>
      <c r="D41741" s="7" t="s">
        <v>19172</v>
      </c>
      <c r="E41741" s="2" t="s">
        <v>55032</v>
      </c>
      <c r="F41741" s="4">
        <v>1</v>
      </c>
      <c r="G41741" s="5">
        <v>748</v>
      </c>
      <c r="H41741" s="4">
        <v>0</v>
      </c>
      <c r="I41741" s="2" t="s">
        <v>63944</v>
      </c>
      <c r="J41741" s="2" t="s">
        <v>57637</v>
      </c>
      <c r="L41741" s="2" t="s">
        <v>63945</v>
      </c>
    </row>
    <row r="41742" spans="1:12">
      <c r="A41742" s="2" t="s">
        <v>63942</v>
      </c>
      <c r="B41742" s="2" t="s">
        <v>63943</v>
      </c>
      <c r="C41742" s="2" t="s">
        <v>18422</v>
      </c>
      <c r="D41742" s="7" t="s">
        <v>19173</v>
      </c>
      <c r="E41742" s="2" t="s">
        <v>55034</v>
      </c>
      <c r="F41742" s="4">
        <v>1</v>
      </c>
      <c r="G41742" s="5">
        <v>749</v>
      </c>
      <c r="H41742" s="4">
        <v>0</v>
      </c>
      <c r="I41742" s="2" t="s">
        <v>63944</v>
      </c>
      <c r="J41742" s="2" t="s">
        <v>57637</v>
      </c>
      <c r="L41742" s="2" t="s">
        <v>63945</v>
      </c>
    </row>
    <row r="41743" spans="1:12">
      <c r="A41743" s="2" t="s">
        <v>63942</v>
      </c>
      <c r="B41743" s="2" t="s">
        <v>63943</v>
      </c>
      <c r="C41743" s="2" t="s">
        <v>18422</v>
      </c>
      <c r="D41743" s="7" t="s">
        <v>19174</v>
      </c>
      <c r="E41743" s="2" t="s">
        <v>55036</v>
      </c>
      <c r="F41743" s="4">
        <v>1</v>
      </c>
      <c r="G41743" s="5">
        <v>750</v>
      </c>
      <c r="H41743" s="4">
        <v>0</v>
      </c>
      <c r="I41743" s="2" t="s">
        <v>63944</v>
      </c>
      <c r="J41743" s="2" t="s">
        <v>57637</v>
      </c>
      <c r="L41743" s="2" t="s">
        <v>63945</v>
      </c>
    </row>
    <row r="41744" spans="1:12">
      <c r="A41744" s="2" t="s">
        <v>63942</v>
      </c>
      <c r="B41744" s="2" t="s">
        <v>63943</v>
      </c>
      <c r="C41744" s="2" t="s">
        <v>18422</v>
      </c>
      <c r="D41744" s="7" t="s">
        <v>19175</v>
      </c>
      <c r="E41744" s="2" t="s">
        <v>55038</v>
      </c>
      <c r="F41744" s="4">
        <v>1</v>
      </c>
      <c r="G41744" s="5">
        <v>751</v>
      </c>
      <c r="H41744" s="4">
        <v>0</v>
      </c>
      <c r="I41744" s="2" t="s">
        <v>63944</v>
      </c>
      <c r="J41744" s="2" t="s">
        <v>57637</v>
      </c>
      <c r="L41744" s="2" t="s">
        <v>63945</v>
      </c>
    </row>
    <row r="41745" spans="1:12">
      <c r="A41745" s="2" t="s">
        <v>63942</v>
      </c>
      <c r="B41745" s="2" t="s">
        <v>63943</v>
      </c>
      <c r="C41745" s="2" t="s">
        <v>18422</v>
      </c>
      <c r="D41745" s="7" t="s">
        <v>19176</v>
      </c>
      <c r="E41745" s="2" t="s">
        <v>55040</v>
      </c>
      <c r="F41745" s="4">
        <v>1</v>
      </c>
      <c r="G41745" s="5">
        <v>752</v>
      </c>
      <c r="H41745" s="4">
        <v>0</v>
      </c>
      <c r="I41745" s="2" t="s">
        <v>63944</v>
      </c>
      <c r="J41745" s="2" t="s">
        <v>57637</v>
      </c>
      <c r="L41745" s="2" t="s">
        <v>63945</v>
      </c>
    </row>
    <row r="41746" spans="1:12">
      <c r="A41746" s="2" t="s">
        <v>63942</v>
      </c>
      <c r="B41746" s="2" t="s">
        <v>63943</v>
      </c>
      <c r="C41746" s="2" t="s">
        <v>18422</v>
      </c>
      <c r="D41746" s="7" t="s">
        <v>19177</v>
      </c>
      <c r="E41746" s="2" t="s">
        <v>55042</v>
      </c>
      <c r="F41746" s="4">
        <v>1</v>
      </c>
      <c r="G41746" s="5">
        <v>753</v>
      </c>
      <c r="H41746" s="4">
        <v>0</v>
      </c>
      <c r="I41746" s="2" t="s">
        <v>63944</v>
      </c>
      <c r="J41746" s="2" t="s">
        <v>57637</v>
      </c>
      <c r="L41746" s="2" t="s">
        <v>63945</v>
      </c>
    </row>
    <row r="41747" spans="1:12">
      <c r="A41747" s="2" t="s">
        <v>63942</v>
      </c>
      <c r="B41747" s="2" t="s">
        <v>63943</v>
      </c>
      <c r="C41747" s="2" t="s">
        <v>18422</v>
      </c>
      <c r="D41747" s="7" t="s">
        <v>19178</v>
      </c>
      <c r="E41747" s="2" t="s">
        <v>55044</v>
      </c>
      <c r="F41747" s="4">
        <v>1</v>
      </c>
      <c r="G41747" s="5">
        <v>754</v>
      </c>
      <c r="H41747" s="4">
        <v>0</v>
      </c>
      <c r="I41747" s="2" t="s">
        <v>63944</v>
      </c>
      <c r="J41747" s="2" t="s">
        <v>57637</v>
      </c>
      <c r="L41747" s="2" t="s">
        <v>63945</v>
      </c>
    </row>
    <row r="41748" spans="1:12">
      <c r="A41748" s="2" t="s">
        <v>63942</v>
      </c>
      <c r="B41748" s="2" t="s">
        <v>63943</v>
      </c>
      <c r="C41748" s="2" t="s">
        <v>18422</v>
      </c>
      <c r="D41748" s="7" t="s">
        <v>19179</v>
      </c>
      <c r="E41748" s="2" t="s">
        <v>55046</v>
      </c>
      <c r="F41748" s="4">
        <v>1</v>
      </c>
      <c r="G41748" s="5">
        <v>755</v>
      </c>
      <c r="H41748" s="4">
        <v>0</v>
      </c>
      <c r="I41748" s="2" t="s">
        <v>63944</v>
      </c>
      <c r="J41748" s="2" t="s">
        <v>57637</v>
      </c>
      <c r="L41748" s="2" t="s">
        <v>63945</v>
      </c>
    </row>
    <row r="41749" spans="1:12">
      <c r="A41749" s="2" t="s">
        <v>63942</v>
      </c>
      <c r="B41749" s="2" t="s">
        <v>63943</v>
      </c>
      <c r="C41749" s="2" t="s">
        <v>18422</v>
      </c>
      <c r="D41749" s="7" t="s">
        <v>19180</v>
      </c>
      <c r="E41749" s="2" t="s">
        <v>55048</v>
      </c>
      <c r="F41749" s="4">
        <v>1</v>
      </c>
      <c r="G41749" s="5">
        <v>756</v>
      </c>
      <c r="H41749" s="4">
        <v>0</v>
      </c>
      <c r="I41749" s="2" t="s">
        <v>63944</v>
      </c>
      <c r="J41749" s="2" t="s">
        <v>57637</v>
      </c>
      <c r="L41749" s="2" t="s">
        <v>63945</v>
      </c>
    </row>
    <row r="41750" spans="1:12">
      <c r="A41750" s="2" t="s">
        <v>63942</v>
      </c>
      <c r="B41750" s="2" t="s">
        <v>63943</v>
      </c>
      <c r="C41750" s="2" t="s">
        <v>18422</v>
      </c>
      <c r="D41750" s="7" t="s">
        <v>19181</v>
      </c>
      <c r="E41750" s="2" t="s">
        <v>55050</v>
      </c>
      <c r="F41750" s="4">
        <v>1</v>
      </c>
      <c r="G41750" s="5">
        <v>757</v>
      </c>
      <c r="H41750" s="4">
        <v>0</v>
      </c>
      <c r="I41750" s="2" t="s">
        <v>63944</v>
      </c>
      <c r="J41750" s="2" t="s">
        <v>57637</v>
      </c>
      <c r="L41750" s="2" t="s">
        <v>63945</v>
      </c>
    </row>
    <row r="41751" spans="1:12">
      <c r="A41751" s="2" t="s">
        <v>63942</v>
      </c>
      <c r="B41751" s="2" t="s">
        <v>63943</v>
      </c>
      <c r="C41751" s="2" t="s">
        <v>18422</v>
      </c>
      <c r="D41751" s="7" t="s">
        <v>19182</v>
      </c>
      <c r="E41751" s="2" t="s">
        <v>55052</v>
      </c>
      <c r="F41751" s="4">
        <v>1</v>
      </c>
      <c r="G41751" s="5">
        <v>758</v>
      </c>
      <c r="H41751" s="4">
        <v>0</v>
      </c>
      <c r="I41751" s="2" t="s">
        <v>63944</v>
      </c>
      <c r="J41751" s="2" t="s">
        <v>57637</v>
      </c>
      <c r="L41751" s="2" t="s">
        <v>63945</v>
      </c>
    </row>
    <row r="41752" spans="1:12">
      <c r="A41752" s="2" t="s">
        <v>63942</v>
      </c>
      <c r="B41752" s="2" t="s">
        <v>63943</v>
      </c>
      <c r="C41752" s="2" t="s">
        <v>18422</v>
      </c>
      <c r="D41752" s="7" t="s">
        <v>19183</v>
      </c>
      <c r="E41752" s="2" t="s">
        <v>55054</v>
      </c>
      <c r="F41752" s="4">
        <v>1</v>
      </c>
      <c r="G41752" s="5">
        <v>759</v>
      </c>
      <c r="H41752" s="4">
        <v>0</v>
      </c>
      <c r="I41752" s="2" t="s">
        <v>63944</v>
      </c>
      <c r="J41752" s="2" t="s">
        <v>57637</v>
      </c>
      <c r="L41752" s="2" t="s">
        <v>63945</v>
      </c>
    </row>
    <row r="41753" spans="1:12">
      <c r="A41753" s="2" t="s">
        <v>63942</v>
      </c>
      <c r="B41753" s="2" t="s">
        <v>63943</v>
      </c>
      <c r="C41753" s="2" t="s">
        <v>18422</v>
      </c>
      <c r="D41753" s="7" t="s">
        <v>19184</v>
      </c>
      <c r="E41753" s="2" t="s">
        <v>55056</v>
      </c>
      <c r="F41753" s="4">
        <v>1</v>
      </c>
      <c r="G41753" s="5">
        <v>760</v>
      </c>
      <c r="H41753" s="4">
        <v>0</v>
      </c>
      <c r="I41753" s="2" t="s">
        <v>63944</v>
      </c>
      <c r="J41753" s="2" t="s">
        <v>57637</v>
      </c>
      <c r="L41753" s="2" t="s">
        <v>63945</v>
      </c>
    </row>
    <row r="41754" spans="1:12">
      <c r="A41754" s="2" t="s">
        <v>63942</v>
      </c>
      <c r="B41754" s="2" t="s">
        <v>63943</v>
      </c>
      <c r="C41754" s="2" t="s">
        <v>18422</v>
      </c>
      <c r="D41754" s="7" t="s">
        <v>19185</v>
      </c>
      <c r="E41754" s="2" t="s">
        <v>55058</v>
      </c>
      <c r="F41754" s="4">
        <v>1</v>
      </c>
      <c r="G41754" s="5">
        <v>761</v>
      </c>
      <c r="H41754" s="4">
        <v>0</v>
      </c>
      <c r="I41754" s="2" t="s">
        <v>63944</v>
      </c>
      <c r="J41754" s="2" t="s">
        <v>57637</v>
      </c>
      <c r="L41754" s="2" t="s">
        <v>63945</v>
      </c>
    </row>
    <row r="41755" spans="1:12">
      <c r="A41755" s="2" t="s">
        <v>63942</v>
      </c>
      <c r="B41755" s="2" t="s">
        <v>63943</v>
      </c>
      <c r="C41755" s="2" t="s">
        <v>18422</v>
      </c>
      <c r="D41755" s="7" t="s">
        <v>19186</v>
      </c>
      <c r="E41755" s="2" t="s">
        <v>55060</v>
      </c>
      <c r="F41755" s="4">
        <v>1</v>
      </c>
      <c r="G41755" s="5">
        <v>762</v>
      </c>
      <c r="H41755" s="4">
        <v>0</v>
      </c>
      <c r="I41755" s="2" t="s">
        <v>63944</v>
      </c>
      <c r="J41755" s="2" t="s">
        <v>57637</v>
      </c>
      <c r="L41755" s="2" t="s">
        <v>63945</v>
      </c>
    </row>
    <row r="41756" spans="1:12">
      <c r="A41756" s="2" t="s">
        <v>63942</v>
      </c>
      <c r="B41756" s="2" t="s">
        <v>63943</v>
      </c>
      <c r="C41756" s="2" t="s">
        <v>18422</v>
      </c>
      <c r="D41756" s="7" t="s">
        <v>19187</v>
      </c>
      <c r="E41756" s="2" t="s">
        <v>55062</v>
      </c>
      <c r="F41756" s="4">
        <v>1</v>
      </c>
      <c r="G41756" s="5">
        <v>763</v>
      </c>
      <c r="H41756" s="4">
        <v>0</v>
      </c>
      <c r="I41756" s="2" t="s">
        <v>63944</v>
      </c>
      <c r="J41756" s="2" t="s">
        <v>57637</v>
      </c>
      <c r="L41756" s="2" t="s">
        <v>63945</v>
      </c>
    </row>
    <row r="41757" spans="1:12">
      <c r="A41757" s="2" t="s">
        <v>63942</v>
      </c>
      <c r="B41757" s="2" t="s">
        <v>63943</v>
      </c>
      <c r="C41757" s="2" t="s">
        <v>18422</v>
      </c>
      <c r="D41757" s="7" t="s">
        <v>19188</v>
      </c>
      <c r="E41757" s="2" t="s">
        <v>55064</v>
      </c>
      <c r="F41757" s="4">
        <v>1</v>
      </c>
      <c r="G41757" s="5">
        <v>764</v>
      </c>
      <c r="H41757" s="4">
        <v>0</v>
      </c>
      <c r="I41757" s="2" t="s">
        <v>63944</v>
      </c>
      <c r="J41757" s="2" t="s">
        <v>57637</v>
      </c>
      <c r="L41757" s="2" t="s">
        <v>63945</v>
      </c>
    </row>
    <row r="41758" spans="1:12">
      <c r="A41758" s="2" t="s">
        <v>63942</v>
      </c>
      <c r="B41758" s="2" t="s">
        <v>63943</v>
      </c>
      <c r="C41758" s="2" t="s">
        <v>18422</v>
      </c>
      <c r="D41758" s="7" t="s">
        <v>19189</v>
      </c>
      <c r="E41758" s="2" t="s">
        <v>55066</v>
      </c>
      <c r="F41758" s="4">
        <v>1</v>
      </c>
      <c r="G41758" s="5">
        <v>765</v>
      </c>
      <c r="H41758" s="4">
        <v>0</v>
      </c>
      <c r="I41758" s="2" t="s">
        <v>63944</v>
      </c>
      <c r="J41758" s="2" t="s">
        <v>57637</v>
      </c>
      <c r="L41758" s="2" t="s">
        <v>63945</v>
      </c>
    </row>
    <row r="41759" spans="1:12">
      <c r="A41759" s="2" t="s">
        <v>63942</v>
      </c>
      <c r="B41759" s="2" t="s">
        <v>63943</v>
      </c>
      <c r="C41759" s="2" t="s">
        <v>18422</v>
      </c>
      <c r="D41759" s="7" t="s">
        <v>19190</v>
      </c>
      <c r="E41759" s="2" t="s">
        <v>55068</v>
      </c>
      <c r="F41759" s="4">
        <v>1</v>
      </c>
      <c r="G41759" s="5">
        <v>766</v>
      </c>
      <c r="H41759" s="4">
        <v>0</v>
      </c>
      <c r="I41759" s="2" t="s">
        <v>63944</v>
      </c>
      <c r="J41759" s="2" t="s">
        <v>57637</v>
      </c>
      <c r="L41759" s="2" t="s">
        <v>63945</v>
      </c>
    </row>
    <row r="41760" spans="1:12">
      <c r="A41760" s="2" t="s">
        <v>63942</v>
      </c>
      <c r="B41760" s="2" t="s">
        <v>63943</v>
      </c>
      <c r="C41760" s="2" t="s">
        <v>18422</v>
      </c>
      <c r="D41760" s="7" t="s">
        <v>19191</v>
      </c>
      <c r="E41760" s="2" t="s">
        <v>55070</v>
      </c>
      <c r="F41760" s="4">
        <v>1</v>
      </c>
      <c r="G41760" s="5">
        <v>767</v>
      </c>
      <c r="H41760" s="4">
        <v>0</v>
      </c>
      <c r="I41760" s="2" t="s">
        <v>63944</v>
      </c>
      <c r="J41760" s="2" t="s">
        <v>57637</v>
      </c>
      <c r="L41760" s="2" t="s">
        <v>63945</v>
      </c>
    </row>
    <row r="41761" spans="1:12">
      <c r="A41761" s="2" t="s">
        <v>63942</v>
      </c>
      <c r="B41761" s="2" t="s">
        <v>63943</v>
      </c>
      <c r="C41761" s="2" t="s">
        <v>18422</v>
      </c>
      <c r="D41761" s="7" t="s">
        <v>19192</v>
      </c>
      <c r="E41761" s="2" t="s">
        <v>55072</v>
      </c>
      <c r="F41761" s="4">
        <v>1</v>
      </c>
      <c r="G41761" s="5">
        <v>768</v>
      </c>
      <c r="H41761" s="4">
        <v>0</v>
      </c>
      <c r="I41761" s="2" t="s">
        <v>63944</v>
      </c>
      <c r="J41761" s="2" t="s">
        <v>57637</v>
      </c>
      <c r="L41761" s="2" t="s">
        <v>63945</v>
      </c>
    </row>
    <row r="41762" spans="1:12">
      <c r="A41762" s="2" t="s">
        <v>63942</v>
      </c>
      <c r="B41762" s="2" t="s">
        <v>63943</v>
      </c>
      <c r="C41762" s="2" t="s">
        <v>18422</v>
      </c>
      <c r="D41762" s="7" t="s">
        <v>19193</v>
      </c>
      <c r="E41762" s="2" t="s">
        <v>55074</v>
      </c>
      <c r="F41762" s="4">
        <v>1</v>
      </c>
      <c r="G41762" s="5">
        <v>769</v>
      </c>
      <c r="H41762" s="4">
        <v>0</v>
      </c>
      <c r="I41762" s="2" t="s">
        <v>63944</v>
      </c>
      <c r="J41762" s="2" t="s">
        <v>57637</v>
      </c>
      <c r="L41762" s="2" t="s">
        <v>63945</v>
      </c>
    </row>
    <row r="41763" spans="1:12">
      <c r="A41763" s="2" t="s">
        <v>63942</v>
      </c>
      <c r="B41763" s="2" t="s">
        <v>63943</v>
      </c>
      <c r="C41763" s="2" t="s">
        <v>18422</v>
      </c>
      <c r="D41763" s="7" t="s">
        <v>19194</v>
      </c>
      <c r="E41763" s="2" t="s">
        <v>55076</v>
      </c>
      <c r="F41763" s="4">
        <v>1</v>
      </c>
      <c r="G41763" s="5">
        <v>770</v>
      </c>
      <c r="H41763" s="4">
        <v>0</v>
      </c>
      <c r="I41763" s="2" t="s">
        <v>63944</v>
      </c>
      <c r="J41763" s="2" t="s">
        <v>57637</v>
      </c>
      <c r="L41763" s="2" t="s">
        <v>63945</v>
      </c>
    </row>
    <row r="41764" spans="1:12">
      <c r="A41764" s="2" t="s">
        <v>63942</v>
      </c>
      <c r="B41764" s="2" t="s">
        <v>63943</v>
      </c>
      <c r="C41764" s="2" t="s">
        <v>18422</v>
      </c>
      <c r="D41764" s="7" t="s">
        <v>19195</v>
      </c>
      <c r="E41764" s="2" t="s">
        <v>55078</v>
      </c>
      <c r="F41764" s="4">
        <v>1</v>
      </c>
      <c r="G41764" s="5">
        <v>771</v>
      </c>
      <c r="H41764" s="4">
        <v>0</v>
      </c>
      <c r="I41764" s="2" t="s">
        <v>63944</v>
      </c>
      <c r="J41764" s="2" t="s">
        <v>57637</v>
      </c>
      <c r="L41764" s="2" t="s">
        <v>63945</v>
      </c>
    </row>
    <row r="41765" spans="1:12">
      <c r="A41765" s="2" t="s">
        <v>63942</v>
      </c>
      <c r="B41765" s="2" t="s">
        <v>63943</v>
      </c>
      <c r="C41765" s="2" t="s">
        <v>18422</v>
      </c>
      <c r="D41765" s="7" t="s">
        <v>19196</v>
      </c>
      <c r="E41765" s="2" t="s">
        <v>55080</v>
      </c>
      <c r="F41765" s="4">
        <v>1</v>
      </c>
      <c r="G41765" s="5">
        <v>772</v>
      </c>
      <c r="H41765" s="4">
        <v>0</v>
      </c>
      <c r="I41765" s="2" t="s">
        <v>63944</v>
      </c>
      <c r="J41765" s="2" t="s">
        <v>57637</v>
      </c>
      <c r="L41765" s="2" t="s">
        <v>63945</v>
      </c>
    </row>
    <row r="41766" spans="1:12">
      <c r="A41766" s="2" t="s">
        <v>63942</v>
      </c>
      <c r="B41766" s="2" t="s">
        <v>63943</v>
      </c>
      <c r="C41766" s="2" t="s">
        <v>18422</v>
      </c>
      <c r="D41766" s="7" t="s">
        <v>19197</v>
      </c>
      <c r="E41766" s="2" t="s">
        <v>55082</v>
      </c>
      <c r="F41766" s="4">
        <v>1</v>
      </c>
      <c r="G41766" s="5">
        <v>773</v>
      </c>
      <c r="H41766" s="4">
        <v>0</v>
      </c>
      <c r="I41766" s="2" t="s">
        <v>63944</v>
      </c>
      <c r="J41766" s="2" t="s">
        <v>57637</v>
      </c>
      <c r="L41766" s="2" t="s">
        <v>63945</v>
      </c>
    </row>
    <row r="41767" spans="1:12">
      <c r="A41767" s="2" t="s">
        <v>63942</v>
      </c>
      <c r="B41767" s="2" t="s">
        <v>63943</v>
      </c>
      <c r="C41767" s="2" t="s">
        <v>18422</v>
      </c>
      <c r="D41767" s="7" t="s">
        <v>19198</v>
      </c>
      <c r="E41767" s="2" t="s">
        <v>55084</v>
      </c>
      <c r="F41767" s="4">
        <v>1</v>
      </c>
      <c r="G41767" s="5">
        <v>774</v>
      </c>
      <c r="H41767" s="4">
        <v>0</v>
      </c>
      <c r="I41767" s="2" t="s">
        <v>63944</v>
      </c>
      <c r="J41767" s="2" t="s">
        <v>57637</v>
      </c>
      <c r="L41767" s="2" t="s">
        <v>63945</v>
      </c>
    </row>
    <row r="41768" spans="1:12">
      <c r="A41768" s="2" t="s">
        <v>63942</v>
      </c>
      <c r="B41768" s="2" t="s">
        <v>63943</v>
      </c>
      <c r="C41768" s="2" t="s">
        <v>18422</v>
      </c>
      <c r="D41768" s="7" t="s">
        <v>19199</v>
      </c>
      <c r="E41768" s="2" t="s">
        <v>55086</v>
      </c>
      <c r="F41768" s="4">
        <v>1</v>
      </c>
      <c r="G41768" s="5">
        <v>775</v>
      </c>
      <c r="H41768" s="4">
        <v>0</v>
      </c>
      <c r="I41768" s="2" t="s">
        <v>63944</v>
      </c>
      <c r="J41768" s="2" t="s">
        <v>57637</v>
      </c>
      <c r="L41768" s="2" t="s">
        <v>63945</v>
      </c>
    </row>
    <row r="41769" spans="1:12">
      <c r="A41769" s="2" t="s">
        <v>63942</v>
      </c>
      <c r="B41769" s="2" t="s">
        <v>63943</v>
      </c>
      <c r="C41769" s="2" t="s">
        <v>18422</v>
      </c>
      <c r="D41769" s="7" t="s">
        <v>19200</v>
      </c>
      <c r="E41769" s="2" t="s">
        <v>55088</v>
      </c>
      <c r="F41769" s="4">
        <v>1</v>
      </c>
      <c r="G41769" s="5">
        <v>776</v>
      </c>
      <c r="H41769" s="4">
        <v>0</v>
      </c>
      <c r="I41769" s="2" t="s">
        <v>63944</v>
      </c>
      <c r="J41769" s="2" t="s">
        <v>57637</v>
      </c>
      <c r="L41769" s="2" t="s">
        <v>63945</v>
      </c>
    </row>
    <row r="41770" spans="1:12">
      <c r="A41770" s="2" t="s">
        <v>63942</v>
      </c>
      <c r="B41770" s="2" t="s">
        <v>63943</v>
      </c>
      <c r="C41770" s="2" t="s">
        <v>18422</v>
      </c>
      <c r="D41770" s="7" t="s">
        <v>19201</v>
      </c>
      <c r="E41770" s="2" t="s">
        <v>55090</v>
      </c>
      <c r="F41770" s="4">
        <v>1</v>
      </c>
      <c r="G41770" s="5">
        <v>777</v>
      </c>
      <c r="H41770" s="4">
        <v>0</v>
      </c>
      <c r="I41770" s="2" t="s">
        <v>63944</v>
      </c>
      <c r="J41770" s="2" t="s">
        <v>57637</v>
      </c>
      <c r="L41770" s="2" t="s">
        <v>63945</v>
      </c>
    </row>
    <row r="41771" spans="1:12">
      <c r="A41771" s="2" t="s">
        <v>63942</v>
      </c>
      <c r="B41771" s="2" t="s">
        <v>63943</v>
      </c>
      <c r="C41771" s="2" t="s">
        <v>18422</v>
      </c>
      <c r="D41771" s="7" t="s">
        <v>19202</v>
      </c>
      <c r="E41771" s="2" t="s">
        <v>55092</v>
      </c>
      <c r="F41771" s="4">
        <v>1</v>
      </c>
      <c r="G41771" s="5">
        <v>778</v>
      </c>
      <c r="H41771" s="4">
        <v>0</v>
      </c>
      <c r="I41771" s="2" t="s">
        <v>63944</v>
      </c>
      <c r="J41771" s="2" t="s">
        <v>57637</v>
      </c>
      <c r="L41771" s="2" t="s">
        <v>63945</v>
      </c>
    </row>
    <row r="41772" spans="1:12">
      <c r="A41772" s="2" t="s">
        <v>63942</v>
      </c>
      <c r="B41772" s="2" t="s">
        <v>63943</v>
      </c>
      <c r="C41772" s="2" t="s">
        <v>18422</v>
      </c>
      <c r="D41772" s="7" t="s">
        <v>19203</v>
      </c>
      <c r="E41772" s="2" t="s">
        <v>55094</v>
      </c>
      <c r="F41772" s="4">
        <v>1</v>
      </c>
      <c r="G41772" s="5">
        <v>779</v>
      </c>
      <c r="H41772" s="4">
        <v>0</v>
      </c>
      <c r="I41772" s="2" t="s">
        <v>63944</v>
      </c>
      <c r="J41772" s="2" t="s">
        <v>57637</v>
      </c>
      <c r="L41772" s="2" t="s">
        <v>63945</v>
      </c>
    </row>
    <row r="41773" spans="1:12">
      <c r="A41773" s="2" t="s">
        <v>63942</v>
      </c>
      <c r="B41773" s="2" t="s">
        <v>63943</v>
      </c>
      <c r="C41773" s="2" t="s">
        <v>18422</v>
      </c>
      <c r="D41773" s="7" t="s">
        <v>19204</v>
      </c>
      <c r="E41773" s="2" t="s">
        <v>55096</v>
      </c>
      <c r="F41773" s="4">
        <v>1</v>
      </c>
      <c r="G41773" s="5">
        <v>780</v>
      </c>
      <c r="H41773" s="4">
        <v>0</v>
      </c>
      <c r="I41773" s="2" t="s">
        <v>63944</v>
      </c>
      <c r="J41773" s="2" t="s">
        <v>57637</v>
      </c>
      <c r="L41773" s="2" t="s">
        <v>63945</v>
      </c>
    </row>
    <row r="41774" spans="1:12">
      <c r="A41774" s="2" t="s">
        <v>63942</v>
      </c>
      <c r="B41774" s="2" t="s">
        <v>63943</v>
      </c>
      <c r="C41774" s="2" t="s">
        <v>18422</v>
      </c>
      <c r="D41774" s="7" t="s">
        <v>19205</v>
      </c>
      <c r="E41774" s="2" t="s">
        <v>55098</v>
      </c>
      <c r="F41774" s="4">
        <v>1</v>
      </c>
      <c r="G41774" s="5">
        <v>781</v>
      </c>
      <c r="H41774" s="4">
        <v>0</v>
      </c>
      <c r="I41774" s="2" t="s">
        <v>63944</v>
      </c>
      <c r="J41774" s="2" t="s">
        <v>57637</v>
      </c>
      <c r="L41774" s="2" t="s">
        <v>63945</v>
      </c>
    </row>
    <row r="41775" spans="1:12">
      <c r="A41775" s="2" t="s">
        <v>63942</v>
      </c>
      <c r="B41775" s="2" t="s">
        <v>63943</v>
      </c>
      <c r="C41775" s="2" t="s">
        <v>18422</v>
      </c>
      <c r="D41775" s="7" t="s">
        <v>19206</v>
      </c>
      <c r="E41775" s="2" t="s">
        <v>55100</v>
      </c>
      <c r="F41775" s="4">
        <v>1</v>
      </c>
      <c r="G41775" s="5">
        <v>782</v>
      </c>
      <c r="H41775" s="4">
        <v>0</v>
      </c>
      <c r="I41775" s="2" t="s">
        <v>63944</v>
      </c>
      <c r="J41775" s="2" t="s">
        <v>57637</v>
      </c>
      <c r="L41775" s="2" t="s">
        <v>63945</v>
      </c>
    </row>
    <row r="41776" spans="1:12">
      <c r="A41776" s="2" t="s">
        <v>63942</v>
      </c>
      <c r="B41776" s="2" t="s">
        <v>63943</v>
      </c>
      <c r="C41776" s="2" t="s">
        <v>18422</v>
      </c>
      <c r="D41776" s="7" t="s">
        <v>19207</v>
      </c>
      <c r="E41776" s="2" t="s">
        <v>55102</v>
      </c>
      <c r="F41776" s="4">
        <v>1</v>
      </c>
      <c r="G41776" s="5">
        <v>783</v>
      </c>
      <c r="H41776" s="4">
        <v>0</v>
      </c>
      <c r="I41776" s="2" t="s">
        <v>63944</v>
      </c>
      <c r="J41776" s="2" t="s">
        <v>57637</v>
      </c>
      <c r="L41776" s="2" t="s">
        <v>63945</v>
      </c>
    </row>
    <row r="41777" spans="1:12">
      <c r="A41777" s="2" t="s">
        <v>63942</v>
      </c>
      <c r="B41777" s="2" t="s">
        <v>63943</v>
      </c>
      <c r="C41777" s="2" t="s">
        <v>18422</v>
      </c>
      <c r="D41777" s="7" t="s">
        <v>19208</v>
      </c>
      <c r="E41777" s="2" t="s">
        <v>55104</v>
      </c>
      <c r="F41777" s="4">
        <v>1</v>
      </c>
      <c r="G41777" s="5">
        <v>784</v>
      </c>
      <c r="H41777" s="4">
        <v>0</v>
      </c>
      <c r="I41777" s="2" t="s">
        <v>63944</v>
      </c>
      <c r="J41777" s="2" t="s">
        <v>57637</v>
      </c>
      <c r="L41777" s="2" t="s">
        <v>63945</v>
      </c>
    </row>
    <row r="41778" spans="1:12">
      <c r="A41778" s="2" t="s">
        <v>63942</v>
      </c>
      <c r="B41778" s="2" t="s">
        <v>63943</v>
      </c>
      <c r="C41778" s="2" t="s">
        <v>18422</v>
      </c>
      <c r="D41778" s="7" t="s">
        <v>19209</v>
      </c>
      <c r="E41778" s="2" t="s">
        <v>55106</v>
      </c>
      <c r="F41778" s="4">
        <v>1</v>
      </c>
      <c r="G41778" s="5">
        <v>785</v>
      </c>
      <c r="H41778" s="4">
        <v>0</v>
      </c>
      <c r="I41778" s="2" t="s">
        <v>63944</v>
      </c>
      <c r="J41778" s="2" t="s">
        <v>57637</v>
      </c>
      <c r="L41778" s="2" t="s">
        <v>63945</v>
      </c>
    </row>
    <row r="41779" spans="1:12">
      <c r="A41779" s="2" t="s">
        <v>63942</v>
      </c>
      <c r="B41779" s="2" t="s">
        <v>63943</v>
      </c>
      <c r="C41779" s="2" t="s">
        <v>18422</v>
      </c>
      <c r="D41779" s="7" t="s">
        <v>19210</v>
      </c>
      <c r="E41779" s="2" t="s">
        <v>55108</v>
      </c>
      <c r="F41779" s="4">
        <v>1</v>
      </c>
      <c r="G41779" s="5">
        <v>786</v>
      </c>
      <c r="H41779" s="4">
        <v>0</v>
      </c>
      <c r="I41779" s="2" t="s">
        <v>63944</v>
      </c>
      <c r="J41779" s="2" t="s">
        <v>57637</v>
      </c>
      <c r="L41779" s="2" t="s">
        <v>63945</v>
      </c>
    </row>
    <row r="41780" spans="1:12">
      <c r="A41780" s="2" t="s">
        <v>63942</v>
      </c>
      <c r="B41780" s="2" t="s">
        <v>63943</v>
      </c>
      <c r="C41780" s="2" t="s">
        <v>18422</v>
      </c>
      <c r="D41780" s="7" t="s">
        <v>19212</v>
      </c>
      <c r="E41780" s="2" t="s">
        <v>55112</v>
      </c>
      <c r="F41780" s="4">
        <v>1</v>
      </c>
      <c r="G41780" s="5">
        <v>788</v>
      </c>
      <c r="H41780" s="4">
        <v>0</v>
      </c>
      <c r="I41780" s="2" t="s">
        <v>63944</v>
      </c>
      <c r="J41780" s="2" t="s">
        <v>57637</v>
      </c>
      <c r="L41780" s="2" t="s">
        <v>63945</v>
      </c>
    </row>
    <row r="41781" spans="1:12">
      <c r="A41781" s="2" t="s">
        <v>63942</v>
      </c>
      <c r="B41781" s="2" t="s">
        <v>63943</v>
      </c>
      <c r="C41781" s="2" t="s">
        <v>18422</v>
      </c>
      <c r="D41781" s="7" t="s">
        <v>19213</v>
      </c>
      <c r="E41781" s="2" t="s">
        <v>55114</v>
      </c>
      <c r="F41781" s="4">
        <v>1</v>
      </c>
      <c r="G41781" s="5">
        <v>789</v>
      </c>
      <c r="H41781" s="4">
        <v>0</v>
      </c>
      <c r="I41781" s="2" t="s">
        <v>63944</v>
      </c>
      <c r="J41781" s="2" t="s">
        <v>57637</v>
      </c>
      <c r="L41781" s="2" t="s">
        <v>63945</v>
      </c>
    </row>
    <row r="41782" spans="1:12">
      <c r="A41782" s="2" t="s">
        <v>63942</v>
      </c>
      <c r="B41782" s="2" t="s">
        <v>63943</v>
      </c>
      <c r="C41782" s="2" t="s">
        <v>18422</v>
      </c>
      <c r="D41782" s="7" t="s">
        <v>19214</v>
      </c>
      <c r="E41782" s="2" t="s">
        <v>55116</v>
      </c>
      <c r="F41782" s="4">
        <v>1</v>
      </c>
      <c r="G41782" s="5">
        <v>790</v>
      </c>
      <c r="H41782" s="4">
        <v>0</v>
      </c>
      <c r="I41782" s="2" t="s">
        <v>63944</v>
      </c>
      <c r="J41782" s="2" t="s">
        <v>57637</v>
      </c>
      <c r="L41782" s="2" t="s">
        <v>63945</v>
      </c>
    </row>
    <row r="41783" spans="1:12">
      <c r="A41783" s="2" t="s">
        <v>63942</v>
      </c>
      <c r="B41783" s="2" t="s">
        <v>63943</v>
      </c>
      <c r="C41783" s="2" t="s">
        <v>18422</v>
      </c>
      <c r="D41783" s="7" t="s">
        <v>19215</v>
      </c>
      <c r="E41783" s="2" t="s">
        <v>55118</v>
      </c>
      <c r="F41783" s="4">
        <v>1</v>
      </c>
      <c r="G41783" s="5">
        <v>791</v>
      </c>
      <c r="H41783" s="4">
        <v>0</v>
      </c>
      <c r="I41783" s="2" t="s">
        <v>63944</v>
      </c>
      <c r="J41783" s="2" t="s">
        <v>57637</v>
      </c>
      <c r="L41783" s="2" t="s">
        <v>63945</v>
      </c>
    </row>
    <row r="41784" spans="1:12">
      <c r="A41784" s="2" t="s">
        <v>63942</v>
      </c>
      <c r="B41784" s="2" t="s">
        <v>63943</v>
      </c>
      <c r="C41784" s="2" t="s">
        <v>18422</v>
      </c>
      <c r="D41784" s="7" t="s">
        <v>19216</v>
      </c>
      <c r="E41784" s="2" t="s">
        <v>55120</v>
      </c>
      <c r="F41784" s="4">
        <v>1</v>
      </c>
      <c r="G41784" s="5">
        <v>792</v>
      </c>
      <c r="H41784" s="4">
        <v>0</v>
      </c>
      <c r="I41784" s="2" t="s">
        <v>63944</v>
      </c>
      <c r="J41784" s="2" t="s">
        <v>57637</v>
      </c>
      <c r="L41784" s="2" t="s">
        <v>63945</v>
      </c>
    </row>
    <row r="41785" spans="1:12">
      <c r="A41785" s="2" t="s">
        <v>63942</v>
      </c>
      <c r="B41785" s="2" t="s">
        <v>63943</v>
      </c>
      <c r="C41785" s="2" t="s">
        <v>18422</v>
      </c>
      <c r="D41785" s="7" t="s">
        <v>19217</v>
      </c>
      <c r="E41785" s="2" t="s">
        <v>55122</v>
      </c>
      <c r="F41785" s="4">
        <v>1</v>
      </c>
      <c r="G41785" s="5">
        <v>793</v>
      </c>
      <c r="H41785" s="4">
        <v>0</v>
      </c>
      <c r="I41785" s="2" t="s">
        <v>63944</v>
      </c>
      <c r="J41785" s="2" t="s">
        <v>57637</v>
      </c>
      <c r="L41785" s="2" t="s">
        <v>63945</v>
      </c>
    </row>
    <row r="41786" spans="1:12">
      <c r="A41786" s="2" t="s">
        <v>63942</v>
      </c>
      <c r="B41786" s="2" t="s">
        <v>63943</v>
      </c>
      <c r="C41786" s="2" t="s">
        <v>18422</v>
      </c>
      <c r="D41786" s="7" t="s">
        <v>19218</v>
      </c>
      <c r="E41786" s="2" t="s">
        <v>55124</v>
      </c>
      <c r="F41786" s="4">
        <v>1</v>
      </c>
      <c r="G41786" s="5">
        <v>794</v>
      </c>
      <c r="H41786" s="4">
        <v>0</v>
      </c>
      <c r="I41786" s="2" t="s">
        <v>63944</v>
      </c>
      <c r="J41786" s="2" t="s">
        <v>57637</v>
      </c>
      <c r="L41786" s="2" t="s">
        <v>63945</v>
      </c>
    </row>
    <row r="41787" spans="1:12">
      <c r="A41787" s="2" t="s">
        <v>63942</v>
      </c>
      <c r="B41787" s="2" t="s">
        <v>63943</v>
      </c>
      <c r="C41787" s="2" t="s">
        <v>18422</v>
      </c>
      <c r="D41787" s="7" t="s">
        <v>19219</v>
      </c>
      <c r="E41787" s="2" t="s">
        <v>55126</v>
      </c>
      <c r="F41787" s="4">
        <v>1</v>
      </c>
      <c r="G41787" s="5">
        <v>795</v>
      </c>
      <c r="H41787" s="4">
        <v>0</v>
      </c>
      <c r="I41787" s="2" t="s">
        <v>63944</v>
      </c>
      <c r="J41787" s="2" t="s">
        <v>57637</v>
      </c>
      <c r="L41787" s="2" t="s">
        <v>63945</v>
      </c>
    </row>
    <row r="41788" spans="1:12">
      <c r="A41788" s="2" t="s">
        <v>63942</v>
      </c>
      <c r="B41788" s="2" t="s">
        <v>63943</v>
      </c>
      <c r="C41788" s="2" t="s">
        <v>18422</v>
      </c>
      <c r="D41788" s="7" t="s">
        <v>19220</v>
      </c>
      <c r="E41788" s="2" t="s">
        <v>55128</v>
      </c>
      <c r="F41788" s="4">
        <v>1</v>
      </c>
      <c r="G41788" s="5">
        <v>796</v>
      </c>
      <c r="H41788" s="4">
        <v>0</v>
      </c>
      <c r="I41788" s="2" t="s">
        <v>63944</v>
      </c>
      <c r="J41788" s="2" t="s">
        <v>57637</v>
      </c>
      <c r="L41788" s="2" t="s">
        <v>63945</v>
      </c>
    </row>
    <row r="41789" spans="1:12">
      <c r="A41789" s="2" t="s">
        <v>63942</v>
      </c>
      <c r="B41789" s="2" t="s">
        <v>63943</v>
      </c>
      <c r="C41789" s="2" t="s">
        <v>18422</v>
      </c>
      <c r="D41789" s="7" t="s">
        <v>19221</v>
      </c>
      <c r="E41789" s="2" t="s">
        <v>55130</v>
      </c>
      <c r="F41789" s="4">
        <v>1</v>
      </c>
      <c r="G41789" s="5">
        <v>797</v>
      </c>
      <c r="H41789" s="4">
        <v>0</v>
      </c>
      <c r="I41789" s="2" t="s">
        <v>63944</v>
      </c>
      <c r="J41789" s="2" t="s">
        <v>57637</v>
      </c>
      <c r="L41789" s="2" t="s">
        <v>63945</v>
      </c>
    </row>
    <row r="41790" spans="1:12">
      <c r="A41790" s="2" t="s">
        <v>63942</v>
      </c>
      <c r="B41790" s="2" t="s">
        <v>63943</v>
      </c>
      <c r="C41790" s="2" t="s">
        <v>18422</v>
      </c>
      <c r="D41790" s="7" t="s">
        <v>19222</v>
      </c>
      <c r="E41790" s="2" t="s">
        <v>55132</v>
      </c>
      <c r="F41790" s="4">
        <v>1</v>
      </c>
      <c r="G41790" s="5">
        <v>798</v>
      </c>
      <c r="H41790" s="4">
        <v>0</v>
      </c>
      <c r="I41790" s="2" t="s">
        <v>63944</v>
      </c>
      <c r="J41790" s="2" t="s">
        <v>57637</v>
      </c>
      <c r="L41790" s="2" t="s">
        <v>63945</v>
      </c>
    </row>
    <row r="41791" spans="1:12">
      <c r="A41791" s="2" t="s">
        <v>63942</v>
      </c>
      <c r="B41791" s="2" t="s">
        <v>63943</v>
      </c>
      <c r="C41791" s="2" t="s">
        <v>18422</v>
      </c>
      <c r="D41791" s="7" t="s">
        <v>19223</v>
      </c>
      <c r="E41791" s="2" t="s">
        <v>55134</v>
      </c>
      <c r="F41791" s="4">
        <v>1</v>
      </c>
      <c r="G41791" s="5">
        <v>799</v>
      </c>
      <c r="H41791" s="4">
        <v>0</v>
      </c>
      <c r="I41791" s="2" t="s">
        <v>63944</v>
      </c>
      <c r="J41791" s="2" t="s">
        <v>57637</v>
      </c>
      <c r="L41791" s="2" t="s">
        <v>63945</v>
      </c>
    </row>
    <row r="41792" spans="1:12">
      <c r="A41792" s="2" t="s">
        <v>63942</v>
      </c>
      <c r="B41792" s="2" t="s">
        <v>63943</v>
      </c>
      <c r="C41792" s="2" t="s">
        <v>18422</v>
      </c>
      <c r="D41792" s="7" t="s">
        <v>19224</v>
      </c>
      <c r="E41792" s="2" t="s">
        <v>55136</v>
      </c>
      <c r="F41792" s="4">
        <v>1</v>
      </c>
      <c r="G41792" s="5">
        <v>800</v>
      </c>
      <c r="H41792" s="4">
        <v>0</v>
      </c>
      <c r="I41792" s="2" t="s">
        <v>63944</v>
      </c>
      <c r="J41792" s="2" t="s">
        <v>57637</v>
      </c>
      <c r="L41792" s="2" t="s">
        <v>63945</v>
      </c>
    </row>
    <row r="41793" spans="1:12">
      <c r="A41793" s="2" t="s">
        <v>63942</v>
      </c>
      <c r="B41793" s="2" t="s">
        <v>63943</v>
      </c>
      <c r="C41793" s="2" t="s">
        <v>18422</v>
      </c>
      <c r="D41793" s="7" t="s">
        <v>19225</v>
      </c>
      <c r="E41793" s="2" t="s">
        <v>55138</v>
      </c>
      <c r="F41793" s="4">
        <v>1</v>
      </c>
      <c r="G41793" s="5">
        <v>801</v>
      </c>
      <c r="H41793" s="4">
        <v>0</v>
      </c>
      <c r="I41793" s="2" t="s">
        <v>63944</v>
      </c>
      <c r="J41793" s="2" t="s">
        <v>57637</v>
      </c>
      <c r="L41793" s="2" t="s">
        <v>63945</v>
      </c>
    </row>
    <row r="41794" spans="1:12">
      <c r="A41794" s="2" t="s">
        <v>63942</v>
      </c>
      <c r="B41794" s="2" t="s">
        <v>63943</v>
      </c>
      <c r="C41794" s="2" t="s">
        <v>18422</v>
      </c>
      <c r="D41794" s="7" t="s">
        <v>19226</v>
      </c>
      <c r="E41794" s="2" t="s">
        <v>55140</v>
      </c>
      <c r="F41794" s="4">
        <v>1</v>
      </c>
      <c r="G41794" s="5">
        <v>802</v>
      </c>
      <c r="H41794" s="4">
        <v>0</v>
      </c>
      <c r="I41794" s="2" t="s">
        <v>63944</v>
      </c>
      <c r="J41794" s="2" t="s">
        <v>57637</v>
      </c>
      <c r="L41794" s="2" t="s">
        <v>63945</v>
      </c>
    </row>
    <row r="41795" spans="1:12">
      <c r="A41795" s="2" t="s">
        <v>63942</v>
      </c>
      <c r="B41795" s="2" t="s">
        <v>63943</v>
      </c>
      <c r="C41795" s="2" t="s">
        <v>18422</v>
      </c>
      <c r="D41795" s="7" t="s">
        <v>19227</v>
      </c>
      <c r="E41795" s="2" t="s">
        <v>55142</v>
      </c>
      <c r="F41795" s="4">
        <v>1</v>
      </c>
      <c r="G41795" s="5">
        <v>803</v>
      </c>
      <c r="H41795" s="4">
        <v>0</v>
      </c>
      <c r="I41795" s="2" t="s">
        <v>63944</v>
      </c>
      <c r="J41795" s="2" t="s">
        <v>57637</v>
      </c>
      <c r="L41795" s="2" t="s">
        <v>63945</v>
      </c>
    </row>
    <row r="41796" spans="1:12">
      <c r="A41796" s="2" t="s">
        <v>63942</v>
      </c>
      <c r="B41796" s="2" t="s">
        <v>63943</v>
      </c>
      <c r="C41796" s="2" t="s">
        <v>18422</v>
      </c>
      <c r="D41796" s="7" t="s">
        <v>19228</v>
      </c>
      <c r="E41796" s="2" t="s">
        <v>55144</v>
      </c>
      <c r="F41796" s="4">
        <v>1</v>
      </c>
      <c r="G41796" s="5">
        <v>804</v>
      </c>
      <c r="H41796" s="4">
        <v>0</v>
      </c>
      <c r="I41796" s="2" t="s">
        <v>63944</v>
      </c>
      <c r="J41796" s="2" t="s">
        <v>57637</v>
      </c>
      <c r="L41796" s="2" t="s">
        <v>63945</v>
      </c>
    </row>
    <row r="41797" spans="1:12">
      <c r="A41797" s="2" t="s">
        <v>63942</v>
      </c>
      <c r="B41797" s="2" t="s">
        <v>63943</v>
      </c>
      <c r="C41797" s="2" t="s">
        <v>18422</v>
      </c>
      <c r="D41797" s="7" t="s">
        <v>19229</v>
      </c>
      <c r="E41797" s="2" t="s">
        <v>55146</v>
      </c>
      <c r="F41797" s="4">
        <v>1</v>
      </c>
      <c r="G41797" s="5">
        <v>805</v>
      </c>
      <c r="H41797" s="4">
        <v>0</v>
      </c>
      <c r="I41797" s="2" t="s">
        <v>63944</v>
      </c>
      <c r="J41797" s="2" t="s">
        <v>57637</v>
      </c>
      <c r="L41797" s="2" t="s">
        <v>63945</v>
      </c>
    </row>
    <row r="41798" spans="1:12">
      <c r="A41798" s="2" t="s">
        <v>63942</v>
      </c>
      <c r="B41798" s="2" t="s">
        <v>63943</v>
      </c>
      <c r="C41798" s="2" t="s">
        <v>18422</v>
      </c>
      <c r="D41798" s="7" t="s">
        <v>19230</v>
      </c>
      <c r="E41798" s="2" t="s">
        <v>55148</v>
      </c>
      <c r="F41798" s="4">
        <v>1</v>
      </c>
      <c r="G41798" s="5">
        <v>806</v>
      </c>
      <c r="H41798" s="4">
        <v>0</v>
      </c>
      <c r="I41798" s="2" t="s">
        <v>63944</v>
      </c>
      <c r="J41798" s="2" t="s">
        <v>57637</v>
      </c>
      <c r="L41798" s="2" t="s">
        <v>63945</v>
      </c>
    </row>
    <row r="41799" spans="1:12">
      <c r="A41799" s="2" t="s">
        <v>63942</v>
      </c>
      <c r="B41799" s="2" t="s">
        <v>63943</v>
      </c>
      <c r="C41799" s="2" t="s">
        <v>18422</v>
      </c>
      <c r="D41799" s="7" t="s">
        <v>19231</v>
      </c>
      <c r="E41799" s="2" t="s">
        <v>55150</v>
      </c>
      <c r="F41799" s="4">
        <v>1</v>
      </c>
      <c r="G41799" s="5">
        <v>807</v>
      </c>
      <c r="H41799" s="4">
        <v>0</v>
      </c>
      <c r="I41799" s="2" t="s">
        <v>63944</v>
      </c>
      <c r="J41799" s="2" t="s">
        <v>57637</v>
      </c>
      <c r="L41799" s="2" t="s">
        <v>63945</v>
      </c>
    </row>
    <row r="41800" spans="1:12">
      <c r="A41800" s="2" t="s">
        <v>63942</v>
      </c>
      <c r="B41800" s="2" t="s">
        <v>63943</v>
      </c>
      <c r="C41800" s="2" t="s">
        <v>18422</v>
      </c>
      <c r="D41800" s="7" t="s">
        <v>19232</v>
      </c>
      <c r="E41800" s="2" t="s">
        <v>55152</v>
      </c>
      <c r="F41800" s="4">
        <v>1</v>
      </c>
      <c r="G41800" s="5">
        <v>808</v>
      </c>
      <c r="H41800" s="4">
        <v>0</v>
      </c>
      <c r="I41800" s="2" t="s">
        <v>63944</v>
      </c>
      <c r="J41800" s="2" t="s">
        <v>57637</v>
      </c>
      <c r="L41800" s="2" t="s">
        <v>63945</v>
      </c>
    </row>
    <row r="41801" spans="1:12">
      <c r="A41801" s="2" t="s">
        <v>63942</v>
      </c>
      <c r="B41801" s="2" t="s">
        <v>63943</v>
      </c>
      <c r="C41801" s="2" t="s">
        <v>18422</v>
      </c>
      <c r="D41801" s="7" t="s">
        <v>19233</v>
      </c>
      <c r="E41801" s="2" t="s">
        <v>55154</v>
      </c>
      <c r="F41801" s="4">
        <v>1</v>
      </c>
      <c r="G41801" s="5">
        <v>809</v>
      </c>
      <c r="H41801" s="4">
        <v>0</v>
      </c>
      <c r="I41801" s="2" t="s">
        <v>63944</v>
      </c>
      <c r="J41801" s="2" t="s">
        <v>57637</v>
      </c>
      <c r="L41801" s="2" t="s">
        <v>63945</v>
      </c>
    </row>
    <row r="41802" spans="1:12">
      <c r="A41802" s="2" t="s">
        <v>63942</v>
      </c>
      <c r="B41802" s="2" t="s">
        <v>63943</v>
      </c>
      <c r="C41802" s="2" t="s">
        <v>18422</v>
      </c>
      <c r="D41802" s="7" t="s">
        <v>19234</v>
      </c>
      <c r="E41802" s="2" t="s">
        <v>55156</v>
      </c>
      <c r="F41802" s="4">
        <v>1</v>
      </c>
      <c r="G41802" s="5">
        <v>810</v>
      </c>
      <c r="H41802" s="4">
        <v>0</v>
      </c>
      <c r="I41802" s="2" t="s">
        <v>63944</v>
      </c>
      <c r="J41802" s="2" t="s">
        <v>57637</v>
      </c>
      <c r="L41802" s="2" t="s">
        <v>63945</v>
      </c>
    </row>
    <row r="41803" spans="1:12">
      <c r="A41803" s="2" t="s">
        <v>63942</v>
      </c>
      <c r="B41803" s="2" t="s">
        <v>63943</v>
      </c>
      <c r="C41803" s="2" t="s">
        <v>18422</v>
      </c>
      <c r="D41803" s="7" t="s">
        <v>19235</v>
      </c>
      <c r="E41803" s="2" t="s">
        <v>55158</v>
      </c>
      <c r="F41803" s="4">
        <v>1</v>
      </c>
      <c r="G41803" s="5">
        <v>811</v>
      </c>
      <c r="H41803" s="4">
        <v>0</v>
      </c>
      <c r="I41803" s="2" t="s">
        <v>63944</v>
      </c>
      <c r="J41803" s="2" t="s">
        <v>57637</v>
      </c>
      <c r="L41803" s="2" t="s">
        <v>63945</v>
      </c>
    </row>
    <row r="41804" spans="1:12">
      <c r="A41804" s="2" t="s">
        <v>63942</v>
      </c>
      <c r="B41804" s="2" t="s">
        <v>63943</v>
      </c>
      <c r="C41804" s="2" t="s">
        <v>18422</v>
      </c>
      <c r="D41804" s="7" t="s">
        <v>19236</v>
      </c>
      <c r="E41804" s="2" t="s">
        <v>55160</v>
      </c>
      <c r="F41804" s="4">
        <v>1</v>
      </c>
      <c r="G41804" s="5">
        <v>812</v>
      </c>
      <c r="H41804" s="4">
        <v>0</v>
      </c>
      <c r="I41804" s="2" t="s">
        <v>63944</v>
      </c>
      <c r="J41804" s="2" t="s">
        <v>57637</v>
      </c>
      <c r="L41804" s="2" t="s">
        <v>63945</v>
      </c>
    </row>
    <row r="41805" spans="1:12">
      <c r="A41805" s="2" t="s">
        <v>63942</v>
      </c>
      <c r="B41805" s="2" t="s">
        <v>63943</v>
      </c>
      <c r="C41805" s="2" t="s">
        <v>18422</v>
      </c>
      <c r="D41805" s="7" t="s">
        <v>19237</v>
      </c>
      <c r="E41805" s="2" t="s">
        <v>55162</v>
      </c>
      <c r="F41805" s="4">
        <v>1</v>
      </c>
      <c r="G41805" s="5">
        <v>813</v>
      </c>
      <c r="H41805" s="4">
        <v>0</v>
      </c>
      <c r="I41805" s="2" t="s">
        <v>63944</v>
      </c>
      <c r="J41805" s="2" t="s">
        <v>57637</v>
      </c>
      <c r="L41805" s="2" t="s">
        <v>63945</v>
      </c>
    </row>
    <row r="41806" spans="1:12">
      <c r="A41806" s="2" t="s">
        <v>63942</v>
      </c>
      <c r="B41806" s="2" t="s">
        <v>63943</v>
      </c>
      <c r="C41806" s="2" t="s">
        <v>18422</v>
      </c>
      <c r="D41806" s="7" t="s">
        <v>19238</v>
      </c>
      <c r="E41806" s="2" t="s">
        <v>55164</v>
      </c>
      <c r="F41806" s="4">
        <v>1</v>
      </c>
      <c r="G41806" s="5">
        <v>814</v>
      </c>
      <c r="H41806" s="4">
        <v>0</v>
      </c>
      <c r="I41806" s="2" t="s">
        <v>63944</v>
      </c>
      <c r="J41806" s="2" t="s">
        <v>57637</v>
      </c>
      <c r="L41806" s="2" t="s">
        <v>63945</v>
      </c>
    </row>
    <row r="41807" spans="1:12">
      <c r="A41807" s="2" t="s">
        <v>63942</v>
      </c>
      <c r="B41807" s="2" t="s">
        <v>63943</v>
      </c>
      <c r="C41807" s="2" t="s">
        <v>18422</v>
      </c>
      <c r="D41807" s="7" t="s">
        <v>19239</v>
      </c>
      <c r="E41807" s="2" t="s">
        <v>55166</v>
      </c>
      <c r="F41807" s="4">
        <v>1</v>
      </c>
      <c r="G41807" s="5">
        <v>815</v>
      </c>
      <c r="H41807" s="4">
        <v>0</v>
      </c>
      <c r="I41807" s="2" t="s">
        <v>63944</v>
      </c>
      <c r="J41807" s="2" t="s">
        <v>57637</v>
      </c>
      <c r="L41807" s="2" t="s">
        <v>63945</v>
      </c>
    </row>
    <row r="41808" spans="1:12">
      <c r="A41808" s="2" t="s">
        <v>63942</v>
      </c>
      <c r="B41808" s="2" t="s">
        <v>63943</v>
      </c>
      <c r="C41808" s="2" t="s">
        <v>18422</v>
      </c>
      <c r="D41808" s="7" t="s">
        <v>19240</v>
      </c>
      <c r="E41808" s="2" t="s">
        <v>55168</v>
      </c>
      <c r="F41808" s="4">
        <v>1</v>
      </c>
      <c r="G41808" s="5">
        <v>816</v>
      </c>
      <c r="H41808" s="4">
        <v>0</v>
      </c>
      <c r="I41808" s="2" t="s">
        <v>63944</v>
      </c>
      <c r="J41808" s="2" t="s">
        <v>57637</v>
      </c>
      <c r="L41808" s="2" t="s">
        <v>63945</v>
      </c>
    </row>
    <row r="41809" spans="1:12">
      <c r="A41809" s="2" t="s">
        <v>63942</v>
      </c>
      <c r="B41809" s="2" t="s">
        <v>63943</v>
      </c>
      <c r="C41809" s="2" t="s">
        <v>18422</v>
      </c>
      <c r="D41809" s="7" t="s">
        <v>19241</v>
      </c>
      <c r="E41809" s="2" t="s">
        <v>55170</v>
      </c>
      <c r="F41809" s="4">
        <v>1</v>
      </c>
      <c r="G41809" s="5">
        <v>817</v>
      </c>
      <c r="H41809" s="4">
        <v>0</v>
      </c>
      <c r="I41809" s="2" t="s">
        <v>63944</v>
      </c>
      <c r="J41809" s="2" t="s">
        <v>57637</v>
      </c>
      <c r="L41809" s="2" t="s">
        <v>63945</v>
      </c>
    </row>
    <row r="41810" spans="1:12">
      <c r="A41810" s="2" t="s">
        <v>63942</v>
      </c>
      <c r="B41810" s="2" t="s">
        <v>63943</v>
      </c>
      <c r="C41810" s="2" t="s">
        <v>18422</v>
      </c>
      <c r="D41810" s="7" t="s">
        <v>19242</v>
      </c>
      <c r="E41810" s="2" t="s">
        <v>55172</v>
      </c>
      <c r="F41810" s="4">
        <v>1</v>
      </c>
      <c r="G41810" s="5">
        <v>818</v>
      </c>
      <c r="H41810" s="4">
        <v>0</v>
      </c>
      <c r="I41810" s="2" t="s">
        <v>63944</v>
      </c>
      <c r="J41810" s="2" t="s">
        <v>57637</v>
      </c>
      <c r="L41810" s="2" t="s">
        <v>63945</v>
      </c>
    </row>
    <row r="41811" spans="1:12">
      <c r="A41811" s="2" t="s">
        <v>63942</v>
      </c>
      <c r="B41811" s="2" t="s">
        <v>63943</v>
      </c>
      <c r="C41811" s="2" t="s">
        <v>18422</v>
      </c>
      <c r="D41811" s="7" t="s">
        <v>19243</v>
      </c>
      <c r="E41811" s="2" t="s">
        <v>55174</v>
      </c>
      <c r="F41811" s="4">
        <v>1</v>
      </c>
      <c r="G41811" s="5">
        <v>819</v>
      </c>
      <c r="H41811" s="4">
        <v>0</v>
      </c>
      <c r="I41811" s="2" t="s">
        <v>63944</v>
      </c>
      <c r="J41811" s="2" t="s">
        <v>57637</v>
      </c>
      <c r="L41811" s="2" t="s">
        <v>63945</v>
      </c>
    </row>
    <row r="41812" spans="1:12">
      <c r="A41812" s="2" t="s">
        <v>63942</v>
      </c>
      <c r="B41812" s="2" t="s">
        <v>63943</v>
      </c>
      <c r="C41812" s="2" t="s">
        <v>18422</v>
      </c>
      <c r="D41812" s="7" t="s">
        <v>19244</v>
      </c>
      <c r="E41812" s="2" t="s">
        <v>55176</v>
      </c>
      <c r="F41812" s="4">
        <v>1</v>
      </c>
      <c r="G41812" s="5">
        <v>820</v>
      </c>
      <c r="H41812" s="4">
        <v>0</v>
      </c>
      <c r="I41812" s="2" t="s">
        <v>63944</v>
      </c>
      <c r="J41812" s="2" t="s">
        <v>57637</v>
      </c>
      <c r="L41812" s="2" t="s">
        <v>63945</v>
      </c>
    </row>
    <row r="41813" spans="1:12">
      <c r="A41813" s="2" t="s">
        <v>63942</v>
      </c>
      <c r="B41813" s="2" t="s">
        <v>63943</v>
      </c>
      <c r="C41813" s="2" t="s">
        <v>18422</v>
      </c>
      <c r="D41813" s="7" t="s">
        <v>19245</v>
      </c>
      <c r="E41813" s="2" t="s">
        <v>55178</v>
      </c>
      <c r="F41813" s="4">
        <v>1</v>
      </c>
      <c r="G41813" s="5">
        <v>821</v>
      </c>
      <c r="H41813" s="4">
        <v>0</v>
      </c>
      <c r="I41813" s="2" t="s">
        <v>63944</v>
      </c>
      <c r="J41813" s="2" t="s">
        <v>57637</v>
      </c>
      <c r="L41813" s="2" t="s">
        <v>63945</v>
      </c>
    </row>
    <row r="41814" spans="1:12">
      <c r="A41814" s="2" t="s">
        <v>63942</v>
      </c>
      <c r="B41814" s="2" t="s">
        <v>63943</v>
      </c>
      <c r="C41814" s="2" t="s">
        <v>18422</v>
      </c>
      <c r="D41814" s="7" t="s">
        <v>19246</v>
      </c>
      <c r="E41814" s="2" t="s">
        <v>55180</v>
      </c>
      <c r="F41814" s="4">
        <v>1</v>
      </c>
      <c r="G41814" s="5">
        <v>822</v>
      </c>
      <c r="H41814" s="4">
        <v>0</v>
      </c>
      <c r="I41814" s="2" t="s">
        <v>63944</v>
      </c>
      <c r="J41814" s="2" t="s">
        <v>57637</v>
      </c>
      <c r="L41814" s="2" t="s">
        <v>63945</v>
      </c>
    </row>
    <row r="41815" spans="1:12">
      <c r="A41815" s="2" t="s">
        <v>63942</v>
      </c>
      <c r="B41815" s="2" t="s">
        <v>63943</v>
      </c>
      <c r="C41815" s="2" t="s">
        <v>18422</v>
      </c>
      <c r="D41815" s="7" t="s">
        <v>19247</v>
      </c>
      <c r="E41815" s="2" t="s">
        <v>55182</v>
      </c>
      <c r="F41815" s="4">
        <v>1</v>
      </c>
      <c r="G41815" s="5">
        <v>823</v>
      </c>
      <c r="H41815" s="4">
        <v>0</v>
      </c>
      <c r="I41815" s="2" t="s">
        <v>63944</v>
      </c>
      <c r="J41815" s="2" t="s">
        <v>57637</v>
      </c>
      <c r="L41815" s="2" t="s">
        <v>63945</v>
      </c>
    </row>
    <row r="41816" spans="1:12">
      <c r="A41816" s="2" t="s">
        <v>63942</v>
      </c>
      <c r="B41816" s="2" t="s">
        <v>63943</v>
      </c>
      <c r="C41816" s="2" t="s">
        <v>18422</v>
      </c>
      <c r="D41816" s="7" t="s">
        <v>19248</v>
      </c>
      <c r="E41816" s="2" t="s">
        <v>55184</v>
      </c>
      <c r="F41816" s="4">
        <v>1</v>
      </c>
      <c r="G41816" s="5">
        <v>824</v>
      </c>
      <c r="H41816" s="4">
        <v>0</v>
      </c>
      <c r="I41816" s="2" t="s">
        <v>63944</v>
      </c>
      <c r="J41816" s="2" t="s">
        <v>57637</v>
      </c>
      <c r="L41816" s="2" t="s">
        <v>63945</v>
      </c>
    </row>
    <row r="41817" spans="1:12">
      <c r="A41817" s="2" t="s">
        <v>63942</v>
      </c>
      <c r="B41817" s="2" t="s">
        <v>63943</v>
      </c>
      <c r="C41817" s="2" t="s">
        <v>18422</v>
      </c>
      <c r="D41817" s="7" t="s">
        <v>19249</v>
      </c>
      <c r="E41817" s="2" t="s">
        <v>55186</v>
      </c>
      <c r="F41817" s="4">
        <v>1</v>
      </c>
      <c r="G41817" s="5">
        <v>825</v>
      </c>
      <c r="H41817" s="4">
        <v>0</v>
      </c>
      <c r="I41817" s="2" t="s">
        <v>63944</v>
      </c>
      <c r="J41817" s="2" t="s">
        <v>57637</v>
      </c>
      <c r="L41817" s="2" t="s">
        <v>63945</v>
      </c>
    </row>
    <row r="41818" spans="1:12">
      <c r="A41818" s="2" t="s">
        <v>63942</v>
      </c>
      <c r="B41818" s="2" t="s">
        <v>63943</v>
      </c>
      <c r="C41818" s="2" t="s">
        <v>18422</v>
      </c>
      <c r="D41818" s="7" t="s">
        <v>19250</v>
      </c>
      <c r="E41818" s="2" t="s">
        <v>55188</v>
      </c>
      <c r="F41818" s="4">
        <v>1</v>
      </c>
      <c r="G41818" s="5">
        <v>826</v>
      </c>
      <c r="H41818" s="4">
        <v>0</v>
      </c>
      <c r="I41818" s="2" t="s">
        <v>63944</v>
      </c>
      <c r="J41818" s="2" t="s">
        <v>57637</v>
      </c>
      <c r="L41818" s="2" t="s">
        <v>63945</v>
      </c>
    </row>
    <row r="41819" spans="1:12">
      <c r="A41819" s="2" t="s">
        <v>63942</v>
      </c>
      <c r="B41819" s="2" t="s">
        <v>63943</v>
      </c>
      <c r="C41819" s="2" t="s">
        <v>18422</v>
      </c>
      <c r="D41819" s="7" t="s">
        <v>19251</v>
      </c>
      <c r="E41819" s="2" t="s">
        <v>55190</v>
      </c>
      <c r="F41819" s="4">
        <v>1</v>
      </c>
      <c r="G41819" s="5">
        <v>827</v>
      </c>
      <c r="H41819" s="4">
        <v>0</v>
      </c>
      <c r="I41819" s="2" t="s">
        <v>63944</v>
      </c>
      <c r="J41819" s="2" t="s">
        <v>57637</v>
      </c>
      <c r="L41819" s="2" t="s">
        <v>63945</v>
      </c>
    </row>
    <row r="41820" spans="1:12">
      <c r="A41820" s="2" t="s">
        <v>63942</v>
      </c>
      <c r="B41820" s="2" t="s">
        <v>63943</v>
      </c>
      <c r="C41820" s="2" t="s">
        <v>18422</v>
      </c>
      <c r="D41820" s="7" t="s">
        <v>19252</v>
      </c>
      <c r="E41820" s="2" t="s">
        <v>55192</v>
      </c>
      <c r="F41820" s="4">
        <v>1</v>
      </c>
      <c r="G41820" s="5">
        <v>828</v>
      </c>
      <c r="H41820" s="4">
        <v>0</v>
      </c>
      <c r="I41820" s="2" t="s">
        <v>63944</v>
      </c>
      <c r="J41820" s="2" t="s">
        <v>57637</v>
      </c>
      <c r="L41820" s="2" t="s">
        <v>63945</v>
      </c>
    </row>
    <row r="41821" spans="1:12">
      <c r="A41821" s="2" t="s">
        <v>63942</v>
      </c>
      <c r="B41821" s="2" t="s">
        <v>63943</v>
      </c>
      <c r="C41821" s="2" t="s">
        <v>18422</v>
      </c>
      <c r="D41821" s="7" t="s">
        <v>19253</v>
      </c>
      <c r="E41821" s="2" t="s">
        <v>55194</v>
      </c>
      <c r="F41821" s="4">
        <v>1</v>
      </c>
      <c r="G41821" s="5">
        <v>829</v>
      </c>
      <c r="H41821" s="4">
        <v>0</v>
      </c>
      <c r="I41821" s="2" t="s">
        <v>63944</v>
      </c>
      <c r="J41821" s="2" t="s">
        <v>57637</v>
      </c>
      <c r="L41821" s="2" t="s">
        <v>63945</v>
      </c>
    </row>
    <row r="41822" spans="1:12">
      <c r="A41822" s="2" t="s">
        <v>63942</v>
      </c>
      <c r="B41822" s="2" t="s">
        <v>63943</v>
      </c>
      <c r="C41822" s="2" t="s">
        <v>18422</v>
      </c>
      <c r="D41822" s="7" t="s">
        <v>19254</v>
      </c>
      <c r="E41822" s="2" t="s">
        <v>55196</v>
      </c>
      <c r="F41822" s="4">
        <v>1</v>
      </c>
      <c r="G41822" s="5">
        <v>830</v>
      </c>
      <c r="H41822" s="4">
        <v>0</v>
      </c>
      <c r="I41822" s="2" t="s">
        <v>63944</v>
      </c>
      <c r="J41822" s="2" t="s">
        <v>57637</v>
      </c>
      <c r="L41822" s="2" t="s">
        <v>63945</v>
      </c>
    </row>
    <row r="41823" spans="1:12">
      <c r="A41823" s="2" t="s">
        <v>63942</v>
      </c>
      <c r="B41823" s="2" t="s">
        <v>63943</v>
      </c>
      <c r="C41823" s="2" t="s">
        <v>18422</v>
      </c>
      <c r="D41823" s="7" t="s">
        <v>19255</v>
      </c>
      <c r="E41823" s="2" t="s">
        <v>55198</v>
      </c>
      <c r="F41823" s="4">
        <v>1</v>
      </c>
      <c r="G41823" s="5">
        <v>831</v>
      </c>
      <c r="H41823" s="4">
        <v>0</v>
      </c>
      <c r="I41823" s="2" t="s">
        <v>63944</v>
      </c>
      <c r="J41823" s="2" t="s">
        <v>57637</v>
      </c>
      <c r="L41823" s="2" t="s">
        <v>63945</v>
      </c>
    </row>
    <row r="41824" spans="1:12">
      <c r="A41824" s="2" t="s">
        <v>63942</v>
      </c>
      <c r="B41824" s="2" t="s">
        <v>63943</v>
      </c>
      <c r="C41824" s="2" t="s">
        <v>18422</v>
      </c>
      <c r="D41824" s="7" t="s">
        <v>19256</v>
      </c>
      <c r="E41824" s="2" t="s">
        <v>55200</v>
      </c>
      <c r="F41824" s="4">
        <v>1</v>
      </c>
      <c r="G41824" s="5">
        <v>832</v>
      </c>
      <c r="H41824" s="4">
        <v>0</v>
      </c>
      <c r="I41824" s="2" t="s">
        <v>63944</v>
      </c>
      <c r="J41824" s="2" t="s">
        <v>57637</v>
      </c>
      <c r="L41824" s="2" t="s">
        <v>63945</v>
      </c>
    </row>
    <row r="41825" spans="1:12">
      <c r="A41825" s="2" t="s">
        <v>63942</v>
      </c>
      <c r="B41825" s="2" t="s">
        <v>63943</v>
      </c>
      <c r="C41825" s="2" t="s">
        <v>18422</v>
      </c>
      <c r="D41825" s="7" t="s">
        <v>19257</v>
      </c>
      <c r="E41825" s="2" t="s">
        <v>55202</v>
      </c>
      <c r="F41825" s="4">
        <v>1</v>
      </c>
      <c r="G41825" s="5">
        <v>833</v>
      </c>
      <c r="H41825" s="4">
        <v>0</v>
      </c>
      <c r="I41825" s="2" t="s">
        <v>63944</v>
      </c>
      <c r="J41825" s="2" t="s">
        <v>57637</v>
      </c>
      <c r="L41825" s="2" t="s">
        <v>63945</v>
      </c>
    </row>
    <row r="41826" spans="1:12">
      <c r="A41826" s="2" t="s">
        <v>63942</v>
      </c>
      <c r="B41826" s="2" t="s">
        <v>63943</v>
      </c>
      <c r="C41826" s="2" t="s">
        <v>18422</v>
      </c>
      <c r="D41826" s="7" t="s">
        <v>19258</v>
      </c>
      <c r="E41826" s="2" t="s">
        <v>55204</v>
      </c>
      <c r="F41826" s="4">
        <v>1</v>
      </c>
      <c r="G41826" s="5">
        <v>834</v>
      </c>
      <c r="H41826" s="4">
        <v>0</v>
      </c>
      <c r="I41826" s="2" t="s">
        <v>63944</v>
      </c>
      <c r="J41826" s="2" t="s">
        <v>57637</v>
      </c>
      <c r="L41826" s="2" t="s">
        <v>63945</v>
      </c>
    </row>
    <row r="41827" spans="1:12">
      <c r="A41827" s="2" t="s">
        <v>63942</v>
      </c>
      <c r="B41827" s="2" t="s">
        <v>63943</v>
      </c>
      <c r="C41827" s="2" t="s">
        <v>18422</v>
      </c>
      <c r="D41827" s="7" t="s">
        <v>19259</v>
      </c>
      <c r="E41827" s="2" t="s">
        <v>55206</v>
      </c>
      <c r="F41827" s="4">
        <v>1</v>
      </c>
      <c r="G41827" s="5">
        <v>835</v>
      </c>
      <c r="H41827" s="4">
        <v>0</v>
      </c>
      <c r="I41827" s="2" t="s">
        <v>63944</v>
      </c>
      <c r="J41827" s="2" t="s">
        <v>57637</v>
      </c>
      <c r="L41827" s="2" t="s">
        <v>63945</v>
      </c>
    </row>
    <row r="41828" spans="1:12">
      <c r="A41828" s="2" t="s">
        <v>63942</v>
      </c>
      <c r="B41828" s="2" t="s">
        <v>63943</v>
      </c>
      <c r="C41828" s="2" t="s">
        <v>18422</v>
      </c>
      <c r="D41828" s="7" t="s">
        <v>19260</v>
      </c>
      <c r="E41828" s="2" t="s">
        <v>55208</v>
      </c>
      <c r="F41828" s="4">
        <v>1</v>
      </c>
      <c r="G41828" s="5">
        <v>836</v>
      </c>
      <c r="H41828" s="4">
        <v>0</v>
      </c>
      <c r="I41828" s="2" t="s">
        <v>63944</v>
      </c>
      <c r="J41828" s="2" t="s">
        <v>57637</v>
      </c>
      <c r="L41828" s="2" t="s">
        <v>63945</v>
      </c>
    </row>
    <row r="41829" spans="1:12">
      <c r="A41829" s="2" t="s">
        <v>63942</v>
      </c>
      <c r="B41829" s="2" t="s">
        <v>63943</v>
      </c>
      <c r="C41829" s="2" t="s">
        <v>18422</v>
      </c>
      <c r="D41829" s="7" t="s">
        <v>19261</v>
      </c>
      <c r="E41829" s="2" t="s">
        <v>55210</v>
      </c>
      <c r="F41829" s="4">
        <v>1</v>
      </c>
      <c r="G41829" s="5">
        <v>837</v>
      </c>
      <c r="H41829" s="4">
        <v>0</v>
      </c>
      <c r="I41829" s="2" t="s">
        <v>63944</v>
      </c>
      <c r="J41829" s="2" t="s">
        <v>57637</v>
      </c>
      <c r="L41829" s="2" t="s">
        <v>63945</v>
      </c>
    </row>
    <row r="41830" spans="1:12">
      <c r="A41830" s="2" t="s">
        <v>63942</v>
      </c>
      <c r="B41830" s="2" t="s">
        <v>63943</v>
      </c>
      <c r="C41830" s="2" t="s">
        <v>18422</v>
      </c>
      <c r="D41830" s="7" t="s">
        <v>19262</v>
      </c>
      <c r="E41830" s="2" t="s">
        <v>55212</v>
      </c>
      <c r="F41830" s="4">
        <v>1</v>
      </c>
      <c r="G41830" s="5">
        <v>838</v>
      </c>
      <c r="H41830" s="4">
        <v>0</v>
      </c>
      <c r="I41830" s="2" t="s">
        <v>63944</v>
      </c>
      <c r="J41830" s="2" t="s">
        <v>57637</v>
      </c>
      <c r="L41830" s="2" t="s">
        <v>63945</v>
      </c>
    </row>
    <row r="41831" spans="1:12">
      <c r="A41831" s="2" t="s">
        <v>63942</v>
      </c>
      <c r="B41831" s="2" t="s">
        <v>63943</v>
      </c>
      <c r="C41831" s="2" t="s">
        <v>18422</v>
      </c>
      <c r="D41831" s="7" t="s">
        <v>19263</v>
      </c>
      <c r="E41831" s="2" t="s">
        <v>55214</v>
      </c>
      <c r="F41831" s="4">
        <v>1</v>
      </c>
      <c r="G41831" s="5">
        <v>839</v>
      </c>
      <c r="H41831" s="4">
        <v>0</v>
      </c>
      <c r="I41831" s="2" t="s">
        <v>63944</v>
      </c>
      <c r="J41831" s="2" t="s">
        <v>57637</v>
      </c>
      <c r="L41831" s="2" t="s">
        <v>63945</v>
      </c>
    </row>
    <row r="41832" spans="1:12">
      <c r="A41832" s="2" t="s">
        <v>63942</v>
      </c>
      <c r="B41832" s="2" t="s">
        <v>63943</v>
      </c>
      <c r="C41832" s="2" t="s">
        <v>18422</v>
      </c>
      <c r="D41832" s="7" t="s">
        <v>19264</v>
      </c>
      <c r="E41832" s="2" t="s">
        <v>55216</v>
      </c>
      <c r="F41832" s="4">
        <v>1</v>
      </c>
      <c r="G41832" s="5">
        <v>840</v>
      </c>
      <c r="H41832" s="4">
        <v>0</v>
      </c>
      <c r="I41832" s="2" t="s">
        <v>63944</v>
      </c>
      <c r="J41832" s="2" t="s">
        <v>57637</v>
      </c>
      <c r="L41832" s="2" t="s">
        <v>63945</v>
      </c>
    </row>
    <row r="41833" spans="1:12">
      <c r="A41833" s="2" t="s">
        <v>63942</v>
      </c>
      <c r="B41833" s="2" t="s">
        <v>63943</v>
      </c>
      <c r="C41833" s="2" t="s">
        <v>18422</v>
      </c>
      <c r="D41833" s="7" t="s">
        <v>19265</v>
      </c>
      <c r="E41833" s="2" t="s">
        <v>55218</v>
      </c>
      <c r="F41833" s="4">
        <v>1</v>
      </c>
      <c r="G41833" s="5">
        <v>841</v>
      </c>
      <c r="H41833" s="4">
        <v>0</v>
      </c>
      <c r="I41833" s="2" t="s">
        <v>63944</v>
      </c>
      <c r="J41833" s="2" t="s">
        <v>57637</v>
      </c>
      <c r="L41833" s="2" t="s">
        <v>63945</v>
      </c>
    </row>
    <row r="41834" spans="1:12">
      <c r="A41834" s="2" t="s">
        <v>63942</v>
      </c>
      <c r="B41834" s="2" t="s">
        <v>63943</v>
      </c>
      <c r="C41834" s="2" t="s">
        <v>18422</v>
      </c>
      <c r="D41834" s="7" t="s">
        <v>19266</v>
      </c>
      <c r="E41834" s="2" t="s">
        <v>55220</v>
      </c>
      <c r="F41834" s="4">
        <v>1</v>
      </c>
      <c r="G41834" s="5">
        <v>842</v>
      </c>
      <c r="H41834" s="4">
        <v>0</v>
      </c>
      <c r="I41834" s="2" t="s">
        <v>63944</v>
      </c>
      <c r="J41834" s="2" t="s">
        <v>57637</v>
      </c>
      <c r="L41834" s="2" t="s">
        <v>63945</v>
      </c>
    </row>
    <row r="41835" spans="1:12">
      <c r="A41835" s="2" t="s">
        <v>63942</v>
      </c>
      <c r="B41835" s="2" t="s">
        <v>63943</v>
      </c>
      <c r="C41835" s="2" t="s">
        <v>18422</v>
      </c>
      <c r="D41835" s="7" t="s">
        <v>19267</v>
      </c>
      <c r="E41835" s="2" t="s">
        <v>55222</v>
      </c>
      <c r="F41835" s="4">
        <v>1</v>
      </c>
      <c r="G41835" s="5">
        <v>843</v>
      </c>
      <c r="H41835" s="4">
        <v>0</v>
      </c>
      <c r="I41835" s="2" t="s">
        <v>63944</v>
      </c>
      <c r="J41835" s="2" t="s">
        <v>57637</v>
      </c>
      <c r="L41835" s="2" t="s">
        <v>63945</v>
      </c>
    </row>
    <row r="41836" spans="1:12">
      <c r="A41836" s="2" t="s">
        <v>63942</v>
      </c>
      <c r="B41836" s="2" t="s">
        <v>63943</v>
      </c>
      <c r="C41836" s="2" t="s">
        <v>18422</v>
      </c>
      <c r="D41836" s="7" t="s">
        <v>19268</v>
      </c>
      <c r="E41836" s="2" t="s">
        <v>55224</v>
      </c>
      <c r="F41836" s="4">
        <v>1</v>
      </c>
      <c r="G41836" s="5">
        <v>844</v>
      </c>
      <c r="H41836" s="4">
        <v>0</v>
      </c>
      <c r="I41836" s="2" t="s">
        <v>63944</v>
      </c>
      <c r="J41836" s="2" t="s">
        <v>57637</v>
      </c>
      <c r="L41836" s="2" t="s">
        <v>63945</v>
      </c>
    </row>
    <row r="41837" spans="1:12">
      <c r="A41837" s="2" t="s">
        <v>63942</v>
      </c>
      <c r="B41837" s="2" t="s">
        <v>63943</v>
      </c>
      <c r="C41837" s="2" t="s">
        <v>18422</v>
      </c>
      <c r="D41837" s="7" t="s">
        <v>19269</v>
      </c>
      <c r="E41837" s="2" t="s">
        <v>55226</v>
      </c>
      <c r="F41837" s="4">
        <v>1</v>
      </c>
      <c r="G41837" s="5">
        <v>845</v>
      </c>
      <c r="H41837" s="4">
        <v>0</v>
      </c>
      <c r="I41837" s="2" t="s">
        <v>63944</v>
      </c>
      <c r="J41837" s="2" t="s">
        <v>57637</v>
      </c>
      <c r="L41837" s="2" t="s">
        <v>63945</v>
      </c>
    </row>
    <row r="41838" spans="1:12">
      <c r="A41838" s="2" t="s">
        <v>63942</v>
      </c>
      <c r="B41838" s="2" t="s">
        <v>63943</v>
      </c>
      <c r="C41838" s="2" t="s">
        <v>18422</v>
      </c>
      <c r="D41838" s="7" t="s">
        <v>19270</v>
      </c>
      <c r="E41838" s="2" t="s">
        <v>55228</v>
      </c>
      <c r="F41838" s="4">
        <v>1</v>
      </c>
      <c r="G41838" s="5">
        <v>846</v>
      </c>
      <c r="H41838" s="4">
        <v>0</v>
      </c>
      <c r="I41838" s="2" t="s">
        <v>63944</v>
      </c>
      <c r="J41838" s="2" t="s">
        <v>57637</v>
      </c>
      <c r="L41838" s="2" t="s">
        <v>63945</v>
      </c>
    </row>
    <row r="41839" spans="1:12">
      <c r="A41839" s="2" t="s">
        <v>63942</v>
      </c>
      <c r="B41839" s="2" t="s">
        <v>63943</v>
      </c>
      <c r="C41839" s="2" t="s">
        <v>18422</v>
      </c>
      <c r="D41839" s="7" t="s">
        <v>19271</v>
      </c>
      <c r="E41839" s="2" t="s">
        <v>55230</v>
      </c>
      <c r="F41839" s="4">
        <v>1</v>
      </c>
      <c r="G41839" s="5">
        <v>847</v>
      </c>
      <c r="H41839" s="4">
        <v>0</v>
      </c>
      <c r="I41839" s="2" t="s">
        <v>63944</v>
      </c>
      <c r="J41839" s="2" t="s">
        <v>57637</v>
      </c>
      <c r="L41839" s="2" t="s">
        <v>63945</v>
      </c>
    </row>
    <row r="41840" spans="1:12">
      <c r="A41840" s="2" t="s">
        <v>63942</v>
      </c>
      <c r="B41840" s="2" t="s">
        <v>63943</v>
      </c>
      <c r="C41840" s="2" t="s">
        <v>18422</v>
      </c>
      <c r="D41840" s="7" t="s">
        <v>19272</v>
      </c>
      <c r="E41840" s="2" t="s">
        <v>55232</v>
      </c>
      <c r="F41840" s="4">
        <v>1</v>
      </c>
      <c r="G41840" s="5">
        <v>848</v>
      </c>
      <c r="H41840" s="4">
        <v>0</v>
      </c>
      <c r="I41840" s="2" t="s">
        <v>63944</v>
      </c>
      <c r="J41840" s="2" t="s">
        <v>57637</v>
      </c>
      <c r="L41840" s="2" t="s">
        <v>63945</v>
      </c>
    </row>
    <row r="41841" spans="1:12">
      <c r="A41841" s="2" t="s">
        <v>63942</v>
      </c>
      <c r="B41841" s="2" t="s">
        <v>63943</v>
      </c>
      <c r="C41841" s="2" t="s">
        <v>18422</v>
      </c>
      <c r="D41841" s="7" t="s">
        <v>19273</v>
      </c>
      <c r="E41841" s="2" t="s">
        <v>55234</v>
      </c>
      <c r="F41841" s="4">
        <v>1</v>
      </c>
      <c r="G41841" s="5">
        <v>849</v>
      </c>
      <c r="H41841" s="4">
        <v>0</v>
      </c>
      <c r="I41841" s="2" t="s">
        <v>63944</v>
      </c>
      <c r="J41841" s="2" t="s">
        <v>57637</v>
      </c>
      <c r="L41841" s="2" t="s">
        <v>63945</v>
      </c>
    </row>
    <row r="41842" spans="1:12">
      <c r="A41842" s="2" t="s">
        <v>63942</v>
      </c>
      <c r="B41842" s="2" t="s">
        <v>63943</v>
      </c>
      <c r="C41842" s="2" t="s">
        <v>18422</v>
      </c>
      <c r="D41842" s="7" t="s">
        <v>19274</v>
      </c>
      <c r="E41842" s="2" t="s">
        <v>55236</v>
      </c>
      <c r="F41842" s="4">
        <v>1</v>
      </c>
      <c r="G41842" s="5">
        <v>850</v>
      </c>
      <c r="H41842" s="4">
        <v>0</v>
      </c>
      <c r="I41842" s="2" t="s">
        <v>63944</v>
      </c>
      <c r="J41842" s="2" t="s">
        <v>57637</v>
      </c>
      <c r="L41842" s="2" t="s">
        <v>63945</v>
      </c>
    </row>
    <row r="41843" spans="1:12">
      <c r="A41843" s="2" t="s">
        <v>63942</v>
      </c>
      <c r="B41843" s="2" t="s">
        <v>63943</v>
      </c>
      <c r="C41843" s="2" t="s">
        <v>18422</v>
      </c>
      <c r="D41843" s="7" t="s">
        <v>19275</v>
      </c>
      <c r="E41843" s="2" t="s">
        <v>55238</v>
      </c>
      <c r="F41843" s="4">
        <v>1</v>
      </c>
      <c r="G41843" s="5">
        <v>851</v>
      </c>
      <c r="H41843" s="4">
        <v>0</v>
      </c>
      <c r="I41843" s="2" t="s">
        <v>63944</v>
      </c>
      <c r="J41843" s="2" t="s">
        <v>57637</v>
      </c>
      <c r="L41843" s="2" t="s">
        <v>63945</v>
      </c>
    </row>
    <row r="41844" spans="1:12">
      <c r="A41844" s="2" t="s">
        <v>63942</v>
      </c>
      <c r="B41844" s="2" t="s">
        <v>63943</v>
      </c>
      <c r="C41844" s="2" t="s">
        <v>18422</v>
      </c>
      <c r="D41844" s="7" t="s">
        <v>19276</v>
      </c>
      <c r="E41844" s="2" t="s">
        <v>55240</v>
      </c>
      <c r="F41844" s="4">
        <v>1</v>
      </c>
      <c r="G41844" s="5">
        <v>852</v>
      </c>
      <c r="H41844" s="4">
        <v>0</v>
      </c>
      <c r="I41844" s="2" t="s">
        <v>63944</v>
      </c>
      <c r="J41844" s="2" t="s">
        <v>57637</v>
      </c>
      <c r="L41844" s="2" t="s">
        <v>63945</v>
      </c>
    </row>
    <row r="41845" spans="1:12">
      <c r="A41845" s="2" t="s">
        <v>63942</v>
      </c>
      <c r="B41845" s="2" t="s">
        <v>63943</v>
      </c>
      <c r="C41845" s="2" t="s">
        <v>18422</v>
      </c>
      <c r="D41845" s="7" t="s">
        <v>19277</v>
      </c>
      <c r="E41845" s="2" t="s">
        <v>55242</v>
      </c>
      <c r="F41845" s="4">
        <v>1</v>
      </c>
      <c r="G41845" s="5">
        <v>853</v>
      </c>
      <c r="H41845" s="4">
        <v>0</v>
      </c>
      <c r="I41845" s="2" t="s">
        <v>63944</v>
      </c>
      <c r="J41845" s="2" t="s">
        <v>57637</v>
      </c>
      <c r="L41845" s="2" t="s">
        <v>63945</v>
      </c>
    </row>
    <row r="41846" spans="1:12">
      <c r="A41846" s="2" t="s">
        <v>63942</v>
      </c>
      <c r="B41846" s="2" t="s">
        <v>63943</v>
      </c>
      <c r="C41846" s="2" t="s">
        <v>18422</v>
      </c>
      <c r="D41846" s="7" t="s">
        <v>19278</v>
      </c>
      <c r="E41846" s="2" t="s">
        <v>55244</v>
      </c>
      <c r="F41846" s="4">
        <v>1</v>
      </c>
      <c r="G41846" s="5">
        <v>854</v>
      </c>
      <c r="H41846" s="4">
        <v>0</v>
      </c>
      <c r="I41846" s="2" t="s">
        <v>63944</v>
      </c>
      <c r="J41846" s="2" t="s">
        <v>57637</v>
      </c>
      <c r="L41846" s="2" t="s">
        <v>63945</v>
      </c>
    </row>
    <row r="41847" spans="1:12">
      <c r="A41847" s="2" t="s">
        <v>63942</v>
      </c>
      <c r="B41847" s="2" t="s">
        <v>63943</v>
      </c>
      <c r="C41847" s="2" t="s">
        <v>18422</v>
      </c>
      <c r="D41847" s="7" t="s">
        <v>19279</v>
      </c>
      <c r="E41847" s="2" t="s">
        <v>55246</v>
      </c>
      <c r="F41847" s="4">
        <v>1</v>
      </c>
      <c r="G41847" s="5">
        <v>855</v>
      </c>
      <c r="H41847" s="4">
        <v>0</v>
      </c>
      <c r="I41847" s="2" t="s">
        <v>63944</v>
      </c>
      <c r="J41847" s="2" t="s">
        <v>57637</v>
      </c>
      <c r="L41847" s="2" t="s">
        <v>63945</v>
      </c>
    </row>
    <row r="41848" spans="1:12">
      <c r="A41848" s="2" t="s">
        <v>63942</v>
      </c>
      <c r="B41848" s="2" t="s">
        <v>63943</v>
      </c>
      <c r="C41848" s="2" t="s">
        <v>18422</v>
      </c>
      <c r="D41848" s="7" t="s">
        <v>19280</v>
      </c>
      <c r="E41848" s="2" t="s">
        <v>55248</v>
      </c>
      <c r="F41848" s="4">
        <v>1</v>
      </c>
      <c r="G41848" s="5">
        <v>856</v>
      </c>
      <c r="H41848" s="4">
        <v>0</v>
      </c>
      <c r="I41848" s="2" t="s">
        <v>63944</v>
      </c>
      <c r="J41848" s="2" t="s">
        <v>57637</v>
      </c>
      <c r="L41848" s="2" t="s">
        <v>63945</v>
      </c>
    </row>
    <row r="41849" spans="1:12">
      <c r="A41849" s="2" t="s">
        <v>63942</v>
      </c>
      <c r="B41849" s="2" t="s">
        <v>63943</v>
      </c>
      <c r="C41849" s="2" t="s">
        <v>18422</v>
      </c>
      <c r="D41849" s="7" t="s">
        <v>19281</v>
      </c>
      <c r="E41849" s="2" t="s">
        <v>55250</v>
      </c>
      <c r="F41849" s="4">
        <v>1</v>
      </c>
      <c r="G41849" s="5">
        <v>857</v>
      </c>
      <c r="H41849" s="4">
        <v>0</v>
      </c>
      <c r="I41849" s="2" t="s">
        <v>63944</v>
      </c>
      <c r="J41849" s="2" t="s">
        <v>57637</v>
      </c>
      <c r="L41849" s="2" t="s">
        <v>63945</v>
      </c>
    </row>
    <row r="41850" spans="1:12">
      <c r="A41850" s="2" t="s">
        <v>63942</v>
      </c>
      <c r="B41850" s="2" t="s">
        <v>63943</v>
      </c>
      <c r="C41850" s="2" t="s">
        <v>18422</v>
      </c>
      <c r="D41850" s="7" t="s">
        <v>19282</v>
      </c>
      <c r="E41850" s="2" t="s">
        <v>55252</v>
      </c>
      <c r="F41850" s="4">
        <v>1</v>
      </c>
      <c r="G41850" s="5">
        <v>858</v>
      </c>
      <c r="H41850" s="4">
        <v>0</v>
      </c>
      <c r="I41850" s="2" t="s">
        <v>63944</v>
      </c>
      <c r="J41850" s="2" t="s">
        <v>57637</v>
      </c>
      <c r="L41850" s="2" t="s">
        <v>63945</v>
      </c>
    </row>
    <row r="41851" spans="1:12">
      <c r="A41851" s="2" t="s">
        <v>63942</v>
      </c>
      <c r="B41851" s="2" t="s">
        <v>63943</v>
      </c>
      <c r="C41851" s="2" t="s">
        <v>18422</v>
      </c>
      <c r="D41851" s="7" t="s">
        <v>19283</v>
      </c>
      <c r="E41851" s="2" t="s">
        <v>55254</v>
      </c>
      <c r="F41851" s="4">
        <v>1</v>
      </c>
      <c r="G41851" s="5">
        <v>859</v>
      </c>
      <c r="H41851" s="4">
        <v>0</v>
      </c>
      <c r="I41851" s="2" t="s">
        <v>63944</v>
      </c>
      <c r="J41851" s="2" t="s">
        <v>57637</v>
      </c>
      <c r="L41851" s="2" t="s">
        <v>63945</v>
      </c>
    </row>
    <row r="41852" spans="1:12">
      <c r="A41852" s="2" t="s">
        <v>63942</v>
      </c>
      <c r="B41852" s="2" t="s">
        <v>63943</v>
      </c>
      <c r="C41852" s="2" t="s">
        <v>18422</v>
      </c>
      <c r="D41852" s="7" t="s">
        <v>19284</v>
      </c>
      <c r="E41852" s="2" t="s">
        <v>55256</v>
      </c>
      <c r="F41852" s="4">
        <v>1</v>
      </c>
      <c r="G41852" s="5">
        <v>860</v>
      </c>
      <c r="H41852" s="4">
        <v>0</v>
      </c>
      <c r="I41852" s="2" t="s">
        <v>63944</v>
      </c>
      <c r="J41852" s="2" t="s">
        <v>57637</v>
      </c>
      <c r="L41852" s="2" t="s">
        <v>63945</v>
      </c>
    </row>
    <row r="41853" spans="1:12">
      <c r="A41853" s="2" t="s">
        <v>63942</v>
      </c>
      <c r="B41853" s="2" t="s">
        <v>63943</v>
      </c>
      <c r="C41853" s="2" t="s">
        <v>18422</v>
      </c>
      <c r="D41853" s="7" t="s">
        <v>19285</v>
      </c>
      <c r="E41853" s="2" t="s">
        <v>55258</v>
      </c>
      <c r="F41853" s="4">
        <v>1</v>
      </c>
      <c r="G41853" s="5">
        <v>861</v>
      </c>
      <c r="H41853" s="4">
        <v>0</v>
      </c>
      <c r="I41853" s="2" t="s">
        <v>63944</v>
      </c>
      <c r="J41853" s="2" t="s">
        <v>57637</v>
      </c>
      <c r="L41853" s="2" t="s">
        <v>63945</v>
      </c>
    </row>
    <row r="41854" spans="1:12">
      <c r="A41854" s="2" t="s">
        <v>63942</v>
      </c>
      <c r="B41854" s="2" t="s">
        <v>63943</v>
      </c>
      <c r="C41854" s="2" t="s">
        <v>18422</v>
      </c>
      <c r="D41854" s="7" t="s">
        <v>19286</v>
      </c>
      <c r="E41854" s="2" t="s">
        <v>55260</v>
      </c>
      <c r="F41854" s="4">
        <v>1</v>
      </c>
      <c r="G41854" s="5">
        <v>862</v>
      </c>
      <c r="H41854" s="4">
        <v>0</v>
      </c>
      <c r="I41854" s="2" t="s">
        <v>63944</v>
      </c>
      <c r="J41854" s="2" t="s">
        <v>57637</v>
      </c>
      <c r="L41854" s="2" t="s">
        <v>63945</v>
      </c>
    </row>
    <row r="41855" spans="1:12">
      <c r="A41855" s="2" t="s">
        <v>63942</v>
      </c>
      <c r="B41855" s="2" t="s">
        <v>63943</v>
      </c>
      <c r="C41855" s="2" t="s">
        <v>18422</v>
      </c>
      <c r="D41855" s="7" t="s">
        <v>19287</v>
      </c>
      <c r="E41855" s="2" t="s">
        <v>55262</v>
      </c>
      <c r="F41855" s="4">
        <v>1</v>
      </c>
      <c r="G41855" s="5">
        <v>863</v>
      </c>
      <c r="H41855" s="4">
        <v>0</v>
      </c>
      <c r="I41855" s="2" t="s">
        <v>63944</v>
      </c>
      <c r="J41855" s="2" t="s">
        <v>57637</v>
      </c>
      <c r="L41855" s="2" t="s">
        <v>63945</v>
      </c>
    </row>
    <row r="41856" spans="1:12">
      <c r="A41856" s="2" t="s">
        <v>63942</v>
      </c>
      <c r="B41856" s="2" t="s">
        <v>63943</v>
      </c>
      <c r="C41856" s="2" t="s">
        <v>18422</v>
      </c>
      <c r="D41856" s="7" t="s">
        <v>19288</v>
      </c>
      <c r="E41856" s="2" t="s">
        <v>55264</v>
      </c>
      <c r="F41856" s="4">
        <v>1</v>
      </c>
      <c r="G41856" s="5">
        <v>864</v>
      </c>
      <c r="H41856" s="4">
        <v>0</v>
      </c>
      <c r="I41856" s="2" t="s">
        <v>63944</v>
      </c>
      <c r="J41856" s="2" t="s">
        <v>57637</v>
      </c>
      <c r="L41856" s="2" t="s">
        <v>63945</v>
      </c>
    </row>
    <row r="41857" spans="1:12">
      <c r="A41857" s="2" t="s">
        <v>63942</v>
      </c>
      <c r="B41857" s="2" t="s">
        <v>63943</v>
      </c>
      <c r="C41857" s="2" t="s">
        <v>18422</v>
      </c>
      <c r="D41857" s="7" t="s">
        <v>19289</v>
      </c>
      <c r="E41857" s="2" t="s">
        <v>55266</v>
      </c>
      <c r="F41857" s="4">
        <v>1</v>
      </c>
      <c r="G41857" s="5">
        <v>865</v>
      </c>
      <c r="H41857" s="4">
        <v>0</v>
      </c>
      <c r="I41857" s="2" t="s">
        <v>63944</v>
      </c>
      <c r="J41857" s="2" t="s">
        <v>57637</v>
      </c>
      <c r="L41857" s="2" t="s">
        <v>63945</v>
      </c>
    </row>
    <row r="41858" spans="1:12">
      <c r="A41858" s="2" t="s">
        <v>63942</v>
      </c>
      <c r="B41858" s="2" t="s">
        <v>63943</v>
      </c>
      <c r="C41858" s="2" t="s">
        <v>18422</v>
      </c>
      <c r="D41858" s="7" t="s">
        <v>19290</v>
      </c>
      <c r="E41858" s="2" t="s">
        <v>55268</v>
      </c>
      <c r="F41858" s="4">
        <v>1</v>
      </c>
      <c r="G41858" s="5">
        <v>866</v>
      </c>
      <c r="H41858" s="4">
        <v>0</v>
      </c>
      <c r="I41858" s="2" t="s">
        <v>63944</v>
      </c>
      <c r="J41858" s="2" t="s">
        <v>57637</v>
      </c>
      <c r="L41858" s="2" t="s">
        <v>63945</v>
      </c>
    </row>
    <row r="41859" spans="1:12">
      <c r="A41859" s="2" t="s">
        <v>63942</v>
      </c>
      <c r="B41859" s="2" t="s">
        <v>63943</v>
      </c>
      <c r="C41859" s="2" t="s">
        <v>18422</v>
      </c>
      <c r="D41859" s="7" t="s">
        <v>19291</v>
      </c>
      <c r="E41859" s="2" t="s">
        <v>55270</v>
      </c>
      <c r="F41859" s="4">
        <v>1</v>
      </c>
      <c r="G41859" s="5">
        <v>867</v>
      </c>
      <c r="H41859" s="4">
        <v>0</v>
      </c>
      <c r="I41859" s="2" t="s">
        <v>63944</v>
      </c>
      <c r="J41859" s="2" t="s">
        <v>57637</v>
      </c>
      <c r="L41859" s="2" t="s">
        <v>63945</v>
      </c>
    </row>
    <row r="41860" spans="1:12">
      <c r="A41860" s="2" t="s">
        <v>63942</v>
      </c>
      <c r="B41860" s="2" t="s">
        <v>63943</v>
      </c>
      <c r="C41860" s="2" t="s">
        <v>18422</v>
      </c>
      <c r="D41860" s="7" t="s">
        <v>19292</v>
      </c>
      <c r="E41860" s="2" t="s">
        <v>55272</v>
      </c>
      <c r="F41860" s="4">
        <v>1</v>
      </c>
      <c r="G41860" s="5">
        <v>868</v>
      </c>
      <c r="H41860" s="4">
        <v>0</v>
      </c>
      <c r="I41860" s="2" t="s">
        <v>63944</v>
      </c>
      <c r="J41860" s="2" t="s">
        <v>57637</v>
      </c>
      <c r="L41860" s="2" t="s">
        <v>63945</v>
      </c>
    </row>
    <row r="41861" spans="1:12">
      <c r="A41861" s="2" t="s">
        <v>63942</v>
      </c>
      <c r="B41861" s="2" t="s">
        <v>63943</v>
      </c>
      <c r="C41861" s="2" t="s">
        <v>18422</v>
      </c>
      <c r="D41861" s="7" t="s">
        <v>19293</v>
      </c>
      <c r="E41861" s="2" t="s">
        <v>55274</v>
      </c>
      <c r="F41861" s="4">
        <v>1</v>
      </c>
      <c r="G41861" s="5">
        <v>869</v>
      </c>
      <c r="H41861" s="4">
        <v>0</v>
      </c>
      <c r="I41861" s="2" t="s">
        <v>63944</v>
      </c>
      <c r="J41861" s="2" t="s">
        <v>57637</v>
      </c>
      <c r="L41861" s="2" t="s">
        <v>63945</v>
      </c>
    </row>
    <row r="41862" spans="1:12">
      <c r="A41862" s="2" t="s">
        <v>63942</v>
      </c>
      <c r="B41862" s="2" t="s">
        <v>63943</v>
      </c>
      <c r="C41862" s="2" t="s">
        <v>18422</v>
      </c>
      <c r="D41862" s="7" t="s">
        <v>19294</v>
      </c>
      <c r="E41862" s="2" t="s">
        <v>55276</v>
      </c>
      <c r="F41862" s="4">
        <v>1</v>
      </c>
      <c r="G41862" s="5">
        <v>870</v>
      </c>
      <c r="H41862" s="4">
        <v>0</v>
      </c>
      <c r="I41862" s="2" t="s">
        <v>63944</v>
      </c>
      <c r="J41862" s="2" t="s">
        <v>57637</v>
      </c>
      <c r="L41862" s="2" t="s">
        <v>63945</v>
      </c>
    </row>
    <row r="41863" spans="1:12">
      <c r="A41863" s="2" t="s">
        <v>63942</v>
      </c>
      <c r="B41863" s="2" t="s">
        <v>63943</v>
      </c>
      <c r="C41863" s="2" t="s">
        <v>18422</v>
      </c>
      <c r="D41863" s="7" t="s">
        <v>19295</v>
      </c>
      <c r="E41863" s="2" t="s">
        <v>55278</v>
      </c>
      <c r="F41863" s="4">
        <v>1</v>
      </c>
      <c r="G41863" s="5">
        <v>871</v>
      </c>
      <c r="H41863" s="4">
        <v>0</v>
      </c>
      <c r="I41863" s="2" t="s">
        <v>63944</v>
      </c>
      <c r="J41863" s="2" t="s">
        <v>57637</v>
      </c>
      <c r="L41863" s="2" t="s">
        <v>63945</v>
      </c>
    </row>
    <row r="41864" spans="1:12">
      <c r="A41864" s="2" t="s">
        <v>63942</v>
      </c>
      <c r="B41864" s="2" t="s">
        <v>63943</v>
      </c>
      <c r="C41864" s="2" t="s">
        <v>18422</v>
      </c>
      <c r="D41864" s="7" t="s">
        <v>19296</v>
      </c>
      <c r="E41864" s="2" t="s">
        <v>55280</v>
      </c>
      <c r="F41864" s="4">
        <v>1</v>
      </c>
      <c r="G41864" s="5">
        <v>872</v>
      </c>
      <c r="H41864" s="4">
        <v>0</v>
      </c>
      <c r="I41864" s="2" t="s">
        <v>63944</v>
      </c>
      <c r="J41864" s="2" t="s">
        <v>57637</v>
      </c>
      <c r="L41864" s="2" t="s">
        <v>63945</v>
      </c>
    </row>
    <row r="41865" spans="1:12">
      <c r="A41865" s="2" t="s">
        <v>63942</v>
      </c>
      <c r="B41865" s="2" t="s">
        <v>63943</v>
      </c>
      <c r="C41865" s="2" t="s">
        <v>18422</v>
      </c>
      <c r="D41865" s="7" t="s">
        <v>19297</v>
      </c>
      <c r="E41865" s="2" t="s">
        <v>55282</v>
      </c>
      <c r="F41865" s="4">
        <v>1</v>
      </c>
      <c r="G41865" s="5">
        <v>873</v>
      </c>
      <c r="H41865" s="4">
        <v>0</v>
      </c>
      <c r="I41865" s="2" t="s">
        <v>63944</v>
      </c>
      <c r="J41865" s="2" t="s">
        <v>57637</v>
      </c>
      <c r="L41865" s="2" t="s">
        <v>63945</v>
      </c>
    </row>
    <row r="41866" spans="1:12">
      <c r="A41866" s="2" t="s">
        <v>63942</v>
      </c>
      <c r="B41866" s="2" t="s">
        <v>63943</v>
      </c>
      <c r="C41866" s="2" t="s">
        <v>18422</v>
      </c>
      <c r="D41866" s="7" t="s">
        <v>19298</v>
      </c>
      <c r="E41866" s="2" t="s">
        <v>55284</v>
      </c>
      <c r="F41866" s="4">
        <v>1</v>
      </c>
      <c r="G41866" s="5">
        <v>874</v>
      </c>
      <c r="H41866" s="4">
        <v>0</v>
      </c>
      <c r="I41866" s="2" t="s">
        <v>63944</v>
      </c>
      <c r="J41866" s="2" t="s">
        <v>57637</v>
      </c>
      <c r="L41866" s="2" t="s">
        <v>63945</v>
      </c>
    </row>
    <row r="41867" spans="1:12">
      <c r="A41867" s="2" t="s">
        <v>63942</v>
      </c>
      <c r="B41867" s="2" t="s">
        <v>63943</v>
      </c>
      <c r="C41867" s="2" t="s">
        <v>18422</v>
      </c>
      <c r="D41867" s="7" t="s">
        <v>19299</v>
      </c>
      <c r="E41867" s="2" t="s">
        <v>55286</v>
      </c>
      <c r="F41867" s="4">
        <v>1</v>
      </c>
      <c r="G41867" s="5">
        <v>875</v>
      </c>
      <c r="H41867" s="4">
        <v>0</v>
      </c>
      <c r="I41867" s="2" t="s">
        <v>63944</v>
      </c>
      <c r="J41867" s="2" t="s">
        <v>57637</v>
      </c>
      <c r="L41867" s="2" t="s">
        <v>63945</v>
      </c>
    </row>
    <row r="41868" spans="1:12">
      <c r="A41868" s="2" t="s">
        <v>63942</v>
      </c>
      <c r="B41868" s="2" t="s">
        <v>63943</v>
      </c>
      <c r="C41868" s="2" t="s">
        <v>18422</v>
      </c>
      <c r="D41868" s="7" t="s">
        <v>19300</v>
      </c>
      <c r="E41868" s="2" t="s">
        <v>55288</v>
      </c>
      <c r="F41868" s="4">
        <v>1</v>
      </c>
      <c r="G41868" s="5">
        <v>876</v>
      </c>
      <c r="H41868" s="4">
        <v>0</v>
      </c>
      <c r="I41868" s="2" t="s">
        <v>63944</v>
      </c>
      <c r="J41868" s="2" t="s">
        <v>57637</v>
      </c>
      <c r="L41868" s="2" t="s">
        <v>63945</v>
      </c>
    </row>
    <row r="41869" spans="1:12">
      <c r="A41869" s="2" t="s">
        <v>63942</v>
      </c>
      <c r="B41869" s="2" t="s">
        <v>63943</v>
      </c>
      <c r="C41869" s="2" t="s">
        <v>18422</v>
      </c>
      <c r="D41869" s="7" t="s">
        <v>19301</v>
      </c>
      <c r="E41869" s="2" t="s">
        <v>55290</v>
      </c>
      <c r="F41869" s="4">
        <v>1</v>
      </c>
      <c r="G41869" s="5">
        <v>877</v>
      </c>
      <c r="H41869" s="4">
        <v>0</v>
      </c>
      <c r="I41869" s="2" t="s">
        <v>63944</v>
      </c>
      <c r="J41869" s="2" t="s">
        <v>57637</v>
      </c>
      <c r="L41869" s="2" t="s">
        <v>63945</v>
      </c>
    </row>
    <row r="41870" spans="1:12">
      <c r="A41870" s="2" t="s">
        <v>63942</v>
      </c>
      <c r="B41870" s="2" t="s">
        <v>63943</v>
      </c>
      <c r="C41870" s="2" t="s">
        <v>18422</v>
      </c>
      <c r="D41870" s="7" t="s">
        <v>19302</v>
      </c>
      <c r="E41870" s="2" t="s">
        <v>55292</v>
      </c>
      <c r="F41870" s="4">
        <v>1</v>
      </c>
      <c r="G41870" s="5">
        <v>878</v>
      </c>
      <c r="H41870" s="4">
        <v>0</v>
      </c>
      <c r="I41870" s="2" t="s">
        <v>63944</v>
      </c>
      <c r="J41870" s="2" t="s">
        <v>57637</v>
      </c>
      <c r="L41870" s="2" t="s">
        <v>63945</v>
      </c>
    </row>
    <row r="41871" spans="1:12">
      <c r="A41871" s="2" t="s">
        <v>63942</v>
      </c>
      <c r="B41871" s="2" t="s">
        <v>63943</v>
      </c>
      <c r="C41871" s="2" t="s">
        <v>18422</v>
      </c>
      <c r="D41871" s="7" t="s">
        <v>19303</v>
      </c>
      <c r="E41871" s="2" t="s">
        <v>55294</v>
      </c>
      <c r="F41871" s="4">
        <v>1</v>
      </c>
      <c r="G41871" s="5">
        <v>879</v>
      </c>
      <c r="H41871" s="4">
        <v>0</v>
      </c>
      <c r="I41871" s="2" t="s">
        <v>63944</v>
      </c>
      <c r="J41871" s="2" t="s">
        <v>57637</v>
      </c>
      <c r="L41871" s="2" t="s">
        <v>63945</v>
      </c>
    </row>
    <row r="41872" spans="1:12">
      <c r="A41872" s="2" t="s">
        <v>63942</v>
      </c>
      <c r="B41872" s="2" t="s">
        <v>63943</v>
      </c>
      <c r="C41872" s="2" t="s">
        <v>18422</v>
      </c>
      <c r="D41872" s="7" t="s">
        <v>19304</v>
      </c>
      <c r="E41872" s="2" t="s">
        <v>55296</v>
      </c>
      <c r="F41872" s="4">
        <v>1</v>
      </c>
      <c r="G41872" s="5">
        <v>880</v>
      </c>
      <c r="H41872" s="4">
        <v>0</v>
      </c>
      <c r="I41872" s="2" t="s">
        <v>63944</v>
      </c>
      <c r="J41872" s="2" t="s">
        <v>57637</v>
      </c>
      <c r="L41872" s="2" t="s">
        <v>63945</v>
      </c>
    </row>
    <row r="41873" spans="1:12">
      <c r="A41873" s="2" t="s">
        <v>63942</v>
      </c>
      <c r="B41873" s="2" t="s">
        <v>63943</v>
      </c>
      <c r="C41873" s="2" t="s">
        <v>18422</v>
      </c>
      <c r="D41873" s="7" t="s">
        <v>19305</v>
      </c>
      <c r="E41873" s="2" t="s">
        <v>55298</v>
      </c>
      <c r="F41873" s="4">
        <v>1</v>
      </c>
      <c r="G41873" s="5">
        <v>881</v>
      </c>
      <c r="H41873" s="4">
        <v>0</v>
      </c>
      <c r="I41873" s="2" t="s">
        <v>63944</v>
      </c>
      <c r="J41873" s="2" t="s">
        <v>57637</v>
      </c>
      <c r="L41873" s="2" t="s">
        <v>63945</v>
      </c>
    </row>
    <row r="41874" spans="1:12">
      <c r="A41874" s="2" t="s">
        <v>63942</v>
      </c>
      <c r="B41874" s="2" t="s">
        <v>63943</v>
      </c>
      <c r="C41874" s="2" t="s">
        <v>18422</v>
      </c>
      <c r="D41874" s="7" t="s">
        <v>19306</v>
      </c>
      <c r="E41874" s="2" t="s">
        <v>55300</v>
      </c>
      <c r="F41874" s="4">
        <v>1</v>
      </c>
      <c r="G41874" s="5">
        <v>882</v>
      </c>
      <c r="H41874" s="4">
        <v>0</v>
      </c>
      <c r="I41874" s="2" t="s">
        <v>63944</v>
      </c>
      <c r="J41874" s="2" t="s">
        <v>57637</v>
      </c>
      <c r="L41874" s="2" t="s">
        <v>63945</v>
      </c>
    </row>
    <row r="41875" spans="1:12">
      <c r="A41875" s="2" t="s">
        <v>63942</v>
      </c>
      <c r="B41875" s="2" t="s">
        <v>63943</v>
      </c>
      <c r="C41875" s="2" t="s">
        <v>18422</v>
      </c>
      <c r="D41875" s="7" t="s">
        <v>19307</v>
      </c>
      <c r="E41875" s="2" t="s">
        <v>55302</v>
      </c>
      <c r="F41875" s="4">
        <v>1</v>
      </c>
      <c r="G41875" s="5">
        <v>883</v>
      </c>
      <c r="H41875" s="4">
        <v>0</v>
      </c>
      <c r="I41875" s="2" t="s">
        <v>63944</v>
      </c>
      <c r="J41875" s="2" t="s">
        <v>57637</v>
      </c>
      <c r="L41875" s="2" t="s">
        <v>63945</v>
      </c>
    </row>
    <row r="41876" spans="1:12">
      <c r="A41876" s="2" t="s">
        <v>63942</v>
      </c>
      <c r="B41876" s="2" t="s">
        <v>63943</v>
      </c>
      <c r="C41876" s="2" t="s">
        <v>18422</v>
      </c>
      <c r="D41876" s="7" t="s">
        <v>19308</v>
      </c>
      <c r="E41876" s="2" t="s">
        <v>55304</v>
      </c>
      <c r="F41876" s="4">
        <v>1</v>
      </c>
      <c r="G41876" s="5">
        <v>884</v>
      </c>
      <c r="H41876" s="4">
        <v>0</v>
      </c>
      <c r="I41876" s="2" t="s">
        <v>63944</v>
      </c>
      <c r="J41876" s="2" t="s">
        <v>57637</v>
      </c>
      <c r="L41876" s="2" t="s">
        <v>63945</v>
      </c>
    </row>
    <row r="41877" spans="1:12">
      <c r="A41877" s="2" t="s">
        <v>63942</v>
      </c>
      <c r="B41877" s="2" t="s">
        <v>63943</v>
      </c>
      <c r="C41877" s="2" t="s">
        <v>18422</v>
      </c>
      <c r="D41877" s="7" t="s">
        <v>19309</v>
      </c>
      <c r="E41877" s="2" t="s">
        <v>55306</v>
      </c>
      <c r="F41877" s="4">
        <v>1</v>
      </c>
      <c r="G41877" s="5">
        <v>885</v>
      </c>
      <c r="H41877" s="4">
        <v>0</v>
      </c>
      <c r="I41877" s="2" t="s">
        <v>63944</v>
      </c>
      <c r="J41877" s="2" t="s">
        <v>57637</v>
      </c>
      <c r="L41877" s="2" t="s">
        <v>63945</v>
      </c>
    </row>
    <row r="41878" spans="1:12">
      <c r="A41878" s="2" t="s">
        <v>63942</v>
      </c>
      <c r="B41878" s="2" t="s">
        <v>63943</v>
      </c>
      <c r="C41878" s="2" t="s">
        <v>18422</v>
      </c>
      <c r="D41878" s="7" t="s">
        <v>19310</v>
      </c>
      <c r="E41878" s="2" t="s">
        <v>55308</v>
      </c>
      <c r="F41878" s="4">
        <v>1</v>
      </c>
      <c r="G41878" s="5">
        <v>886</v>
      </c>
      <c r="H41878" s="4">
        <v>0</v>
      </c>
      <c r="I41878" s="2" t="s">
        <v>63944</v>
      </c>
      <c r="J41878" s="2" t="s">
        <v>57637</v>
      </c>
      <c r="L41878" s="2" t="s">
        <v>63945</v>
      </c>
    </row>
    <row r="41879" spans="1:12">
      <c r="A41879" s="2" t="s">
        <v>63942</v>
      </c>
      <c r="B41879" s="2" t="s">
        <v>63943</v>
      </c>
      <c r="C41879" s="2" t="s">
        <v>18422</v>
      </c>
      <c r="D41879" s="7" t="s">
        <v>19311</v>
      </c>
      <c r="E41879" s="2" t="s">
        <v>55310</v>
      </c>
      <c r="F41879" s="4">
        <v>1</v>
      </c>
      <c r="G41879" s="5">
        <v>887</v>
      </c>
      <c r="H41879" s="4">
        <v>0</v>
      </c>
      <c r="I41879" s="2" t="s">
        <v>63944</v>
      </c>
      <c r="J41879" s="2" t="s">
        <v>57637</v>
      </c>
      <c r="L41879" s="2" t="s">
        <v>63945</v>
      </c>
    </row>
    <row r="41880" spans="1:12">
      <c r="A41880" s="2" t="s">
        <v>63942</v>
      </c>
      <c r="B41880" s="2" t="s">
        <v>63943</v>
      </c>
      <c r="C41880" s="2" t="s">
        <v>18422</v>
      </c>
      <c r="D41880" s="7" t="s">
        <v>19312</v>
      </c>
      <c r="E41880" s="2" t="s">
        <v>55312</v>
      </c>
      <c r="F41880" s="4">
        <v>1</v>
      </c>
      <c r="G41880" s="5">
        <v>888</v>
      </c>
      <c r="H41880" s="4">
        <v>0</v>
      </c>
      <c r="I41880" s="2" t="s">
        <v>63944</v>
      </c>
      <c r="J41880" s="2" t="s">
        <v>57637</v>
      </c>
      <c r="L41880" s="2" t="s">
        <v>63945</v>
      </c>
    </row>
    <row r="41881" spans="1:12">
      <c r="A41881" s="2" t="s">
        <v>63942</v>
      </c>
      <c r="B41881" s="2" t="s">
        <v>63943</v>
      </c>
      <c r="C41881" s="2" t="s">
        <v>18422</v>
      </c>
      <c r="D41881" s="7" t="s">
        <v>19313</v>
      </c>
      <c r="E41881" s="2" t="s">
        <v>55314</v>
      </c>
      <c r="F41881" s="4">
        <v>1</v>
      </c>
      <c r="G41881" s="5">
        <v>889</v>
      </c>
      <c r="H41881" s="4">
        <v>0</v>
      </c>
      <c r="I41881" s="2" t="s">
        <v>63944</v>
      </c>
      <c r="J41881" s="2" t="s">
        <v>57637</v>
      </c>
      <c r="L41881" s="2" t="s">
        <v>63945</v>
      </c>
    </row>
    <row r="41882" spans="1:12">
      <c r="A41882" s="2" t="s">
        <v>63942</v>
      </c>
      <c r="B41882" s="2" t="s">
        <v>63943</v>
      </c>
      <c r="C41882" s="2" t="s">
        <v>18422</v>
      </c>
      <c r="D41882" s="7" t="s">
        <v>19314</v>
      </c>
      <c r="E41882" s="2" t="s">
        <v>55316</v>
      </c>
      <c r="F41882" s="4">
        <v>1</v>
      </c>
      <c r="G41882" s="5">
        <v>890</v>
      </c>
      <c r="H41882" s="4">
        <v>0</v>
      </c>
      <c r="I41882" s="2" t="s">
        <v>63944</v>
      </c>
      <c r="J41882" s="2" t="s">
        <v>57637</v>
      </c>
      <c r="L41882" s="2" t="s">
        <v>63945</v>
      </c>
    </row>
    <row r="41883" spans="1:12">
      <c r="A41883" s="2" t="s">
        <v>63942</v>
      </c>
      <c r="B41883" s="2" t="s">
        <v>63943</v>
      </c>
      <c r="C41883" s="2" t="s">
        <v>18422</v>
      </c>
      <c r="D41883" s="7" t="s">
        <v>19315</v>
      </c>
      <c r="E41883" s="2" t="s">
        <v>55318</v>
      </c>
      <c r="F41883" s="4">
        <v>1</v>
      </c>
      <c r="G41883" s="5">
        <v>891</v>
      </c>
      <c r="H41883" s="4">
        <v>0</v>
      </c>
      <c r="I41883" s="2" t="s">
        <v>63944</v>
      </c>
      <c r="J41883" s="2" t="s">
        <v>57637</v>
      </c>
      <c r="L41883" s="2" t="s">
        <v>63945</v>
      </c>
    </row>
    <row r="41884" spans="1:12">
      <c r="A41884" s="2" t="s">
        <v>63942</v>
      </c>
      <c r="B41884" s="2" t="s">
        <v>63943</v>
      </c>
      <c r="C41884" s="2" t="s">
        <v>18422</v>
      </c>
      <c r="D41884" s="7" t="s">
        <v>19316</v>
      </c>
      <c r="E41884" s="2" t="s">
        <v>55320</v>
      </c>
      <c r="F41884" s="4">
        <v>1</v>
      </c>
      <c r="G41884" s="5">
        <v>892</v>
      </c>
      <c r="H41884" s="4">
        <v>0</v>
      </c>
      <c r="I41884" s="2" t="s">
        <v>63944</v>
      </c>
      <c r="J41884" s="2" t="s">
        <v>57637</v>
      </c>
      <c r="L41884" s="2" t="s">
        <v>63945</v>
      </c>
    </row>
    <row r="41885" spans="1:12">
      <c r="A41885" s="2" t="s">
        <v>63942</v>
      </c>
      <c r="B41885" s="2" t="s">
        <v>63943</v>
      </c>
      <c r="C41885" s="2" t="s">
        <v>18422</v>
      </c>
      <c r="D41885" s="7" t="s">
        <v>19317</v>
      </c>
      <c r="E41885" s="2" t="s">
        <v>55322</v>
      </c>
      <c r="F41885" s="4">
        <v>1</v>
      </c>
      <c r="G41885" s="5">
        <v>893</v>
      </c>
      <c r="H41885" s="4">
        <v>0</v>
      </c>
      <c r="I41885" s="2" t="s">
        <v>63944</v>
      </c>
      <c r="J41885" s="2" t="s">
        <v>57637</v>
      </c>
      <c r="L41885" s="2" t="s">
        <v>63945</v>
      </c>
    </row>
    <row r="41886" spans="1:12">
      <c r="A41886" s="2" t="s">
        <v>63942</v>
      </c>
      <c r="B41886" s="2" t="s">
        <v>63943</v>
      </c>
      <c r="C41886" s="2" t="s">
        <v>18422</v>
      </c>
      <c r="D41886" s="7" t="s">
        <v>19318</v>
      </c>
      <c r="E41886" s="2" t="s">
        <v>55324</v>
      </c>
      <c r="F41886" s="4">
        <v>1</v>
      </c>
      <c r="G41886" s="5">
        <v>894</v>
      </c>
      <c r="H41886" s="4">
        <v>0</v>
      </c>
      <c r="I41886" s="2" t="s">
        <v>63944</v>
      </c>
      <c r="J41886" s="2" t="s">
        <v>57637</v>
      </c>
      <c r="L41886" s="2" t="s">
        <v>63945</v>
      </c>
    </row>
    <row r="41887" spans="1:12">
      <c r="A41887" s="2" t="s">
        <v>63942</v>
      </c>
      <c r="B41887" s="2" t="s">
        <v>63943</v>
      </c>
      <c r="C41887" s="2" t="s">
        <v>18422</v>
      </c>
      <c r="D41887" s="7" t="s">
        <v>19319</v>
      </c>
      <c r="E41887" s="2" t="s">
        <v>55326</v>
      </c>
      <c r="F41887" s="4">
        <v>1</v>
      </c>
      <c r="G41887" s="5">
        <v>895</v>
      </c>
      <c r="H41887" s="4">
        <v>0</v>
      </c>
      <c r="I41887" s="2" t="s">
        <v>63944</v>
      </c>
      <c r="J41887" s="2" t="s">
        <v>57637</v>
      </c>
      <c r="L41887" s="2" t="s">
        <v>63945</v>
      </c>
    </row>
    <row r="41888" spans="1:12">
      <c r="A41888" s="2" t="s">
        <v>63942</v>
      </c>
      <c r="B41888" s="2" t="s">
        <v>63943</v>
      </c>
      <c r="C41888" s="2" t="s">
        <v>18422</v>
      </c>
      <c r="D41888" s="7" t="s">
        <v>19320</v>
      </c>
      <c r="E41888" s="2" t="s">
        <v>55328</v>
      </c>
      <c r="F41888" s="4">
        <v>1</v>
      </c>
      <c r="G41888" s="5">
        <v>896</v>
      </c>
      <c r="H41888" s="4">
        <v>0</v>
      </c>
      <c r="I41888" s="2" t="s">
        <v>63944</v>
      </c>
      <c r="J41888" s="2" t="s">
        <v>57637</v>
      </c>
      <c r="L41888" s="2" t="s">
        <v>63945</v>
      </c>
    </row>
    <row r="41889" spans="1:12">
      <c r="A41889" s="2" t="s">
        <v>63942</v>
      </c>
      <c r="B41889" s="2" t="s">
        <v>63943</v>
      </c>
      <c r="C41889" s="2" t="s">
        <v>18422</v>
      </c>
      <c r="D41889" s="7" t="s">
        <v>19321</v>
      </c>
      <c r="E41889" s="2" t="s">
        <v>55330</v>
      </c>
      <c r="F41889" s="4">
        <v>1</v>
      </c>
      <c r="G41889" s="5">
        <v>897</v>
      </c>
      <c r="H41889" s="4">
        <v>0</v>
      </c>
      <c r="I41889" s="2" t="s">
        <v>63944</v>
      </c>
      <c r="J41889" s="2" t="s">
        <v>57637</v>
      </c>
      <c r="L41889" s="2" t="s">
        <v>63945</v>
      </c>
    </row>
    <row r="41890" spans="1:12">
      <c r="A41890" s="2" t="s">
        <v>63942</v>
      </c>
      <c r="B41890" s="2" t="s">
        <v>63943</v>
      </c>
      <c r="C41890" s="2" t="s">
        <v>18422</v>
      </c>
      <c r="D41890" s="7" t="s">
        <v>19322</v>
      </c>
      <c r="E41890" s="2" t="s">
        <v>55332</v>
      </c>
      <c r="F41890" s="4">
        <v>1</v>
      </c>
      <c r="G41890" s="5">
        <v>898</v>
      </c>
      <c r="H41890" s="4">
        <v>0</v>
      </c>
      <c r="I41890" s="2" t="s">
        <v>63944</v>
      </c>
      <c r="J41890" s="2" t="s">
        <v>57637</v>
      </c>
      <c r="L41890" s="2" t="s">
        <v>63945</v>
      </c>
    </row>
    <row r="41891" spans="1:12">
      <c r="A41891" s="2" t="s">
        <v>63942</v>
      </c>
      <c r="B41891" s="2" t="s">
        <v>63943</v>
      </c>
      <c r="C41891" s="2" t="s">
        <v>18422</v>
      </c>
      <c r="D41891" s="7" t="s">
        <v>19323</v>
      </c>
      <c r="E41891" s="2" t="s">
        <v>55334</v>
      </c>
      <c r="F41891" s="4">
        <v>1</v>
      </c>
      <c r="G41891" s="5">
        <v>899</v>
      </c>
      <c r="H41891" s="4">
        <v>0</v>
      </c>
      <c r="I41891" s="2" t="s">
        <v>63944</v>
      </c>
      <c r="J41891" s="2" t="s">
        <v>57637</v>
      </c>
      <c r="L41891" s="2" t="s">
        <v>63945</v>
      </c>
    </row>
    <row r="41892" spans="1:12">
      <c r="A41892" s="2" t="s">
        <v>63942</v>
      </c>
      <c r="B41892" s="2" t="s">
        <v>63943</v>
      </c>
      <c r="C41892" s="2" t="s">
        <v>18422</v>
      </c>
      <c r="D41892" s="7" t="s">
        <v>19324</v>
      </c>
      <c r="E41892" s="2" t="s">
        <v>55336</v>
      </c>
      <c r="F41892" s="4">
        <v>1</v>
      </c>
      <c r="G41892" s="5">
        <v>900</v>
      </c>
      <c r="H41892" s="4">
        <v>0</v>
      </c>
      <c r="I41892" s="2" t="s">
        <v>63944</v>
      </c>
      <c r="J41892" s="2" t="s">
        <v>57637</v>
      </c>
      <c r="L41892" s="2" t="s">
        <v>63945</v>
      </c>
    </row>
    <row r="41893" spans="1:12">
      <c r="A41893" s="2" t="s">
        <v>63942</v>
      </c>
      <c r="B41893" s="2" t="s">
        <v>63943</v>
      </c>
      <c r="C41893" s="2" t="s">
        <v>18422</v>
      </c>
      <c r="D41893" s="7" t="s">
        <v>19325</v>
      </c>
      <c r="E41893" s="2" t="s">
        <v>55338</v>
      </c>
      <c r="F41893" s="4">
        <v>1</v>
      </c>
      <c r="G41893" s="5">
        <v>901</v>
      </c>
      <c r="H41893" s="4">
        <v>0</v>
      </c>
      <c r="I41893" s="2" t="s">
        <v>63944</v>
      </c>
      <c r="J41893" s="2" t="s">
        <v>57637</v>
      </c>
      <c r="L41893" s="2" t="s">
        <v>63945</v>
      </c>
    </row>
    <row r="41894" spans="1:12">
      <c r="A41894" s="2" t="s">
        <v>63942</v>
      </c>
      <c r="B41894" s="2" t="s">
        <v>63943</v>
      </c>
      <c r="C41894" s="2" t="s">
        <v>18422</v>
      </c>
      <c r="D41894" s="7" t="s">
        <v>19326</v>
      </c>
      <c r="E41894" s="2" t="s">
        <v>55340</v>
      </c>
      <c r="F41894" s="4">
        <v>1</v>
      </c>
      <c r="G41894" s="5">
        <v>902</v>
      </c>
      <c r="H41894" s="4">
        <v>0</v>
      </c>
      <c r="I41894" s="2" t="s">
        <v>63944</v>
      </c>
      <c r="J41894" s="2" t="s">
        <v>57637</v>
      </c>
      <c r="L41894" s="2" t="s">
        <v>63945</v>
      </c>
    </row>
    <row r="41895" spans="1:12">
      <c r="A41895" s="2" t="s">
        <v>63942</v>
      </c>
      <c r="B41895" s="2" t="s">
        <v>63943</v>
      </c>
      <c r="C41895" s="2" t="s">
        <v>18422</v>
      </c>
      <c r="D41895" s="7" t="s">
        <v>19327</v>
      </c>
      <c r="E41895" s="2" t="s">
        <v>55342</v>
      </c>
      <c r="F41895" s="4">
        <v>1</v>
      </c>
      <c r="G41895" s="5">
        <v>903</v>
      </c>
      <c r="H41895" s="4">
        <v>0</v>
      </c>
      <c r="I41895" s="2" t="s">
        <v>63944</v>
      </c>
      <c r="J41895" s="2" t="s">
        <v>57637</v>
      </c>
      <c r="L41895" s="2" t="s">
        <v>63945</v>
      </c>
    </row>
    <row r="41896" spans="1:12">
      <c r="A41896" s="2" t="s">
        <v>63942</v>
      </c>
      <c r="B41896" s="2" t="s">
        <v>63943</v>
      </c>
      <c r="C41896" s="2" t="s">
        <v>18422</v>
      </c>
      <c r="D41896" s="7" t="s">
        <v>19328</v>
      </c>
      <c r="E41896" s="2" t="s">
        <v>55344</v>
      </c>
      <c r="F41896" s="4">
        <v>1</v>
      </c>
      <c r="G41896" s="5">
        <v>904</v>
      </c>
      <c r="H41896" s="4">
        <v>0</v>
      </c>
      <c r="I41896" s="2" t="s">
        <v>63944</v>
      </c>
      <c r="J41896" s="2" t="s">
        <v>57637</v>
      </c>
      <c r="L41896" s="2" t="s">
        <v>63945</v>
      </c>
    </row>
    <row r="41897" spans="1:12">
      <c r="A41897" s="2" t="s">
        <v>63942</v>
      </c>
      <c r="B41897" s="2" t="s">
        <v>63943</v>
      </c>
      <c r="C41897" s="2" t="s">
        <v>18422</v>
      </c>
      <c r="D41897" s="7" t="s">
        <v>19329</v>
      </c>
      <c r="E41897" s="2" t="s">
        <v>55346</v>
      </c>
      <c r="F41897" s="4">
        <v>1</v>
      </c>
      <c r="G41897" s="5">
        <v>905</v>
      </c>
      <c r="H41897" s="4">
        <v>0</v>
      </c>
      <c r="I41897" s="2" t="s">
        <v>63944</v>
      </c>
      <c r="J41897" s="2" t="s">
        <v>57637</v>
      </c>
      <c r="L41897" s="2" t="s">
        <v>63945</v>
      </c>
    </row>
    <row r="41898" spans="1:12">
      <c r="A41898" s="2" t="s">
        <v>63942</v>
      </c>
      <c r="B41898" s="2" t="s">
        <v>63943</v>
      </c>
      <c r="C41898" s="2" t="s">
        <v>18422</v>
      </c>
      <c r="D41898" s="7" t="s">
        <v>19330</v>
      </c>
      <c r="E41898" s="2" t="s">
        <v>55348</v>
      </c>
      <c r="F41898" s="4">
        <v>1</v>
      </c>
      <c r="G41898" s="5">
        <v>906</v>
      </c>
      <c r="H41898" s="4">
        <v>0</v>
      </c>
      <c r="I41898" s="2" t="s">
        <v>63944</v>
      </c>
      <c r="J41898" s="2" t="s">
        <v>57637</v>
      </c>
      <c r="L41898" s="2" t="s">
        <v>63945</v>
      </c>
    </row>
    <row r="41899" spans="1:12">
      <c r="A41899" s="2" t="s">
        <v>63942</v>
      </c>
      <c r="B41899" s="2" t="s">
        <v>63943</v>
      </c>
      <c r="C41899" s="2" t="s">
        <v>18422</v>
      </c>
      <c r="D41899" s="7" t="s">
        <v>19331</v>
      </c>
      <c r="E41899" s="2" t="s">
        <v>55350</v>
      </c>
      <c r="F41899" s="4">
        <v>1</v>
      </c>
      <c r="G41899" s="5">
        <v>907</v>
      </c>
      <c r="H41899" s="4">
        <v>0</v>
      </c>
      <c r="I41899" s="2" t="s">
        <v>63944</v>
      </c>
      <c r="J41899" s="2" t="s">
        <v>57637</v>
      </c>
      <c r="L41899" s="2" t="s">
        <v>63945</v>
      </c>
    </row>
    <row r="41900" spans="1:12">
      <c r="A41900" s="2" t="s">
        <v>63942</v>
      </c>
      <c r="B41900" s="2" t="s">
        <v>63943</v>
      </c>
      <c r="C41900" s="2" t="s">
        <v>18422</v>
      </c>
      <c r="D41900" s="7" t="s">
        <v>19332</v>
      </c>
      <c r="E41900" s="2" t="s">
        <v>55352</v>
      </c>
      <c r="F41900" s="4">
        <v>1</v>
      </c>
      <c r="G41900" s="5">
        <v>908</v>
      </c>
      <c r="H41900" s="4">
        <v>0</v>
      </c>
      <c r="I41900" s="2" t="s">
        <v>63944</v>
      </c>
      <c r="J41900" s="2" t="s">
        <v>57637</v>
      </c>
      <c r="L41900" s="2" t="s">
        <v>63945</v>
      </c>
    </row>
    <row r="41901" spans="1:12">
      <c r="A41901" s="2" t="s">
        <v>63942</v>
      </c>
      <c r="B41901" s="2" t="s">
        <v>63943</v>
      </c>
      <c r="C41901" s="2" t="s">
        <v>18422</v>
      </c>
      <c r="D41901" s="7" t="s">
        <v>19333</v>
      </c>
      <c r="E41901" s="2" t="s">
        <v>55354</v>
      </c>
      <c r="F41901" s="4">
        <v>1</v>
      </c>
      <c r="G41901" s="5">
        <v>909</v>
      </c>
      <c r="H41901" s="4">
        <v>0</v>
      </c>
      <c r="I41901" s="2" t="s">
        <v>63944</v>
      </c>
      <c r="J41901" s="2" t="s">
        <v>57637</v>
      </c>
      <c r="L41901" s="2" t="s">
        <v>63945</v>
      </c>
    </row>
    <row r="41902" spans="1:12">
      <c r="A41902" s="2" t="s">
        <v>63942</v>
      </c>
      <c r="B41902" s="2" t="s">
        <v>63943</v>
      </c>
      <c r="C41902" s="2" t="s">
        <v>18422</v>
      </c>
      <c r="D41902" s="7" t="s">
        <v>19334</v>
      </c>
      <c r="E41902" s="2" t="s">
        <v>55356</v>
      </c>
      <c r="F41902" s="4">
        <v>1</v>
      </c>
      <c r="G41902" s="5">
        <v>910</v>
      </c>
      <c r="H41902" s="4">
        <v>0</v>
      </c>
      <c r="I41902" s="2" t="s">
        <v>63944</v>
      </c>
      <c r="J41902" s="2" t="s">
        <v>57637</v>
      </c>
      <c r="L41902" s="2" t="s">
        <v>63945</v>
      </c>
    </row>
    <row r="41903" spans="1:12">
      <c r="A41903" s="2" t="s">
        <v>63942</v>
      </c>
      <c r="B41903" s="2" t="s">
        <v>63943</v>
      </c>
      <c r="C41903" s="2" t="s">
        <v>18422</v>
      </c>
      <c r="D41903" s="7" t="s">
        <v>19335</v>
      </c>
      <c r="E41903" s="2" t="s">
        <v>55358</v>
      </c>
      <c r="F41903" s="4">
        <v>1</v>
      </c>
      <c r="G41903" s="5">
        <v>911</v>
      </c>
      <c r="H41903" s="4">
        <v>0</v>
      </c>
      <c r="I41903" s="2" t="s">
        <v>63944</v>
      </c>
      <c r="J41903" s="2" t="s">
        <v>57637</v>
      </c>
      <c r="L41903" s="2" t="s">
        <v>63945</v>
      </c>
    </row>
    <row r="41904" spans="1:12">
      <c r="A41904" s="2" t="s">
        <v>63942</v>
      </c>
      <c r="B41904" s="2" t="s">
        <v>63943</v>
      </c>
      <c r="C41904" s="2" t="s">
        <v>18422</v>
      </c>
      <c r="D41904" s="7" t="s">
        <v>19336</v>
      </c>
      <c r="E41904" s="2" t="s">
        <v>55360</v>
      </c>
      <c r="F41904" s="4">
        <v>1</v>
      </c>
      <c r="G41904" s="5">
        <v>912</v>
      </c>
      <c r="H41904" s="4">
        <v>0</v>
      </c>
      <c r="I41904" s="2" t="s">
        <v>63944</v>
      </c>
      <c r="J41904" s="2" t="s">
        <v>57637</v>
      </c>
      <c r="L41904" s="2" t="s">
        <v>63945</v>
      </c>
    </row>
    <row r="41905" spans="1:12">
      <c r="A41905" s="2" t="s">
        <v>63942</v>
      </c>
      <c r="B41905" s="2" t="s">
        <v>63943</v>
      </c>
      <c r="C41905" s="2" t="s">
        <v>18422</v>
      </c>
      <c r="D41905" s="7" t="s">
        <v>19337</v>
      </c>
      <c r="E41905" s="2" t="s">
        <v>55362</v>
      </c>
      <c r="F41905" s="4">
        <v>1</v>
      </c>
      <c r="G41905" s="5">
        <v>913</v>
      </c>
      <c r="H41905" s="4">
        <v>0</v>
      </c>
      <c r="I41905" s="2" t="s">
        <v>63944</v>
      </c>
      <c r="J41905" s="2" t="s">
        <v>57637</v>
      </c>
      <c r="L41905" s="2" t="s">
        <v>63945</v>
      </c>
    </row>
    <row r="41906" spans="1:12">
      <c r="A41906" s="2" t="s">
        <v>63942</v>
      </c>
      <c r="B41906" s="2" t="s">
        <v>63943</v>
      </c>
      <c r="C41906" s="2" t="s">
        <v>18422</v>
      </c>
      <c r="D41906" s="7" t="s">
        <v>19338</v>
      </c>
      <c r="E41906" s="2" t="s">
        <v>55364</v>
      </c>
      <c r="F41906" s="4">
        <v>1</v>
      </c>
      <c r="G41906" s="5">
        <v>914</v>
      </c>
      <c r="H41906" s="4">
        <v>0</v>
      </c>
      <c r="I41906" s="2" t="s">
        <v>63944</v>
      </c>
      <c r="J41906" s="2" t="s">
        <v>57637</v>
      </c>
      <c r="L41906" s="2" t="s">
        <v>63945</v>
      </c>
    </row>
    <row r="41907" spans="1:12">
      <c r="A41907" s="2" t="s">
        <v>63942</v>
      </c>
      <c r="B41907" s="2" t="s">
        <v>63943</v>
      </c>
      <c r="C41907" s="2" t="s">
        <v>18422</v>
      </c>
      <c r="D41907" s="7" t="s">
        <v>19339</v>
      </c>
      <c r="E41907" s="2" t="s">
        <v>55366</v>
      </c>
      <c r="F41907" s="4">
        <v>1</v>
      </c>
      <c r="G41907" s="5">
        <v>915</v>
      </c>
      <c r="H41907" s="4">
        <v>0</v>
      </c>
      <c r="I41907" s="2" t="s">
        <v>63944</v>
      </c>
      <c r="J41907" s="2" t="s">
        <v>57637</v>
      </c>
      <c r="L41907" s="2" t="s">
        <v>63945</v>
      </c>
    </row>
    <row r="41908" spans="1:12">
      <c r="A41908" s="2" t="s">
        <v>63942</v>
      </c>
      <c r="B41908" s="2" t="s">
        <v>63943</v>
      </c>
      <c r="C41908" s="2" t="s">
        <v>18422</v>
      </c>
      <c r="D41908" s="7" t="s">
        <v>19340</v>
      </c>
      <c r="E41908" s="2" t="s">
        <v>55368</v>
      </c>
      <c r="F41908" s="4">
        <v>1</v>
      </c>
      <c r="G41908" s="5">
        <v>916</v>
      </c>
      <c r="H41908" s="4">
        <v>0</v>
      </c>
      <c r="I41908" s="2" t="s">
        <v>63944</v>
      </c>
      <c r="J41908" s="2" t="s">
        <v>57637</v>
      </c>
      <c r="L41908" s="2" t="s">
        <v>63945</v>
      </c>
    </row>
    <row r="41909" spans="1:12">
      <c r="A41909" s="2" t="s">
        <v>63942</v>
      </c>
      <c r="B41909" s="2" t="s">
        <v>63943</v>
      </c>
      <c r="C41909" s="2" t="s">
        <v>18422</v>
      </c>
      <c r="D41909" s="7" t="s">
        <v>19341</v>
      </c>
      <c r="E41909" s="2" t="s">
        <v>55370</v>
      </c>
      <c r="F41909" s="4">
        <v>1</v>
      </c>
      <c r="G41909" s="5">
        <v>917</v>
      </c>
      <c r="H41909" s="4">
        <v>0</v>
      </c>
      <c r="I41909" s="2" t="s">
        <v>63944</v>
      </c>
      <c r="J41909" s="2" t="s">
        <v>57637</v>
      </c>
      <c r="L41909" s="2" t="s">
        <v>63945</v>
      </c>
    </row>
    <row r="41910" spans="1:12">
      <c r="A41910" s="2" t="s">
        <v>63942</v>
      </c>
      <c r="B41910" s="2" t="s">
        <v>63943</v>
      </c>
      <c r="C41910" s="2" t="s">
        <v>18422</v>
      </c>
      <c r="D41910" s="7" t="s">
        <v>19342</v>
      </c>
      <c r="E41910" s="2" t="s">
        <v>55372</v>
      </c>
      <c r="F41910" s="4">
        <v>1</v>
      </c>
      <c r="G41910" s="5">
        <v>918</v>
      </c>
      <c r="H41910" s="4">
        <v>0</v>
      </c>
      <c r="I41910" s="2" t="s">
        <v>63944</v>
      </c>
      <c r="J41910" s="2" t="s">
        <v>57637</v>
      </c>
      <c r="L41910" s="2" t="s">
        <v>63945</v>
      </c>
    </row>
    <row r="41911" spans="1:12">
      <c r="A41911" s="2" t="s">
        <v>63942</v>
      </c>
      <c r="B41911" s="2" t="s">
        <v>63943</v>
      </c>
      <c r="C41911" s="2" t="s">
        <v>18422</v>
      </c>
      <c r="D41911" s="7" t="s">
        <v>19343</v>
      </c>
      <c r="E41911" s="2" t="s">
        <v>55374</v>
      </c>
      <c r="F41911" s="4">
        <v>1</v>
      </c>
      <c r="G41911" s="5">
        <v>919</v>
      </c>
      <c r="H41911" s="4">
        <v>0</v>
      </c>
      <c r="I41911" s="2" t="s">
        <v>63944</v>
      </c>
      <c r="J41911" s="2" t="s">
        <v>57637</v>
      </c>
      <c r="L41911" s="2" t="s">
        <v>63945</v>
      </c>
    </row>
    <row r="41912" spans="1:12">
      <c r="A41912" s="2" t="s">
        <v>63942</v>
      </c>
      <c r="B41912" s="2" t="s">
        <v>63943</v>
      </c>
      <c r="C41912" s="2" t="s">
        <v>18422</v>
      </c>
      <c r="D41912" s="7" t="s">
        <v>19344</v>
      </c>
      <c r="E41912" s="2" t="s">
        <v>55376</v>
      </c>
      <c r="F41912" s="4">
        <v>1</v>
      </c>
      <c r="G41912" s="5">
        <v>920</v>
      </c>
      <c r="H41912" s="4">
        <v>0</v>
      </c>
      <c r="I41912" s="2" t="s">
        <v>63944</v>
      </c>
      <c r="J41912" s="2" t="s">
        <v>57637</v>
      </c>
      <c r="L41912" s="2" t="s">
        <v>63945</v>
      </c>
    </row>
    <row r="41913" spans="1:12">
      <c r="A41913" s="2" t="s">
        <v>63942</v>
      </c>
      <c r="B41913" s="2" t="s">
        <v>63943</v>
      </c>
      <c r="C41913" s="2" t="s">
        <v>18422</v>
      </c>
      <c r="D41913" s="7" t="s">
        <v>19345</v>
      </c>
      <c r="E41913" s="2" t="s">
        <v>55378</v>
      </c>
      <c r="F41913" s="4">
        <v>1</v>
      </c>
      <c r="G41913" s="5">
        <v>921</v>
      </c>
      <c r="H41913" s="4">
        <v>0</v>
      </c>
      <c r="I41913" s="2" t="s">
        <v>63944</v>
      </c>
      <c r="J41913" s="2" t="s">
        <v>57637</v>
      </c>
      <c r="L41913" s="2" t="s">
        <v>63945</v>
      </c>
    </row>
    <row r="41914" spans="1:12">
      <c r="A41914" s="2" t="s">
        <v>63942</v>
      </c>
      <c r="B41914" s="2" t="s">
        <v>63943</v>
      </c>
      <c r="C41914" s="2" t="s">
        <v>18422</v>
      </c>
      <c r="D41914" s="7" t="s">
        <v>19346</v>
      </c>
      <c r="E41914" s="2" t="s">
        <v>55380</v>
      </c>
      <c r="F41914" s="4">
        <v>1</v>
      </c>
      <c r="G41914" s="5">
        <v>922</v>
      </c>
      <c r="H41914" s="4">
        <v>0</v>
      </c>
      <c r="I41914" s="2" t="s">
        <v>63944</v>
      </c>
      <c r="J41914" s="2" t="s">
        <v>57637</v>
      </c>
      <c r="L41914" s="2" t="s">
        <v>63945</v>
      </c>
    </row>
    <row r="41915" spans="1:12">
      <c r="A41915" s="2" t="s">
        <v>63942</v>
      </c>
      <c r="B41915" s="2" t="s">
        <v>63943</v>
      </c>
      <c r="C41915" s="2" t="s">
        <v>18422</v>
      </c>
      <c r="D41915" s="7" t="s">
        <v>19347</v>
      </c>
      <c r="E41915" s="2" t="s">
        <v>55382</v>
      </c>
      <c r="F41915" s="4">
        <v>1</v>
      </c>
      <c r="G41915" s="5">
        <v>923</v>
      </c>
      <c r="H41915" s="4">
        <v>0</v>
      </c>
      <c r="I41915" s="2" t="s">
        <v>63944</v>
      </c>
      <c r="J41915" s="2" t="s">
        <v>57637</v>
      </c>
      <c r="L41915" s="2" t="s">
        <v>63945</v>
      </c>
    </row>
    <row r="41916" spans="1:12">
      <c r="A41916" s="2" t="s">
        <v>63942</v>
      </c>
      <c r="B41916" s="2" t="s">
        <v>63943</v>
      </c>
      <c r="C41916" s="2" t="s">
        <v>18422</v>
      </c>
      <c r="D41916" s="7" t="s">
        <v>19348</v>
      </c>
      <c r="E41916" s="2" t="s">
        <v>55384</v>
      </c>
      <c r="F41916" s="4">
        <v>1</v>
      </c>
      <c r="G41916" s="5">
        <v>924</v>
      </c>
      <c r="H41916" s="4">
        <v>0</v>
      </c>
      <c r="I41916" s="2" t="s">
        <v>63944</v>
      </c>
      <c r="J41916" s="2" t="s">
        <v>57637</v>
      </c>
      <c r="L41916" s="2" t="s">
        <v>63945</v>
      </c>
    </row>
    <row r="41917" spans="1:12">
      <c r="A41917" s="2" t="s">
        <v>63942</v>
      </c>
      <c r="B41917" s="2" t="s">
        <v>63943</v>
      </c>
      <c r="C41917" s="2" t="s">
        <v>18422</v>
      </c>
      <c r="D41917" s="7" t="s">
        <v>19349</v>
      </c>
      <c r="E41917" s="2" t="s">
        <v>55386</v>
      </c>
      <c r="F41917" s="4">
        <v>1</v>
      </c>
      <c r="G41917" s="5">
        <v>925</v>
      </c>
      <c r="H41917" s="4">
        <v>0</v>
      </c>
      <c r="I41917" s="2" t="s">
        <v>63944</v>
      </c>
      <c r="J41917" s="2" t="s">
        <v>57637</v>
      </c>
      <c r="L41917" s="2" t="s">
        <v>63945</v>
      </c>
    </row>
    <row r="41918" spans="1:12">
      <c r="A41918" s="2" t="s">
        <v>63942</v>
      </c>
      <c r="B41918" s="2" t="s">
        <v>63943</v>
      </c>
      <c r="C41918" s="2" t="s">
        <v>18422</v>
      </c>
      <c r="D41918" s="7" t="s">
        <v>19350</v>
      </c>
      <c r="E41918" s="2" t="s">
        <v>55388</v>
      </c>
      <c r="F41918" s="4">
        <v>1</v>
      </c>
      <c r="G41918" s="5">
        <v>926</v>
      </c>
      <c r="H41918" s="4">
        <v>0</v>
      </c>
      <c r="I41918" s="2" t="s">
        <v>63944</v>
      </c>
      <c r="J41918" s="2" t="s">
        <v>57637</v>
      </c>
      <c r="L41918" s="2" t="s">
        <v>63945</v>
      </c>
    </row>
    <row r="41919" spans="1:12">
      <c r="A41919" s="2" t="s">
        <v>63942</v>
      </c>
      <c r="B41919" s="2" t="s">
        <v>63943</v>
      </c>
      <c r="C41919" s="2" t="s">
        <v>18422</v>
      </c>
      <c r="D41919" s="7" t="s">
        <v>19351</v>
      </c>
      <c r="E41919" s="2" t="s">
        <v>55390</v>
      </c>
      <c r="F41919" s="4">
        <v>1</v>
      </c>
      <c r="G41919" s="5">
        <v>927</v>
      </c>
      <c r="H41919" s="4">
        <v>0</v>
      </c>
      <c r="I41919" s="2" t="s">
        <v>63944</v>
      </c>
      <c r="J41919" s="2" t="s">
        <v>57637</v>
      </c>
      <c r="L41919" s="2" t="s">
        <v>63945</v>
      </c>
    </row>
    <row r="41920" spans="1:12">
      <c r="A41920" s="2" t="s">
        <v>63942</v>
      </c>
      <c r="B41920" s="2" t="s">
        <v>63943</v>
      </c>
      <c r="C41920" s="2" t="s">
        <v>18422</v>
      </c>
      <c r="D41920" s="7" t="s">
        <v>19352</v>
      </c>
      <c r="E41920" s="2" t="s">
        <v>55392</v>
      </c>
      <c r="F41920" s="4">
        <v>1</v>
      </c>
      <c r="G41920" s="5">
        <v>928</v>
      </c>
      <c r="H41920" s="4">
        <v>0</v>
      </c>
      <c r="I41920" s="2" t="s">
        <v>63944</v>
      </c>
      <c r="J41920" s="2" t="s">
        <v>57637</v>
      </c>
      <c r="L41920" s="2" t="s">
        <v>63945</v>
      </c>
    </row>
    <row r="41921" spans="1:12">
      <c r="A41921" s="2" t="s">
        <v>63942</v>
      </c>
      <c r="B41921" s="2" t="s">
        <v>63943</v>
      </c>
      <c r="C41921" s="2" t="s">
        <v>18422</v>
      </c>
      <c r="D41921" s="7" t="s">
        <v>19353</v>
      </c>
      <c r="E41921" s="2" t="s">
        <v>55394</v>
      </c>
      <c r="F41921" s="4">
        <v>1</v>
      </c>
      <c r="G41921" s="5">
        <v>929</v>
      </c>
      <c r="H41921" s="4">
        <v>0</v>
      </c>
      <c r="I41921" s="2" t="s">
        <v>63944</v>
      </c>
      <c r="J41921" s="2" t="s">
        <v>57637</v>
      </c>
      <c r="L41921" s="2" t="s">
        <v>63945</v>
      </c>
    </row>
    <row r="41922" spans="1:12">
      <c r="A41922" s="2" t="s">
        <v>63942</v>
      </c>
      <c r="B41922" s="2" t="s">
        <v>63943</v>
      </c>
      <c r="C41922" s="2" t="s">
        <v>18422</v>
      </c>
      <c r="D41922" s="7" t="s">
        <v>19354</v>
      </c>
      <c r="E41922" s="2" t="s">
        <v>55396</v>
      </c>
      <c r="F41922" s="4">
        <v>1</v>
      </c>
      <c r="G41922" s="5">
        <v>930</v>
      </c>
      <c r="H41922" s="4">
        <v>0</v>
      </c>
      <c r="I41922" s="2" t="s">
        <v>63944</v>
      </c>
      <c r="J41922" s="2" t="s">
        <v>57637</v>
      </c>
      <c r="L41922" s="2" t="s">
        <v>63945</v>
      </c>
    </row>
    <row r="41923" spans="1:12">
      <c r="A41923" s="2" t="s">
        <v>63942</v>
      </c>
      <c r="B41923" s="2" t="s">
        <v>63943</v>
      </c>
      <c r="C41923" s="2" t="s">
        <v>18422</v>
      </c>
      <c r="D41923" s="7" t="s">
        <v>19355</v>
      </c>
      <c r="E41923" s="2" t="s">
        <v>55398</v>
      </c>
      <c r="F41923" s="4">
        <v>1</v>
      </c>
      <c r="G41923" s="5">
        <v>931</v>
      </c>
      <c r="H41923" s="4">
        <v>0</v>
      </c>
      <c r="I41923" s="2" t="s">
        <v>63944</v>
      </c>
      <c r="J41923" s="2" t="s">
        <v>57637</v>
      </c>
      <c r="L41923" s="2" t="s">
        <v>63945</v>
      </c>
    </row>
    <row r="41924" spans="1:12">
      <c r="A41924" s="2" t="s">
        <v>63942</v>
      </c>
      <c r="B41924" s="2" t="s">
        <v>63943</v>
      </c>
      <c r="C41924" s="2" t="s">
        <v>18422</v>
      </c>
      <c r="D41924" s="7" t="s">
        <v>19356</v>
      </c>
      <c r="E41924" s="2" t="s">
        <v>55400</v>
      </c>
      <c r="F41924" s="4">
        <v>1</v>
      </c>
      <c r="G41924" s="5">
        <v>932</v>
      </c>
      <c r="H41924" s="4">
        <v>0</v>
      </c>
      <c r="I41924" s="2" t="s">
        <v>63944</v>
      </c>
      <c r="J41924" s="2" t="s">
        <v>57637</v>
      </c>
      <c r="L41924" s="2" t="s">
        <v>63945</v>
      </c>
    </row>
    <row r="41925" spans="1:12">
      <c r="A41925" s="2" t="s">
        <v>63942</v>
      </c>
      <c r="B41925" s="2" t="s">
        <v>63943</v>
      </c>
      <c r="C41925" s="2" t="s">
        <v>18422</v>
      </c>
      <c r="D41925" s="7" t="s">
        <v>19357</v>
      </c>
      <c r="E41925" s="2" t="s">
        <v>55402</v>
      </c>
      <c r="F41925" s="4">
        <v>1</v>
      </c>
      <c r="G41925" s="5">
        <v>933</v>
      </c>
      <c r="H41925" s="4">
        <v>0</v>
      </c>
      <c r="I41925" s="2" t="s">
        <v>63944</v>
      </c>
      <c r="J41925" s="2" t="s">
        <v>57637</v>
      </c>
      <c r="L41925" s="2" t="s">
        <v>63945</v>
      </c>
    </row>
    <row r="41926" spans="1:12">
      <c r="A41926" s="2" t="s">
        <v>63942</v>
      </c>
      <c r="B41926" s="2" t="s">
        <v>63943</v>
      </c>
      <c r="C41926" s="2" t="s">
        <v>18422</v>
      </c>
      <c r="D41926" s="7" t="s">
        <v>19358</v>
      </c>
      <c r="E41926" s="2" t="s">
        <v>55404</v>
      </c>
      <c r="F41926" s="4">
        <v>1</v>
      </c>
      <c r="G41926" s="5">
        <v>934</v>
      </c>
      <c r="H41926" s="4">
        <v>0</v>
      </c>
      <c r="I41926" s="2" t="s">
        <v>63944</v>
      </c>
      <c r="J41926" s="2" t="s">
        <v>57637</v>
      </c>
      <c r="L41926" s="2" t="s">
        <v>63945</v>
      </c>
    </row>
    <row r="41927" spans="1:12">
      <c r="A41927" s="2" t="s">
        <v>63942</v>
      </c>
      <c r="B41927" s="2" t="s">
        <v>63943</v>
      </c>
      <c r="C41927" s="2" t="s">
        <v>18422</v>
      </c>
      <c r="D41927" s="7" t="s">
        <v>19359</v>
      </c>
      <c r="E41927" s="2" t="s">
        <v>55406</v>
      </c>
      <c r="F41927" s="4">
        <v>1</v>
      </c>
      <c r="G41927" s="5">
        <v>935</v>
      </c>
      <c r="H41927" s="4">
        <v>0</v>
      </c>
      <c r="I41927" s="2" t="s">
        <v>63944</v>
      </c>
      <c r="J41927" s="2" t="s">
        <v>57637</v>
      </c>
      <c r="L41927" s="2" t="s">
        <v>63945</v>
      </c>
    </row>
    <row r="41928" spans="1:12">
      <c r="A41928" s="2" t="s">
        <v>63942</v>
      </c>
      <c r="B41928" s="2" t="s">
        <v>63943</v>
      </c>
      <c r="C41928" s="2" t="s">
        <v>18422</v>
      </c>
      <c r="D41928" s="7" t="s">
        <v>19360</v>
      </c>
      <c r="E41928" s="2" t="s">
        <v>55408</v>
      </c>
      <c r="F41928" s="4">
        <v>1</v>
      </c>
      <c r="G41928" s="5">
        <v>936</v>
      </c>
      <c r="H41928" s="4">
        <v>0</v>
      </c>
      <c r="I41928" s="2" t="s">
        <v>63944</v>
      </c>
      <c r="J41928" s="2" t="s">
        <v>57637</v>
      </c>
      <c r="L41928" s="2" t="s">
        <v>63945</v>
      </c>
    </row>
    <row r="41929" spans="1:12">
      <c r="A41929" s="2" t="s">
        <v>63942</v>
      </c>
      <c r="B41929" s="2" t="s">
        <v>63943</v>
      </c>
      <c r="C41929" s="2" t="s">
        <v>18422</v>
      </c>
      <c r="D41929" s="7" t="s">
        <v>19361</v>
      </c>
      <c r="E41929" s="2" t="s">
        <v>55410</v>
      </c>
      <c r="F41929" s="4">
        <v>1</v>
      </c>
      <c r="G41929" s="5">
        <v>937</v>
      </c>
      <c r="H41929" s="4">
        <v>0</v>
      </c>
      <c r="I41929" s="2" t="s">
        <v>63944</v>
      </c>
      <c r="J41929" s="2" t="s">
        <v>57637</v>
      </c>
      <c r="L41929" s="2" t="s">
        <v>63945</v>
      </c>
    </row>
    <row r="41930" spans="1:12">
      <c r="A41930" s="2" t="s">
        <v>63942</v>
      </c>
      <c r="B41930" s="2" t="s">
        <v>63943</v>
      </c>
      <c r="C41930" s="2" t="s">
        <v>18422</v>
      </c>
      <c r="D41930" s="7" t="s">
        <v>19362</v>
      </c>
      <c r="E41930" s="2" t="s">
        <v>55412</v>
      </c>
      <c r="F41930" s="4">
        <v>1</v>
      </c>
      <c r="G41930" s="5">
        <v>938</v>
      </c>
      <c r="H41930" s="4">
        <v>0</v>
      </c>
      <c r="I41930" s="2" t="s">
        <v>63944</v>
      </c>
      <c r="J41930" s="2" t="s">
        <v>57637</v>
      </c>
      <c r="L41930" s="2" t="s">
        <v>63945</v>
      </c>
    </row>
    <row r="41931" spans="1:12">
      <c r="A41931" s="2" t="s">
        <v>63942</v>
      </c>
      <c r="B41931" s="2" t="s">
        <v>63943</v>
      </c>
      <c r="C41931" s="2" t="s">
        <v>18422</v>
      </c>
      <c r="D41931" s="7" t="s">
        <v>19363</v>
      </c>
      <c r="E41931" s="2" t="s">
        <v>55414</v>
      </c>
      <c r="F41931" s="4">
        <v>1</v>
      </c>
      <c r="G41931" s="5">
        <v>939</v>
      </c>
      <c r="H41931" s="4">
        <v>0</v>
      </c>
      <c r="I41931" s="2" t="s">
        <v>63944</v>
      </c>
      <c r="J41931" s="2" t="s">
        <v>57637</v>
      </c>
      <c r="L41931" s="2" t="s">
        <v>63945</v>
      </c>
    </row>
    <row r="41932" spans="1:12">
      <c r="A41932" s="2" t="s">
        <v>63942</v>
      </c>
      <c r="B41932" s="2" t="s">
        <v>63943</v>
      </c>
      <c r="C41932" s="2" t="s">
        <v>18422</v>
      </c>
      <c r="D41932" s="7" t="s">
        <v>19364</v>
      </c>
      <c r="E41932" s="2" t="s">
        <v>55416</v>
      </c>
      <c r="F41932" s="4">
        <v>1</v>
      </c>
      <c r="G41932" s="5">
        <v>940</v>
      </c>
      <c r="H41932" s="4">
        <v>0</v>
      </c>
      <c r="I41932" s="2" t="s">
        <v>63944</v>
      </c>
      <c r="J41932" s="2" t="s">
        <v>57637</v>
      </c>
      <c r="L41932" s="2" t="s">
        <v>63945</v>
      </c>
    </row>
    <row r="41933" spans="1:12">
      <c r="A41933" s="2" t="s">
        <v>63942</v>
      </c>
      <c r="B41933" s="2" t="s">
        <v>63943</v>
      </c>
      <c r="C41933" s="2" t="s">
        <v>18422</v>
      </c>
      <c r="D41933" s="7" t="s">
        <v>19365</v>
      </c>
      <c r="E41933" s="2" t="s">
        <v>55418</v>
      </c>
      <c r="F41933" s="4">
        <v>1</v>
      </c>
      <c r="G41933" s="5">
        <v>941</v>
      </c>
      <c r="H41933" s="4">
        <v>0</v>
      </c>
      <c r="I41933" s="2" t="s">
        <v>63944</v>
      </c>
      <c r="J41933" s="2" t="s">
        <v>57637</v>
      </c>
      <c r="L41933" s="2" t="s">
        <v>63945</v>
      </c>
    </row>
    <row r="41934" spans="1:12">
      <c r="A41934" s="2" t="s">
        <v>63942</v>
      </c>
      <c r="B41934" s="2" t="s">
        <v>63943</v>
      </c>
      <c r="C41934" s="2" t="s">
        <v>18422</v>
      </c>
      <c r="D41934" s="7" t="s">
        <v>19366</v>
      </c>
      <c r="E41934" s="2" t="s">
        <v>55420</v>
      </c>
      <c r="F41934" s="4">
        <v>1</v>
      </c>
      <c r="G41934" s="5">
        <v>942</v>
      </c>
      <c r="H41934" s="4">
        <v>0</v>
      </c>
      <c r="I41934" s="2" t="s">
        <v>63944</v>
      </c>
      <c r="J41934" s="2" t="s">
        <v>57637</v>
      </c>
      <c r="L41934" s="2" t="s">
        <v>63945</v>
      </c>
    </row>
    <row r="41935" spans="1:12">
      <c r="A41935" s="2" t="s">
        <v>63942</v>
      </c>
      <c r="B41935" s="2" t="s">
        <v>63943</v>
      </c>
      <c r="C41935" s="2" t="s">
        <v>18422</v>
      </c>
      <c r="D41935" s="7" t="s">
        <v>19367</v>
      </c>
      <c r="E41935" s="2" t="s">
        <v>55422</v>
      </c>
      <c r="F41935" s="4">
        <v>1</v>
      </c>
      <c r="G41935" s="5">
        <v>943</v>
      </c>
      <c r="H41935" s="4">
        <v>0</v>
      </c>
      <c r="I41935" s="2" t="s">
        <v>63944</v>
      </c>
      <c r="J41935" s="2" t="s">
        <v>57637</v>
      </c>
      <c r="L41935" s="2" t="s">
        <v>63945</v>
      </c>
    </row>
    <row r="41936" spans="1:12">
      <c r="A41936" s="2" t="s">
        <v>63942</v>
      </c>
      <c r="B41936" s="2" t="s">
        <v>63943</v>
      </c>
      <c r="C41936" s="2" t="s">
        <v>18422</v>
      </c>
      <c r="D41936" s="7" t="s">
        <v>19368</v>
      </c>
      <c r="E41936" s="2" t="s">
        <v>55424</v>
      </c>
      <c r="F41936" s="4">
        <v>1</v>
      </c>
      <c r="G41936" s="5">
        <v>944</v>
      </c>
      <c r="H41936" s="4">
        <v>0</v>
      </c>
      <c r="I41936" s="2" t="s">
        <v>63944</v>
      </c>
      <c r="J41936" s="2" t="s">
        <v>57637</v>
      </c>
      <c r="L41936" s="2" t="s">
        <v>63945</v>
      </c>
    </row>
    <row r="41937" spans="1:12">
      <c r="A41937" s="2" t="s">
        <v>63942</v>
      </c>
      <c r="B41937" s="2" t="s">
        <v>63943</v>
      </c>
      <c r="C41937" s="2" t="s">
        <v>18422</v>
      </c>
      <c r="D41937" s="7" t="s">
        <v>19369</v>
      </c>
      <c r="E41937" s="2" t="s">
        <v>55426</v>
      </c>
      <c r="F41937" s="4">
        <v>1</v>
      </c>
      <c r="G41937" s="5">
        <v>945</v>
      </c>
      <c r="H41937" s="4">
        <v>0</v>
      </c>
      <c r="I41937" s="2" t="s">
        <v>63944</v>
      </c>
      <c r="J41937" s="2" t="s">
        <v>57637</v>
      </c>
      <c r="L41937" s="2" t="s">
        <v>63945</v>
      </c>
    </row>
    <row r="41938" spans="1:12">
      <c r="A41938" s="2" t="s">
        <v>63942</v>
      </c>
      <c r="B41938" s="2" t="s">
        <v>63943</v>
      </c>
      <c r="C41938" s="2" t="s">
        <v>18422</v>
      </c>
      <c r="D41938" s="7" t="s">
        <v>19370</v>
      </c>
      <c r="E41938" s="2" t="s">
        <v>55428</v>
      </c>
      <c r="F41938" s="4">
        <v>1</v>
      </c>
      <c r="G41938" s="5">
        <v>946</v>
      </c>
      <c r="H41938" s="4">
        <v>0</v>
      </c>
      <c r="I41938" s="2" t="s">
        <v>63944</v>
      </c>
      <c r="J41938" s="2" t="s">
        <v>57637</v>
      </c>
      <c r="L41938" s="2" t="s">
        <v>63945</v>
      </c>
    </row>
    <row r="41939" spans="1:12">
      <c r="A41939" s="2" t="s">
        <v>63942</v>
      </c>
      <c r="B41939" s="2" t="s">
        <v>63943</v>
      </c>
      <c r="C41939" s="2" t="s">
        <v>18422</v>
      </c>
      <c r="D41939" s="7" t="s">
        <v>19371</v>
      </c>
      <c r="E41939" s="2" t="s">
        <v>55430</v>
      </c>
      <c r="F41939" s="4">
        <v>1</v>
      </c>
      <c r="G41939" s="5">
        <v>947</v>
      </c>
      <c r="H41939" s="4">
        <v>0</v>
      </c>
      <c r="I41939" s="2" t="s">
        <v>63944</v>
      </c>
      <c r="J41939" s="2" t="s">
        <v>57637</v>
      </c>
      <c r="L41939" s="2" t="s">
        <v>63945</v>
      </c>
    </row>
    <row r="41940" spans="1:12">
      <c r="A41940" s="2" t="s">
        <v>63942</v>
      </c>
      <c r="B41940" s="2" t="s">
        <v>63943</v>
      </c>
      <c r="C41940" s="2" t="s">
        <v>18422</v>
      </c>
      <c r="D41940" s="7" t="s">
        <v>19372</v>
      </c>
      <c r="E41940" s="2" t="s">
        <v>55432</v>
      </c>
      <c r="F41940" s="4">
        <v>1</v>
      </c>
      <c r="G41940" s="5">
        <v>948</v>
      </c>
      <c r="H41940" s="4">
        <v>0</v>
      </c>
      <c r="I41940" s="2" t="s">
        <v>63944</v>
      </c>
      <c r="J41940" s="2" t="s">
        <v>57637</v>
      </c>
      <c r="L41940" s="2" t="s">
        <v>63945</v>
      </c>
    </row>
    <row r="41941" spans="1:12">
      <c r="A41941" s="2" t="s">
        <v>63942</v>
      </c>
      <c r="B41941" s="2" t="s">
        <v>63943</v>
      </c>
      <c r="C41941" s="2" t="s">
        <v>18422</v>
      </c>
      <c r="D41941" s="7" t="s">
        <v>19373</v>
      </c>
      <c r="E41941" s="2" t="s">
        <v>55434</v>
      </c>
      <c r="F41941" s="4">
        <v>1</v>
      </c>
      <c r="G41941" s="5">
        <v>949</v>
      </c>
      <c r="H41941" s="4">
        <v>0</v>
      </c>
      <c r="I41941" s="2" t="s">
        <v>63944</v>
      </c>
      <c r="J41941" s="2" t="s">
        <v>57637</v>
      </c>
      <c r="L41941" s="2" t="s">
        <v>63945</v>
      </c>
    </row>
    <row r="41942" spans="1:12">
      <c r="A41942" s="2" t="s">
        <v>63942</v>
      </c>
      <c r="B41942" s="2" t="s">
        <v>63943</v>
      </c>
      <c r="C41942" s="2" t="s">
        <v>18422</v>
      </c>
      <c r="D41942" s="7" t="s">
        <v>19374</v>
      </c>
      <c r="E41942" s="2" t="s">
        <v>55436</v>
      </c>
      <c r="F41942" s="4">
        <v>1</v>
      </c>
      <c r="G41942" s="5">
        <v>950</v>
      </c>
      <c r="H41942" s="4">
        <v>0</v>
      </c>
      <c r="I41942" s="2" t="s">
        <v>63944</v>
      </c>
      <c r="J41942" s="2" t="s">
        <v>57637</v>
      </c>
      <c r="L41942" s="2" t="s">
        <v>63945</v>
      </c>
    </row>
    <row r="41943" spans="1:12">
      <c r="A41943" s="2" t="s">
        <v>63942</v>
      </c>
      <c r="B41943" s="2" t="s">
        <v>63943</v>
      </c>
      <c r="C41943" s="2" t="s">
        <v>18422</v>
      </c>
      <c r="D41943" s="7" t="s">
        <v>19375</v>
      </c>
      <c r="E41943" s="2" t="s">
        <v>55438</v>
      </c>
      <c r="F41943" s="4">
        <v>1</v>
      </c>
      <c r="G41943" s="5">
        <v>951</v>
      </c>
      <c r="H41943" s="4">
        <v>0</v>
      </c>
      <c r="I41943" s="2" t="s">
        <v>63944</v>
      </c>
      <c r="J41943" s="2" t="s">
        <v>57637</v>
      </c>
      <c r="L41943" s="2" t="s">
        <v>63945</v>
      </c>
    </row>
    <row r="41944" spans="1:12">
      <c r="A41944" s="2" t="s">
        <v>63942</v>
      </c>
      <c r="B41944" s="2" t="s">
        <v>63943</v>
      </c>
      <c r="C41944" s="2" t="s">
        <v>18422</v>
      </c>
      <c r="D41944" s="7" t="s">
        <v>19376</v>
      </c>
      <c r="E41944" s="2" t="s">
        <v>55440</v>
      </c>
      <c r="F41944" s="4">
        <v>1</v>
      </c>
      <c r="G41944" s="5">
        <v>952</v>
      </c>
      <c r="H41944" s="4">
        <v>0</v>
      </c>
      <c r="I41944" s="2" t="s">
        <v>63944</v>
      </c>
      <c r="J41944" s="2" t="s">
        <v>57637</v>
      </c>
      <c r="L41944" s="2" t="s">
        <v>63945</v>
      </c>
    </row>
    <row r="41945" spans="1:12">
      <c r="A41945" s="2" t="s">
        <v>63942</v>
      </c>
      <c r="B41945" s="2" t="s">
        <v>63943</v>
      </c>
      <c r="C41945" s="2" t="s">
        <v>18422</v>
      </c>
      <c r="D41945" s="7" t="s">
        <v>19377</v>
      </c>
      <c r="E41945" s="2" t="s">
        <v>55442</v>
      </c>
      <c r="F41945" s="4">
        <v>1</v>
      </c>
      <c r="G41945" s="5">
        <v>953</v>
      </c>
      <c r="H41945" s="4">
        <v>0</v>
      </c>
      <c r="I41945" s="2" t="s">
        <v>63944</v>
      </c>
      <c r="J41945" s="2" t="s">
        <v>57637</v>
      </c>
      <c r="L41945" s="2" t="s">
        <v>63945</v>
      </c>
    </row>
    <row r="41946" spans="1:12">
      <c r="A41946" s="2" t="s">
        <v>63942</v>
      </c>
      <c r="B41946" s="2" t="s">
        <v>63943</v>
      </c>
      <c r="C41946" s="2" t="s">
        <v>18422</v>
      </c>
      <c r="D41946" s="7" t="s">
        <v>19378</v>
      </c>
      <c r="E41946" s="2" t="s">
        <v>55444</v>
      </c>
      <c r="F41946" s="4">
        <v>1</v>
      </c>
      <c r="G41946" s="5">
        <v>954</v>
      </c>
      <c r="H41946" s="4">
        <v>0</v>
      </c>
      <c r="I41946" s="2" t="s">
        <v>63944</v>
      </c>
      <c r="J41946" s="2" t="s">
        <v>57637</v>
      </c>
      <c r="L41946" s="2" t="s">
        <v>63945</v>
      </c>
    </row>
    <row r="41947" spans="1:12">
      <c r="A41947" s="2" t="s">
        <v>63942</v>
      </c>
      <c r="B41947" s="2" t="s">
        <v>63943</v>
      </c>
      <c r="C41947" s="2" t="s">
        <v>18422</v>
      </c>
      <c r="D41947" s="7" t="s">
        <v>19379</v>
      </c>
      <c r="E41947" s="2" t="s">
        <v>55446</v>
      </c>
      <c r="F41947" s="4">
        <v>1</v>
      </c>
      <c r="G41947" s="5">
        <v>955</v>
      </c>
      <c r="H41947" s="4">
        <v>0</v>
      </c>
      <c r="I41947" s="2" t="s">
        <v>63944</v>
      </c>
      <c r="J41947" s="2" t="s">
        <v>57637</v>
      </c>
      <c r="L41947" s="2" t="s">
        <v>63945</v>
      </c>
    </row>
    <row r="41948" spans="1:12">
      <c r="A41948" s="2" t="s">
        <v>63942</v>
      </c>
      <c r="B41948" s="2" t="s">
        <v>63943</v>
      </c>
      <c r="C41948" s="2" t="s">
        <v>18422</v>
      </c>
      <c r="D41948" s="7" t="s">
        <v>19380</v>
      </c>
      <c r="E41948" s="2" t="s">
        <v>55448</v>
      </c>
      <c r="F41948" s="4">
        <v>1</v>
      </c>
      <c r="G41948" s="5">
        <v>956</v>
      </c>
      <c r="H41948" s="4">
        <v>0</v>
      </c>
      <c r="I41948" s="2" t="s">
        <v>63944</v>
      </c>
      <c r="J41948" s="2" t="s">
        <v>57637</v>
      </c>
      <c r="L41948" s="2" t="s">
        <v>63945</v>
      </c>
    </row>
    <row r="41949" spans="1:12">
      <c r="A41949" s="2" t="s">
        <v>63942</v>
      </c>
      <c r="B41949" s="2" t="s">
        <v>63943</v>
      </c>
      <c r="C41949" s="2" t="s">
        <v>18422</v>
      </c>
      <c r="D41949" s="7" t="s">
        <v>19381</v>
      </c>
      <c r="E41949" s="2" t="s">
        <v>55450</v>
      </c>
      <c r="F41949" s="4">
        <v>1</v>
      </c>
      <c r="G41949" s="5">
        <v>957</v>
      </c>
      <c r="H41949" s="4">
        <v>0</v>
      </c>
      <c r="I41949" s="2" t="s">
        <v>63944</v>
      </c>
      <c r="J41949" s="2" t="s">
        <v>57637</v>
      </c>
      <c r="L41949" s="2" t="s">
        <v>63945</v>
      </c>
    </row>
    <row r="41950" spans="1:12">
      <c r="A41950" s="2" t="s">
        <v>63942</v>
      </c>
      <c r="B41950" s="2" t="s">
        <v>63943</v>
      </c>
      <c r="C41950" s="2" t="s">
        <v>18422</v>
      </c>
      <c r="D41950" s="7" t="s">
        <v>19382</v>
      </c>
      <c r="E41950" s="2" t="s">
        <v>55452</v>
      </c>
      <c r="F41950" s="4">
        <v>1</v>
      </c>
      <c r="G41950" s="5">
        <v>958</v>
      </c>
      <c r="H41950" s="4">
        <v>0</v>
      </c>
      <c r="I41950" s="2" t="s">
        <v>63944</v>
      </c>
      <c r="J41950" s="2" t="s">
        <v>57637</v>
      </c>
      <c r="L41950" s="2" t="s">
        <v>63945</v>
      </c>
    </row>
    <row r="41951" spans="1:12">
      <c r="A41951" s="2" t="s">
        <v>63942</v>
      </c>
      <c r="B41951" s="2" t="s">
        <v>63943</v>
      </c>
      <c r="C41951" s="2" t="s">
        <v>18422</v>
      </c>
      <c r="D41951" s="7" t="s">
        <v>19383</v>
      </c>
      <c r="E41951" s="2" t="s">
        <v>55454</v>
      </c>
      <c r="F41951" s="4">
        <v>1</v>
      </c>
      <c r="G41951" s="5">
        <v>959</v>
      </c>
      <c r="H41951" s="4">
        <v>0</v>
      </c>
      <c r="I41951" s="2" t="s">
        <v>63944</v>
      </c>
      <c r="J41951" s="2" t="s">
        <v>57637</v>
      </c>
      <c r="L41951" s="2" t="s">
        <v>63945</v>
      </c>
    </row>
    <row r="41952" spans="1:12">
      <c r="A41952" s="2" t="s">
        <v>63942</v>
      </c>
      <c r="B41952" s="2" t="s">
        <v>63943</v>
      </c>
      <c r="C41952" s="2" t="s">
        <v>18422</v>
      </c>
      <c r="D41952" s="7" t="s">
        <v>19384</v>
      </c>
      <c r="E41952" s="2" t="s">
        <v>55456</v>
      </c>
      <c r="F41952" s="4">
        <v>1</v>
      </c>
      <c r="G41952" s="5">
        <v>960</v>
      </c>
      <c r="H41952" s="4">
        <v>0</v>
      </c>
      <c r="I41952" s="2" t="s">
        <v>63944</v>
      </c>
      <c r="J41952" s="2" t="s">
        <v>57637</v>
      </c>
      <c r="L41952" s="2" t="s">
        <v>63945</v>
      </c>
    </row>
    <row r="41953" spans="1:12">
      <c r="A41953" s="2" t="s">
        <v>63942</v>
      </c>
      <c r="B41953" s="2" t="s">
        <v>63943</v>
      </c>
      <c r="C41953" s="2" t="s">
        <v>18422</v>
      </c>
      <c r="D41953" s="7" t="s">
        <v>19385</v>
      </c>
      <c r="E41953" s="2" t="s">
        <v>55458</v>
      </c>
      <c r="F41953" s="4">
        <v>1</v>
      </c>
      <c r="G41953" s="5">
        <v>961</v>
      </c>
      <c r="H41953" s="4">
        <v>0</v>
      </c>
      <c r="I41953" s="2" t="s">
        <v>63944</v>
      </c>
      <c r="J41953" s="2" t="s">
        <v>57637</v>
      </c>
      <c r="L41953" s="2" t="s">
        <v>63945</v>
      </c>
    </row>
    <row r="41954" spans="1:12">
      <c r="A41954" s="2" t="s">
        <v>63942</v>
      </c>
      <c r="B41954" s="2" t="s">
        <v>63943</v>
      </c>
      <c r="C41954" s="2" t="s">
        <v>18422</v>
      </c>
      <c r="D41954" s="7" t="s">
        <v>19386</v>
      </c>
      <c r="E41954" s="2" t="s">
        <v>55460</v>
      </c>
      <c r="F41954" s="4">
        <v>1</v>
      </c>
      <c r="G41954" s="5">
        <v>962</v>
      </c>
      <c r="H41954" s="4">
        <v>0</v>
      </c>
      <c r="I41954" s="2" t="s">
        <v>63944</v>
      </c>
      <c r="J41954" s="2" t="s">
        <v>57637</v>
      </c>
      <c r="L41954" s="2" t="s">
        <v>63945</v>
      </c>
    </row>
    <row r="41955" spans="1:12">
      <c r="A41955" s="2" t="s">
        <v>63942</v>
      </c>
      <c r="B41955" s="2" t="s">
        <v>63943</v>
      </c>
      <c r="C41955" s="2" t="s">
        <v>18422</v>
      </c>
      <c r="D41955" s="7" t="s">
        <v>19387</v>
      </c>
      <c r="E41955" s="2" t="s">
        <v>55462</v>
      </c>
      <c r="F41955" s="4">
        <v>1</v>
      </c>
      <c r="G41955" s="5">
        <v>963</v>
      </c>
      <c r="H41955" s="4">
        <v>0</v>
      </c>
      <c r="I41955" s="2" t="s">
        <v>63944</v>
      </c>
      <c r="J41955" s="2" t="s">
        <v>57637</v>
      </c>
      <c r="L41955" s="2" t="s">
        <v>63945</v>
      </c>
    </row>
    <row r="41956" spans="1:12">
      <c r="A41956" s="2" t="s">
        <v>63942</v>
      </c>
      <c r="B41956" s="2" t="s">
        <v>63943</v>
      </c>
      <c r="C41956" s="2" t="s">
        <v>18422</v>
      </c>
      <c r="D41956" s="7" t="s">
        <v>19388</v>
      </c>
      <c r="E41956" s="2" t="s">
        <v>55464</v>
      </c>
      <c r="F41956" s="4">
        <v>1</v>
      </c>
      <c r="G41956" s="5">
        <v>964</v>
      </c>
      <c r="H41956" s="4">
        <v>0</v>
      </c>
      <c r="I41956" s="2" t="s">
        <v>63944</v>
      </c>
      <c r="J41956" s="2" t="s">
        <v>57637</v>
      </c>
      <c r="L41956" s="2" t="s">
        <v>63945</v>
      </c>
    </row>
    <row r="41957" spans="1:12">
      <c r="A41957" s="2" t="s">
        <v>63942</v>
      </c>
      <c r="B41957" s="2" t="s">
        <v>63943</v>
      </c>
      <c r="C41957" s="2" t="s">
        <v>18422</v>
      </c>
      <c r="D41957" s="7" t="s">
        <v>19389</v>
      </c>
      <c r="E41957" s="2" t="s">
        <v>55466</v>
      </c>
      <c r="F41957" s="4">
        <v>1</v>
      </c>
      <c r="G41957" s="5">
        <v>965</v>
      </c>
      <c r="H41957" s="4">
        <v>0</v>
      </c>
      <c r="I41957" s="2" t="s">
        <v>63944</v>
      </c>
      <c r="J41957" s="2" t="s">
        <v>57637</v>
      </c>
      <c r="L41957" s="2" t="s">
        <v>63945</v>
      </c>
    </row>
    <row r="41958" spans="1:12">
      <c r="A41958" s="2" t="s">
        <v>63942</v>
      </c>
      <c r="B41958" s="2" t="s">
        <v>63943</v>
      </c>
      <c r="C41958" s="2" t="s">
        <v>18422</v>
      </c>
      <c r="D41958" s="7" t="s">
        <v>19390</v>
      </c>
      <c r="E41958" s="2" t="s">
        <v>55468</v>
      </c>
      <c r="F41958" s="4">
        <v>1</v>
      </c>
      <c r="G41958" s="5">
        <v>966</v>
      </c>
      <c r="H41958" s="4">
        <v>0</v>
      </c>
      <c r="I41958" s="2" t="s">
        <v>63944</v>
      </c>
      <c r="J41958" s="2" t="s">
        <v>57637</v>
      </c>
      <c r="L41958" s="2" t="s">
        <v>63945</v>
      </c>
    </row>
    <row r="41959" spans="1:12">
      <c r="A41959" s="2" t="s">
        <v>63942</v>
      </c>
      <c r="B41959" s="2" t="s">
        <v>63943</v>
      </c>
      <c r="C41959" s="2" t="s">
        <v>18422</v>
      </c>
      <c r="D41959" s="7" t="s">
        <v>19391</v>
      </c>
      <c r="E41959" s="2" t="s">
        <v>55470</v>
      </c>
      <c r="F41959" s="4">
        <v>1</v>
      </c>
      <c r="G41959" s="5">
        <v>967</v>
      </c>
      <c r="H41959" s="4">
        <v>0</v>
      </c>
      <c r="I41959" s="2" t="s">
        <v>63944</v>
      </c>
      <c r="J41959" s="2" t="s">
        <v>57637</v>
      </c>
      <c r="L41959" s="2" t="s">
        <v>63945</v>
      </c>
    </row>
    <row r="41960" spans="1:12">
      <c r="A41960" s="2" t="s">
        <v>63942</v>
      </c>
      <c r="B41960" s="2" t="s">
        <v>63943</v>
      </c>
      <c r="C41960" s="2" t="s">
        <v>18422</v>
      </c>
      <c r="D41960" s="7" t="s">
        <v>19392</v>
      </c>
      <c r="E41960" s="2" t="s">
        <v>55472</v>
      </c>
      <c r="F41960" s="4">
        <v>1</v>
      </c>
      <c r="G41960" s="5">
        <v>968</v>
      </c>
      <c r="H41960" s="4">
        <v>0</v>
      </c>
      <c r="I41960" s="2" t="s">
        <v>63944</v>
      </c>
      <c r="J41960" s="2" t="s">
        <v>57637</v>
      </c>
      <c r="L41960" s="2" t="s">
        <v>63945</v>
      </c>
    </row>
    <row r="41961" spans="1:12">
      <c r="A41961" s="2" t="s">
        <v>63942</v>
      </c>
      <c r="B41961" s="2" t="s">
        <v>63943</v>
      </c>
      <c r="C41961" s="2" t="s">
        <v>18422</v>
      </c>
      <c r="D41961" s="7" t="s">
        <v>19393</v>
      </c>
      <c r="E41961" s="2" t="s">
        <v>55474</v>
      </c>
      <c r="F41961" s="4">
        <v>1</v>
      </c>
      <c r="G41961" s="5">
        <v>969</v>
      </c>
      <c r="H41961" s="4">
        <v>0</v>
      </c>
      <c r="I41961" s="2" t="s">
        <v>63944</v>
      </c>
      <c r="J41961" s="2" t="s">
        <v>57637</v>
      </c>
      <c r="L41961" s="2" t="s">
        <v>63945</v>
      </c>
    </row>
    <row r="41962" spans="1:12">
      <c r="A41962" s="2" t="s">
        <v>63942</v>
      </c>
      <c r="B41962" s="2" t="s">
        <v>63943</v>
      </c>
      <c r="C41962" s="2" t="s">
        <v>18422</v>
      </c>
      <c r="D41962" s="7" t="s">
        <v>19394</v>
      </c>
      <c r="E41962" s="2" t="s">
        <v>55476</v>
      </c>
      <c r="F41962" s="4">
        <v>1</v>
      </c>
      <c r="G41962" s="5">
        <v>970</v>
      </c>
      <c r="H41962" s="4">
        <v>0</v>
      </c>
      <c r="I41962" s="2" t="s">
        <v>63944</v>
      </c>
      <c r="J41962" s="2" t="s">
        <v>57637</v>
      </c>
      <c r="L41962" s="2" t="s">
        <v>63945</v>
      </c>
    </row>
    <row r="41963" spans="1:12">
      <c r="A41963" s="2" t="s">
        <v>63942</v>
      </c>
      <c r="B41963" s="2" t="s">
        <v>63943</v>
      </c>
      <c r="C41963" s="2" t="s">
        <v>18422</v>
      </c>
      <c r="D41963" s="7" t="s">
        <v>19395</v>
      </c>
      <c r="E41963" s="2" t="s">
        <v>55478</v>
      </c>
      <c r="F41963" s="4">
        <v>1</v>
      </c>
      <c r="G41963" s="5">
        <v>971</v>
      </c>
      <c r="H41963" s="4">
        <v>0</v>
      </c>
      <c r="I41963" s="2" t="s">
        <v>63944</v>
      </c>
      <c r="J41963" s="2" t="s">
        <v>57637</v>
      </c>
      <c r="L41963" s="2" t="s">
        <v>63945</v>
      </c>
    </row>
    <row r="41964" spans="1:12">
      <c r="A41964" s="2" t="s">
        <v>63942</v>
      </c>
      <c r="B41964" s="2" t="s">
        <v>63943</v>
      </c>
      <c r="C41964" s="2" t="s">
        <v>18422</v>
      </c>
      <c r="D41964" s="7" t="s">
        <v>19396</v>
      </c>
      <c r="E41964" s="2" t="s">
        <v>55480</v>
      </c>
      <c r="F41964" s="4">
        <v>1</v>
      </c>
      <c r="G41964" s="5">
        <v>972</v>
      </c>
      <c r="H41964" s="4">
        <v>0</v>
      </c>
      <c r="I41964" s="2" t="s">
        <v>63944</v>
      </c>
      <c r="J41964" s="2" t="s">
        <v>57637</v>
      </c>
      <c r="L41964" s="2" t="s">
        <v>63945</v>
      </c>
    </row>
    <row r="41965" spans="1:12">
      <c r="A41965" s="2" t="s">
        <v>63942</v>
      </c>
      <c r="B41965" s="2" t="s">
        <v>63943</v>
      </c>
      <c r="C41965" s="2" t="s">
        <v>18422</v>
      </c>
      <c r="D41965" s="7" t="s">
        <v>19397</v>
      </c>
      <c r="E41965" s="2" t="s">
        <v>55482</v>
      </c>
      <c r="F41965" s="4">
        <v>1</v>
      </c>
      <c r="G41965" s="5">
        <v>973</v>
      </c>
      <c r="H41965" s="4">
        <v>0</v>
      </c>
      <c r="I41965" s="2" t="s">
        <v>63944</v>
      </c>
      <c r="J41965" s="2" t="s">
        <v>57637</v>
      </c>
      <c r="L41965" s="2" t="s">
        <v>63945</v>
      </c>
    </row>
    <row r="41966" spans="1:12">
      <c r="A41966" s="2" t="s">
        <v>63942</v>
      </c>
      <c r="B41966" s="2" t="s">
        <v>63943</v>
      </c>
      <c r="C41966" s="2" t="s">
        <v>18422</v>
      </c>
      <c r="D41966" s="7" t="s">
        <v>19398</v>
      </c>
      <c r="E41966" s="2" t="s">
        <v>55484</v>
      </c>
      <c r="F41966" s="4">
        <v>1</v>
      </c>
      <c r="G41966" s="5">
        <v>974</v>
      </c>
      <c r="H41966" s="4">
        <v>0</v>
      </c>
      <c r="I41966" s="2" t="s">
        <v>63944</v>
      </c>
      <c r="J41966" s="2" t="s">
        <v>57637</v>
      </c>
      <c r="L41966" s="2" t="s">
        <v>63945</v>
      </c>
    </row>
    <row r="41967" spans="1:12">
      <c r="A41967" s="2" t="s">
        <v>63942</v>
      </c>
      <c r="B41967" s="2" t="s">
        <v>63943</v>
      </c>
      <c r="C41967" s="2" t="s">
        <v>18422</v>
      </c>
      <c r="D41967" s="7" t="s">
        <v>19399</v>
      </c>
      <c r="E41967" s="2" t="s">
        <v>55486</v>
      </c>
      <c r="F41967" s="4">
        <v>1</v>
      </c>
      <c r="G41967" s="5">
        <v>975</v>
      </c>
      <c r="H41967" s="4">
        <v>0</v>
      </c>
      <c r="I41967" s="2" t="s">
        <v>63944</v>
      </c>
      <c r="J41967" s="2" t="s">
        <v>57637</v>
      </c>
      <c r="L41967" s="2" t="s">
        <v>63945</v>
      </c>
    </row>
    <row r="41968" spans="1:12">
      <c r="A41968" s="2" t="s">
        <v>63942</v>
      </c>
      <c r="B41968" s="2" t="s">
        <v>63943</v>
      </c>
      <c r="C41968" s="2" t="s">
        <v>18422</v>
      </c>
      <c r="D41968" s="7" t="s">
        <v>19400</v>
      </c>
      <c r="E41968" s="2" t="s">
        <v>55488</v>
      </c>
      <c r="F41968" s="4">
        <v>1</v>
      </c>
      <c r="G41968" s="5">
        <v>976</v>
      </c>
      <c r="H41968" s="4">
        <v>0</v>
      </c>
      <c r="I41968" s="2" t="s">
        <v>63944</v>
      </c>
      <c r="J41968" s="2" t="s">
        <v>57637</v>
      </c>
      <c r="L41968" s="2" t="s">
        <v>63945</v>
      </c>
    </row>
    <row r="41969" spans="1:12">
      <c r="A41969" s="2" t="s">
        <v>63942</v>
      </c>
      <c r="B41969" s="2" t="s">
        <v>63943</v>
      </c>
      <c r="C41969" s="2" t="s">
        <v>18422</v>
      </c>
      <c r="D41969" s="7" t="s">
        <v>19401</v>
      </c>
      <c r="E41969" s="2" t="s">
        <v>55490</v>
      </c>
      <c r="F41969" s="4">
        <v>1</v>
      </c>
      <c r="G41969" s="5">
        <v>977</v>
      </c>
      <c r="H41969" s="4">
        <v>0</v>
      </c>
      <c r="I41969" s="2" t="s">
        <v>63944</v>
      </c>
      <c r="J41969" s="2" t="s">
        <v>57637</v>
      </c>
      <c r="L41969" s="2" t="s">
        <v>63945</v>
      </c>
    </row>
    <row r="41970" spans="1:12">
      <c r="A41970" s="2" t="s">
        <v>63942</v>
      </c>
      <c r="B41970" s="2" t="s">
        <v>63943</v>
      </c>
      <c r="C41970" s="2" t="s">
        <v>18422</v>
      </c>
      <c r="D41970" s="7" t="s">
        <v>19402</v>
      </c>
      <c r="E41970" s="2" t="s">
        <v>55492</v>
      </c>
      <c r="F41970" s="4">
        <v>1</v>
      </c>
      <c r="G41970" s="5">
        <v>978</v>
      </c>
      <c r="H41970" s="4">
        <v>0</v>
      </c>
      <c r="I41970" s="2" t="s">
        <v>63944</v>
      </c>
      <c r="J41970" s="2" t="s">
        <v>57637</v>
      </c>
      <c r="L41970" s="2" t="s">
        <v>63945</v>
      </c>
    </row>
    <row r="41971" spans="1:12">
      <c r="A41971" s="2" t="s">
        <v>63942</v>
      </c>
      <c r="B41971" s="2" t="s">
        <v>63943</v>
      </c>
      <c r="C41971" s="2" t="s">
        <v>18422</v>
      </c>
      <c r="D41971" s="7" t="s">
        <v>19403</v>
      </c>
      <c r="E41971" s="2" t="s">
        <v>55494</v>
      </c>
      <c r="F41971" s="4">
        <v>1</v>
      </c>
      <c r="G41971" s="5">
        <v>979</v>
      </c>
      <c r="H41971" s="4">
        <v>0</v>
      </c>
      <c r="I41971" s="2" t="s">
        <v>63944</v>
      </c>
      <c r="J41971" s="2" t="s">
        <v>57637</v>
      </c>
      <c r="L41971" s="2" t="s">
        <v>63945</v>
      </c>
    </row>
    <row r="41972" spans="1:12">
      <c r="A41972" s="2" t="s">
        <v>63942</v>
      </c>
      <c r="B41972" s="2" t="s">
        <v>63943</v>
      </c>
      <c r="C41972" s="2" t="s">
        <v>18422</v>
      </c>
      <c r="D41972" s="7" t="s">
        <v>19404</v>
      </c>
      <c r="E41972" s="2" t="s">
        <v>55496</v>
      </c>
      <c r="F41972" s="4">
        <v>1</v>
      </c>
      <c r="G41972" s="5">
        <v>980</v>
      </c>
      <c r="H41972" s="4">
        <v>0</v>
      </c>
      <c r="I41972" s="2" t="s">
        <v>63944</v>
      </c>
      <c r="J41972" s="2" t="s">
        <v>57637</v>
      </c>
      <c r="L41972" s="2" t="s">
        <v>63945</v>
      </c>
    </row>
    <row r="41973" spans="1:12">
      <c r="A41973" s="2" t="s">
        <v>63942</v>
      </c>
      <c r="B41973" s="2" t="s">
        <v>63943</v>
      </c>
      <c r="C41973" s="2" t="s">
        <v>18422</v>
      </c>
      <c r="D41973" s="7" t="s">
        <v>19405</v>
      </c>
      <c r="E41973" s="2" t="s">
        <v>55498</v>
      </c>
      <c r="F41973" s="4">
        <v>1</v>
      </c>
      <c r="G41973" s="5">
        <v>981</v>
      </c>
      <c r="H41973" s="4">
        <v>0</v>
      </c>
      <c r="I41973" s="2" t="s">
        <v>63944</v>
      </c>
      <c r="J41973" s="2" t="s">
        <v>57637</v>
      </c>
      <c r="L41973" s="2" t="s">
        <v>63945</v>
      </c>
    </row>
    <row r="41974" spans="1:12">
      <c r="A41974" s="2" t="s">
        <v>63942</v>
      </c>
      <c r="B41974" s="2" t="s">
        <v>63943</v>
      </c>
      <c r="C41974" s="2" t="s">
        <v>18422</v>
      </c>
      <c r="D41974" s="7" t="s">
        <v>19406</v>
      </c>
      <c r="E41974" s="2" t="s">
        <v>55500</v>
      </c>
      <c r="F41974" s="4">
        <v>1</v>
      </c>
      <c r="G41974" s="5">
        <v>982</v>
      </c>
      <c r="H41974" s="4">
        <v>0</v>
      </c>
      <c r="I41974" s="2" t="s">
        <v>63944</v>
      </c>
      <c r="J41974" s="2" t="s">
        <v>57637</v>
      </c>
      <c r="L41974" s="2" t="s">
        <v>63945</v>
      </c>
    </row>
    <row r="41975" spans="1:12">
      <c r="A41975" s="2" t="s">
        <v>63942</v>
      </c>
      <c r="B41975" s="2" t="s">
        <v>63943</v>
      </c>
      <c r="C41975" s="2" t="s">
        <v>18422</v>
      </c>
      <c r="D41975" s="7" t="s">
        <v>19407</v>
      </c>
      <c r="E41975" s="2" t="s">
        <v>55502</v>
      </c>
      <c r="F41975" s="4">
        <v>1</v>
      </c>
      <c r="G41975" s="5">
        <v>983</v>
      </c>
      <c r="H41975" s="4">
        <v>0</v>
      </c>
      <c r="I41975" s="2" t="s">
        <v>63944</v>
      </c>
      <c r="J41975" s="2" t="s">
        <v>57637</v>
      </c>
      <c r="L41975" s="2" t="s">
        <v>63945</v>
      </c>
    </row>
    <row r="41976" spans="1:12">
      <c r="A41976" s="2" t="s">
        <v>63942</v>
      </c>
      <c r="B41976" s="2" t="s">
        <v>63943</v>
      </c>
      <c r="C41976" s="2" t="s">
        <v>18422</v>
      </c>
      <c r="D41976" s="7" t="s">
        <v>19408</v>
      </c>
      <c r="E41976" s="2" t="s">
        <v>55504</v>
      </c>
      <c r="F41976" s="4">
        <v>1</v>
      </c>
      <c r="G41976" s="5">
        <v>984</v>
      </c>
      <c r="H41976" s="4">
        <v>0</v>
      </c>
      <c r="I41976" s="2" t="s">
        <v>63944</v>
      </c>
      <c r="J41976" s="2" t="s">
        <v>57637</v>
      </c>
      <c r="L41976" s="2" t="s">
        <v>63945</v>
      </c>
    </row>
    <row r="41977" spans="1:12">
      <c r="A41977" s="2" t="s">
        <v>63942</v>
      </c>
      <c r="B41977" s="2" t="s">
        <v>63943</v>
      </c>
      <c r="C41977" s="2" t="s">
        <v>18422</v>
      </c>
      <c r="D41977" s="7" t="s">
        <v>19409</v>
      </c>
      <c r="E41977" s="2" t="s">
        <v>55506</v>
      </c>
      <c r="F41977" s="4">
        <v>1</v>
      </c>
      <c r="G41977" s="5">
        <v>985</v>
      </c>
      <c r="H41977" s="4">
        <v>0</v>
      </c>
      <c r="I41977" s="2" t="s">
        <v>63944</v>
      </c>
      <c r="J41977" s="2" t="s">
        <v>57637</v>
      </c>
      <c r="L41977" s="2" t="s">
        <v>63945</v>
      </c>
    </row>
    <row r="41978" spans="1:12">
      <c r="A41978" s="2" t="s">
        <v>63942</v>
      </c>
      <c r="B41978" s="2" t="s">
        <v>63943</v>
      </c>
      <c r="C41978" s="2" t="s">
        <v>18422</v>
      </c>
      <c r="D41978" s="7" t="s">
        <v>19410</v>
      </c>
      <c r="E41978" s="2" t="s">
        <v>55508</v>
      </c>
      <c r="F41978" s="4">
        <v>1</v>
      </c>
      <c r="G41978" s="5">
        <v>986</v>
      </c>
      <c r="H41978" s="4">
        <v>0</v>
      </c>
      <c r="I41978" s="2" t="s">
        <v>63944</v>
      </c>
      <c r="J41978" s="2" t="s">
        <v>57637</v>
      </c>
      <c r="L41978" s="2" t="s">
        <v>63945</v>
      </c>
    </row>
    <row r="41979" spans="1:12">
      <c r="A41979" s="2" t="s">
        <v>63942</v>
      </c>
      <c r="B41979" s="2" t="s">
        <v>63943</v>
      </c>
      <c r="C41979" s="2" t="s">
        <v>18422</v>
      </c>
      <c r="D41979" s="7" t="s">
        <v>19411</v>
      </c>
      <c r="E41979" s="2" t="s">
        <v>55510</v>
      </c>
      <c r="F41979" s="4">
        <v>1</v>
      </c>
      <c r="G41979" s="5">
        <v>987</v>
      </c>
      <c r="H41979" s="4">
        <v>0</v>
      </c>
      <c r="I41979" s="2" t="s">
        <v>63944</v>
      </c>
      <c r="J41979" s="2" t="s">
        <v>57637</v>
      </c>
      <c r="L41979" s="2" t="s">
        <v>63945</v>
      </c>
    </row>
    <row r="41980" spans="1:12">
      <c r="A41980" s="2" t="s">
        <v>63942</v>
      </c>
      <c r="B41980" s="2" t="s">
        <v>63943</v>
      </c>
      <c r="C41980" s="2" t="s">
        <v>18422</v>
      </c>
      <c r="D41980" s="7" t="s">
        <v>19412</v>
      </c>
      <c r="E41980" s="2" t="s">
        <v>55512</v>
      </c>
      <c r="F41980" s="4">
        <v>1</v>
      </c>
      <c r="G41980" s="5">
        <v>988</v>
      </c>
      <c r="H41980" s="4">
        <v>0</v>
      </c>
      <c r="I41980" s="2" t="s">
        <v>63944</v>
      </c>
      <c r="J41980" s="2" t="s">
        <v>57637</v>
      </c>
      <c r="L41980" s="2" t="s">
        <v>63945</v>
      </c>
    </row>
    <row r="41981" spans="1:12">
      <c r="A41981" s="2" t="s">
        <v>63942</v>
      </c>
      <c r="B41981" s="2" t="s">
        <v>63943</v>
      </c>
      <c r="C41981" s="2" t="s">
        <v>18422</v>
      </c>
      <c r="D41981" s="7" t="s">
        <v>19413</v>
      </c>
      <c r="E41981" s="2" t="s">
        <v>55514</v>
      </c>
      <c r="F41981" s="4">
        <v>1</v>
      </c>
      <c r="G41981" s="5">
        <v>989</v>
      </c>
      <c r="H41981" s="4">
        <v>0</v>
      </c>
      <c r="I41981" s="2" t="s">
        <v>63944</v>
      </c>
      <c r="J41981" s="2" t="s">
        <v>57637</v>
      </c>
      <c r="L41981" s="2" t="s">
        <v>63945</v>
      </c>
    </row>
    <row r="41982" spans="1:12">
      <c r="A41982" s="2" t="s">
        <v>63942</v>
      </c>
      <c r="B41982" s="2" t="s">
        <v>63943</v>
      </c>
      <c r="C41982" s="2" t="s">
        <v>18422</v>
      </c>
      <c r="D41982" s="7" t="s">
        <v>19414</v>
      </c>
      <c r="E41982" s="2" t="s">
        <v>55516</v>
      </c>
      <c r="F41982" s="4">
        <v>1</v>
      </c>
      <c r="G41982" s="5">
        <v>990</v>
      </c>
      <c r="H41982" s="4">
        <v>0</v>
      </c>
      <c r="I41982" s="2" t="s">
        <v>63944</v>
      </c>
      <c r="J41982" s="2" t="s">
        <v>57637</v>
      </c>
      <c r="L41982" s="2" t="s">
        <v>63945</v>
      </c>
    </row>
    <row r="41983" spans="1:12">
      <c r="A41983" s="2" t="s">
        <v>63942</v>
      </c>
      <c r="B41983" s="2" t="s">
        <v>63943</v>
      </c>
      <c r="C41983" s="2" t="s">
        <v>18422</v>
      </c>
      <c r="D41983" s="7" t="s">
        <v>19415</v>
      </c>
      <c r="E41983" s="2" t="s">
        <v>55518</v>
      </c>
      <c r="F41983" s="4">
        <v>1</v>
      </c>
      <c r="G41983" s="5">
        <v>991</v>
      </c>
      <c r="H41983" s="4">
        <v>0</v>
      </c>
      <c r="I41983" s="2" t="s">
        <v>63944</v>
      </c>
      <c r="J41983" s="2" t="s">
        <v>57637</v>
      </c>
      <c r="L41983" s="2" t="s">
        <v>63945</v>
      </c>
    </row>
    <row r="41984" spans="1:12">
      <c r="A41984" s="2" t="s">
        <v>63942</v>
      </c>
      <c r="B41984" s="2" t="s">
        <v>63943</v>
      </c>
      <c r="C41984" s="2" t="s">
        <v>18422</v>
      </c>
      <c r="D41984" s="7" t="s">
        <v>19416</v>
      </c>
      <c r="E41984" s="2" t="s">
        <v>55520</v>
      </c>
      <c r="F41984" s="4">
        <v>1</v>
      </c>
      <c r="G41984" s="5">
        <v>992</v>
      </c>
      <c r="H41984" s="4">
        <v>0</v>
      </c>
      <c r="I41984" s="2" t="s">
        <v>63944</v>
      </c>
      <c r="J41984" s="2" t="s">
        <v>57637</v>
      </c>
      <c r="L41984" s="2" t="s">
        <v>63945</v>
      </c>
    </row>
    <row r="41985" spans="1:12">
      <c r="A41985" s="2" t="s">
        <v>63942</v>
      </c>
      <c r="B41985" s="2" t="s">
        <v>63943</v>
      </c>
      <c r="C41985" s="2" t="s">
        <v>18422</v>
      </c>
      <c r="D41985" s="7" t="s">
        <v>19417</v>
      </c>
      <c r="E41985" s="2" t="s">
        <v>55522</v>
      </c>
      <c r="F41985" s="4">
        <v>1</v>
      </c>
      <c r="G41985" s="5">
        <v>993</v>
      </c>
      <c r="H41985" s="4">
        <v>0</v>
      </c>
      <c r="I41985" s="2" t="s">
        <v>63944</v>
      </c>
      <c r="J41985" s="2" t="s">
        <v>57637</v>
      </c>
      <c r="L41985" s="2" t="s">
        <v>63945</v>
      </c>
    </row>
    <row r="41986" spans="1:12">
      <c r="A41986" s="2" t="s">
        <v>63942</v>
      </c>
      <c r="B41986" s="2" t="s">
        <v>63943</v>
      </c>
      <c r="C41986" s="2" t="s">
        <v>18422</v>
      </c>
      <c r="D41986" s="7" t="s">
        <v>19418</v>
      </c>
      <c r="E41986" s="2" t="s">
        <v>55524</v>
      </c>
      <c r="F41986" s="4">
        <v>1</v>
      </c>
      <c r="G41986" s="5">
        <v>994</v>
      </c>
      <c r="H41986" s="4">
        <v>0</v>
      </c>
      <c r="I41986" s="2" t="s">
        <v>63944</v>
      </c>
      <c r="J41986" s="2" t="s">
        <v>57637</v>
      </c>
      <c r="L41986" s="2" t="s">
        <v>63945</v>
      </c>
    </row>
    <row r="41987" spans="1:12">
      <c r="A41987" s="2" t="s">
        <v>63942</v>
      </c>
      <c r="B41987" s="2" t="s">
        <v>63943</v>
      </c>
      <c r="C41987" s="2" t="s">
        <v>18422</v>
      </c>
      <c r="D41987" s="7" t="s">
        <v>19419</v>
      </c>
      <c r="E41987" s="2" t="s">
        <v>55526</v>
      </c>
      <c r="F41987" s="4">
        <v>1</v>
      </c>
      <c r="G41987" s="5">
        <v>995</v>
      </c>
      <c r="H41987" s="4">
        <v>0</v>
      </c>
      <c r="I41987" s="2" t="s">
        <v>63944</v>
      </c>
      <c r="J41987" s="2" t="s">
        <v>57637</v>
      </c>
      <c r="L41987" s="2" t="s">
        <v>63945</v>
      </c>
    </row>
    <row r="41988" spans="1:12">
      <c r="A41988" s="2" t="s">
        <v>63942</v>
      </c>
      <c r="B41988" s="2" t="s">
        <v>63943</v>
      </c>
      <c r="C41988" s="2" t="s">
        <v>18422</v>
      </c>
      <c r="D41988" s="7" t="s">
        <v>19420</v>
      </c>
      <c r="E41988" s="2" t="s">
        <v>55528</v>
      </c>
      <c r="F41988" s="4">
        <v>1</v>
      </c>
      <c r="G41988" s="5">
        <v>996</v>
      </c>
      <c r="H41988" s="4">
        <v>0</v>
      </c>
      <c r="I41988" s="2" t="s">
        <v>63944</v>
      </c>
      <c r="J41988" s="2" t="s">
        <v>57637</v>
      </c>
      <c r="L41988" s="2" t="s">
        <v>63945</v>
      </c>
    </row>
    <row r="41989" spans="1:12">
      <c r="A41989" s="2" t="s">
        <v>63942</v>
      </c>
      <c r="B41989" s="2" t="s">
        <v>63943</v>
      </c>
      <c r="C41989" s="2" t="s">
        <v>18422</v>
      </c>
      <c r="D41989" s="7" t="s">
        <v>19421</v>
      </c>
      <c r="E41989" s="2" t="s">
        <v>55530</v>
      </c>
      <c r="F41989" s="4">
        <v>1</v>
      </c>
      <c r="G41989" s="5">
        <v>997</v>
      </c>
      <c r="H41989" s="4">
        <v>0</v>
      </c>
      <c r="I41989" s="2" t="s">
        <v>63944</v>
      </c>
      <c r="J41989" s="2" t="s">
        <v>57637</v>
      </c>
      <c r="L41989" s="2" t="s">
        <v>63945</v>
      </c>
    </row>
    <row r="41990" spans="1:12">
      <c r="A41990" s="2" t="s">
        <v>63942</v>
      </c>
      <c r="B41990" s="2" t="s">
        <v>63943</v>
      </c>
      <c r="C41990" s="2" t="s">
        <v>18422</v>
      </c>
      <c r="D41990" s="7" t="s">
        <v>19422</v>
      </c>
      <c r="E41990" s="2" t="s">
        <v>55532</v>
      </c>
      <c r="F41990" s="4">
        <v>1</v>
      </c>
      <c r="G41990" s="5">
        <v>998</v>
      </c>
      <c r="H41990" s="4">
        <v>0</v>
      </c>
      <c r="I41990" s="2" t="s">
        <v>63944</v>
      </c>
      <c r="J41990" s="2" t="s">
        <v>57637</v>
      </c>
      <c r="L41990" s="2" t="s">
        <v>63945</v>
      </c>
    </row>
    <row r="41991" spans="1:12">
      <c r="A41991" s="2" t="s">
        <v>63942</v>
      </c>
      <c r="B41991" s="2" t="s">
        <v>63943</v>
      </c>
      <c r="C41991" s="2" t="s">
        <v>18422</v>
      </c>
      <c r="D41991" s="7" t="s">
        <v>19423</v>
      </c>
      <c r="E41991" s="2" t="s">
        <v>55534</v>
      </c>
      <c r="F41991" s="4">
        <v>1</v>
      </c>
      <c r="G41991" s="5">
        <v>999</v>
      </c>
      <c r="H41991" s="4">
        <v>0</v>
      </c>
      <c r="I41991" s="2" t="s">
        <v>63944</v>
      </c>
      <c r="J41991" s="2" t="s">
        <v>57637</v>
      </c>
      <c r="L41991" s="2" t="s">
        <v>63945</v>
      </c>
    </row>
    <row r="41992" spans="1:12">
      <c r="A41992" s="2" t="s">
        <v>63942</v>
      </c>
      <c r="B41992" s="2" t="s">
        <v>63943</v>
      </c>
      <c r="C41992" s="2" t="s">
        <v>18422</v>
      </c>
      <c r="D41992" s="7" t="s">
        <v>19424</v>
      </c>
      <c r="E41992" s="2" t="s">
        <v>55536</v>
      </c>
      <c r="F41992" s="4">
        <v>1</v>
      </c>
      <c r="G41992" s="5">
        <v>1000</v>
      </c>
      <c r="H41992" s="4">
        <v>0</v>
      </c>
      <c r="I41992" s="2" t="s">
        <v>63944</v>
      </c>
      <c r="J41992" s="2" t="s">
        <v>57637</v>
      </c>
      <c r="L41992" s="2" t="s">
        <v>63945</v>
      </c>
    </row>
    <row r="41993" spans="1:12">
      <c r="A41993" s="2" t="s">
        <v>63942</v>
      </c>
      <c r="B41993" s="2" t="s">
        <v>63943</v>
      </c>
      <c r="C41993" s="2" t="s">
        <v>18422</v>
      </c>
      <c r="D41993" s="7" t="s">
        <v>19425</v>
      </c>
      <c r="E41993" s="2" t="s">
        <v>55538</v>
      </c>
      <c r="F41993" s="4">
        <v>1</v>
      </c>
      <c r="G41993" s="5">
        <v>1001</v>
      </c>
      <c r="H41993" s="4">
        <v>0</v>
      </c>
      <c r="I41993" s="2" t="s">
        <v>63944</v>
      </c>
      <c r="J41993" s="2" t="s">
        <v>57637</v>
      </c>
      <c r="L41993" s="2" t="s">
        <v>63945</v>
      </c>
    </row>
    <row r="41994" spans="1:12">
      <c r="A41994" s="2" t="s">
        <v>63942</v>
      </c>
      <c r="B41994" s="2" t="s">
        <v>63943</v>
      </c>
      <c r="C41994" s="2" t="s">
        <v>18422</v>
      </c>
      <c r="D41994" s="7" t="s">
        <v>19426</v>
      </c>
      <c r="E41994" s="2" t="s">
        <v>55540</v>
      </c>
      <c r="F41994" s="4">
        <v>1</v>
      </c>
      <c r="G41994" s="5">
        <v>1002</v>
      </c>
      <c r="H41994" s="4">
        <v>0</v>
      </c>
      <c r="I41994" s="2" t="s">
        <v>63944</v>
      </c>
      <c r="J41994" s="2" t="s">
        <v>57637</v>
      </c>
      <c r="L41994" s="2" t="s">
        <v>63945</v>
      </c>
    </row>
    <row r="41995" spans="1:12">
      <c r="A41995" s="2" t="s">
        <v>63942</v>
      </c>
      <c r="B41995" s="2" t="s">
        <v>63943</v>
      </c>
      <c r="C41995" s="2" t="s">
        <v>18422</v>
      </c>
      <c r="D41995" s="7" t="s">
        <v>19427</v>
      </c>
      <c r="E41995" s="2" t="s">
        <v>55542</v>
      </c>
      <c r="F41995" s="4">
        <v>1</v>
      </c>
      <c r="G41995" s="5">
        <v>1003</v>
      </c>
      <c r="H41995" s="4">
        <v>0</v>
      </c>
      <c r="I41995" s="2" t="s">
        <v>63944</v>
      </c>
      <c r="J41995" s="2" t="s">
        <v>57637</v>
      </c>
      <c r="L41995" s="2" t="s">
        <v>63945</v>
      </c>
    </row>
    <row r="41996" spans="1:12">
      <c r="A41996" s="2" t="s">
        <v>63942</v>
      </c>
      <c r="B41996" s="2" t="s">
        <v>63943</v>
      </c>
      <c r="C41996" s="2" t="s">
        <v>18422</v>
      </c>
      <c r="D41996" s="7" t="s">
        <v>19428</v>
      </c>
      <c r="E41996" s="2" t="s">
        <v>55544</v>
      </c>
      <c r="F41996" s="4">
        <v>1</v>
      </c>
      <c r="G41996" s="5">
        <v>1004</v>
      </c>
      <c r="H41996" s="4">
        <v>0</v>
      </c>
      <c r="I41996" s="2" t="s">
        <v>63944</v>
      </c>
      <c r="J41996" s="2" t="s">
        <v>57637</v>
      </c>
      <c r="L41996" s="2" t="s">
        <v>63945</v>
      </c>
    </row>
    <row r="41997" spans="1:12">
      <c r="A41997" s="2" t="s">
        <v>63942</v>
      </c>
      <c r="B41997" s="2" t="s">
        <v>63943</v>
      </c>
      <c r="C41997" s="2" t="s">
        <v>18422</v>
      </c>
      <c r="D41997" s="7" t="s">
        <v>19429</v>
      </c>
      <c r="E41997" s="2" t="s">
        <v>55546</v>
      </c>
      <c r="F41997" s="4">
        <v>1</v>
      </c>
      <c r="G41997" s="5">
        <v>1005</v>
      </c>
      <c r="H41997" s="4">
        <v>0</v>
      </c>
      <c r="I41997" s="2" t="s">
        <v>63944</v>
      </c>
      <c r="J41997" s="2" t="s">
        <v>57637</v>
      </c>
      <c r="L41997" s="2" t="s">
        <v>63945</v>
      </c>
    </row>
    <row r="41998" spans="1:12">
      <c r="A41998" s="2" t="s">
        <v>63942</v>
      </c>
      <c r="B41998" s="2" t="s">
        <v>63943</v>
      </c>
      <c r="C41998" s="2" t="s">
        <v>18422</v>
      </c>
      <c r="D41998" s="7" t="s">
        <v>19431</v>
      </c>
      <c r="E41998" s="2" t="s">
        <v>55550</v>
      </c>
      <c r="F41998" s="4">
        <v>1</v>
      </c>
      <c r="G41998" s="5">
        <v>1007</v>
      </c>
      <c r="H41998" s="4">
        <v>0</v>
      </c>
      <c r="I41998" s="2" t="s">
        <v>63944</v>
      </c>
      <c r="J41998" s="2" t="s">
        <v>57637</v>
      </c>
      <c r="L41998" s="2" t="s">
        <v>63945</v>
      </c>
    </row>
    <row r="41999" spans="1:12">
      <c r="A41999" s="2" t="s">
        <v>63942</v>
      </c>
      <c r="B41999" s="2" t="s">
        <v>63943</v>
      </c>
      <c r="C41999" s="2" t="s">
        <v>18422</v>
      </c>
      <c r="D41999" s="7" t="s">
        <v>19432</v>
      </c>
      <c r="E41999" s="2" t="s">
        <v>55552</v>
      </c>
      <c r="F41999" s="4">
        <v>1</v>
      </c>
      <c r="G41999" s="5">
        <v>1008</v>
      </c>
      <c r="H41999" s="4">
        <v>0</v>
      </c>
      <c r="I41999" s="2" t="s">
        <v>63944</v>
      </c>
      <c r="J41999" s="2" t="s">
        <v>57637</v>
      </c>
      <c r="L41999" s="2" t="s">
        <v>63945</v>
      </c>
    </row>
    <row r="42000" spans="1:12">
      <c r="A42000" s="2" t="s">
        <v>63942</v>
      </c>
      <c r="B42000" s="2" t="s">
        <v>63943</v>
      </c>
      <c r="C42000" s="2" t="s">
        <v>18422</v>
      </c>
      <c r="D42000" s="7" t="s">
        <v>19433</v>
      </c>
      <c r="E42000" s="2" t="s">
        <v>55554</v>
      </c>
      <c r="F42000" s="4">
        <v>1</v>
      </c>
      <c r="G42000" s="5">
        <v>1009</v>
      </c>
      <c r="H42000" s="4">
        <v>0</v>
      </c>
      <c r="I42000" s="2" t="s">
        <v>63944</v>
      </c>
      <c r="J42000" s="2" t="s">
        <v>57637</v>
      </c>
      <c r="L42000" s="2" t="s">
        <v>63945</v>
      </c>
    </row>
    <row r="42001" spans="1:12">
      <c r="A42001" s="2" t="s">
        <v>63942</v>
      </c>
      <c r="B42001" s="2" t="s">
        <v>63943</v>
      </c>
      <c r="C42001" s="2" t="s">
        <v>18422</v>
      </c>
      <c r="D42001" s="7" t="s">
        <v>19434</v>
      </c>
      <c r="E42001" s="2" t="s">
        <v>55556</v>
      </c>
      <c r="F42001" s="4">
        <v>1</v>
      </c>
      <c r="G42001" s="5">
        <v>1010</v>
      </c>
      <c r="H42001" s="4">
        <v>0</v>
      </c>
      <c r="I42001" s="2" t="s">
        <v>63944</v>
      </c>
      <c r="J42001" s="2" t="s">
        <v>57637</v>
      </c>
      <c r="L42001" s="2" t="s">
        <v>63945</v>
      </c>
    </row>
    <row r="42002" spans="1:12">
      <c r="A42002" s="2" t="s">
        <v>63942</v>
      </c>
      <c r="B42002" s="2" t="s">
        <v>63943</v>
      </c>
      <c r="C42002" s="2" t="s">
        <v>18422</v>
      </c>
      <c r="D42002" s="7" t="s">
        <v>19435</v>
      </c>
      <c r="E42002" s="2" t="s">
        <v>55558</v>
      </c>
      <c r="F42002" s="4">
        <v>1</v>
      </c>
      <c r="G42002" s="5">
        <v>1011</v>
      </c>
      <c r="H42002" s="4">
        <v>0</v>
      </c>
      <c r="I42002" s="2" t="s">
        <v>63944</v>
      </c>
      <c r="J42002" s="2" t="s">
        <v>57637</v>
      </c>
      <c r="L42002" s="2" t="s">
        <v>63945</v>
      </c>
    </row>
    <row r="42003" spans="1:12">
      <c r="A42003" s="2" t="s">
        <v>63942</v>
      </c>
      <c r="B42003" s="2" t="s">
        <v>63943</v>
      </c>
      <c r="C42003" s="2" t="s">
        <v>18422</v>
      </c>
      <c r="D42003" s="7" t="s">
        <v>19436</v>
      </c>
      <c r="E42003" s="2" t="s">
        <v>55560</v>
      </c>
      <c r="F42003" s="4">
        <v>1</v>
      </c>
      <c r="G42003" s="5">
        <v>1012</v>
      </c>
      <c r="H42003" s="4">
        <v>0</v>
      </c>
      <c r="I42003" s="2" t="s">
        <v>63944</v>
      </c>
      <c r="J42003" s="2" t="s">
        <v>57637</v>
      </c>
      <c r="L42003" s="2" t="s">
        <v>63945</v>
      </c>
    </row>
    <row r="42004" spans="1:12">
      <c r="A42004" s="2" t="s">
        <v>63942</v>
      </c>
      <c r="B42004" s="2" t="s">
        <v>63943</v>
      </c>
      <c r="C42004" s="2" t="s">
        <v>18422</v>
      </c>
      <c r="D42004" s="7" t="s">
        <v>19437</v>
      </c>
      <c r="E42004" s="2" t="s">
        <v>55562</v>
      </c>
      <c r="F42004" s="4">
        <v>1</v>
      </c>
      <c r="G42004" s="5">
        <v>1013</v>
      </c>
      <c r="H42004" s="4">
        <v>0</v>
      </c>
      <c r="I42004" s="2" t="s">
        <v>63944</v>
      </c>
      <c r="J42004" s="2" t="s">
        <v>57637</v>
      </c>
      <c r="L42004" s="2" t="s">
        <v>63945</v>
      </c>
    </row>
    <row r="42005" spans="1:12">
      <c r="A42005" s="2" t="s">
        <v>63942</v>
      </c>
      <c r="B42005" s="2" t="s">
        <v>63943</v>
      </c>
      <c r="C42005" s="2" t="s">
        <v>18422</v>
      </c>
      <c r="D42005" s="7" t="s">
        <v>19438</v>
      </c>
      <c r="E42005" s="2" t="s">
        <v>55564</v>
      </c>
      <c r="F42005" s="4">
        <v>1</v>
      </c>
      <c r="G42005" s="5">
        <v>1014</v>
      </c>
      <c r="H42005" s="4">
        <v>0</v>
      </c>
      <c r="I42005" s="2" t="s">
        <v>63944</v>
      </c>
      <c r="J42005" s="2" t="s">
        <v>57637</v>
      </c>
      <c r="L42005" s="2" t="s">
        <v>63945</v>
      </c>
    </row>
    <row r="42006" spans="1:12">
      <c r="A42006" s="2" t="s">
        <v>63942</v>
      </c>
      <c r="B42006" s="2" t="s">
        <v>63943</v>
      </c>
      <c r="C42006" s="2" t="s">
        <v>18422</v>
      </c>
      <c r="D42006" s="7" t="s">
        <v>19439</v>
      </c>
      <c r="E42006" s="2" t="s">
        <v>55566</v>
      </c>
      <c r="F42006" s="4">
        <v>1</v>
      </c>
      <c r="G42006" s="5">
        <v>1015</v>
      </c>
      <c r="H42006" s="4">
        <v>0</v>
      </c>
      <c r="I42006" s="2" t="s">
        <v>63944</v>
      </c>
      <c r="J42006" s="2" t="s">
        <v>57637</v>
      </c>
      <c r="L42006" s="2" t="s">
        <v>63945</v>
      </c>
    </row>
    <row r="42007" spans="1:12">
      <c r="A42007" s="2" t="s">
        <v>63942</v>
      </c>
      <c r="B42007" s="2" t="s">
        <v>63943</v>
      </c>
      <c r="C42007" s="2" t="s">
        <v>18422</v>
      </c>
      <c r="D42007" s="7" t="s">
        <v>19440</v>
      </c>
      <c r="E42007" s="2" t="s">
        <v>55568</v>
      </c>
      <c r="F42007" s="4">
        <v>1</v>
      </c>
      <c r="G42007" s="5">
        <v>1016</v>
      </c>
      <c r="H42007" s="4">
        <v>0</v>
      </c>
      <c r="I42007" s="2" t="s">
        <v>63944</v>
      </c>
      <c r="J42007" s="2" t="s">
        <v>57637</v>
      </c>
      <c r="L42007" s="2" t="s">
        <v>63945</v>
      </c>
    </row>
    <row r="42008" spans="1:12">
      <c r="A42008" s="2" t="s">
        <v>63942</v>
      </c>
      <c r="B42008" s="2" t="s">
        <v>63943</v>
      </c>
      <c r="C42008" s="2" t="s">
        <v>18422</v>
      </c>
      <c r="D42008" s="7" t="s">
        <v>19441</v>
      </c>
      <c r="E42008" s="2" t="s">
        <v>55570</v>
      </c>
      <c r="F42008" s="4">
        <v>1</v>
      </c>
      <c r="G42008" s="5">
        <v>1017</v>
      </c>
      <c r="H42008" s="4">
        <v>0</v>
      </c>
      <c r="I42008" s="2" t="s">
        <v>63944</v>
      </c>
      <c r="J42008" s="2" t="s">
        <v>57637</v>
      </c>
      <c r="L42008" s="2" t="s">
        <v>63945</v>
      </c>
    </row>
    <row r="42009" spans="1:12">
      <c r="A42009" s="2" t="s">
        <v>63942</v>
      </c>
      <c r="B42009" s="2" t="s">
        <v>63943</v>
      </c>
      <c r="C42009" s="2" t="s">
        <v>18422</v>
      </c>
      <c r="D42009" s="7" t="s">
        <v>19442</v>
      </c>
      <c r="E42009" s="2" t="s">
        <v>55572</v>
      </c>
      <c r="F42009" s="4">
        <v>1</v>
      </c>
      <c r="G42009" s="5">
        <v>1018</v>
      </c>
      <c r="H42009" s="4">
        <v>0</v>
      </c>
      <c r="I42009" s="2" t="s">
        <v>63944</v>
      </c>
      <c r="J42009" s="2" t="s">
        <v>57637</v>
      </c>
      <c r="L42009" s="2" t="s">
        <v>63945</v>
      </c>
    </row>
    <row r="42010" spans="1:12">
      <c r="A42010" s="2" t="s">
        <v>63942</v>
      </c>
      <c r="B42010" s="2" t="s">
        <v>63943</v>
      </c>
      <c r="C42010" s="2" t="s">
        <v>18422</v>
      </c>
      <c r="D42010" s="7" t="s">
        <v>19443</v>
      </c>
      <c r="E42010" s="2" t="s">
        <v>55574</v>
      </c>
      <c r="F42010" s="4">
        <v>1</v>
      </c>
      <c r="G42010" s="5">
        <v>1019</v>
      </c>
      <c r="H42010" s="4">
        <v>0</v>
      </c>
      <c r="I42010" s="2" t="s">
        <v>63944</v>
      </c>
      <c r="J42010" s="2" t="s">
        <v>57637</v>
      </c>
      <c r="L42010" s="2" t="s">
        <v>63945</v>
      </c>
    </row>
    <row r="42011" spans="1:12">
      <c r="A42011" s="2" t="s">
        <v>63942</v>
      </c>
      <c r="B42011" s="2" t="s">
        <v>63943</v>
      </c>
      <c r="C42011" s="2" t="s">
        <v>18422</v>
      </c>
      <c r="D42011" s="7" t="s">
        <v>19444</v>
      </c>
      <c r="E42011" s="2" t="s">
        <v>55576</v>
      </c>
      <c r="F42011" s="4">
        <v>1</v>
      </c>
      <c r="G42011" s="5">
        <v>1020</v>
      </c>
      <c r="H42011" s="4">
        <v>0</v>
      </c>
      <c r="I42011" s="2" t="s">
        <v>63944</v>
      </c>
      <c r="J42011" s="2" t="s">
        <v>57637</v>
      </c>
      <c r="L42011" s="2" t="s">
        <v>63945</v>
      </c>
    </row>
    <row r="42012" spans="1:12">
      <c r="A42012" s="2" t="s">
        <v>63942</v>
      </c>
      <c r="B42012" s="2" t="s">
        <v>63943</v>
      </c>
      <c r="C42012" s="2" t="s">
        <v>18422</v>
      </c>
      <c r="D42012" s="7" t="s">
        <v>19445</v>
      </c>
      <c r="E42012" s="2" t="s">
        <v>55578</v>
      </c>
      <c r="F42012" s="4">
        <v>1</v>
      </c>
      <c r="G42012" s="5">
        <v>1021</v>
      </c>
      <c r="H42012" s="4">
        <v>0</v>
      </c>
      <c r="I42012" s="2" t="s">
        <v>63944</v>
      </c>
      <c r="J42012" s="2" t="s">
        <v>57637</v>
      </c>
      <c r="L42012" s="2" t="s">
        <v>63945</v>
      </c>
    </row>
    <row r="42013" spans="1:12">
      <c r="A42013" s="2" t="s">
        <v>63942</v>
      </c>
      <c r="B42013" s="2" t="s">
        <v>63943</v>
      </c>
      <c r="C42013" s="2" t="s">
        <v>18422</v>
      </c>
      <c r="D42013" s="7" t="s">
        <v>19446</v>
      </c>
      <c r="E42013" s="2" t="s">
        <v>55580</v>
      </c>
      <c r="F42013" s="4">
        <v>1</v>
      </c>
      <c r="G42013" s="5">
        <v>1022</v>
      </c>
      <c r="H42013" s="4">
        <v>0</v>
      </c>
      <c r="I42013" s="2" t="s">
        <v>63944</v>
      </c>
      <c r="J42013" s="2" t="s">
        <v>57637</v>
      </c>
      <c r="L42013" s="2" t="s">
        <v>63945</v>
      </c>
    </row>
    <row r="42014" spans="1:12">
      <c r="A42014" s="2" t="s">
        <v>63942</v>
      </c>
      <c r="B42014" s="2" t="s">
        <v>63943</v>
      </c>
      <c r="C42014" s="2" t="s">
        <v>18422</v>
      </c>
      <c r="D42014" s="7" t="s">
        <v>19447</v>
      </c>
      <c r="E42014" s="2" t="s">
        <v>55582</v>
      </c>
      <c r="F42014" s="4">
        <v>1</v>
      </c>
      <c r="G42014" s="5">
        <v>1023</v>
      </c>
      <c r="H42014" s="4">
        <v>0</v>
      </c>
      <c r="I42014" s="2" t="s">
        <v>63944</v>
      </c>
      <c r="J42014" s="2" t="s">
        <v>57637</v>
      </c>
      <c r="L42014" s="2" t="s">
        <v>63945</v>
      </c>
    </row>
    <row r="42015" spans="1:12">
      <c r="A42015" s="2" t="s">
        <v>63942</v>
      </c>
      <c r="B42015" s="2" t="s">
        <v>63943</v>
      </c>
      <c r="C42015" s="2" t="s">
        <v>18422</v>
      </c>
      <c r="D42015" s="7" t="s">
        <v>19448</v>
      </c>
      <c r="E42015" s="2" t="s">
        <v>55584</v>
      </c>
      <c r="F42015" s="4">
        <v>1</v>
      </c>
      <c r="G42015" s="5">
        <v>1024</v>
      </c>
      <c r="H42015" s="4">
        <v>0</v>
      </c>
      <c r="I42015" s="2" t="s">
        <v>63944</v>
      </c>
      <c r="J42015" s="2" t="s">
        <v>57637</v>
      </c>
      <c r="L42015" s="2" t="s">
        <v>63945</v>
      </c>
    </row>
    <row r="42016" spans="1:12">
      <c r="A42016" s="2" t="s">
        <v>63942</v>
      </c>
      <c r="B42016" s="2" t="s">
        <v>63943</v>
      </c>
      <c r="C42016" s="2" t="s">
        <v>18422</v>
      </c>
      <c r="D42016" s="7" t="s">
        <v>19449</v>
      </c>
      <c r="E42016" s="2" t="s">
        <v>55586</v>
      </c>
      <c r="F42016" s="4">
        <v>1</v>
      </c>
      <c r="G42016" s="5">
        <v>1025</v>
      </c>
      <c r="H42016" s="4">
        <v>0</v>
      </c>
      <c r="I42016" s="2" t="s">
        <v>63944</v>
      </c>
      <c r="J42016" s="2" t="s">
        <v>57637</v>
      </c>
      <c r="L42016" s="2" t="s">
        <v>63945</v>
      </c>
    </row>
    <row r="42017" spans="1:12">
      <c r="A42017" s="2" t="s">
        <v>63942</v>
      </c>
      <c r="B42017" s="2" t="s">
        <v>63943</v>
      </c>
      <c r="C42017" s="2" t="s">
        <v>18422</v>
      </c>
      <c r="D42017" s="7" t="s">
        <v>19450</v>
      </c>
      <c r="E42017" s="2" t="s">
        <v>55588</v>
      </c>
      <c r="F42017" s="4">
        <v>1</v>
      </c>
      <c r="G42017" s="5">
        <v>1026</v>
      </c>
      <c r="H42017" s="4">
        <v>0</v>
      </c>
      <c r="I42017" s="2" t="s">
        <v>63944</v>
      </c>
      <c r="J42017" s="2" t="s">
        <v>57637</v>
      </c>
      <c r="L42017" s="2" t="s">
        <v>63945</v>
      </c>
    </row>
    <row r="42018" spans="1:12">
      <c r="A42018" s="2" t="s">
        <v>63942</v>
      </c>
      <c r="B42018" s="2" t="s">
        <v>63943</v>
      </c>
      <c r="C42018" s="2" t="s">
        <v>18422</v>
      </c>
      <c r="D42018" s="7" t="s">
        <v>19451</v>
      </c>
      <c r="E42018" s="2" t="s">
        <v>55590</v>
      </c>
      <c r="F42018" s="4">
        <v>1</v>
      </c>
      <c r="G42018" s="5">
        <v>1027</v>
      </c>
      <c r="H42018" s="4">
        <v>0</v>
      </c>
      <c r="I42018" s="2" t="s">
        <v>63944</v>
      </c>
      <c r="J42018" s="2" t="s">
        <v>57637</v>
      </c>
      <c r="L42018" s="2" t="s">
        <v>63945</v>
      </c>
    </row>
    <row r="42019" spans="1:12">
      <c r="A42019" s="2" t="s">
        <v>63942</v>
      </c>
      <c r="B42019" s="2" t="s">
        <v>63943</v>
      </c>
      <c r="C42019" s="2" t="s">
        <v>18422</v>
      </c>
      <c r="D42019" s="7" t="s">
        <v>19452</v>
      </c>
      <c r="E42019" s="2" t="s">
        <v>55592</v>
      </c>
      <c r="F42019" s="4">
        <v>1</v>
      </c>
      <c r="G42019" s="5">
        <v>1028</v>
      </c>
      <c r="H42019" s="4">
        <v>0</v>
      </c>
      <c r="I42019" s="2" t="s">
        <v>63944</v>
      </c>
      <c r="J42019" s="2" t="s">
        <v>57637</v>
      </c>
      <c r="L42019" s="2" t="s">
        <v>63945</v>
      </c>
    </row>
    <row r="42020" spans="1:12">
      <c r="A42020" s="2" t="s">
        <v>63942</v>
      </c>
      <c r="B42020" s="2" t="s">
        <v>63943</v>
      </c>
      <c r="C42020" s="2" t="s">
        <v>18422</v>
      </c>
      <c r="D42020" s="7" t="s">
        <v>19453</v>
      </c>
      <c r="E42020" s="2" t="s">
        <v>55594</v>
      </c>
      <c r="F42020" s="4">
        <v>1</v>
      </c>
      <c r="G42020" s="5">
        <v>1029</v>
      </c>
      <c r="H42020" s="4">
        <v>0</v>
      </c>
      <c r="I42020" s="2" t="s">
        <v>63944</v>
      </c>
      <c r="J42020" s="2" t="s">
        <v>57637</v>
      </c>
      <c r="L42020" s="2" t="s">
        <v>63945</v>
      </c>
    </row>
    <row r="42021" spans="1:12">
      <c r="A42021" s="2" t="s">
        <v>63942</v>
      </c>
      <c r="B42021" s="2" t="s">
        <v>63943</v>
      </c>
      <c r="C42021" s="2" t="s">
        <v>18422</v>
      </c>
      <c r="D42021" s="7" t="s">
        <v>19454</v>
      </c>
      <c r="E42021" s="2" t="s">
        <v>55596</v>
      </c>
      <c r="F42021" s="4">
        <v>1</v>
      </c>
      <c r="G42021" s="5">
        <v>1030</v>
      </c>
      <c r="H42021" s="4">
        <v>0</v>
      </c>
      <c r="I42021" s="2" t="s">
        <v>63944</v>
      </c>
      <c r="J42021" s="2" t="s">
        <v>57637</v>
      </c>
      <c r="L42021" s="2" t="s">
        <v>63945</v>
      </c>
    </row>
    <row r="42022" spans="1:12">
      <c r="A42022" s="2" t="s">
        <v>63942</v>
      </c>
      <c r="B42022" s="2" t="s">
        <v>63943</v>
      </c>
      <c r="C42022" s="2" t="s">
        <v>18422</v>
      </c>
      <c r="D42022" s="7" t="s">
        <v>19455</v>
      </c>
      <c r="E42022" s="2" t="s">
        <v>55598</v>
      </c>
      <c r="F42022" s="4">
        <v>1</v>
      </c>
      <c r="G42022" s="5">
        <v>1031</v>
      </c>
      <c r="H42022" s="4">
        <v>0</v>
      </c>
      <c r="I42022" s="2" t="s">
        <v>63944</v>
      </c>
      <c r="J42022" s="2" t="s">
        <v>57637</v>
      </c>
      <c r="L42022" s="2" t="s">
        <v>63945</v>
      </c>
    </row>
    <row r="42023" spans="1:12">
      <c r="A42023" s="2" t="s">
        <v>63942</v>
      </c>
      <c r="B42023" s="2" t="s">
        <v>63943</v>
      </c>
      <c r="C42023" s="2" t="s">
        <v>18422</v>
      </c>
      <c r="D42023" s="7" t="s">
        <v>19456</v>
      </c>
      <c r="E42023" s="2" t="s">
        <v>55600</v>
      </c>
      <c r="F42023" s="4">
        <v>1</v>
      </c>
      <c r="G42023" s="5">
        <v>1032</v>
      </c>
      <c r="H42023" s="4">
        <v>0</v>
      </c>
      <c r="I42023" s="2" t="s">
        <v>63944</v>
      </c>
      <c r="J42023" s="2" t="s">
        <v>57637</v>
      </c>
      <c r="L42023" s="2" t="s">
        <v>63945</v>
      </c>
    </row>
    <row r="42024" spans="1:12">
      <c r="A42024" s="2" t="s">
        <v>63942</v>
      </c>
      <c r="B42024" s="2" t="s">
        <v>63943</v>
      </c>
      <c r="C42024" s="2" t="s">
        <v>18422</v>
      </c>
      <c r="D42024" s="7" t="s">
        <v>19457</v>
      </c>
      <c r="E42024" s="2" t="s">
        <v>55602</v>
      </c>
      <c r="F42024" s="4">
        <v>1</v>
      </c>
      <c r="G42024" s="5">
        <v>1033</v>
      </c>
      <c r="H42024" s="4">
        <v>0</v>
      </c>
      <c r="I42024" s="2" t="s">
        <v>63944</v>
      </c>
      <c r="J42024" s="2" t="s">
        <v>57637</v>
      </c>
      <c r="L42024" s="2" t="s">
        <v>63945</v>
      </c>
    </row>
    <row r="42025" spans="1:12">
      <c r="A42025" s="2" t="s">
        <v>63942</v>
      </c>
      <c r="B42025" s="2" t="s">
        <v>63943</v>
      </c>
      <c r="C42025" s="2" t="s">
        <v>18422</v>
      </c>
      <c r="D42025" s="7" t="s">
        <v>19458</v>
      </c>
      <c r="E42025" s="2" t="s">
        <v>55604</v>
      </c>
      <c r="F42025" s="4">
        <v>1</v>
      </c>
      <c r="G42025" s="5">
        <v>1034</v>
      </c>
      <c r="H42025" s="4">
        <v>0</v>
      </c>
      <c r="I42025" s="2" t="s">
        <v>63944</v>
      </c>
      <c r="J42025" s="2" t="s">
        <v>57637</v>
      </c>
      <c r="L42025" s="2" t="s">
        <v>63945</v>
      </c>
    </row>
    <row r="42026" spans="1:12">
      <c r="A42026" s="2" t="s">
        <v>63942</v>
      </c>
      <c r="B42026" s="2" t="s">
        <v>63943</v>
      </c>
      <c r="C42026" s="2" t="s">
        <v>18422</v>
      </c>
      <c r="D42026" s="7" t="s">
        <v>19459</v>
      </c>
      <c r="E42026" s="2" t="s">
        <v>55606</v>
      </c>
      <c r="F42026" s="4">
        <v>1</v>
      </c>
      <c r="G42026" s="5">
        <v>1035</v>
      </c>
      <c r="H42026" s="4">
        <v>0</v>
      </c>
      <c r="I42026" s="2" t="s">
        <v>63944</v>
      </c>
      <c r="J42026" s="2" t="s">
        <v>57637</v>
      </c>
      <c r="L42026" s="2" t="s">
        <v>63945</v>
      </c>
    </row>
    <row r="42027" spans="1:12">
      <c r="A42027" s="2" t="s">
        <v>63942</v>
      </c>
      <c r="B42027" s="2" t="s">
        <v>63943</v>
      </c>
      <c r="C42027" s="2" t="s">
        <v>18422</v>
      </c>
      <c r="D42027" s="7" t="s">
        <v>19460</v>
      </c>
      <c r="E42027" s="2" t="s">
        <v>55608</v>
      </c>
      <c r="F42027" s="4">
        <v>1</v>
      </c>
      <c r="G42027" s="5">
        <v>1036</v>
      </c>
      <c r="H42027" s="4">
        <v>0</v>
      </c>
      <c r="I42027" s="2" t="s">
        <v>63944</v>
      </c>
      <c r="J42027" s="2" t="s">
        <v>57637</v>
      </c>
      <c r="L42027" s="2" t="s">
        <v>63945</v>
      </c>
    </row>
    <row r="42028" spans="1:12">
      <c r="A42028" s="2" t="s">
        <v>63942</v>
      </c>
      <c r="B42028" s="2" t="s">
        <v>63943</v>
      </c>
      <c r="C42028" s="2" t="s">
        <v>18422</v>
      </c>
      <c r="D42028" s="7" t="s">
        <v>19461</v>
      </c>
      <c r="E42028" s="2" t="s">
        <v>55610</v>
      </c>
      <c r="F42028" s="4">
        <v>1</v>
      </c>
      <c r="G42028" s="5">
        <v>1037</v>
      </c>
      <c r="H42028" s="4">
        <v>0</v>
      </c>
      <c r="I42028" s="2" t="s">
        <v>63944</v>
      </c>
      <c r="J42028" s="2" t="s">
        <v>57637</v>
      </c>
      <c r="L42028" s="2" t="s">
        <v>63945</v>
      </c>
    </row>
    <row r="42029" spans="1:12">
      <c r="A42029" s="2" t="s">
        <v>63942</v>
      </c>
      <c r="B42029" s="2" t="s">
        <v>63943</v>
      </c>
      <c r="C42029" s="2" t="s">
        <v>18422</v>
      </c>
      <c r="D42029" s="7" t="s">
        <v>19462</v>
      </c>
      <c r="E42029" s="2" t="s">
        <v>55612</v>
      </c>
      <c r="F42029" s="4">
        <v>1</v>
      </c>
      <c r="G42029" s="5">
        <v>1038</v>
      </c>
      <c r="H42029" s="4">
        <v>0</v>
      </c>
      <c r="I42029" s="2" t="s">
        <v>63944</v>
      </c>
      <c r="J42029" s="2" t="s">
        <v>57637</v>
      </c>
      <c r="L42029" s="2" t="s">
        <v>63945</v>
      </c>
    </row>
    <row r="42030" spans="1:12">
      <c r="A42030" s="2" t="s">
        <v>63942</v>
      </c>
      <c r="B42030" s="2" t="s">
        <v>63943</v>
      </c>
      <c r="C42030" s="2" t="s">
        <v>18422</v>
      </c>
      <c r="D42030" s="7" t="s">
        <v>19463</v>
      </c>
      <c r="E42030" s="2" t="s">
        <v>55614</v>
      </c>
      <c r="F42030" s="4">
        <v>1</v>
      </c>
      <c r="G42030" s="5">
        <v>1039</v>
      </c>
      <c r="H42030" s="4">
        <v>0</v>
      </c>
      <c r="I42030" s="2" t="s">
        <v>63944</v>
      </c>
      <c r="J42030" s="2" t="s">
        <v>57637</v>
      </c>
      <c r="L42030" s="2" t="s">
        <v>63945</v>
      </c>
    </row>
    <row r="42031" spans="1:12">
      <c r="A42031" s="2" t="s">
        <v>63942</v>
      </c>
      <c r="B42031" s="2" t="s">
        <v>63943</v>
      </c>
      <c r="C42031" s="2" t="s">
        <v>18422</v>
      </c>
      <c r="D42031" s="7" t="s">
        <v>19464</v>
      </c>
      <c r="E42031" s="2" t="s">
        <v>55616</v>
      </c>
      <c r="F42031" s="4">
        <v>1</v>
      </c>
      <c r="G42031" s="5">
        <v>1040</v>
      </c>
      <c r="H42031" s="4">
        <v>0</v>
      </c>
      <c r="I42031" s="2" t="s">
        <v>63944</v>
      </c>
      <c r="J42031" s="2" t="s">
        <v>57637</v>
      </c>
      <c r="L42031" s="2" t="s">
        <v>63945</v>
      </c>
    </row>
    <row r="42032" spans="1:12">
      <c r="A42032" s="2" t="s">
        <v>63942</v>
      </c>
      <c r="B42032" s="2" t="s">
        <v>63943</v>
      </c>
      <c r="C42032" s="2" t="s">
        <v>18422</v>
      </c>
      <c r="D42032" s="7" t="s">
        <v>19465</v>
      </c>
      <c r="E42032" s="2" t="s">
        <v>55618</v>
      </c>
      <c r="F42032" s="4">
        <v>1</v>
      </c>
      <c r="G42032" s="5">
        <v>1041</v>
      </c>
      <c r="H42032" s="4">
        <v>0</v>
      </c>
      <c r="I42032" s="2" t="s">
        <v>63944</v>
      </c>
      <c r="J42032" s="2" t="s">
        <v>57637</v>
      </c>
      <c r="L42032" s="2" t="s">
        <v>63945</v>
      </c>
    </row>
    <row r="42033" spans="1:12">
      <c r="A42033" s="2" t="s">
        <v>63942</v>
      </c>
      <c r="B42033" s="2" t="s">
        <v>63943</v>
      </c>
      <c r="C42033" s="2" t="s">
        <v>18422</v>
      </c>
      <c r="D42033" s="7" t="s">
        <v>19466</v>
      </c>
      <c r="E42033" s="2" t="s">
        <v>55620</v>
      </c>
      <c r="F42033" s="4">
        <v>1</v>
      </c>
      <c r="G42033" s="5">
        <v>1042</v>
      </c>
      <c r="H42033" s="4">
        <v>0</v>
      </c>
      <c r="I42033" s="2" t="s">
        <v>63944</v>
      </c>
      <c r="J42033" s="2" t="s">
        <v>57637</v>
      </c>
      <c r="L42033" s="2" t="s">
        <v>63945</v>
      </c>
    </row>
    <row r="42034" spans="1:12">
      <c r="A42034" s="2" t="s">
        <v>63942</v>
      </c>
      <c r="B42034" s="2" t="s">
        <v>63943</v>
      </c>
      <c r="C42034" s="2" t="s">
        <v>18422</v>
      </c>
      <c r="D42034" s="7" t="s">
        <v>19467</v>
      </c>
      <c r="E42034" s="2" t="s">
        <v>55622</v>
      </c>
      <c r="F42034" s="4">
        <v>1</v>
      </c>
      <c r="G42034" s="5">
        <v>1043</v>
      </c>
      <c r="H42034" s="4">
        <v>0</v>
      </c>
      <c r="I42034" s="2" t="s">
        <v>63944</v>
      </c>
      <c r="J42034" s="2" t="s">
        <v>57637</v>
      </c>
      <c r="L42034" s="2" t="s">
        <v>63945</v>
      </c>
    </row>
    <row r="42035" spans="1:12">
      <c r="A42035" s="2" t="s">
        <v>63942</v>
      </c>
      <c r="B42035" s="2" t="s">
        <v>63943</v>
      </c>
      <c r="C42035" s="2" t="s">
        <v>18422</v>
      </c>
      <c r="D42035" s="7" t="s">
        <v>19468</v>
      </c>
      <c r="E42035" s="2" t="s">
        <v>55624</v>
      </c>
      <c r="F42035" s="4">
        <v>1</v>
      </c>
      <c r="G42035" s="5">
        <v>1044</v>
      </c>
      <c r="H42035" s="4">
        <v>0</v>
      </c>
      <c r="I42035" s="2" t="s">
        <v>63944</v>
      </c>
      <c r="J42035" s="2" t="s">
        <v>57637</v>
      </c>
      <c r="L42035" s="2" t="s">
        <v>63945</v>
      </c>
    </row>
    <row r="42036" spans="1:12">
      <c r="A42036" s="2" t="s">
        <v>63942</v>
      </c>
      <c r="B42036" s="2" t="s">
        <v>63943</v>
      </c>
      <c r="C42036" s="2" t="s">
        <v>18422</v>
      </c>
      <c r="D42036" s="7" t="s">
        <v>19469</v>
      </c>
      <c r="E42036" s="2" t="s">
        <v>55626</v>
      </c>
      <c r="F42036" s="4">
        <v>1</v>
      </c>
      <c r="G42036" s="5">
        <v>1045</v>
      </c>
      <c r="H42036" s="4">
        <v>0</v>
      </c>
      <c r="I42036" s="2" t="s">
        <v>63944</v>
      </c>
      <c r="J42036" s="2" t="s">
        <v>57637</v>
      </c>
      <c r="L42036" s="2" t="s">
        <v>63945</v>
      </c>
    </row>
    <row r="42037" spans="1:12">
      <c r="A42037" s="2" t="s">
        <v>63942</v>
      </c>
      <c r="B42037" s="2" t="s">
        <v>63943</v>
      </c>
      <c r="C42037" s="2" t="s">
        <v>18422</v>
      </c>
      <c r="D42037" s="7" t="s">
        <v>19470</v>
      </c>
      <c r="E42037" s="2" t="s">
        <v>55628</v>
      </c>
      <c r="F42037" s="4">
        <v>1</v>
      </c>
      <c r="G42037" s="5">
        <v>1046</v>
      </c>
      <c r="H42037" s="4">
        <v>0</v>
      </c>
      <c r="I42037" s="2" t="s">
        <v>63944</v>
      </c>
      <c r="J42037" s="2" t="s">
        <v>57637</v>
      </c>
      <c r="L42037" s="2" t="s">
        <v>63945</v>
      </c>
    </row>
    <row r="42038" spans="1:12">
      <c r="A42038" s="2" t="s">
        <v>63942</v>
      </c>
      <c r="B42038" s="2" t="s">
        <v>63943</v>
      </c>
      <c r="C42038" s="2" t="s">
        <v>18422</v>
      </c>
      <c r="D42038" s="7" t="s">
        <v>19471</v>
      </c>
      <c r="E42038" s="2" t="s">
        <v>55630</v>
      </c>
      <c r="F42038" s="4">
        <v>1</v>
      </c>
      <c r="G42038" s="5">
        <v>1047</v>
      </c>
      <c r="H42038" s="4">
        <v>0</v>
      </c>
      <c r="I42038" s="2" t="s">
        <v>63944</v>
      </c>
      <c r="J42038" s="2" t="s">
        <v>57637</v>
      </c>
      <c r="L42038" s="2" t="s">
        <v>63945</v>
      </c>
    </row>
    <row r="42039" spans="1:12">
      <c r="A42039" s="2" t="s">
        <v>63942</v>
      </c>
      <c r="B42039" s="2" t="s">
        <v>63943</v>
      </c>
      <c r="C42039" s="2" t="s">
        <v>18422</v>
      </c>
      <c r="D42039" s="7" t="s">
        <v>19472</v>
      </c>
      <c r="E42039" s="2" t="s">
        <v>55632</v>
      </c>
      <c r="F42039" s="4">
        <v>1</v>
      </c>
      <c r="G42039" s="5">
        <v>1048</v>
      </c>
      <c r="H42039" s="4">
        <v>0</v>
      </c>
      <c r="I42039" s="2" t="s">
        <v>63944</v>
      </c>
      <c r="J42039" s="2" t="s">
        <v>57637</v>
      </c>
      <c r="L42039" s="2" t="s">
        <v>63945</v>
      </c>
    </row>
    <row r="42040" spans="1:12">
      <c r="A42040" s="2" t="s">
        <v>63942</v>
      </c>
      <c r="B42040" s="2" t="s">
        <v>63943</v>
      </c>
      <c r="C42040" s="2" t="s">
        <v>18422</v>
      </c>
      <c r="D42040" s="7" t="s">
        <v>19473</v>
      </c>
      <c r="E42040" s="2" t="s">
        <v>55634</v>
      </c>
      <c r="F42040" s="4">
        <v>1</v>
      </c>
      <c r="G42040" s="5">
        <v>1049</v>
      </c>
      <c r="H42040" s="4">
        <v>0</v>
      </c>
      <c r="I42040" s="2" t="s">
        <v>63944</v>
      </c>
      <c r="J42040" s="2" t="s">
        <v>57637</v>
      </c>
      <c r="L42040" s="2" t="s">
        <v>63945</v>
      </c>
    </row>
    <row r="42041" spans="1:12">
      <c r="A42041" s="2" t="s">
        <v>63942</v>
      </c>
      <c r="B42041" s="2" t="s">
        <v>63943</v>
      </c>
      <c r="C42041" s="2" t="s">
        <v>18422</v>
      </c>
      <c r="D42041" s="7" t="s">
        <v>19474</v>
      </c>
      <c r="E42041" s="2" t="s">
        <v>55636</v>
      </c>
      <c r="F42041" s="4">
        <v>1</v>
      </c>
      <c r="G42041" s="5">
        <v>1050</v>
      </c>
      <c r="H42041" s="4">
        <v>0</v>
      </c>
      <c r="I42041" s="2" t="s">
        <v>63944</v>
      </c>
      <c r="J42041" s="2" t="s">
        <v>57637</v>
      </c>
      <c r="L42041" s="2" t="s">
        <v>63945</v>
      </c>
    </row>
    <row r="42042" spans="1:12">
      <c r="A42042" s="2" t="s">
        <v>63942</v>
      </c>
      <c r="B42042" s="2" t="s">
        <v>63943</v>
      </c>
      <c r="C42042" s="2" t="s">
        <v>18422</v>
      </c>
      <c r="D42042" s="7" t="s">
        <v>19475</v>
      </c>
      <c r="E42042" s="2" t="s">
        <v>55638</v>
      </c>
      <c r="F42042" s="4">
        <v>1</v>
      </c>
      <c r="G42042" s="5">
        <v>1051</v>
      </c>
      <c r="H42042" s="4">
        <v>0</v>
      </c>
      <c r="I42042" s="2" t="s">
        <v>63944</v>
      </c>
      <c r="J42042" s="2" t="s">
        <v>57637</v>
      </c>
      <c r="L42042" s="2" t="s">
        <v>63945</v>
      </c>
    </row>
    <row r="42043" spans="1:12">
      <c r="A42043" s="2" t="s">
        <v>63942</v>
      </c>
      <c r="B42043" s="2" t="s">
        <v>63943</v>
      </c>
      <c r="C42043" s="2" t="s">
        <v>18422</v>
      </c>
      <c r="D42043" s="7" t="s">
        <v>19476</v>
      </c>
      <c r="E42043" s="2" t="s">
        <v>55640</v>
      </c>
      <c r="F42043" s="4">
        <v>1</v>
      </c>
      <c r="G42043" s="5">
        <v>1052</v>
      </c>
      <c r="H42043" s="4">
        <v>0</v>
      </c>
      <c r="I42043" s="2" t="s">
        <v>63944</v>
      </c>
      <c r="J42043" s="2" t="s">
        <v>57637</v>
      </c>
      <c r="L42043" s="2" t="s">
        <v>63945</v>
      </c>
    </row>
    <row r="42044" spans="1:12">
      <c r="A42044" s="2" t="s">
        <v>63942</v>
      </c>
      <c r="B42044" s="2" t="s">
        <v>63943</v>
      </c>
      <c r="C42044" s="2" t="s">
        <v>18422</v>
      </c>
      <c r="D42044" s="7" t="s">
        <v>19477</v>
      </c>
      <c r="E42044" s="2" t="s">
        <v>55642</v>
      </c>
      <c r="F42044" s="4">
        <v>1</v>
      </c>
      <c r="G42044" s="5">
        <v>1053</v>
      </c>
      <c r="H42044" s="4">
        <v>0</v>
      </c>
      <c r="I42044" s="2" t="s">
        <v>63944</v>
      </c>
      <c r="J42044" s="2" t="s">
        <v>57637</v>
      </c>
      <c r="L42044" s="2" t="s">
        <v>63945</v>
      </c>
    </row>
    <row r="42045" spans="1:12">
      <c r="A42045" s="2" t="s">
        <v>63942</v>
      </c>
      <c r="B42045" s="2" t="s">
        <v>63943</v>
      </c>
      <c r="C42045" s="2" t="s">
        <v>18422</v>
      </c>
      <c r="D42045" s="7" t="s">
        <v>19478</v>
      </c>
      <c r="E42045" s="2" t="s">
        <v>55644</v>
      </c>
      <c r="F42045" s="4">
        <v>1</v>
      </c>
      <c r="G42045" s="5">
        <v>1054</v>
      </c>
      <c r="H42045" s="4">
        <v>0</v>
      </c>
      <c r="I42045" s="2" t="s">
        <v>63944</v>
      </c>
      <c r="J42045" s="2" t="s">
        <v>57637</v>
      </c>
      <c r="L42045" s="2" t="s">
        <v>63945</v>
      </c>
    </row>
    <row r="42046" spans="1:12">
      <c r="A42046" s="2" t="s">
        <v>63942</v>
      </c>
      <c r="B42046" s="2" t="s">
        <v>63943</v>
      </c>
      <c r="C42046" s="2" t="s">
        <v>18422</v>
      </c>
      <c r="D42046" s="7" t="s">
        <v>19479</v>
      </c>
      <c r="E42046" s="2" t="s">
        <v>55646</v>
      </c>
      <c r="F42046" s="4">
        <v>1</v>
      </c>
      <c r="G42046" s="5">
        <v>1055</v>
      </c>
      <c r="H42046" s="4">
        <v>0</v>
      </c>
      <c r="I42046" s="2" t="s">
        <v>63944</v>
      </c>
      <c r="J42046" s="2" t="s">
        <v>57637</v>
      </c>
      <c r="L42046" s="2" t="s">
        <v>63945</v>
      </c>
    </row>
    <row r="42047" spans="1:12">
      <c r="A42047" s="2" t="s">
        <v>63942</v>
      </c>
      <c r="B42047" s="2" t="s">
        <v>63943</v>
      </c>
      <c r="C42047" s="2" t="s">
        <v>18422</v>
      </c>
      <c r="D42047" s="7" t="s">
        <v>19480</v>
      </c>
      <c r="E42047" s="2" t="s">
        <v>55648</v>
      </c>
      <c r="F42047" s="4">
        <v>1</v>
      </c>
      <c r="G42047" s="5">
        <v>1056</v>
      </c>
      <c r="H42047" s="4">
        <v>0</v>
      </c>
      <c r="I42047" s="2" t="s">
        <v>63944</v>
      </c>
      <c r="J42047" s="2" t="s">
        <v>57637</v>
      </c>
      <c r="L42047" s="2" t="s">
        <v>63945</v>
      </c>
    </row>
    <row r="42048" spans="1:12">
      <c r="A42048" s="2" t="s">
        <v>63942</v>
      </c>
      <c r="B42048" s="2" t="s">
        <v>63943</v>
      </c>
      <c r="C42048" s="2" t="s">
        <v>18422</v>
      </c>
      <c r="D42048" s="7" t="s">
        <v>19481</v>
      </c>
      <c r="E42048" s="2" t="s">
        <v>55650</v>
      </c>
      <c r="F42048" s="4">
        <v>1</v>
      </c>
      <c r="G42048" s="5">
        <v>1057</v>
      </c>
      <c r="H42048" s="4">
        <v>0</v>
      </c>
      <c r="I42048" s="2" t="s">
        <v>63944</v>
      </c>
      <c r="J42048" s="2" t="s">
        <v>57637</v>
      </c>
      <c r="L42048" s="2" t="s">
        <v>63945</v>
      </c>
    </row>
    <row r="42049" spans="1:12">
      <c r="A42049" s="2" t="s">
        <v>63942</v>
      </c>
      <c r="B42049" s="2" t="s">
        <v>63943</v>
      </c>
      <c r="C42049" s="2" t="s">
        <v>18422</v>
      </c>
      <c r="D42049" s="7" t="s">
        <v>19482</v>
      </c>
      <c r="E42049" s="2" t="s">
        <v>55652</v>
      </c>
      <c r="F42049" s="4">
        <v>1</v>
      </c>
      <c r="G42049" s="5">
        <v>1058</v>
      </c>
      <c r="H42049" s="4">
        <v>0</v>
      </c>
      <c r="I42049" s="2" t="s">
        <v>63944</v>
      </c>
      <c r="J42049" s="2" t="s">
        <v>57637</v>
      </c>
      <c r="L42049" s="2" t="s">
        <v>63945</v>
      </c>
    </row>
    <row r="42050" spans="1:12">
      <c r="A42050" s="2" t="s">
        <v>63942</v>
      </c>
      <c r="B42050" s="2" t="s">
        <v>63943</v>
      </c>
      <c r="C42050" s="2" t="s">
        <v>18422</v>
      </c>
      <c r="D42050" s="7" t="s">
        <v>19483</v>
      </c>
      <c r="E42050" s="2" t="s">
        <v>55654</v>
      </c>
      <c r="F42050" s="4">
        <v>1</v>
      </c>
      <c r="G42050" s="5">
        <v>1059</v>
      </c>
      <c r="H42050" s="4">
        <v>0</v>
      </c>
      <c r="I42050" s="2" t="s">
        <v>63944</v>
      </c>
      <c r="J42050" s="2" t="s">
        <v>57637</v>
      </c>
      <c r="L42050" s="2" t="s">
        <v>63945</v>
      </c>
    </row>
    <row r="42051" spans="1:12">
      <c r="A42051" s="2" t="s">
        <v>63942</v>
      </c>
      <c r="B42051" s="2" t="s">
        <v>63943</v>
      </c>
      <c r="C42051" s="2" t="s">
        <v>18422</v>
      </c>
      <c r="D42051" s="7" t="s">
        <v>19484</v>
      </c>
      <c r="E42051" s="2" t="s">
        <v>55656</v>
      </c>
      <c r="F42051" s="4">
        <v>1</v>
      </c>
      <c r="G42051" s="5">
        <v>1060</v>
      </c>
      <c r="H42051" s="4">
        <v>0</v>
      </c>
      <c r="I42051" s="2" t="s">
        <v>63944</v>
      </c>
      <c r="J42051" s="2" t="s">
        <v>57637</v>
      </c>
      <c r="L42051" s="2" t="s">
        <v>63945</v>
      </c>
    </row>
    <row r="42052" spans="1:12">
      <c r="A42052" s="2" t="s">
        <v>63942</v>
      </c>
      <c r="B42052" s="2" t="s">
        <v>63943</v>
      </c>
      <c r="C42052" s="2" t="s">
        <v>18422</v>
      </c>
      <c r="D42052" s="7" t="s">
        <v>19485</v>
      </c>
      <c r="E42052" s="2" t="s">
        <v>55658</v>
      </c>
      <c r="F42052" s="4">
        <v>1</v>
      </c>
      <c r="G42052" s="5">
        <v>1061</v>
      </c>
      <c r="H42052" s="4">
        <v>0</v>
      </c>
      <c r="I42052" s="2" t="s">
        <v>63944</v>
      </c>
      <c r="J42052" s="2" t="s">
        <v>57637</v>
      </c>
      <c r="L42052" s="2" t="s">
        <v>63945</v>
      </c>
    </row>
    <row r="42053" spans="1:12">
      <c r="A42053" s="2" t="s">
        <v>63942</v>
      </c>
      <c r="B42053" s="2" t="s">
        <v>63943</v>
      </c>
      <c r="C42053" s="2" t="s">
        <v>18422</v>
      </c>
      <c r="D42053" s="7" t="s">
        <v>19486</v>
      </c>
      <c r="E42053" s="2" t="s">
        <v>55660</v>
      </c>
      <c r="F42053" s="4">
        <v>1</v>
      </c>
      <c r="G42053" s="5">
        <v>1062</v>
      </c>
      <c r="H42053" s="4">
        <v>0</v>
      </c>
      <c r="I42053" s="2" t="s">
        <v>63944</v>
      </c>
      <c r="J42053" s="2" t="s">
        <v>57637</v>
      </c>
      <c r="L42053" s="2" t="s">
        <v>63945</v>
      </c>
    </row>
    <row r="42054" spans="1:12">
      <c r="A42054" s="2" t="s">
        <v>63942</v>
      </c>
      <c r="B42054" s="2" t="s">
        <v>63943</v>
      </c>
      <c r="C42054" s="2" t="s">
        <v>18422</v>
      </c>
      <c r="D42054" s="7" t="s">
        <v>19487</v>
      </c>
      <c r="E42054" s="2" t="s">
        <v>55662</v>
      </c>
      <c r="F42054" s="4">
        <v>1</v>
      </c>
      <c r="G42054" s="5">
        <v>1063</v>
      </c>
      <c r="H42054" s="4">
        <v>0</v>
      </c>
      <c r="I42054" s="2" t="s">
        <v>63944</v>
      </c>
      <c r="J42054" s="2" t="s">
        <v>57637</v>
      </c>
      <c r="L42054" s="2" t="s">
        <v>63945</v>
      </c>
    </row>
    <row r="42055" spans="1:12">
      <c r="A42055" s="2" t="s">
        <v>63942</v>
      </c>
      <c r="B42055" s="2" t="s">
        <v>63943</v>
      </c>
      <c r="C42055" s="2" t="s">
        <v>18422</v>
      </c>
      <c r="D42055" s="7" t="s">
        <v>19488</v>
      </c>
      <c r="E42055" s="2" t="s">
        <v>55664</v>
      </c>
      <c r="F42055" s="4">
        <v>1</v>
      </c>
      <c r="G42055" s="5">
        <v>1064</v>
      </c>
      <c r="H42055" s="4">
        <v>0</v>
      </c>
      <c r="I42055" s="2" t="s">
        <v>63944</v>
      </c>
      <c r="J42055" s="2" t="s">
        <v>57637</v>
      </c>
      <c r="L42055" s="2" t="s">
        <v>63945</v>
      </c>
    </row>
    <row r="42056" spans="1:12">
      <c r="A42056" s="2" t="s">
        <v>63942</v>
      </c>
      <c r="B42056" s="2" t="s">
        <v>63943</v>
      </c>
      <c r="C42056" s="2" t="s">
        <v>18422</v>
      </c>
      <c r="D42056" s="7" t="s">
        <v>19489</v>
      </c>
      <c r="E42056" s="2" t="s">
        <v>55666</v>
      </c>
      <c r="F42056" s="4">
        <v>1</v>
      </c>
      <c r="G42056" s="5">
        <v>1065</v>
      </c>
      <c r="H42056" s="4">
        <v>0</v>
      </c>
      <c r="I42056" s="2" t="s">
        <v>63944</v>
      </c>
      <c r="J42056" s="2" t="s">
        <v>57637</v>
      </c>
      <c r="L42056" s="2" t="s">
        <v>63945</v>
      </c>
    </row>
    <row r="42057" spans="1:12">
      <c r="A42057" s="2" t="s">
        <v>63942</v>
      </c>
      <c r="B42057" s="2" t="s">
        <v>63943</v>
      </c>
      <c r="C42057" s="2" t="s">
        <v>18422</v>
      </c>
      <c r="D42057" s="7" t="s">
        <v>19490</v>
      </c>
      <c r="E42057" s="2" t="s">
        <v>55668</v>
      </c>
      <c r="F42057" s="4">
        <v>1</v>
      </c>
      <c r="G42057" s="5">
        <v>1066</v>
      </c>
      <c r="H42057" s="4">
        <v>0</v>
      </c>
      <c r="I42057" s="2" t="s">
        <v>63944</v>
      </c>
      <c r="J42057" s="2" t="s">
        <v>57637</v>
      </c>
      <c r="L42057" s="2" t="s">
        <v>63945</v>
      </c>
    </row>
    <row r="42058" spans="1:12">
      <c r="A42058" s="2" t="s">
        <v>63942</v>
      </c>
      <c r="B42058" s="2" t="s">
        <v>63943</v>
      </c>
      <c r="C42058" s="2" t="s">
        <v>18422</v>
      </c>
      <c r="D42058" s="7" t="s">
        <v>19491</v>
      </c>
      <c r="E42058" s="2" t="s">
        <v>55670</v>
      </c>
      <c r="F42058" s="4">
        <v>1</v>
      </c>
      <c r="G42058" s="5">
        <v>1067</v>
      </c>
      <c r="H42058" s="4">
        <v>0</v>
      </c>
      <c r="I42058" s="2" t="s">
        <v>63944</v>
      </c>
      <c r="J42058" s="2" t="s">
        <v>57637</v>
      </c>
      <c r="L42058" s="2" t="s">
        <v>63945</v>
      </c>
    </row>
    <row r="42059" spans="1:12">
      <c r="A42059" s="2" t="s">
        <v>63942</v>
      </c>
      <c r="B42059" s="2" t="s">
        <v>63943</v>
      </c>
      <c r="C42059" s="2" t="s">
        <v>18422</v>
      </c>
      <c r="D42059" s="7" t="s">
        <v>19492</v>
      </c>
      <c r="E42059" s="2" t="s">
        <v>55672</v>
      </c>
      <c r="F42059" s="4">
        <v>1</v>
      </c>
      <c r="G42059" s="5">
        <v>1068</v>
      </c>
      <c r="H42059" s="4">
        <v>0</v>
      </c>
      <c r="I42059" s="2" t="s">
        <v>63944</v>
      </c>
      <c r="J42059" s="2" t="s">
        <v>57637</v>
      </c>
      <c r="L42059" s="2" t="s">
        <v>63945</v>
      </c>
    </row>
    <row r="42060" spans="1:12">
      <c r="A42060" s="2" t="s">
        <v>63942</v>
      </c>
      <c r="B42060" s="2" t="s">
        <v>63943</v>
      </c>
      <c r="C42060" s="2" t="s">
        <v>18422</v>
      </c>
      <c r="D42060" s="7" t="s">
        <v>19493</v>
      </c>
      <c r="E42060" s="2" t="s">
        <v>55674</v>
      </c>
      <c r="F42060" s="4">
        <v>1</v>
      </c>
      <c r="G42060" s="5">
        <v>1069</v>
      </c>
      <c r="H42060" s="4">
        <v>0</v>
      </c>
      <c r="I42060" s="2" t="s">
        <v>63944</v>
      </c>
      <c r="J42060" s="2" t="s">
        <v>57637</v>
      </c>
      <c r="L42060" s="2" t="s">
        <v>63945</v>
      </c>
    </row>
    <row r="42061" spans="1:12">
      <c r="A42061" s="2" t="s">
        <v>63942</v>
      </c>
      <c r="B42061" s="2" t="s">
        <v>63943</v>
      </c>
      <c r="C42061" s="2" t="s">
        <v>18422</v>
      </c>
      <c r="D42061" s="7" t="s">
        <v>19494</v>
      </c>
      <c r="E42061" s="2" t="s">
        <v>55676</v>
      </c>
      <c r="F42061" s="4">
        <v>1</v>
      </c>
      <c r="G42061" s="5">
        <v>1070</v>
      </c>
      <c r="H42061" s="4">
        <v>0</v>
      </c>
      <c r="I42061" s="2" t="s">
        <v>63944</v>
      </c>
      <c r="J42061" s="2" t="s">
        <v>57637</v>
      </c>
      <c r="L42061" s="2" t="s">
        <v>63945</v>
      </c>
    </row>
    <row r="42062" spans="1:12">
      <c r="A42062" s="2" t="s">
        <v>63942</v>
      </c>
      <c r="B42062" s="2" t="s">
        <v>63943</v>
      </c>
      <c r="C42062" s="2" t="s">
        <v>18422</v>
      </c>
      <c r="D42062" s="7" t="s">
        <v>19495</v>
      </c>
      <c r="E42062" s="2" t="s">
        <v>55678</v>
      </c>
      <c r="F42062" s="4">
        <v>1</v>
      </c>
      <c r="G42062" s="5">
        <v>1071</v>
      </c>
      <c r="H42062" s="4">
        <v>0</v>
      </c>
      <c r="I42062" s="2" t="s">
        <v>63944</v>
      </c>
      <c r="J42062" s="2" t="s">
        <v>57637</v>
      </c>
      <c r="L42062" s="2" t="s">
        <v>63945</v>
      </c>
    </row>
    <row r="42063" spans="1:12">
      <c r="A42063" s="2" t="s">
        <v>63942</v>
      </c>
      <c r="B42063" s="2" t="s">
        <v>63943</v>
      </c>
      <c r="C42063" s="2" t="s">
        <v>18422</v>
      </c>
      <c r="D42063" s="7" t="s">
        <v>19496</v>
      </c>
      <c r="E42063" s="2" t="s">
        <v>55680</v>
      </c>
      <c r="F42063" s="4">
        <v>1</v>
      </c>
      <c r="G42063" s="5">
        <v>1072</v>
      </c>
      <c r="H42063" s="4">
        <v>0</v>
      </c>
      <c r="I42063" s="2" t="s">
        <v>63944</v>
      </c>
      <c r="J42063" s="2" t="s">
        <v>57637</v>
      </c>
      <c r="L42063" s="2" t="s">
        <v>63945</v>
      </c>
    </row>
    <row r="42064" spans="1:12">
      <c r="A42064" s="2" t="s">
        <v>63942</v>
      </c>
      <c r="B42064" s="2" t="s">
        <v>63943</v>
      </c>
      <c r="C42064" s="2" t="s">
        <v>18422</v>
      </c>
      <c r="D42064" s="7" t="s">
        <v>19497</v>
      </c>
      <c r="E42064" s="2" t="s">
        <v>55682</v>
      </c>
      <c r="F42064" s="4">
        <v>1</v>
      </c>
      <c r="G42064" s="5">
        <v>1073</v>
      </c>
      <c r="H42064" s="4">
        <v>0</v>
      </c>
      <c r="I42064" s="2" t="s">
        <v>63944</v>
      </c>
      <c r="J42064" s="2" t="s">
        <v>57637</v>
      </c>
      <c r="L42064" s="2" t="s">
        <v>63945</v>
      </c>
    </row>
    <row r="42065" spans="1:12">
      <c r="A42065" s="2" t="s">
        <v>63942</v>
      </c>
      <c r="B42065" s="2" t="s">
        <v>63943</v>
      </c>
      <c r="C42065" s="2" t="s">
        <v>18422</v>
      </c>
      <c r="D42065" s="7" t="s">
        <v>19498</v>
      </c>
      <c r="E42065" s="2" t="s">
        <v>55684</v>
      </c>
      <c r="F42065" s="4">
        <v>1</v>
      </c>
      <c r="G42065" s="5">
        <v>1074</v>
      </c>
      <c r="H42065" s="4">
        <v>0</v>
      </c>
      <c r="I42065" s="2" t="s">
        <v>63944</v>
      </c>
      <c r="J42065" s="2" t="s">
        <v>57637</v>
      </c>
      <c r="L42065" s="2" t="s">
        <v>63945</v>
      </c>
    </row>
    <row r="42066" spans="1:12">
      <c r="A42066" s="2" t="s">
        <v>63942</v>
      </c>
      <c r="B42066" s="2" t="s">
        <v>63943</v>
      </c>
      <c r="C42066" s="2" t="s">
        <v>18422</v>
      </c>
      <c r="D42066" s="7" t="s">
        <v>19499</v>
      </c>
      <c r="E42066" s="2" t="s">
        <v>55686</v>
      </c>
      <c r="F42066" s="4">
        <v>1</v>
      </c>
      <c r="G42066" s="5">
        <v>1075</v>
      </c>
      <c r="H42066" s="4">
        <v>0</v>
      </c>
      <c r="I42066" s="2" t="s">
        <v>63944</v>
      </c>
      <c r="J42066" s="2" t="s">
        <v>57637</v>
      </c>
      <c r="L42066" s="2" t="s">
        <v>63945</v>
      </c>
    </row>
    <row r="42067" spans="1:12">
      <c r="A42067" s="2" t="s">
        <v>63942</v>
      </c>
      <c r="B42067" s="2" t="s">
        <v>63943</v>
      </c>
      <c r="C42067" s="2" t="s">
        <v>18422</v>
      </c>
      <c r="D42067" s="7" t="s">
        <v>19500</v>
      </c>
      <c r="E42067" s="2" t="s">
        <v>55688</v>
      </c>
      <c r="F42067" s="4">
        <v>1</v>
      </c>
      <c r="G42067" s="5">
        <v>1076</v>
      </c>
      <c r="H42067" s="4">
        <v>0</v>
      </c>
      <c r="I42067" s="2" t="s">
        <v>63944</v>
      </c>
      <c r="J42067" s="2" t="s">
        <v>57637</v>
      </c>
      <c r="L42067" s="2" t="s">
        <v>63945</v>
      </c>
    </row>
    <row r="42068" spans="1:12">
      <c r="A42068" s="2" t="s">
        <v>63942</v>
      </c>
      <c r="B42068" s="2" t="s">
        <v>63943</v>
      </c>
      <c r="C42068" s="2" t="s">
        <v>18422</v>
      </c>
      <c r="D42068" s="7" t="s">
        <v>19501</v>
      </c>
      <c r="E42068" s="2" t="s">
        <v>55690</v>
      </c>
      <c r="F42068" s="4">
        <v>1</v>
      </c>
      <c r="G42068" s="5">
        <v>1077</v>
      </c>
      <c r="H42068" s="4">
        <v>0</v>
      </c>
      <c r="I42068" s="2" t="s">
        <v>63944</v>
      </c>
      <c r="J42068" s="2" t="s">
        <v>57637</v>
      </c>
      <c r="L42068" s="2" t="s">
        <v>63945</v>
      </c>
    </row>
    <row r="42069" spans="1:12">
      <c r="A42069" s="2" t="s">
        <v>63942</v>
      </c>
      <c r="B42069" s="2" t="s">
        <v>63943</v>
      </c>
      <c r="C42069" s="2" t="s">
        <v>18422</v>
      </c>
      <c r="D42069" s="7" t="s">
        <v>19502</v>
      </c>
      <c r="E42069" s="2" t="s">
        <v>55692</v>
      </c>
      <c r="F42069" s="4">
        <v>1</v>
      </c>
      <c r="G42069" s="5">
        <v>1078</v>
      </c>
      <c r="H42069" s="4">
        <v>0</v>
      </c>
      <c r="I42069" s="2" t="s">
        <v>63944</v>
      </c>
      <c r="J42069" s="2" t="s">
        <v>57637</v>
      </c>
      <c r="L42069" s="2" t="s">
        <v>63945</v>
      </c>
    </row>
    <row r="42070" spans="1:12">
      <c r="A42070" s="2" t="s">
        <v>63942</v>
      </c>
      <c r="B42070" s="2" t="s">
        <v>63943</v>
      </c>
      <c r="C42070" s="2" t="s">
        <v>18422</v>
      </c>
      <c r="D42070" s="7" t="s">
        <v>19503</v>
      </c>
      <c r="E42070" s="2" t="s">
        <v>55694</v>
      </c>
      <c r="F42070" s="4">
        <v>1</v>
      </c>
      <c r="G42070" s="5">
        <v>1079</v>
      </c>
      <c r="H42070" s="4">
        <v>0</v>
      </c>
      <c r="I42070" s="2" t="s">
        <v>63944</v>
      </c>
      <c r="J42070" s="2" t="s">
        <v>57637</v>
      </c>
      <c r="L42070" s="2" t="s">
        <v>63945</v>
      </c>
    </row>
    <row r="42071" spans="1:12">
      <c r="A42071" s="2" t="s">
        <v>63942</v>
      </c>
      <c r="B42071" s="2" t="s">
        <v>63943</v>
      </c>
      <c r="C42071" s="2" t="s">
        <v>18422</v>
      </c>
      <c r="D42071" s="7" t="s">
        <v>19504</v>
      </c>
      <c r="E42071" s="2" t="s">
        <v>55696</v>
      </c>
      <c r="F42071" s="4">
        <v>1</v>
      </c>
      <c r="G42071" s="5">
        <v>1080</v>
      </c>
      <c r="H42071" s="4">
        <v>0</v>
      </c>
      <c r="I42071" s="2" t="s">
        <v>63944</v>
      </c>
      <c r="J42071" s="2" t="s">
        <v>57637</v>
      </c>
      <c r="L42071" s="2" t="s">
        <v>63945</v>
      </c>
    </row>
    <row r="42072" spans="1:12">
      <c r="A42072" s="2" t="s">
        <v>63942</v>
      </c>
      <c r="B42072" s="2" t="s">
        <v>63943</v>
      </c>
      <c r="C42072" s="2" t="s">
        <v>18422</v>
      </c>
      <c r="D42072" s="7" t="s">
        <v>19505</v>
      </c>
      <c r="E42072" s="2" t="s">
        <v>55698</v>
      </c>
      <c r="F42072" s="4">
        <v>1</v>
      </c>
      <c r="G42072" s="5">
        <v>1081</v>
      </c>
      <c r="H42072" s="4">
        <v>0</v>
      </c>
      <c r="I42072" s="2" t="s">
        <v>63944</v>
      </c>
      <c r="J42072" s="2" t="s">
        <v>57637</v>
      </c>
      <c r="L42072" s="2" t="s">
        <v>63945</v>
      </c>
    </row>
    <row r="42073" spans="1:12">
      <c r="A42073" s="2" t="s">
        <v>63942</v>
      </c>
      <c r="B42073" s="2" t="s">
        <v>63943</v>
      </c>
      <c r="C42073" s="2" t="s">
        <v>18422</v>
      </c>
      <c r="D42073" s="7" t="s">
        <v>19506</v>
      </c>
      <c r="E42073" s="2" t="s">
        <v>55700</v>
      </c>
      <c r="F42073" s="4">
        <v>1</v>
      </c>
      <c r="G42073" s="5">
        <v>1082</v>
      </c>
      <c r="H42073" s="4">
        <v>0</v>
      </c>
      <c r="I42073" s="2" t="s">
        <v>63944</v>
      </c>
      <c r="J42073" s="2" t="s">
        <v>57637</v>
      </c>
      <c r="L42073" s="2" t="s">
        <v>63945</v>
      </c>
    </row>
    <row r="42074" spans="1:12">
      <c r="A42074" s="2" t="s">
        <v>63942</v>
      </c>
      <c r="B42074" s="2" t="s">
        <v>63943</v>
      </c>
      <c r="C42074" s="2" t="s">
        <v>18422</v>
      </c>
      <c r="D42074" s="7" t="s">
        <v>19507</v>
      </c>
      <c r="E42074" s="2" t="s">
        <v>55702</v>
      </c>
      <c r="F42074" s="4">
        <v>1</v>
      </c>
      <c r="G42074" s="5">
        <v>1083</v>
      </c>
      <c r="H42074" s="4">
        <v>0</v>
      </c>
      <c r="I42074" s="2" t="s">
        <v>63944</v>
      </c>
      <c r="J42074" s="2" t="s">
        <v>57637</v>
      </c>
      <c r="L42074" s="2" t="s">
        <v>63945</v>
      </c>
    </row>
    <row r="42075" spans="1:12">
      <c r="A42075" s="2" t="s">
        <v>63942</v>
      </c>
      <c r="B42075" s="2" t="s">
        <v>63943</v>
      </c>
      <c r="C42075" s="2" t="s">
        <v>18422</v>
      </c>
      <c r="D42075" s="7" t="s">
        <v>19508</v>
      </c>
      <c r="E42075" s="2" t="s">
        <v>55704</v>
      </c>
      <c r="F42075" s="4">
        <v>1</v>
      </c>
      <c r="G42075" s="5">
        <v>1084</v>
      </c>
      <c r="H42075" s="4">
        <v>0</v>
      </c>
      <c r="I42075" s="2" t="s">
        <v>63944</v>
      </c>
      <c r="J42075" s="2" t="s">
        <v>57637</v>
      </c>
      <c r="L42075" s="2" t="s">
        <v>63945</v>
      </c>
    </row>
    <row r="42076" spans="1:12">
      <c r="A42076" s="2" t="s">
        <v>63942</v>
      </c>
      <c r="B42076" s="2" t="s">
        <v>63943</v>
      </c>
      <c r="C42076" s="2" t="s">
        <v>18422</v>
      </c>
      <c r="D42076" s="7" t="s">
        <v>19509</v>
      </c>
      <c r="E42076" s="2" t="s">
        <v>55706</v>
      </c>
      <c r="F42076" s="4">
        <v>1</v>
      </c>
      <c r="G42076" s="5">
        <v>1085</v>
      </c>
      <c r="H42076" s="4">
        <v>0</v>
      </c>
      <c r="I42076" s="2" t="s">
        <v>63944</v>
      </c>
      <c r="J42076" s="2" t="s">
        <v>57637</v>
      </c>
      <c r="L42076" s="2" t="s">
        <v>63945</v>
      </c>
    </row>
    <row r="42077" spans="1:12">
      <c r="A42077" s="2" t="s">
        <v>63942</v>
      </c>
      <c r="B42077" s="2" t="s">
        <v>63943</v>
      </c>
      <c r="C42077" s="2" t="s">
        <v>18422</v>
      </c>
      <c r="D42077" s="7" t="s">
        <v>19510</v>
      </c>
      <c r="E42077" s="2" t="s">
        <v>55708</v>
      </c>
      <c r="F42077" s="4">
        <v>1</v>
      </c>
      <c r="G42077" s="5">
        <v>1086</v>
      </c>
      <c r="H42077" s="4">
        <v>0</v>
      </c>
      <c r="I42077" s="2" t="s">
        <v>63944</v>
      </c>
      <c r="J42077" s="2" t="s">
        <v>57637</v>
      </c>
      <c r="L42077" s="2" t="s">
        <v>63945</v>
      </c>
    </row>
    <row r="42078" spans="1:12">
      <c r="A42078" s="2" t="s">
        <v>63942</v>
      </c>
      <c r="B42078" s="2" t="s">
        <v>63943</v>
      </c>
      <c r="C42078" s="2" t="s">
        <v>18422</v>
      </c>
      <c r="D42078" s="7" t="s">
        <v>19511</v>
      </c>
      <c r="E42078" s="2" t="s">
        <v>55710</v>
      </c>
      <c r="F42078" s="4">
        <v>1</v>
      </c>
      <c r="G42078" s="5">
        <v>1087</v>
      </c>
      <c r="H42078" s="4">
        <v>0</v>
      </c>
      <c r="I42078" s="2" t="s">
        <v>63944</v>
      </c>
      <c r="J42078" s="2" t="s">
        <v>57637</v>
      </c>
      <c r="L42078" s="2" t="s">
        <v>63945</v>
      </c>
    </row>
    <row r="42079" spans="1:12">
      <c r="A42079" s="2" t="s">
        <v>63942</v>
      </c>
      <c r="B42079" s="2" t="s">
        <v>63943</v>
      </c>
      <c r="C42079" s="2" t="s">
        <v>18422</v>
      </c>
      <c r="D42079" s="7" t="s">
        <v>19512</v>
      </c>
      <c r="E42079" s="2" t="s">
        <v>55712</v>
      </c>
      <c r="F42079" s="4">
        <v>1</v>
      </c>
      <c r="G42079" s="5">
        <v>1088</v>
      </c>
      <c r="H42079" s="4">
        <v>0</v>
      </c>
      <c r="I42079" s="2" t="s">
        <v>63944</v>
      </c>
      <c r="J42079" s="2" t="s">
        <v>57637</v>
      </c>
      <c r="L42079" s="2" t="s">
        <v>63945</v>
      </c>
    </row>
    <row r="42080" spans="1:12">
      <c r="A42080" s="2" t="s">
        <v>63942</v>
      </c>
      <c r="B42080" s="2" t="s">
        <v>63943</v>
      </c>
      <c r="C42080" s="2" t="s">
        <v>18422</v>
      </c>
      <c r="D42080" s="7" t="s">
        <v>19513</v>
      </c>
      <c r="E42080" s="2" t="s">
        <v>55714</v>
      </c>
      <c r="F42080" s="4">
        <v>1</v>
      </c>
      <c r="G42080" s="5">
        <v>1089</v>
      </c>
      <c r="H42080" s="4">
        <v>0</v>
      </c>
      <c r="I42080" s="2" t="s">
        <v>63944</v>
      </c>
      <c r="J42080" s="2" t="s">
        <v>57637</v>
      </c>
      <c r="L42080" s="2" t="s">
        <v>63945</v>
      </c>
    </row>
    <row r="42081" spans="1:12">
      <c r="A42081" s="2" t="s">
        <v>63942</v>
      </c>
      <c r="B42081" s="2" t="s">
        <v>63943</v>
      </c>
      <c r="C42081" s="2" t="s">
        <v>18422</v>
      </c>
      <c r="D42081" s="7" t="s">
        <v>19514</v>
      </c>
      <c r="E42081" s="2" t="s">
        <v>55716</v>
      </c>
      <c r="F42081" s="4">
        <v>1</v>
      </c>
      <c r="G42081" s="5">
        <v>1090</v>
      </c>
      <c r="H42081" s="4">
        <v>0</v>
      </c>
      <c r="I42081" s="2" t="s">
        <v>63944</v>
      </c>
      <c r="J42081" s="2" t="s">
        <v>57637</v>
      </c>
      <c r="L42081" s="2" t="s">
        <v>63945</v>
      </c>
    </row>
    <row r="42082" spans="1:12">
      <c r="A42082" s="2" t="s">
        <v>63942</v>
      </c>
      <c r="B42082" s="2" t="s">
        <v>63943</v>
      </c>
      <c r="C42082" s="2" t="s">
        <v>18422</v>
      </c>
      <c r="D42082" s="7" t="s">
        <v>19515</v>
      </c>
      <c r="E42082" s="2" t="s">
        <v>55718</v>
      </c>
      <c r="F42082" s="4">
        <v>1</v>
      </c>
      <c r="G42082" s="5">
        <v>1091</v>
      </c>
      <c r="H42082" s="4">
        <v>0</v>
      </c>
      <c r="I42082" s="2" t="s">
        <v>63944</v>
      </c>
      <c r="J42082" s="2" t="s">
        <v>57637</v>
      </c>
      <c r="L42082" s="2" t="s">
        <v>63945</v>
      </c>
    </row>
    <row r="42083" spans="1:12">
      <c r="A42083" s="2" t="s">
        <v>63942</v>
      </c>
      <c r="B42083" s="2" t="s">
        <v>63943</v>
      </c>
      <c r="C42083" s="2" t="s">
        <v>18422</v>
      </c>
      <c r="D42083" s="7" t="s">
        <v>19516</v>
      </c>
      <c r="E42083" s="2" t="s">
        <v>55720</v>
      </c>
      <c r="F42083" s="4">
        <v>1</v>
      </c>
      <c r="G42083" s="5">
        <v>1092</v>
      </c>
      <c r="H42083" s="4">
        <v>0</v>
      </c>
      <c r="I42083" s="2" t="s">
        <v>63944</v>
      </c>
      <c r="J42083" s="2" t="s">
        <v>57637</v>
      </c>
      <c r="L42083" s="2" t="s">
        <v>63945</v>
      </c>
    </row>
    <row r="42084" spans="1:12">
      <c r="A42084" s="2" t="s">
        <v>63942</v>
      </c>
      <c r="B42084" s="2" t="s">
        <v>63943</v>
      </c>
      <c r="C42084" s="2" t="s">
        <v>18422</v>
      </c>
      <c r="D42084" s="7" t="s">
        <v>19517</v>
      </c>
      <c r="E42084" s="2" t="s">
        <v>55722</v>
      </c>
      <c r="F42084" s="4">
        <v>1</v>
      </c>
      <c r="G42084" s="5">
        <v>1093</v>
      </c>
      <c r="H42084" s="4">
        <v>0</v>
      </c>
      <c r="I42084" s="2" t="s">
        <v>63944</v>
      </c>
      <c r="J42084" s="2" t="s">
        <v>57637</v>
      </c>
      <c r="L42084" s="2" t="s">
        <v>63945</v>
      </c>
    </row>
    <row r="42085" spans="1:12">
      <c r="A42085" s="2" t="s">
        <v>63942</v>
      </c>
      <c r="B42085" s="2" t="s">
        <v>63943</v>
      </c>
      <c r="C42085" s="2" t="s">
        <v>18422</v>
      </c>
      <c r="D42085" s="7" t="s">
        <v>19518</v>
      </c>
      <c r="E42085" s="2" t="s">
        <v>55724</v>
      </c>
      <c r="F42085" s="4">
        <v>1</v>
      </c>
      <c r="G42085" s="5">
        <v>1094</v>
      </c>
      <c r="H42085" s="4">
        <v>0</v>
      </c>
      <c r="I42085" s="2" t="s">
        <v>63944</v>
      </c>
      <c r="J42085" s="2" t="s">
        <v>57637</v>
      </c>
      <c r="L42085" s="2" t="s">
        <v>63945</v>
      </c>
    </row>
    <row r="42086" spans="1:12">
      <c r="A42086" s="2" t="s">
        <v>63942</v>
      </c>
      <c r="B42086" s="2" t="s">
        <v>63943</v>
      </c>
      <c r="C42086" s="2" t="s">
        <v>18422</v>
      </c>
      <c r="D42086" s="7" t="s">
        <v>19520</v>
      </c>
      <c r="E42086" s="2" t="s">
        <v>55728</v>
      </c>
      <c r="F42086" s="4">
        <v>1</v>
      </c>
      <c r="G42086" s="5">
        <v>1096</v>
      </c>
      <c r="H42086" s="4">
        <v>0</v>
      </c>
      <c r="I42086" s="2" t="s">
        <v>63944</v>
      </c>
      <c r="J42086" s="2" t="s">
        <v>57637</v>
      </c>
      <c r="L42086" s="2" t="s">
        <v>63945</v>
      </c>
    </row>
    <row r="42087" spans="1:12">
      <c r="A42087" s="2" t="s">
        <v>63942</v>
      </c>
      <c r="B42087" s="2" t="s">
        <v>63943</v>
      </c>
      <c r="C42087" s="2" t="s">
        <v>18422</v>
      </c>
      <c r="D42087" s="7" t="s">
        <v>19521</v>
      </c>
      <c r="E42087" s="2" t="s">
        <v>55730</v>
      </c>
      <c r="F42087" s="4">
        <v>1</v>
      </c>
      <c r="G42087" s="5">
        <v>1097</v>
      </c>
      <c r="H42087" s="4">
        <v>0</v>
      </c>
      <c r="I42087" s="2" t="s">
        <v>63944</v>
      </c>
      <c r="J42087" s="2" t="s">
        <v>57637</v>
      </c>
      <c r="L42087" s="2" t="s">
        <v>63945</v>
      </c>
    </row>
    <row r="42088" spans="1:12">
      <c r="A42088" s="2" t="s">
        <v>63942</v>
      </c>
      <c r="B42088" s="2" t="s">
        <v>63943</v>
      </c>
      <c r="C42088" s="2" t="s">
        <v>18422</v>
      </c>
      <c r="D42088" s="7" t="s">
        <v>19522</v>
      </c>
      <c r="E42088" s="2" t="s">
        <v>55732</v>
      </c>
      <c r="F42088" s="4">
        <v>1</v>
      </c>
      <c r="G42088" s="5">
        <v>1098</v>
      </c>
      <c r="H42088" s="4">
        <v>0</v>
      </c>
      <c r="I42088" s="2" t="s">
        <v>63944</v>
      </c>
      <c r="J42088" s="2" t="s">
        <v>57637</v>
      </c>
      <c r="L42088" s="2" t="s">
        <v>63945</v>
      </c>
    </row>
    <row r="42089" spans="1:12">
      <c r="A42089" s="2" t="s">
        <v>63942</v>
      </c>
      <c r="B42089" s="2" t="s">
        <v>63943</v>
      </c>
      <c r="C42089" s="2" t="s">
        <v>18422</v>
      </c>
      <c r="D42089" s="7" t="s">
        <v>19523</v>
      </c>
      <c r="E42089" s="2" t="s">
        <v>55734</v>
      </c>
      <c r="F42089" s="4">
        <v>1</v>
      </c>
      <c r="G42089" s="5">
        <v>1099</v>
      </c>
      <c r="H42089" s="4">
        <v>0</v>
      </c>
      <c r="I42089" s="2" t="s">
        <v>63944</v>
      </c>
      <c r="J42089" s="2" t="s">
        <v>57637</v>
      </c>
      <c r="L42089" s="2" t="s">
        <v>63945</v>
      </c>
    </row>
    <row r="42090" spans="1:12">
      <c r="A42090" s="2" t="s">
        <v>63942</v>
      </c>
      <c r="B42090" s="2" t="s">
        <v>63943</v>
      </c>
      <c r="C42090" s="2" t="s">
        <v>18422</v>
      </c>
      <c r="D42090" s="7" t="s">
        <v>19524</v>
      </c>
      <c r="E42090" s="2" t="s">
        <v>55736</v>
      </c>
      <c r="F42090" s="4">
        <v>1</v>
      </c>
      <c r="G42090" s="5">
        <v>1100</v>
      </c>
      <c r="H42090" s="4">
        <v>0</v>
      </c>
      <c r="I42090" s="2" t="s">
        <v>63944</v>
      </c>
      <c r="J42090" s="2" t="s">
        <v>57637</v>
      </c>
      <c r="L42090" s="2" t="s">
        <v>63945</v>
      </c>
    </row>
    <row r="42091" spans="1:12">
      <c r="A42091" s="2" t="s">
        <v>63942</v>
      </c>
      <c r="B42091" s="2" t="s">
        <v>63943</v>
      </c>
      <c r="C42091" s="2" t="s">
        <v>18422</v>
      </c>
      <c r="D42091" s="7" t="s">
        <v>19525</v>
      </c>
      <c r="E42091" s="2" t="s">
        <v>55738</v>
      </c>
      <c r="F42091" s="4">
        <v>1</v>
      </c>
      <c r="G42091" s="5">
        <v>1101</v>
      </c>
      <c r="H42091" s="4">
        <v>0</v>
      </c>
      <c r="I42091" s="2" t="s">
        <v>63944</v>
      </c>
      <c r="J42091" s="2" t="s">
        <v>57637</v>
      </c>
      <c r="L42091" s="2" t="s">
        <v>63945</v>
      </c>
    </row>
    <row r="42092" spans="1:12">
      <c r="A42092" s="2" t="s">
        <v>63942</v>
      </c>
      <c r="B42092" s="2" t="s">
        <v>63943</v>
      </c>
      <c r="C42092" s="2" t="s">
        <v>18422</v>
      </c>
      <c r="D42092" s="7" t="s">
        <v>19526</v>
      </c>
      <c r="E42092" s="2" t="s">
        <v>55740</v>
      </c>
      <c r="F42092" s="4">
        <v>1</v>
      </c>
      <c r="G42092" s="5">
        <v>1102</v>
      </c>
      <c r="H42092" s="4">
        <v>0</v>
      </c>
      <c r="I42092" s="2" t="s">
        <v>63944</v>
      </c>
      <c r="J42092" s="2" t="s">
        <v>57637</v>
      </c>
      <c r="L42092" s="2" t="s">
        <v>63945</v>
      </c>
    </row>
    <row r="42093" spans="1:12">
      <c r="A42093" s="2" t="s">
        <v>63942</v>
      </c>
      <c r="B42093" s="2" t="s">
        <v>63943</v>
      </c>
      <c r="C42093" s="2" t="s">
        <v>18422</v>
      </c>
      <c r="D42093" s="7" t="s">
        <v>19527</v>
      </c>
      <c r="E42093" s="2" t="s">
        <v>55742</v>
      </c>
      <c r="F42093" s="4">
        <v>1</v>
      </c>
      <c r="G42093" s="5">
        <v>1103</v>
      </c>
      <c r="H42093" s="4">
        <v>0</v>
      </c>
      <c r="I42093" s="2" t="s">
        <v>63944</v>
      </c>
      <c r="J42093" s="2" t="s">
        <v>57637</v>
      </c>
      <c r="L42093" s="2" t="s">
        <v>63945</v>
      </c>
    </row>
    <row r="42094" spans="1:12">
      <c r="A42094" s="2" t="s">
        <v>63942</v>
      </c>
      <c r="B42094" s="2" t="s">
        <v>63943</v>
      </c>
      <c r="C42094" s="2" t="s">
        <v>18422</v>
      </c>
      <c r="D42094" s="7" t="s">
        <v>19528</v>
      </c>
      <c r="E42094" s="2" t="s">
        <v>55744</v>
      </c>
      <c r="F42094" s="4">
        <v>1</v>
      </c>
      <c r="G42094" s="5">
        <v>1104</v>
      </c>
      <c r="H42094" s="4">
        <v>0</v>
      </c>
      <c r="I42094" s="2" t="s">
        <v>63944</v>
      </c>
      <c r="J42094" s="2" t="s">
        <v>57637</v>
      </c>
      <c r="L42094" s="2" t="s">
        <v>63945</v>
      </c>
    </row>
    <row r="42095" spans="1:12">
      <c r="A42095" s="2" t="s">
        <v>63942</v>
      </c>
      <c r="B42095" s="2" t="s">
        <v>63943</v>
      </c>
      <c r="C42095" s="2" t="s">
        <v>18422</v>
      </c>
      <c r="D42095" s="7" t="s">
        <v>19529</v>
      </c>
      <c r="E42095" s="2" t="s">
        <v>55746</v>
      </c>
      <c r="F42095" s="4">
        <v>1</v>
      </c>
      <c r="G42095" s="5">
        <v>1105</v>
      </c>
      <c r="H42095" s="4">
        <v>0</v>
      </c>
      <c r="I42095" s="2" t="s">
        <v>63944</v>
      </c>
      <c r="J42095" s="2" t="s">
        <v>57637</v>
      </c>
      <c r="L42095" s="2" t="s">
        <v>63945</v>
      </c>
    </row>
    <row r="42096" spans="1:12">
      <c r="A42096" s="2" t="s">
        <v>63942</v>
      </c>
      <c r="B42096" s="2" t="s">
        <v>63943</v>
      </c>
      <c r="C42096" s="2" t="s">
        <v>18422</v>
      </c>
      <c r="D42096" s="7" t="s">
        <v>19530</v>
      </c>
      <c r="E42096" s="2" t="s">
        <v>55748</v>
      </c>
      <c r="F42096" s="4">
        <v>1</v>
      </c>
      <c r="G42096" s="5">
        <v>1106</v>
      </c>
      <c r="H42096" s="4">
        <v>0</v>
      </c>
      <c r="I42096" s="2" t="s">
        <v>63944</v>
      </c>
      <c r="J42096" s="2" t="s">
        <v>57637</v>
      </c>
      <c r="L42096" s="2" t="s">
        <v>63945</v>
      </c>
    </row>
    <row r="42097" spans="1:12">
      <c r="A42097" s="2" t="s">
        <v>63942</v>
      </c>
      <c r="B42097" s="2" t="s">
        <v>63943</v>
      </c>
      <c r="C42097" s="2" t="s">
        <v>18422</v>
      </c>
      <c r="D42097" s="7" t="s">
        <v>19531</v>
      </c>
      <c r="E42097" s="2" t="s">
        <v>55750</v>
      </c>
      <c r="F42097" s="4">
        <v>1</v>
      </c>
      <c r="G42097" s="5">
        <v>1107</v>
      </c>
      <c r="H42097" s="4">
        <v>0</v>
      </c>
      <c r="I42097" s="2" t="s">
        <v>63944</v>
      </c>
      <c r="J42097" s="2" t="s">
        <v>57637</v>
      </c>
      <c r="L42097" s="2" t="s">
        <v>63945</v>
      </c>
    </row>
    <row r="42098" spans="1:12">
      <c r="A42098" s="2" t="s">
        <v>63942</v>
      </c>
      <c r="B42098" s="2" t="s">
        <v>63943</v>
      </c>
      <c r="C42098" s="2" t="s">
        <v>18422</v>
      </c>
      <c r="D42098" s="7" t="s">
        <v>19532</v>
      </c>
      <c r="E42098" s="2" t="s">
        <v>55752</v>
      </c>
      <c r="F42098" s="4">
        <v>1</v>
      </c>
      <c r="G42098" s="5">
        <v>1108</v>
      </c>
      <c r="H42098" s="4">
        <v>0</v>
      </c>
      <c r="I42098" s="2" t="s">
        <v>63944</v>
      </c>
      <c r="J42098" s="2" t="s">
        <v>57637</v>
      </c>
      <c r="L42098" s="2" t="s">
        <v>63945</v>
      </c>
    </row>
    <row r="42099" spans="1:12">
      <c r="A42099" s="2" t="s">
        <v>63942</v>
      </c>
      <c r="B42099" s="2" t="s">
        <v>63943</v>
      </c>
      <c r="C42099" s="2" t="s">
        <v>18422</v>
      </c>
      <c r="D42099" s="7" t="s">
        <v>19533</v>
      </c>
      <c r="E42099" s="2" t="s">
        <v>55754</v>
      </c>
      <c r="F42099" s="4">
        <v>1</v>
      </c>
      <c r="G42099" s="5">
        <v>1109</v>
      </c>
      <c r="H42099" s="4">
        <v>0</v>
      </c>
      <c r="I42099" s="2" t="s">
        <v>63944</v>
      </c>
      <c r="J42099" s="2" t="s">
        <v>57637</v>
      </c>
      <c r="L42099" s="2" t="s">
        <v>63945</v>
      </c>
    </row>
    <row r="42100" spans="1:12">
      <c r="A42100" s="2" t="s">
        <v>63942</v>
      </c>
      <c r="B42100" s="2" t="s">
        <v>63943</v>
      </c>
      <c r="C42100" s="2" t="s">
        <v>18422</v>
      </c>
      <c r="D42100" s="7" t="s">
        <v>19534</v>
      </c>
      <c r="E42100" s="2" t="s">
        <v>55756</v>
      </c>
      <c r="F42100" s="4">
        <v>1</v>
      </c>
      <c r="G42100" s="5">
        <v>1110</v>
      </c>
      <c r="H42100" s="4">
        <v>0</v>
      </c>
      <c r="I42100" s="2" t="s">
        <v>63944</v>
      </c>
      <c r="J42100" s="2" t="s">
        <v>57637</v>
      </c>
      <c r="L42100" s="2" t="s">
        <v>63945</v>
      </c>
    </row>
    <row r="42101" spans="1:12">
      <c r="A42101" s="2" t="s">
        <v>63942</v>
      </c>
      <c r="B42101" s="2" t="s">
        <v>63943</v>
      </c>
      <c r="C42101" s="2" t="s">
        <v>18422</v>
      </c>
      <c r="D42101" s="7" t="s">
        <v>19535</v>
      </c>
      <c r="E42101" s="2" t="s">
        <v>55758</v>
      </c>
      <c r="F42101" s="4">
        <v>1</v>
      </c>
      <c r="G42101" s="5">
        <v>1111</v>
      </c>
      <c r="H42101" s="4">
        <v>0</v>
      </c>
      <c r="I42101" s="2" t="s">
        <v>63944</v>
      </c>
      <c r="J42101" s="2" t="s">
        <v>57637</v>
      </c>
      <c r="L42101" s="2" t="s">
        <v>63945</v>
      </c>
    </row>
    <row r="42102" spans="1:12">
      <c r="A42102" s="2" t="s">
        <v>63942</v>
      </c>
      <c r="B42102" s="2" t="s">
        <v>63943</v>
      </c>
      <c r="C42102" s="2" t="s">
        <v>18422</v>
      </c>
      <c r="D42102" s="7" t="s">
        <v>19536</v>
      </c>
      <c r="E42102" s="2" t="s">
        <v>55760</v>
      </c>
      <c r="F42102" s="4">
        <v>1</v>
      </c>
      <c r="G42102" s="5">
        <v>1112</v>
      </c>
      <c r="H42102" s="4">
        <v>0</v>
      </c>
      <c r="I42102" s="2" t="s">
        <v>63944</v>
      </c>
      <c r="J42102" s="2" t="s">
        <v>57637</v>
      </c>
      <c r="L42102" s="2" t="s">
        <v>63945</v>
      </c>
    </row>
    <row r="42103" spans="1:12">
      <c r="A42103" s="2" t="s">
        <v>63942</v>
      </c>
      <c r="B42103" s="2" t="s">
        <v>63943</v>
      </c>
      <c r="C42103" s="2" t="s">
        <v>18422</v>
      </c>
      <c r="D42103" s="7" t="s">
        <v>19537</v>
      </c>
      <c r="E42103" s="2" t="s">
        <v>55762</v>
      </c>
      <c r="F42103" s="4">
        <v>1</v>
      </c>
      <c r="G42103" s="5">
        <v>1113</v>
      </c>
      <c r="H42103" s="4">
        <v>0</v>
      </c>
      <c r="I42103" s="2" t="s">
        <v>63944</v>
      </c>
      <c r="J42103" s="2" t="s">
        <v>57637</v>
      </c>
      <c r="L42103" s="2" t="s">
        <v>63945</v>
      </c>
    </row>
    <row r="42104" spans="1:12">
      <c r="A42104" s="2" t="s">
        <v>63942</v>
      </c>
      <c r="B42104" s="2" t="s">
        <v>63943</v>
      </c>
      <c r="C42104" s="2" t="s">
        <v>18422</v>
      </c>
      <c r="D42104" s="7" t="s">
        <v>19538</v>
      </c>
      <c r="E42104" s="2" t="s">
        <v>55764</v>
      </c>
      <c r="F42104" s="4">
        <v>1</v>
      </c>
      <c r="G42104" s="5">
        <v>1114</v>
      </c>
      <c r="H42104" s="4">
        <v>0</v>
      </c>
      <c r="I42104" s="2" t="s">
        <v>63944</v>
      </c>
      <c r="J42104" s="2" t="s">
        <v>57637</v>
      </c>
      <c r="L42104" s="2" t="s">
        <v>63945</v>
      </c>
    </row>
    <row r="42105" spans="1:12">
      <c r="A42105" s="2" t="s">
        <v>63942</v>
      </c>
      <c r="B42105" s="2" t="s">
        <v>63943</v>
      </c>
      <c r="C42105" s="2" t="s">
        <v>18422</v>
      </c>
      <c r="D42105" s="7" t="s">
        <v>19539</v>
      </c>
      <c r="E42105" s="2" t="s">
        <v>55766</v>
      </c>
      <c r="F42105" s="4">
        <v>1</v>
      </c>
      <c r="G42105" s="5">
        <v>1115</v>
      </c>
      <c r="H42105" s="4">
        <v>0</v>
      </c>
      <c r="I42105" s="2" t="s">
        <v>63944</v>
      </c>
      <c r="J42105" s="2" t="s">
        <v>57637</v>
      </c>
      <c r="L42105" s="2" t="s">
        <v>63945</v>
      </c>
    </row>
    <row r="42106" spans="1:12">
      <c r="A42106" s="2" t="s">
        <v>63942</v>
      </c>
      <c r="B42106" s="2" t="s">
        <v>63943</v>
      </c>
      <c r="C42106" s="2" t="s">
        <v>18422</v>
      </c>
      <c r="D42106" s="7" t="s">
        <v>19540</v>
      </c>
      <c r="E42106" s="2" t="s">
        <v>55768</v>
      </c>
      <c r="F42106" s="4">
        <v>1</v>
      </c>
      <c r="G42106" s="5">
        <v>1116</v>
      </c>
      <c r="H42106" s="4">
        <v>0</v>
      </c>
      <c r="I42106" s="2" t="s">
        <v>63944</v>
      </c>
      <c r="J42106" s="2" t="s">
        <v>57637</v>
      </c>
      <c r="L42106" s="2" t="s">
        <v>63945</v>
      </c>
    </row>
    <row r="42107" spans="1:12">
      <c r="A42107" s="2" t="s">
        <v>63942</v>
      </c>
      <c r="B42107" s="2" t="s">
        <v>63943</v>
      </c>
      <c r="C42107" s="2" t="s">
        <v>18422</v>
      </c>
      <c r="D42107" s="7" t="s">
        <v>19541</v>
      </c>
      <c r="E42107" s="2" t="s">
        <v>55770</v>
      </c>
      <c r="F42107" s="4">
        <v>1</v>
      </c>
      <c r="G42107" s="5">
        <v>1117</v>
      </c>
      <c r="H42107" s="4">
        <v>0</v>
      </c>
      <c r="I42107" s="2" t="s">
        <v>63944</v>
      </c>
      <c r="J42107" s="2" t="s">
        <v>57637</v>
      </c>
      <c r="L42107" s="2" t="s">
        <v>63945</v>
      </c>
    </row>
    <row r="42108" spans="1:12">
      <c r="A42108" s="2" t="s">
        <v>63942</v>
      </c>
      <c r="B42108" s="2" t="s">
        <v>63943</v>
      </c>
      <c r="C42108" s="2" t="s">
        <v>18422</v>
      </c>
      <c r="D42108" s="7" t="s">
        <v>19542</v>
      </c>
      <c r="E42108" s="2" t="s">
        <v>55772</v>
      </c>
      <c r="F42108" s="4">
        <v>1</v>
      </c>
      <c r="G42108" s="5">
        <v>1118</v>
      </c>
      <c r="H42108" s="4">
        <v>0</v>
      </c>
      <c r="I42108" s="2" t="s">
        <v>63944</v>
      </c>
      <c r="J42108" s="2" t="s">
        <v>57637</v>
      </c>
      <c r="L42108" s="2" t="s">
        <v>63945</v>
      </c>
    </row>
    <row r="42109" spans="1:12">
      <c r="A42109" s="2" t="s">
        <v>63942</v>
      </c>
      <c r="B42109" s="2" t="s">
        <v>63943</v>
      </c>
      <c r="C42109" s="2" t="s">
        <v>18422</v>
      </c>
      <c r="D42109" s="7" t="s">
        <v>19543</v>
      </c>
      <c r="E42109" s="2" t="s">
        <v>55774</v>
      </c>
      <c r="F42109" s="4">
        <v>1</v>
      </c>
      <c r="G42109" s="5">
        <v>1119</v>
      </c>
      <c r="H42109" s="4">
        <v>0</v>
      </c>
      <c r="I42109" s="2" t="s">
        <v>63944</v>
      </c>
      <c r="J42109" s="2" t="s">
        <v>57637</v>
      </c>
      <c r="L42109" s="2" t="s">
        <v>63945</v>
      </c>
    </row>
    <row r="42110" spans="1:12">
      <c r="A42110" s="2" t="s">
        <v>63942</v>
      </c>
      <c r="B42110" s="2" t="s">
        <v>63943</v>
      </c>
      <c r="C42110" s="2" t="s">
        <v>18422</v>
      </c>
      <c r="D42110" s="7" t="s">
        <v>19544</v>
      </c>
      <c r="E42110" s="2" t="s">
        <v>55776</v>
      </c>
      <c r="F42110" s="4">
        <v>1</v>
      </c>
      <c r="G42110" s="5">
        <v>1120</v>
      </c>
      <c r="H42110" s="4">
        <v>0</v>
      </c>
      <c r="I42110" s="2" t="s">
        <v>63944</v>
      </c>
      <c r="J42110" s="2" t="s">
        <v>57637</v>
      </c>
      <c r="L42110" s="2" t="s">
        <v>63945</v>
      </c>
    </row>
    <row r="42111" spans="1:12">
      <c r="A42111" s="2" t="s">
        <v>63942</v>
      </c>
      <c r="B42111" s="2" t="s">
        <v>63943</v>
      </c>
      <c r="C42111" s="2" t="s">
        <v>18422</v>
      </c>
      <c r="D42111" s="7" t="s">
        <v>19545</v>
      </c>
      <c r="E42111" s="2" t="s">
        <v>55778</v>
      </c>
      <c r="F42111" s="4">
        <v>1</v>
      </c>
      <c r="G42111" s="5">
        <v>1121</v>
      </c>
      <c r="H42111" s="4">
        <v>0</v>
      </c>
      <c r="I42111" s="2" t="s">
        <v>63944</v>
      </c>
      <c r="J42111" s="2" t="s">
        <v>57637</v>
      </c>
      <c r="L42111" s="2" t="s">
        <v>63945</v>
      </c>
    </row>
    <row r="42112" spans="1:12">
      <c r="A42112" s="2" t="s">
        <v>63942</v>
      </c>
      <c r="B42112" s="2" t="s">
        <v>63943</v>
      </c>
      <c r="C42112" s="2" t="s">
        <v>18422</v>
      </c>
      <c r="D42112" s="7" t="s">
        <v>19547</v>
      </c>
      <c r="E42112" s="2" t="s">
        <v>55782</v>
      </c>
      <c r="F42112" s="4">
        <v>1</v>
      </c>
      <c r="G42112" s="5">
        <v>1123</v>
      </c>
      <c r="H42112" s="4">
        <v>0</v>
      </c>
      <c r="I42112" s="2" t="s">
        <v>63944</v>
      </c>
      <c r="J42112" s="2" t="s">
        <v>57637</v>
      </c>
      <c r="L42112" s="2" t="s">
        <v>63945</v>
      </c>
    </row>
    <row r="42113" spans="1:12">
      <c r="A42113" s="2" t="s">
        <v>63942</v>
      </c>
      <c r="B42113" s="2" t="s">
        <v>63943</v>
      </c>
      <c r="C42113" s="2" t="s">
        <v>18422</v>
      </c>
      <c r="D42113" s="7" t="s">
        <v>19548</v>
      </c>
      <c r="E42113" s="2" t="s">
        <v>55784</v>
      </c>
      <c r="F42113" s="4">
        <v>1</v>
      </c>
      <c r="G42113" s="5">
        <v>1124</v>
      </c>
      <c r="H42113" s="4">
        <v>0</v>
      </c>
      <c r="I42113" s="2" t="s">
        <v>63944</v>
      </c>
      <c r="J42113" s="2" t="s">
        <v>57637</v>
      </c>
      <c r="L42113" s="2" t="s">
        <v>63945</v>
      </c>
    </row>
    <row r="42114" spans="1:12">
      <c r="A42114" s="2" t="s">
        <v>63942</v>
      </c>
      <c r="B42114" s="2" t="s">
        <v>63943</v>
      </c>
      <c r="C42114" s="2" t="s">
        <v>18422</v>
      </c>
      <c r="D42114" s="7" t="s">
        <v>19549</v>
      </c>
      <c r="E42114" s="2" t="s">
        <v>55786</v>
      </c>
      <c r="F42114" s="4">
        <v>1</v>
      </c>
      <c r="G42114" s="5">
        <v>1125</v>
      </c>
      <c r="H42114" s="4">
        <v>0</v>
      </c>
      <c r="I42114" s="2" t="s">
        <v>63944</v>
      </c>
      <c r="J42114" s="2" t="s">
        <v>57637</v>
      </c>
      <c r="L42114" s="2" t="s">
        <v>63945</v>
      </c>
    </row>
    <row r="42115" spans="1:12">
      <c r="A42115" s="2" t="s">
        <v>63942</v>
      </c>
      <c r="B42115" s="2" t="s">
        <v>63943</v>
      </c>
      <c r="C42115" s="2" t="s">
        <v>18422</v>
      </c>
      <c r="D42115" s="7" t="s">
        <v>19550</v>
      </c>
      <c r="E42115" s="2" t="s">
        <v>55788</v>
      </c>
      <c r="F42115" s="4">
        <v>1</v>
      </c>
      <c r="G42115" s="5">
        <v>1126</v>
      </c>
      <c r="H42115" s="4">
        <v>0</v>
      </c>
      <c r="I42115" s="2" t="s">
        <v>63944</v>
      </c>
      <c r="J42115" s="2" t="s">
        <v>57637</v>
      </c>
      <c r="L42115" s="2" t="s">
        <v>63945</v>
      </c>
    </row>
    <row r="42116" spans="1:12">
      <c r="A42116" s="2" t="s">
        <v>63942</v>
      </c>
      <c r="B42116" s="2" t="s">
        <v>63943</v>
      </c>
      <c r="C42116" s="2" t="s">
        <v>18422</v>
      </c>
      <c r="D42116" s="7" t="s">
        <v>19551</v>
      </c>
      <c r="E42116" s="2" t="s">
        <v>55790</v>
      </c>
      <c r="F42116" s="4">
        <v>1</v>
      </c>
      <c r="G42116" s="5">
        <v>1127</v>
      </c>
      <c r="H42116" s="4">
        <v>0</v>
      </c>
      <c r="I42116" s="2" t="s">
        <v>63944</v>
      </c>
      <c r="J42116" s="2" t="s">
        <v>57637</v>
      </c>
      <c r="L42116" s="2" t="s">
        <v>63945</v>
      </c>
    </row>
    <row r="42117" spans="1:12">
      <c r="A42117" s="2" t="s">
        <v>63942</v>
      </c>
      <c r="B42117" s="2" t="s">
        <v>63943</v>
      </c>
      <c r="C42117" s="2" t="s">
        <v>18422</v>
      </c>
      <c r="D42117" s="7" t="s">
        <v>19552</v>
      </c>
      <c r="E42117" s="2" t="s">
        <v>55792</v>
      </c>
      <c r="F42117" s="4">
        <v>1</v>
      </c>
      <c r="G42117" s="5">
        <v>1128</v>
      </c>
      <c r="H42117" s="4">
        <v>0</v>
      </c>
      <c r="I42117" s="2" t="s">
        <v>63944</v>
      </c>
      <c r="J42117" s="2" t="s">
        <v>57637</v>
      </c>
      <c r="L42117" s="2" t="s">
        <v>63945</v>
      </c>
    </row>
    <row r="42118" spans="1:12">
      <c r="A42118" s="2" t="s">
        <v>63942</v>
      </c>
      <c r="B42118" s="2" t="s">
        <v>63943</v>
      </c>
      <c r="C42118" s="2" t="s">
        <v>18422</v>
      </c>
      <c r="D42118" s="7" t="s">
        <v>19553</v>
      </c>
      <c r="E42118" s="2" t="s">
        <v>55794</v>
      </c>
      <c r="F42118" s="4">
        <v>1</v>
      </c>
      <c r="G42118" s="5">
        <v>1129</v>
      </c>
      <c r="H42118" s="4">
        <v>0</v>
      </c>
      <c r="I42118" s="2" t="s">
        <v>63944</v>
      </c>
      <c r="J42118" s="2" t="s">
        <v>57637</v>
      </c>
      <c r="L42118" s="2" t="s">
        <v>63945</v>
      </c>
    </row>
    <row r="42119" spans="1:12">
      <c r="A42119" s="2" t="s">
        <v>63942</v>
      </c>
      <c r="B42119" s="2" t="s">
        <v>63943</v>
      </c>
      <c r="C42119" s="2" t="s">
        <v>18422</v>
      </c>
      <c r="D42119" s="7" t="s">
        <v>19554</v>
      </c>
      <c r="E42119" s="2" t="s">
        <v>55796</v>
      </c>
      <c r="F42119" s="4">
        <v>1</v>
      </c>
      <c r="G42119" s="5">
        <v>1130</v>
      </c>
      <c r="H42119" s="4">
        <v>0</v>
      </c>
      <c r="I42119" s="2" t="s">
        <v>63944</v>
      </c>
      <c r="J42119" s="2" t="s">
        <v>57637</v>
      </c>
      <c r="L42119" s="2" t="s">
        <v>63945</v>
      </c>
    </row>
    <row r="42120" spans="1:12">
      <c r="A42120" s="2" t="s">
        <v>63942</v>
      </c>
      <c r="B42120" s="2" t="s">
        <v>63943</v>
      </c>
      <c r="C42120" s="2" t="s">
        <v>18422</v>
      </c>
      <c r="D42120" s="7" t="s">
        <v>19555</v>
      </c>
      <c r="E42120" s="2" t="s">
        <v>55798</v>
      </c>
      <c r="F42120" s="4">
        <v>1</v>
      </c>
      <c r="G42120" s="5">
        <v>1131</v>
      </c>
      <c r="H42120" s="4">
        <v>0</v>
      </c>
      <c r="I42120" s="2" t="s">
        <v>63944</v>
      </c>
      <c r="J42120" s="2" t="s">
        <v>57637</v>
      </c>
      <c r="L42120" s="2" t="s">
        <v>63945</v>
      </c>
    </row>
    <row r="42121" spans="1:12">
      <c r="A42121" s="2" t="s">
        <v>63942</v>
      </c>
      <c r="B42121" s="2" t="s">
        <v>63943</v>
      </c>
      <c r="C42121" s="2" t="s">
        <v>18422</v>
      </c>
      <c r="D42121" s="7" t="s">
        <v>19556</v>
      </c>
      <c r="E42121" s="2" t="s">
        <v>55800</v>
      </c>
      <c r="F42121" s="4">
        <v>1</v>
      </c>
      <c r="G42121" s="5">
        <v>1132</v>
      </c>
      <c r="H42121" s="4">
        <v>0</v>
      </c>
      <c r="I42121" s="2" t="s">
        <v>63944</v>
      </c>
      <c r="J42121" s="2" t="s">
        <v>57637</v>
      </c>
      <c r="L42121" s="2" t="s">
        <v>63945</v>
      </c>
    </row>
    <row r="42122" spans="1:12">
      <c r="A42122" s="2" t="s">
        <v>63942</v>
      </c>
      <c r="B42122" s="2" t="s">
        <v>63943</v>
      </c>
      <c r="C42122" s="2" t="s">
        <v>18422</v>
      </c>
      <c r="D42122" s="7" t="s">
        <v>19557</v>
      </c>
      <c r="E42122" s="2" t="s">
        <v>55802</v>
      </c>
      <c r="F42122" s="4">
        <v>1</v>
      </c>
      <c r="G42122" s="5">
        <v>1133</v>
      </c>
      <c r="H42122" s="4">
        <v>0</v>
      </c>
      <c r="I42122" s="2" t="s">
        <v>63944</v>
      </c>
      <c r="J42122" s="2" t="s">
        <v>57637</v>
      </c>
      <c r="L42122" s="2" t="s">
        <v>63945</v>
      </c>
    </row>
    <row r="42123" spans="1:12">
      <c r="A42123" s="2" t="s">
        <v>63942</v>
      </c>
      <c r="B42123" s="2" t="s">
        <v>63943</v>
      </c>
      <c r="C42123" s="2" t="s">
        <v>18422</v>
      </c>
      <c r="D42123" s="7" t="s">
        <v>19558</v>
      </c>
      <c r="E42123" s="2" t="s">
        <v>55804</v>
      </c>
      <c r="F42123" s="4">
        <v>1</v>
      </c>
      <c r="G42123" s="5">
        <v>1134</v>
      </c>
      <c r="H42123" s="4">
        <v>0</v>
      </c>
      <c r="I42123" s="2" t="s">
        <v>63944</v>
      </c>
      <c r="J42123" s="2" t="s">
        <v>57637</v>
      </c>
      <c r="L42123" s="2" t="s">
        <v>63945</v>
      </c>
    </row>
    <row r="42124" spans="1:12">
      <c r="A42124" s="2" t="s">
        <v>63942</v>
      </c>
      <c r="B42124" s="2" t="s">
        <v>63943</v>
      </c>
      <c r="C42124" s="2" t="s">
        <v>18422</v>
      </c>
      <c r="D42124" s="7" t="s">
        <v>19559</v>
      </c>
      <c r="E42124" s="2" t="s">
        <v>55806</v>
      </c>
      <c r="F42124" s="4">
        <v>1</v>
      </c>
      <c r="G42124" s="5">
        <v>1135</v>
      </c>
      <c r="H42124" s="4">
        <v>0</v>
      </c>
      <c r="I42124" s="2" t="s">
        <v>63944</v>
      </c>
      <c r="J42124" s="2" t="s">
        <v>57637</v>
      </c>
      <c r="L42124" s="2" t="s">
        <v>63945</v>
      </c>
    </row>
    <row r="42125" spans="1:12">
      <c r="A42125" s="2" t="s">
        <v>63942</v>
      </c>
      <c r="B42125" s="2" t="s">
        <v>63943</v>
      </c>
      <c r="C42125" s="2" t="s">
        <v>18422</v>
      </c>
      <c r="D42125" s="7" t="s">
        <v>19560</v>
      </c>
      <c r="E42125" s="2" t="s">
        <v>55808</v>
      </c>
      <c r="F42125" s="4">
        <v>1</v>
      </c>
      <c r="G42125" s="5">
        <v>1136</v>
      </c>
      <c r="H42125" s="4">
        <v>0</v>
      </c>
      <c r="I42125" s="2" t="s">
        <v>63944</v>
      </c>
      <c r="J42125" s="2" t="s">
        <v>57637</v>
      </c>
      <c r="L42125" s="2" t="s">
        <v>63945</v>
      </c>
    </row>
    <row r="42126" spans="1:12">
      <c r="A42126" s="2" t="s">
        <v>63942</v>
      </c>
      <c r="B42126" s="2" t="s">
        <v>63943</v>
      </c>
      <c r="C42126" s="2" t="s">
        <v>18422</v>
      </c>
      <c r="D42126" s="7" t="s">
        <v>19561</v>
      </c>
      <c r="E42126" s="2" t="s">
        <v>55810</v>
      </c>
      <c r="F42126" s="4">
        <v>1</v>
      </c>
      <c r="G42126" s="5">
        <v>1137</v>
      </c>
      <c r="H42126" s="4">
        <v>0</v>
      </c>
      <c r="I42126" s="2" t="s">
        <v>63944</v>
      </c>
      <c r="J42126" s="2" t="s">
        <v>57637</v>
      </c>
      <c r="L42126" s="2" t="s">
        <v>63945</v>
      </c>
    </row>
    <row r="42127" spans="1:12">
      <c r="A42127" s="2" t="s">
        <v>63942</v>
      </c>
      <c r="B42127" s="2" t="s">
        <v>63943</v>
      </c>
      <c r="C42127" s="2" t="s">
        <v>18422</v>
      </c>
      <c r="D42127" s="7" t="s">
        <v>19562</v>
      </c>
      <c r="E42127" s="2" t="s">
        <v>55812</v>
      </c>
      <c r="F42127" s="4">
        <v>1</v>
      </c>
      <c r="G42127" s="5">
        <v>1138</v>
      </c>
      <c r="H42127" s="4">
        <v>0</v>
      </c>
      <c r="I42127" s="2" t="s">
        <v>63944</v>
      </c>
      <c r="J42127" s="2" t="s">
        <v>57637</v>
      </c>
      <c r="L42127" s="2" t="s">
        <v>63945</v>
      </c>
    </row>
    <row r="42128" spans="1:12">
      <c r="A42128" s="2" t="s">
        <v>63942</v>
      </c>
      <c r="B42128" s="2" t="s">
        <v>63943</v>
      </c>
      <c r="C42128" s="2" t="s">
        <v>18422</v>
      </c>
      <c r="D42128" s="7" t="s">
        <v>19563</v>
      </c>
      <c r="E42128" s="2" t="s">
        <v>55814</v>
      </c>
      <c r="F42128" s="4">
        <v>1</v>
      </c>
      <c r="G42128" s="5">
        <v>1139</v>
      </c>
      <c r="H42128" s="4">
        <v>0</v>
      </c>
      <c r="I42128" s="2" t="s">
        <v>63944</v>
      </c>
      <c r="J42128" s="2" t="s">
        <v>57637</v>
      </c>
      <c r="L42128" s="2" t="s">
        <v>63945</v>
      </c>
    </row>
    <row r="42129" spans="1:12">
      <c r="A42129" s="2" t="s">
        <v>63942</v>
      </c>
      <c r="B42129" s="2" t="s">
        <v>63943</v>
      </c>
      <c r="C42129" s="2" t="s">
        <v>18422</v>
      </c>
      <c r="D42129" s="7" t="s">
        <v>19564</v>
      </c>
      <c r="E42129" s="2" t="s">
        <v>55816</v>
      </c>
      <c r="F42129" s="4">
        <v>1</v>
      </c>
      <c r="G42129" s="5">
        <v>1140</v>
      </c>
      <c r="H42129" s="4">
        <v>0</v>
      </c>
      <c r="I42129" s="2" t="s">
        <v>63944</v>
      </c>
      <c r="J42129" s="2" t="s">
        <v>57637</v>
      </c>
      <c r="L42129" s="2" t="s">
        <v>63945</v>
      </c>
    </row>
    <row r="42130" spans="1:12">
      <c r="A42130" s="2" t="s">
        <v>63942</v>
      </c>
      <c r="B42130" s="2" t="s">
        <v>63943</v>
      </c>
      <c r="C42130" s="2" t="s">
        <v>18422</v>
      </c>
      <c r="D42130" s="7" t="s">
        <v>19565</v>
      </c>
      <c r="E42130" s="2" t="s">
        <v>55818</v>
      </c>
      <c r="F42130" s="4">
        <v>1</v>
      </c>
      <c r="G42130" s="5">
        <v>1141</v>
      </c>
      <c r="H42130" s="4">
        <v>0</v>
      </c>
      <c r="I42130" s="2" t="s">
        <v>63944</v>
      </c>
      <c r="J42130" s="2" t="s">
        <v>57637</v>
      </c>
      <c r="L42130" s="2" t="s">
        <v>63945</v>
      </c>
    </row>
    <row r="42131" spans="1:12">
      <c r="A42131" s="2" t="s">
        <v>63942</v>
      </c>
      <c r="B42131" s="2" t="s">
        <v>63943</v>
      </c>
      <c r="C42131" s="2" t="s">
        <v>18422</v>
      </c>
      <c r="D42131" s="7" t="s">
        <v>19566</v>
      </c>
      <c r="E42131" s="2" t="s">
        <v>55820</v>
      </c>
      <c r="F42131" s="4">
        <v>1</v>
      </c>
      <c r="G42131" s="5">
        <v>1142</v>
      </c>
      <c r="H42131" s="4">
        <v>0</v>
      </c>
      <c r="I42131" s="2" t="s">
        <v>63944</v>
      </c>
      <c r="J42131" s="2" t="s">
        <v>57637</v>
      </c>
      <c r="L42131" s="2" t="s">
        <v>63945</v>
      </c>
    </row>
    <row r="42132" spans="1:12">
      <c r="A42132" s="2" t="s">
        <v>63942</v>
      </c>
      <c r="B42132" s="2" t="s">
        <v>63943</v>
      </c>
      <c r="C42132" s="2" t="s">
        <v>18422</v>
      </c>
      <c r="D42132" s="7" t="s">
        <v>19567</v>
      </c>
      <c r="E42132" s="2" t="s">
        <v>55822</v>
      </c>
      <c r="F42132" s="4">
        <v>1</v>
      </c>
      <c r="G42132" s="5">
        <v>1143</v>
      </c>
      <c r="H42132" s="4">
        <v>0</v>
      </c>
      <c r="I42132" s="2" t="s">
        <v>63944</v>
      </c>
      <c r="J42132" s="2" t="s">
        <v>57637</v>
      </c>
      <c r="L42132" s="2" t="s">
        <v>63945</v>
      </c>
    </row>
    <row r="42133" spans="1:12">
      <c r="A42133" s="2" t="s">
        <v>63942</v>
      </c>
      <c r="B42133" s="2" t="s">
        <v>63943</v>
      </c>
      <c r="C42133" s="2" t="s">
        <v>18422</v>
      </c>
      <c r="D42133" s="7" t="s">
        <v>19568</v>
      </c>
      <c r="E42133" s="2" t="s">
        <v>55824</v>
      </c>
      <c r="F42133" s="4">
        <v>1</v>
      </c>
      <c r="G42133" s="5">
        <v>1144</v>
      </c>
      <c r="H42133" s="4">
        <v>0</v>
      </c>
      <c r="I42133" s="2" t="s">
        <v>63944</v>
      </c>
      <c r="J42133" s="2" t="s">
        <v>57637</v>
      </c>
      <c r="L42133" s="2" t="s">
        <v>63945</v>
      </c>
    </row>
    <row r="42134" spans="1:12">
      <c r="A42134" s="2" t="s">
        <v>63942</v>
      </c>
      <c r="B42134" s="2" t="s">
        <v>63943</v>
      </c>
      <c r="C42134" s="2" t="s">
        <v>18422</v>
      </c>
      <c r="D42134" s="7" t="s">
        <v>19569</v>
      </c>
      <c r="E42134" s="2" t="s">
        <v>55826</v>
      </c>
      <c r="F42134" s="4">
        <v>1</v>
      </c>
      <c r="G42134" s="5">
        <v>1145</v>
      </c>
      <c r="H42134" s="4">
        <v>0</v>
      </c>
      <c r="I42134" s="2" t="s">
        <v>63944</v>
      </c>
      <c r="J42134" s="2" t="s">
        <v>57637</v>
      </c>
      <c r="L42134" s="2" t="s">
        <v>63945</v>
      </c>
    </row>
    <row r="42135" spans="1:12">
      <c r="A42135" s="2" t="s">
        <v>63942</v>
      </c>
      <c r="B42135" s="2" t="s">
        <v>63943</v>
      </c>
      <c r="C42135" s="2" t="s">
        <v>18422</v>
      </c>
      <c r="D42135" s="7" t="s">
        <v>19570</v>
      </c>
      <c r="E42135" s="2" t="s">
        <v>55828</v>
      </c>
      <c r="F42135" s="4">
        <v>1</v>
      </c>
      <c r="G42135" s="5">
        <v>1146</v>
      </c>
      <c r="H42135" s="4">
        <v>0</v>
      </c>
      <c r="I42135" s="2" t="s">
        <v>63944</v>
      </c>
      <c r="J42135" s="2" t="s">
        <v>57637</v>
      </c>
      <c r="L42135" s="2" t="s">
        <v>63945</v>
      </c>
    </row>
    <row r="42136" spans="1:12">
      <c r="A42136" s="2" t="s">
        <v>63942</v>
      </c>
      <c r="B42136" s="2" t="s">
        <v>63943</v>
      </c>
      <c r="C42136" s="2" t="s">
        <v>18422</v>
      </c>
      <c r="D42136" s="7" t="s">
        <v>19571</v>
      </c>
      <c r="E42136" s="2" t="s">
        <v>55830</v>
      </c>
      <c r="F42136" s="4">
        <v>1</v>
      </c>
      <c r="G42136" s="5">
        <v>1147</v>
      </c>
      <c r="H42136" s="4">
        <v>0</v>
      </c>
      <c r="I42136" s="2" t="s">
        <v>63944</v>
      </c>
      <c r="J42136" s="2" t="s">
        <v>57637</v>
      </c>
      <c r="L42136" s="2" t="s">
        <v>63945</v>
      </c>
    </row>
    <row r="42137" spans="1:12">
      <c r="A42137" s="2" t="s">
        <v>63942</v>
      </c>
      <c r="B42137" s="2" t="s">
        <v>63943</v>
      </c>
      <c r="C42137" s="2" t="s">
        <v>18422</v>
      </c>
      <c r="D42137" s="7" t="s">
        <v>19572</v>
      </c>
      <c r="E42137" s="2" t="s">
        <v>55832</v>
      </c>
      <c r="F42137" s="4">
        <v>1</v>
      </c>
      <c r="G42137" s="5">
        <v>1148</v>
      </c>
      <c r="H42137" s="4">
        <v>0</v>
      </c>
      <c r="I42137" s="2" t="s">
        <v>63944</v>
      </c>
      <c r="J42137" s="2" t="s">
        <v>57637</v>
      </c>
      <c r="L42137" s="2" t="s">
        <v>63945</v>
      </c>
    </row>
    <row r="42138" spans="1:12">
      <c r="A42138" s="2" t="s">
        <v>63942</v>
      </c>
      <c r="B42138" s="2" t="s">
        <v>63943</v>
      </c>
      <c r="C42138" s="2" t="s">
        <v>18422</v>
      </c>
      <c r="D42138" s="7" t="s">
        <v>19573</v>
      </c>
      <c r="E42138" s="2" t="s">
        <v>55834</v>
      </c>
      <c r="F42138" s="4">
        <v>1</v>
      </c>
      <c r="G42138" s="5">
        <v>1149</v>
      </c>
      <c r="H42138" s="4">
        <v>0</v>
      </c>
      <c r="I42138" s="2" t="s">
        <v>63944</v>
      </c>
      <c r="J42138" s="2" t="s">
        <v>57637</v>
      </c>
      <c r="L42138" s="2" t="s">
        <v>63945</v>
      </c>
    </row>
    <row r="42139" spans="1:12">
      <c r="A42139" s="2" t="s">
        <v>63942</v>
      </c>
      <c r="B42139" s="2" t="s">
        <v>63943</v>
      </c>
      <c r="C42139" s="2" t="s">
        <v>18422</v>
      </c>
      <c r="D42139" s="7" t="s">
        <v>19574</v>
      </c>
      <c r="E42139" s="2" t="s">
        <v>55836</v>
      </c>
      <c r="F42139" s="4">
        <v>1</v>
      </c>
      <c r="G42139" s="5">
        <v>1150</v>
      </c>
      <c r="H42139" s="4">
        <v>0</v>
      </c>
      <c r="I42139" s="2" t="s">
        <v>63944</v>
      </c>
      <c r="J42139" s="2" t="s">
        <v>57637</v>
      </c>
      <c r="L42139" s="2" t="s">
        <v>63945</v>
      </c>
    </row>
    <row r="42140" spans="1:12">
      <c r="A42140" s="2" t="s">
        <v>63942</v>
      </c>
      <c r="B42140" s="2" t="s">
        <v>63943</v>
      </c>
      <c r="C42140" s="2" t="s">
        <v>18422</v>
      </c>
      <c r="D42140" s="7" t="s">
        <v>19575</v>
      </c>
      <c r="E42140" s="2" t="s">
        <v>55838</v>
      </c>
      <c r="F42140" s="4">
        <v>1</v>
      </c>
      <c r="G42140" s="5">
        <v>1151</v>
      </c>
      <c r="H42140" s="4">
        <v>0</v>
      </c>
      <c r="I42140" s="2" t="s">
        <v>63944</v>
      </c>
      <c r="J42140" s="2" t="s">
        <v>57637</v>
      </c>
      <c r="L42140" s="2" t="s">
        <v>63945</v>
      </c>
    </row>
    <row r="42141" spans="1:12">
      <c r="A42141" s="2" t="s">
        <v>63942</v>
      </c>
      <c r="B42141" s="2" t="s">
        <v>63943</v>
      </c>
      <c r="C42141" s="2" t="s">
        <v>18422</v>
      </c>
      <c r="D42141" s="7" t="s">
        <v>19576</v>
      </c>
      <c r="E42141" s="2" t="s">
        <v>55840</v>
      </c>
      <c r="F42141" s="4">
        <v>1</v>
      </c>
      <c r="G42141" s="5">
        <v>1152</v>
      </c>
      <c r="H42141" s="4">
        <v>0</v>
      </c>
      <c r="I42141" s="2" t="s">
        <v>63944</v>
      </c>
      <c r="J42141" s="2" t="s">
        <v>57637</v>
      </c>
      <c r="L42141" s="2" t="s">
        <v>63945</v>
      </c>
    </row>
    <row r="42142" spans="1:12">
      <c r="A42142" s="2" t="s">
        <v>63942</v>
      </c>
      <c r="B42142" s="2" t="s">
        <v>63943</v>
      </c>
      <c r="C42142" s="2" t="s">
        <v>18422</v>
      </c>
      <c r="D42142" s="7" t="s">
        <v>19577</v>
      </c>
      <c r="E42142" s="2" t="s">
        <v>55842</v>
      </c>
      <c r="F42142" s="4">
        <v>1</v>
      </c>
      <c r="G42142" s="5">
        <v>1153</v>
      </c>
      <c r="H42142" s="4">
        <v>0</v>
      </c>
      <c r="I42142" s="2" t="s">
        <v>63944</v>
      </c>
      <c r="J42142" s="2" t="s">
        <v>57637</v>
      </c>
      <c r="L42142" s="2" t="s">
        <v>63945</v>
      </c>
    </row>
    <row r="42143" spans="1:12">
      <c r="A42143" s="2" t="s">
        <v>63942</v>
      </c>
      <c r="B42143" s="2" t="s">
        <v>63943</v>
      </c>
      <c r="C42143" s="2" t="s">
        <v>18422</v>
      </c>
      <c r="D42143" s="7" t="s">
        <v>19578</v>
      </c>
      <c r="E42143" s="2" t="s">
        <v>55844</v>
      </c>
      <c r="F42143" s="4">
        <v>1</v>
      </c>
      <c r="G42143" s="5">
        <v>1154</v>
      </c>
      <c r="H42143" s="4">
        <v>0</v>
      </c>
      <c r="I42143" s="2" t="s">
        <v>63944</v>
      </c>
      <c r="J42143" s="2" t="s">
        <v>57637</v>
      </c>
      <c r="L42143" s="2" t="s">
        <v>63945</v>
      </c>
    </row>
    <row r="42144" spans="1:12">
      <c r="A42144" s="2" t="s">
        <v>63942</v>
      </c>
      <c r="B42144" s="2" t="s">
        <v>63943</v>
      </c>
      <c r="C42144" s="2" t="s">
        <v>18422</v>
      </c>
      <c r="D42144" s="7" t="s">
        <v>19579</v>
      </c>
      <c r="E42144" s="2" t="s">
        <v>55846</v>
      </c>
      <c r="F42144" s="4">
        <v>1</v>
      </c>
      <c r="G42144" s="5">
        <v>1155</v>
      </c>
      <c r="H42144" s="4">
        <v>0</v>
      </c>
      <c r="I42144" s="2" t="s">
        <v>63944</v>
      </c>
      <c r="J42144" s="2" t="s">
        <v>57637</v>
      </c>
      <c r="L42144" s="2" t="s">
        <v>63945</v>
      </c>
    </row>
    <row r="42145" spans="1:12">
      <c r="A42145" s="2" t="s">
        <v>63942</v>
      </c>
      <c r="B42145" s="2" t="s">
        <v>63943</v>
      </c>
      <c r="C42145" s="2" t="s">
        <v>18422</v>
      </c>
      <c r="D42145" s="7" t="s">
        <v>19580</v>
      </c>
      <c r="E42145" s="2" t="s">
        <v>55848</v>
      </c>
      <c r="F42145" s="4">
        <v>1</v>
      </c>
      <c r="G42145" s="5">
        <v>1156</v>
      </c>
      <c r="H42145" s="4">
        <v>0</v>
      </c>
      <c r="I42145" s="2" t="s">
        <v>63944</v>
      </c>
      <c r="J42145" s="2" t="s">
        <v>57637</v>
      </c>
      <c r="L42145" s="2" t="s">
        <v>63945</v>
      </c>
    </row>
    <row r="42146" spans="1:12">
      <c r="A42146" s="2" t="s">
        <v>63942</v>
      </c>
      <c r="B42146" s="2" t="s">
        <v>63943</v>
      </c>
      <c r="C42146" s="2" t="s">
        <v>18422</v>
      </c>
      <c r="D42146" s="7" t="s">
        <v>19581</v>
      </c>
      <c r="E42146" s="2" t="s">
        <v>55850</v>
      </c>
      <c r="F42146" s="4">
        <v>1</v>
      </c>
      <c r="G42146" s="5">
        <v>1157</v>
      </c>
      <c r="H42146" s="4">
        <v>0</v>
      </c>
      <c r="I42146" s="2" t="s">
        <v>63944</v>
      </c>
      <c r="J42146" s="2" t="s">
        <v>57637</v>
      </c>
      <c r="L42146" s="2" t="s">
        <v>63945</v>
      </c>
    </row>
    <row r="42147" spans="1:12">
      <c r="A42147" s="2" t="s">
        <v>63942</v>
      </c>
      <c r="B42147" s="2" t="s">
        <v>63943</v>
      </c>
      <c r="C42147" s="2" t="s">
        <v>18422</v>
      </c>
      <c r="D42147" s="7" t="s">
        <v>19582</v>
      </c>
      <c r="E42147" s="2" t="s">
        <v>55852</v>
      </c>
      <c r="F42147" s="4">
        <v>1</v>
      </c>
      <c r="G42147" s="5">
        <v>1158</v>
      </c>
      <c r="H42147" s="4">
        <v>0</v>
      </c>
      <c r="I42147" s="2" t="s">
        <v>63944</v>
      </c>
      <c r="J42147" s="2" t="s">
        <v>57637</v>
      </c>
      <c r="L42147" s="2" t="s">
        <v>63945</v>
      </c>
    </row>
    <row r="42148" spans="1:12">
      <c r="A42148" s="2" t="s">
        <v>63942</v>
      </c>
      <c r="B42148" s="2" t="s">
        <v>63943</v>
      </c>
      <c r="C42148" s="2" t="s">
        <v>18422</v>
      </c>
      <c r="D42148" s="7" t="s">
        <v>19583</v>
      </c>
      <c r="E42148" s="2" t="s">
        <v>55854</v>
      </c>
      <c r="F42148" s="4">
        <v>1</v>
      </c>
      <c r="G42148" s="5">
        <v>1159</v>
      </c>
      <c r="H42148" s="4">
        <v>0</v>
      </c>
      <c r="I42148" s="2" t="s">
        <v>63944</v>
      </c>
      <c r="J42148" s="2" t="s">
        <v>57637</v>
      </c>
      <c r="L42148" s="2" t="s">
        <v>63945</v>
      </c>
    </row>
    <row r="42149" spans="1:12">
      <c r="A42149" s="2" t="s">
        <v>63942</v>
      </c>
      <c r="B42149" s="2" t="s">
        <v>63943</v>
      </c>
      <c r="C42149" s="2" t="s">
        <v>18422</v>
      </c>
      <c r="D42149" s="7" t="s">
        <v>19584</v>
      </c>
      <c r="E42149" s="2" t="s">
        <v>55856</v>
      </c>
      <c r="F42149" s="4">
        <v>1</v>
      </c>
      <c r="G42149" s="5">
        <v>1160</v>
      </c>
      <c r="H42149" s="4">
        <v>0</v>
      </c>
      <c r="I42149" s="2" t="s">
        <v>63944</v>
      </c>
      <c r="J42149" s="2" t="s">
        <v>57637</v>
      </c>
      <c r="L42149" s="2" t="s">
        <v>63945</v>
      </c>
    </row>
    <row r="42150" spans="1:12">
      <c r="A42150" s="2" t="s">
        <v>63942</v>
      </c>
      <c r="B42150" s="2" t="s">
        <v>63943</v>
      </c>
      <c r="C42150" s="2" t="s">
        <v>18422</v>
      </c>
      <c r="D42150" s="7" t="s">
        <v>19585</v>
      </c>
      <c r="E42150" s="2" t="s">
        <v>55858</v>
      </c>
      <c r="F42150" s="4">
        <v>1</v>
      </c>
      <c r="G42150" s="5">
        <v>1161</v>
      </c>
      <c r="H42150" s="4">
        <v>0</v>
      </c>
      <c r="I42150" s="2" t="s">
        <v>63944</v>
      </c>
      <c r="J42150" s="2" t="s">
        <v>57637</v>
      </c>
      <c r="L42150" s="2" t="s">
        <v>63945</v>
      </c>
    </row>
    <row r="42151" spans="1:12">
      <c r="A42151" s="2" t="s">
        <v>63942</v>
      </c>
      <c r="B42151" s="2" t="s">
        <v>63943</v>
      </c>
      <c r="C42151" s="2" t="s">
        <v>18422</v>
      </c>
      <c r="D42151" s="7" t="s">
        <v>19586</v>
      </c>
      <c r="E42151" s="2" t="s">
        <v>55860</v>
      </c>
      <c r="F42151" s="4">
        <v>1</v>
      </c>
      <c r="G42151" s="5">
        <v>1162</v>
      </c>
      <c r="H42151" s="4">
        <v>0</v>
      </c>
      <c r="I42151" s="2" t="s">
        <v>63944</v>
      </c>
      <c r="J42151" s="2" t="s">
        <v>57637</v>
      </c>
      <c r="L42151" s="2" t="s">
        <v>63945</v>
      </c>
    </row>
    <row r="42152" spans="1:12">
      <c r="A42152" s="2" t="s">
        <v>63942</v>
      </c>
      <c r="B42152" s="2" t="s">
        <v>63943</v>
      </c>
      <c r="C42152" s="2" t="s">
        <v>18422</v>
      </c>
      <c r="D42152" s="7" t="s">
        <v>19587</v>
      </c>
      <c r="E42152" s="2" t="s">
        <v>55862</v>
      </c>
      <c r="F42152" s="4">
        <v>1</v>
      </c>
      <c r="G42152" s="5">
        <v>1163</v>
      </c>
      <c r="H42152" s="4">
        <v>0</v>
      </c>
      <c r="I42152" s="2" t="s">
        <v>63944</v>
      </c>
      <c r="J42152" s="2" t="s">
        <v>57637</v>
      </c>
      <c r="L42152" s="2" t="s">
        <v>63945</v>
      </c>
    </row>
    <row r="42153" spans="1:12">
      <c r="A42153" s="2" t="s">
        <v>63942</v>
      </c>
      <c r="B42153" s="2" t="s">
        <v>63943</v>
      </c>
      <c r="C42153" s="2" t="s">
        <v>18422</v>
      </c>
      <c r="D42153" s="7" t="s">
        <v>19588</v>
      </c>
      <c r="E42153" s="2" t="s">
        <v>55864</v>
      </c>
      <c r="F42153" s="4">
        <v>1</v>
      </c>
      <c r="G42153" s="5">
        <v>1164</v>
      </c>
      <c r="H42153" s="4">
        <v>0</v>
      </c>
      <c r="I42153" s="2" t="s">
        <v>63944</v>
      </c>
      <c r="J42153" s="2" t="s">
        <v>57637</v>
      </c>
      <c r="L42153" s="2" t="s">
        <v>63945</v>
      </c>
    </row>
    <row r="42154" spans="1:12">
      <c r="A42154" s="2" t="s">
        <v>63942</v>
      </c>
      <c r="B42154" s="2" t="s">
        <v>63943</v>
      </c>
      <c r="C42154" s="2" t="s">
        <v>18422</v>
      </c>
      <c r="D42154" s="7" t="s">
        <v>19589</v>
      </c>
      <c r="E42154" s="2" t="s">
        <v>55866</v>
      </c>
      <c r="F42154" s="4">
        <v>1</v>
      </c>
      <c r="G42154" s="5">
        <v>1165</v>
      </c>
      <c r="H42154" s="4">
        <v>0</v>
      </c>
      <c r="I42154" s="2" t="s">
        <v>63944</v>
      </c>
      <c r="J42154" s="2" t="s">
        <v>57637</v>
      </c>
      <c r="L42154" s="2" t="s">
        <v>63945</v>
      </c>
    </row>
    <row r="42155" spans="1:12">
      <c r="A42155" s="2" t="s">
        <v>63942</v>
      </c>
      <c r="B42155" s="2" t="s">
        <v>63943</v>
      </c>
      <c r="C42155" s="2" t="s">
        <v>18422</v>
      </c>
      <c r="D42155" s="7" t="s">
        <v>19590</v>
      </c>
      <c r="E42155" s="2" t="s">
        <v>55868</v>
      </c>
      <c r="F42155" s="4">
        <v>1</v>
      </c>
      <c r="G42155" s="5">
        <v>1166</v>
      </c>
      <c r="H42155" s="4">
        <v>0</v>
      </c>
      <c r="I42155" s="2" t="s">
        <v>63944</v>
      </c>
      <c r="J42155" s="2" t="s">
        <v>57637</v>
      </c>
      <c r="L42155" s="2" t="s">
        <v>63945</v>
      </c>
    </row>
    <row r="42156" spans="1:12">
      <c r="A42156" s="2" t="s">
        <v>63942</v>
      </c>
      <c r="B42156" s="2" t="s">
        <v>63943</v>
      </c>
      <c r="C42156" s="2" t="s">
        <v>18422</v>
      </c>
      <c r="D42156" s="7" t="s">
        <v>19591</v>
      </c>
      <c r="E42156" s="2" t="s">
        <v>55870</v>
      </c>
      <c r="F42156" s="4">
        <v>1</v>
      </c>
      <c r="G42156" s="5">
        <v>1167</v>
      </c>
      <c r="H42156" s="4">
        <v>0</v>
      </c>
      <c r="I42156" s="2" t="s">
        <v>63944</v>
      </c>
      <c r="J42156" s="2" t="s">
        <v>57637</v>
      </c>
      <c r="L42156" s="2" t="s">
        <v>63945</v>
      </c>
    </row>
    <row r="42157" spans="1:12">
      <c r="A42157" s="2" t="s">
        <v>63942</v>
      </c>
      <c r="B42157" s="2" t="s">
        <v>63943</v>
      </c>
      <c r="C42157" s="2" t="s">
        <v>18422</v>
      </c>
      <c r="D42157" s="7" t="s">
        <v>19592</v>
      </c>
      <c r="E42157" s="2" t="s">
        <v>55872</v>
      </c>
      <c r="F42157" s="4">
        <v>1</v>
      </c>
      <c r="G42157" s="5">
        <v>1168</v>
      </c>
      <c r="H42157" s="4">
        <v>0</v>
      </c>
      <c r="I42157" s="2" t="s">
        <v>63944</v>
      </c>
      <c r="J42157" s="2" t="s">
        <v>57637</v>
      </c>
      <c r="L42157" s="2" t="s">
        <v>63945</v>
      </c>
    </row>
    <row r="42158" spans="1:12">
      <c r="A42158" s="2" t="s">
        <v>63942</v>
      </c>
      <c r="B42158" s="2" t="s">
        <v>63943</v>
      </c>
      <c r="C42158" s="2" t="s">
        <v>18422</v>
      </c>
      <c r="D42158" s="7" t="s">
        <v>19593</v>
      </c>
      <c r="E42158" s="2" t="s">
        <v>55874</v>
      </c>
      <c r="F42158" s="4">
        <v>1</v>
      </c>
      <c r="G42158" s="5">
        <v>1169</v>
      </c>
      <c r="H42158" s="4">
        <v>0</v>
      </c>
      <c r="I42158" s="2" t="s">
        <v>63944</v>
      </c>
      <c r="J42158" s="2" t="s">
        <v>57637</v>
      </c>
      <c r="L42158" s="2" t="s">
        <v>63945</v>
      </c>
    </row>
    <row r="42159" spans="1:12">
      <c r="A42159" s="2" t="s">
        <v>63942</v>
      </c>
      <c r="B42159" s="2" t="s">
        <v>63943</v>
      </c>
      <c r="C42159" s="2" t="s">
        <v>18422</v>
      </c>
      <c r="D42159" s="7" t="s">
        <v>19594</v>
      </c>
      <c r="E42159" s="2" t="s">
        <v>55876</v>
      </c>
      <c r="F42159" s="4">
        <v>1</v>
      </c>
      <c r="G42159" s="5">
        <v>1170</v>
      </c>
      <c r="H42159" s="4">
        <v>0</v>
      </c>
      <c r="I42159" s="2" t="s">
        <v>63944</v>
      </c>
      <c r="J42159" s="2" t="s">
        <v>57637</v>
      </c>
      <c r="L42159" s="2" t="s">
        <v>63945</v>
      </c>
    </row>
    <row r="42160" spans="1:12">
      <c r="A42160" s="2" t="s">
        <v>63942</v>
      </c>
      <c r="B42160" s="2" t="s">
        <v>63943</v>
      </c>
      <c r="C42160" s="2" t="s">
        <v>18422</v>
      </c>
      <c r="D42160" s="7" t="s">
        <v>19595</v>
      </c>
      <c r="E42160" s="2" t="s">
        <v>55878</v>
      </c>
      <c r="F42160" s="4">
        <v>1</v>
      </c>
      <c r="G42160" s="5">
        <v>1171</v>
      </c>
      <c r="H42160" s="4">
        <v>0</v>
      </c>
      <c r="I42160" s="2" t="s">
        <v>63944</v>
      </c>
      <c r="J42160" s="2" t="s">
        <v>57637</v>
      </c>
      <c r="L42160" s="2" t="s">
        <v>63945</v>
      </c>
    </row>
    <row r="42161" spans="1:12">
      <c r="A42161" s="2" t="s">
        <v>63942</v>
      </c>
      <c r="B42161" s="2" t="s">
        <v>63943</v>
      </c>
      <c r="C42161" s="2" t="s">
        <v>18422</v>
      </c>
      <c r="D42161" s="7" t="s">
        <v>19596</v>
      </c>
      <c r="E42161" s="2" t="s">
        <v>55880</v>
      </c>
      <c r="F42161" s="4">
        <v>1</v>
      </c>
      <c r="G42161" s="5">
        <v>1172</v>
      </c>
      <c r="H42161" s="4">
        <v>0</v>
      </c>
      <c r="I42161" s="2" t="s">
        <v>63944</v>
      </c>
      <c r="J42161" s="2" t="s">
        <v>57637</v>
      </c>
      <c r="L42161" s="2" t="s">
        <v>63945</v>
      </c>
    </row>
    <row r="42162" spans="1:12">
      <c r="A42162" s="2" t="s">
        <v>63942</v>
      </c>
      <c r="B42162" s="2" t="s">
        <v>63943</v>
      </c>
      <c r="C42162" s="2" t="s">
        <v>18422</v>
      </c>
      <c r="D42162" s="7" t="s">
        <v>19597</v>
      </c>
      <c r="E42162" s="2" t="s">
        <v>55882</v>
      </c>
      <c r="F42162" s="4">
        <v>1</v>
      </c>
      <c r="G42162" s="5">
        <v>1173</v>
      </c>
      <c r="H42162" s="4">
        <v>0</v>
      </c>
      <c r="I42162" s="2" t="s">
        <v>63944</v>
      </c>
      <c r="J42162" s="2" t="s">
        <v>57637</v>
      </c>
      <c r="L42162" s="2" t="s">
        <v>63945</v>
      </c>
    </row>
    <row r="42163" spans="1:12">
      <c r="A42163" s="2" t="s">
        <v>63942</v>
      </c>
      <c r="B42163" s="2" t="s">
        <v>63943</v>
      </c>
      <c r="C42163" s="2" t="s">
        <v>18422</v>
      </c>
      <c r="D42163" s="7" t="s">
        <v>19598</v>
      </c>
      <c r="E42163" s="2" t="s">
        <v>55884</v>
      </c>
      <c r="F42163" s="4">
        <v>1</v>
      </c>
      <c r="G42163" s="5">
        <v>1174</v>
      </c>
      <c r="H42163" s="4">
        <v>0</v>
      </c>
      <c r="I42163" s="2" t="s">
        <v>63944</v>
      </c>
      <c r="J42163" s="2" t="s">
        <v>57637</v>
      </c>
      <c r="L42163" s="2" t="s">
        <v>63945</v>
      </c>
    </row>
    <row r="42164" spans="1:12">
      <c r="A42164" s="2" t="s">
        <v>63942</v>
      </c>
      <c r="B42164" s="2" t="s">
        <v>63943</v>
      </c>
      <c r="C42164" s="2" t="s">
        <v>18422</v>
      </c>
      <c r="D42164" s="7" t="s">
        <v>19599</v>
      </c>
      <c r="E42164" s="2" t="s">
        <v>55886</v>
      </c>
      <c r="F42164" s="4">
        <v>1</v>
      </c>
      <c r="G42164" s="5">
        <v>1175</v>
      </c>
      <c r="H42164" s="4">
        <v>0</v>
      </c>
      <c r="I42164" s="2" t="s">
        <v>63944</v>
      </c>
      <c r="J42164" s="2" t="s">
        <v>57637</v>
      </c>
      <c r="L42164" s="2" t="s">
        <v>63945</v>
      </c>
    </row>
    <row r="42165" spans="1:12">
      <c r="A42165" s="2" t="s">
        <v>63942</v>
      </c>
      <c r="B42165" s="2" t="s">
        <v>63943</v>
      </c>
      <c r="C42165" s="2" t="s">
        <v>18422</v>
      </c>
      <c r="D42165" s="7" t="s">
        <v>19600</v>
      </c>
      <c r="E42165" s="2" t="s">
        <v>55888</v>
      </c>
      <c r="F42165" s="4">
        <v>1</v>
      </c>
      <c r="G42165" s="5">
        <v>1176</v>
      </c>
      <c r="H42165" s="4">
        <v>0</v>
      </c>
      <c r="I42165" s="2" t="s">
        <v>63944</v>
      </c>
      <c r="J42165" s="2" t="s">
        <v>57637</v>
      </c>
      <c r="L42165" s="2" t="s">
        <v>63945</v>
      </c>
    </row>
    <row r="42166" spans="1:12">
      <c r="A42166" s="2" t="s">
        <v>63942</v>
      </c>
      <c r="B42166" s="2" t="s">
        <v>63943</v>
      </c>
      <c r="C42166" s="2" t="s">
        <v>18422</v>
      </c>
      <c r="D42166" s="7" t="s">
        <v>19601</v>
      </c>
      <c r="E42166" s="2" t="s">
        <v>55890</v>
      </c>
      <c r="F42166" s="4">
        <v>1</v>
      </c>
      <c r="G42166" s="5">
        <v>1177</v>
      </c>
      <c r="H42166" s="4">
        <v>0</v>
      </c>
      <c r="I42166" s="2" t="s">
        <v>63944</v>
      </c>
      <c r="J42166" s="2" t="s">
        <v>57637</v>
      </c>
      <c r="L42166" s="2" t="s">
        <v>63945</v>
      </c>
    </row>
    <row r="42167" spans="1:12">
      <c r="A42167" s="2" t="s">
        <v>63942</v>
      </c>
      <c r="B42167" s="2" t="s">
        <v>63943</v>
      </c>
      <c r="C42167" s="2" t="s">
        <v>18422</v>
      </c>
      <c r="D42167" s="7" t="s">
        <v>19602</v>
      </c>
      <c r="E42167" s="2" t="s">
        <v>55892</v>
      </c>
      <c r="F42167" s="4">
        <v>1</v>
      </c>
      <c r="G42167" s="5">
        <v>1178</v>
      </c>
      <c r="H42167" s="4">
        <v>0</v>
      </c>
      <c r="I42167" s="2" t="s">
        <v>63944</v>
      </c>
      <c r="J42167" s="2" t="s">
        <v>57637</v>
      </c>
      <c r="L42167" s="2" t="s">
        <v>63945</v>
      </c>
    </row>
    <row r="42168" spans="1:12">
      <c r="A42168" s="2" t="s">
        <v>63942</v>
      </c>
      <c r="B42168" s="2" t="s">
        <v>63943</v>
      </c>
      <c r="C42168" s="2" t="s">
        <v>18422</v>
      </c>
      <c r="D42168" s="7" t="s">
        <v>19603</v>
      </c>
      <c r="E42168" s="2" t="s">
        <v>55894</v>
      </c>
      <c r="F42168" s="4">
        <v>1</v>
      </c>
      <c r="G42168" s="5">
        <v>1179</v>
      </c>
      <c r="H42168" s="4">
        <v>0</v>
      </c>
      <c r="I42168" s="2" t="s">
        <v>63944</v>
      </c>
      <c r="J42168" s="2" t="s">
        <v>57637</v>
      </c>
      <c r="L42168" s="2" t="s">
        <v>63945</v>
      </c>
    </row>
    <row r="42169" spans="1:12">
      <c r="A42169" s="2" t="s">
        <v>63942</v>
      </c>
      <c r="B42169" s="2" t="s">
        <v>63943</v>
      </c>
      <c r="C42169" s="2" t="s">
        <v>18422</v>
      </c>
      <c r="D42169" s="7" t="s">
        <v>19604</v>
      </c>
      <c r="E42169" s="2" t="s">
        <v>55896</v>
      </c>
      <c r="F42169" s="4">
        <v>1</v>
      </c>
      <c r="G42169" s="5">
        <v>1180</v>
      </c>
      <c r="H42169" s="4">
        <v>0</v>
      </c>
      <c r="I42169" s="2" t="s">
        <v>63944</v>
      </c>
      <c r="J42169" s="2" t="s">
        <v>57637</v>
      </c>
      <c r="L42169" s="2" t="s">
        <v>63945</v>
      </c>
    </row>
    <row r="42170" spans="1:12">
      <c r="A42170" s="2" t="s">
        <v>63942</v>
      </c>
      <c r="B42170" s="2" t="s">
        <v>63943</v>
      </c>
      <c r="C42170" s="2" t="s">
        <v>18422</v>
      </c>
      <c r="D42170" s="7" t="s">
        <v>19605</v>
      </c>
      <c r="E42170" s="2" t="s">
        <v>55898</v>
      </c>
      <c r="F42170" s="4">
        <v>1</v>
      </c>
      <c r="G42170" s="5">
        <v>1181</v>
      </c>
      <c r="H42170" s="4">
        <v>0</v>
      </c>
      <c r="I42170" s="2" t="s">
        <v>63944</v>
      </c>
      <c r="J42170" s="2" t="s">
        <v>57637</v>
      </c>
      <c r="L42170" s="2" t="s">
        <v>63945</v>
      </c>
    </row>
    <row r="42171" spans="1:12">
      <c r="A42171" s="2" t="s">
        <v>63942</v>
      </c>
      <c r="B42171" s="2" t="s">
        <v>63943</v>
      </c>
      <c r="C42171" s="2" t="s">
        <v>18422</v>
      </c>
      <c r="D42171" s="7" t="s">
        <v>19606</v>
      </c>
      <c r="E42171" s="2" t="s">
        <v>55900</v>
      </c>
      <c r="F42171" s="4">
        <v>1</v>
      </c>
      <c r="G42171" s="5">
        <v>1182</v>
      </c>
      <c r="H42171" s="4">
        <v>0</v>
      </c>
      <c r="I42171" s="2" t="s">
        <v>63944</v>
      </c>
      <c r="J42171" s="2" t="s">
        <v>57637</v>
      </c>
      <c r="L42171" s="2" t="s">
        <v>63945</v>
      </c>
    </row>
    <row r="42172" spans="1:12">
      <c r="A42172" s="2" t="s">
        <v>63942</v>
      </c>
      <c r="B42172" s="2" t="s">
        <v>63943</v>
      </c>
      <c r="C42172" s="2" t="s">
        <v>18422</v>
      </c>
      <c r="D42172" s="7" t="s">
        <v>19607</v>
      </c>
      <c r="E42172" s="2" t="s">
        <v>55902</v>
      </c>
      <c r="F42172" s="4">
        <v>1</v>
      </c>
      <c r="G42172" s="5">
        <v>1183</v>
      </c>
      <c r="H42172" s="4">
        <v>0</v>
      </c>
      <c r="I42172" s="2" t="s">
        <v>63944</v>
      </c>
      <c r="J42172" s="2" t="s">
        <v>57637</v>
      </c>
      <c r="L42172" s="2" t="s">
        <v>63945</v>
      </c>
    </row>
    <row r="42173" spans="1:12">
      <c r="A42173" s="2" t="s">
        <v>63942</v>
      </c>
      <c r="B42173" s="2" t="s">
        <v>63943</v>
      </c>
      <c r="C42173" s="2" t="s">
        <v>18422</v>
      </c>
      <c r="D42173" s="7" t="s">
        <v>19608</v>
      </c>
      <c r="E42173" s="2" t="s">
        <v>55904</v>
      </c>
      <c r="F42173" s="4">
        <v>1</v>
      </c>
      <c r="G42173" s="5">
        <v>1184</v>
      </c>
      <c r="H42173" s="4">
        <v>0</v>
      </c>
      <c r="I42173" s="2" t="s">
        <v>63944</v>
      </c>
      <c r="J42173" s="2" t="s">
        <v>57637</v>
      </c>
      <c r="L42173" s="2" t="s">
        <v>63945</v>
      </c>
    </row>
    <row r="42174" spans="1:12">
      <c r="A42174" s="2" t="s">
        <v>63942</v>
      </c>
      <c r="B42174" s="2" t="s">
        <v>63943</v>
      </c>
      <c r="C42174" s="2" t="s">
        <v>18422</v>
      </c>
      <c r="D42174" s="7" t="s">
        <v>19609</v>
      </c>
      <c r="E42174" s="2" t="s">
        <v>55906</v>
      </c>
      <c r="F42174" s="4">
        <v>1</v>
      </c>
      <c r="G42174" s="5">
        <v>1185</v>
      </c>
      <c r="H42174" s="4">
        <v>0</v>
      </c>
      <c r="I42174" s="2" t="s">
        <v>63944</v>
      </c>
      <c r="J42174" s="2" t="s">
        <v>57637</v>
      </c>
      <c r="L42174" s="2" t="s">
        <v>63945</v>
      </c>
    </row>
    <row r="42175" spans="1:12">
      <c r="A42175" s="2" t="s">
        <v>63942</v>
      </c>
      <c r="B42175" s="2" t="s">
        <v>63943</v>
      </c>
      <c r="C42175" s="2" t="s">
        <v>18422</v>
      </c>
      <c r="D42175" s="7" t="s">
        <v>19610</v>
      </c>
      <c r="E42175" s="2" t="s">
        <v>55908</v>
      </c>
      <c r="F42175" s="4">
        <v>1</v>
      </c>
      <c r="G42175" s="5">
        <v>1186</v>
      </c>
      <c r="H42175" s="4">
        <v>0</v>
      </c>
      <c r="I42175" s="2" t="s">
        <v>63944</v>
      </c>
      <c r="J42175" s="2" t="s">
        <v>57637</v>
      </c>
      <c r="L42175" s="2" t="s">
        <v>63945</v>
      </c>
    </row>
    <row r="42176" spans="1:12">
      <c r="A42176" s="2" t="s">
        <v>63942</v>
      </c>
      <c r="B42176" s="2" t="s">
        <v>63943</v>
      </c>
      <c r="C42176" s="2" t="s">
        <v>18422</v>
      </c>
      <c r="D42176" s="7" t="s">
        <v>19611</v>
      </c>
      <c r="E42176" s="2" t="s">
        <v>55910</v>
      </c>
      <c r="F42176" s="4">
        <v>1</v>
      </c>
      <c r="G42176" s="5">
        <v>1187</v>
      </c>
      <c r="H42176" s="4">
        <v>0</v>
      </c>
      <c r="I42176" s="2" t="s">
        <v>63944</v>
      </c>
      <c r="J42176" s="2" t="s">
        <v>57637</v>
      </c>
      <c r="L42176" s="2" t="s">
        <v>63945</v>
      </c>
    </row>
    <row r="42177" spans="1:12">
      <c r="A42177" s="2" t="s">
        <v>63942</v>
      </c>
      <c r="B42177" s="2" t="s">
        <v>63943</v>
      </c>
      <c r="C42177" s="2" t="s">
        <v>18422</v>
      </c>
      <c r="D42177" s="7" t="s">
        <v>19612</v>
      </c>
      <c r="E42177" s="2" t="s">
        <v>55912</v>
      </c>
      <c r="F42177" s="4">
        <v>1</v>
      </c>
      <c r="G42177" s="5">
        <v>1188</v>
      </c>
      <c r="H42177" s="4">
        <v>0</v>
      </c>
      <c r="I42177" s="2" t="s">
        <v>63944</v>
      </c>
      <c r="J42177" s="2" t="s">
        <v>57637</v>
      </c>
      <c r="L42177" s="2" t="s">
        <v>63945</v>
      </c>
    </row>
    <row r="42178" spans="1:12">
      <c r="A42178" s="2" t="s">
        <v>63942</v>
      </c>
      <c r="B42178" s="2" t="s">
        <v>63943</v>
      </c>
      <c r="C42178" s="2" t="s">
        <v>18422</v>
      </c>
      <c r="D42178" s="7" t="s">
        <v>19613</v>
      </c>
      <c r="E42178" s="2" t="s">
        <v>55914</v>
      </c>
      <c r="F42178" s="4">
        <v>1</v>
      </c>
      <c r="G42178" s="5">
        <v>1189</v>
      </c>
      <c r="H42178" s="4">
        <v>0</v>
      </c>
      <c r="I42178" s="2" t="s">
        <v>63944</v>
      </c>
      <c r="J42178" s="2" t="s">
        <v>57637</v>
      </c>
      <c r="L42178" s="2" t="s">
        <v>63945</v>
      </c>
    </row>
    <row r="42179" spans="1:12">
      <c r="A42179" s="2" t="s">
        <v>63942</v>
      </c>
      <c r="B42179" s="2" t="s">
        <v>63943</v>
      </c>
      <c r="C42179" s="2" t="s">
        <v>18422</v>
      </c>
      <c r="D42179" s="7" t="s">
        <v>19614</v>
      </c>
      <c r="E42179" s="2" t="s">
        <v>55916</v>
      </c>
      <c r="F42179" s="4">
        <v>1</v>
      </c>
      <c r="G42179" s="5">
        <v>1190</v>
      </c>
      <c r="H42179" s="4">
        <v>0</v>
      </c>
      <c r="I42179" s="2" t="s">
        <v>63944</v>
      </c>
      <c r="J42179" s="2" t="s">
        <v>57637</v>
      </c>
      <c r="L42179" s="2" t="s">
        <v>63945</v>
      </c>
    </row>
    <row r="42180" spans="1:12">
      <c r="A42180" s="2" t="s">
        <v>63942</v>
      </c>
      <c r="B42180" s="2" t="s">
        <v>63943</v>
      </c>
      <c r="C42180" s="2" t="s">
        <v>18422</v>
      </c>
      <c r="D42180" s="7" t="s">
        <v>19615</v>
      </c>
      <c r="E42180" s="2" t="s">
        <v>55918</v>
      </c>
      <c r="F42180" s="4">
        <v>1</v>
      </c>
      <c r="G42180" s="5">
        <v>1191</v>
      </c>
      <c r="H42180" s="4">
        <v>0</v>
      </c>
      <c r="I42180" s="2" t="s">
        <v>63944</v>
      </c>
      <c r="J42180" s="2" t="s">
        <v>57637</v>
      </c>
      <c r="L42180" s="2" t="s">
        <v>63945</v>
      </c>
    </row>
    <row r="42181" spans="1:12">
      <c r="A42181" s="2" t="s">
        <v>63942</v>
      </c>
      <c r="B42181" s="2" t="s">
        <v>63943</v>
      </c>
      <c r="C42181" s="2" t="s">
        <v>18422</v>
      </c>
      <c r="D42181" s="7" t="s">
        <v>19616</v>
      </c>
      <c r="E42181" s="2" t="s">
        <v>55920</v>
      </c>
      <c r="F42181" s="4">
        <v>1</v>
      </c>
      <c r="G42181" s="5">
        <v>1192</v>
      </c>
      <c r="H42181" s="4">
        <v>0</v>
      </c>
      <c r="I42181" s="2" t="s">
        <v>63944</v>
      </c>
      <c r="J42181" s="2" t="s">
        <v>57637</v>
      </c>
      <c r="L42181" s="2" t="s">
        <v>63945</v>
      </c>
    </row>
    <row r="42182" spans="1:12">
      <c r="A42182" s="2" t="s">
        <v>63942</v>
      </c>
      <c r="B42182" s="2" t="s">
        <v>63943</v>
      </c>
      <c r="C42182" s="2" t="s">
        <v>18422</v>
      </c>
      <c r="D42182" s="7" t="s">
        <v>19617</v>
      </c>
      <c r="E42182" s="2" t="s">
        <v>55922</v>
      </c>
      <c r="F42182" s="4">
        <v>1</v>
      </c>
      <c r="G42182" s="5">
        <v>1193</v>
      </c>
      <c r="H42182" s="4">
        <v>0</v>
      </c>
      <c r="I42182" s="2" t="s">
        <v>63944</v>
      </c>
      <c r="J42182" s="2" t="s">
        <v>57637</v>
      </c>
      <c r="L42182" s="2" t="s">
        <v>63945</v>
      </c>
    </row>
    <row r="42183" spans="1:12">
      <c r="A42183" s="2" t="s">
        <v>63942</v>
      </c>
      <c r="B42183" s="2" t="s">
        <v>63943</v>
      </c>
      <c r="C42183" s="2" t="s">
        <v>18422</v>
      </c>
      <c r="D42183" s="7" t="s">
        <v>19618</v>
      </c>
      <c r="E42183" s="2" t="s">
        <v>55924</v>
      </c>
      <c r="F42183" s="4">
        <v>1</v>
      </c>
      <c r="G42183" s="5">
        <v>1194</v>
      </c>
      <c r="H42183" s="4">
        <v>0</v>
      </c>
      <c r="I42183" s="2" t="s">
        <v>63944</v>
      </c>
      <c r="J42183" s="2" t="s">
        <v>57637</v>
      </c>
      <c r="L42183" s="2" t="s">
        <v>63945</v>
      </c>
    </row>
    <row r="42184" spans="1:12">
      <c r="A42184" s="2" t="s">
        <v>63942</v>
      </c>
      <c r="B42184" s="2" t="s">
        <v>63943</v>
      </c>
      <c r="C42184" s="2" t="s">
        <v>18422</v>
      </c>
      <c r="D42184" s="7" t="s">
        <v>19619</v>
      </c>
      <c r="E42184" s="2" t="s">
        <v>55926</v>
      </c>
      <c r="F42184" s="4">
        <v>1</v>
      </c>
      <c r="G42184" s="5">
        <v>1195</v>
      </c>
      <c r="H42184" s="4">
        <v>0</v>
      </c>
      <c r="I42184" s="2" t="s">
        <v>63944</v>
      </c>
      <c r="J42184" s="2" t="s">
        <v>57637</v>
      </c>
      <c r="L42184" s="2" t="s">
        <v>63945</v>
      </c>
    </row>
    <row r="42185" spans="1:12">
      <c r="A42185" s="2" t="s">
        <v>63942</v>
      </c>
      <c r="B42185" s="2" t="s">
        <v>63943</v>
      </c>
      <c r="C42185" s="2" t="s">
        <v>18422</v>
      </c>
      <c r="D42185" s="7" t="s">
        <v>19620</v>
      </c>
      <c r="E42185" s="2" t="s">
        <v>55928</v>
      </c>
      <c r="F42185" s="4">
        <v>1</v>
      </c>
      <c r="G42185" s="5">
        <v>1196</v>
      </c>
      <c r="H42185" s="4">
        <v>0</v>
      </c>
      <c r="I42185" s="2" t="s">
        <v>63944</v>
      </c>
      <c r="J42185" s="2" t="s">
        <v>57637</v>
      </c>
      <c r="L42185" s="2" t="s">
        <v>63945</v>
      </c>
    </row>
    <row r="42186" spans="1:12">
      <c r="A42186" s="2" t="s">
        <v>63942</v>
      </c>
      <c r="B42186" s="2" t="s">
        <v>63943</v>
      </c>
      <c r="C42186" s="2" t="s">
        <v>18422</v>
      </c>
      <c r="D42186" s="7" t="s">
        <v>19621</v>
      </c>
      <c r="E42186" s="2" t="s">
        <v>55930</v>
      </c>
      <c r="F42186" s="4">
        <v>1</v>
      </c>
      <c r="G42186" s="5">
        <v>1197</v>
      </c>
      <c r="H42186" s="4">
        <v>0</v>
      </c>
      <c r="I42186" s="2" t="s">
        <v>63944</v>
      </c>
      <c r="J42186" s="2" t="s">
        <v>57637</v>
      </c>
      <c r="L42186" s="2" t="s">
        <v>63945</v>
      </c>
    </row>
    <row r="42187" spans="1:12">
      <c r="A42187" s="2" t="s">
        <v>63942</v>
      </c>
      <c r="B42187" s="2" t="s">
        <v>63943</v>
      </c>
      <c r="C42187" s="2" t="s">
        <v>18422</v>
      </c>
      <c r="D42187" s="7" t="s">
        <v>19622</v>
      </c>
      <c r="E42187" s="2" t="s">
        <v>55932</v>
      </c>
      <c r="F42187" s="4">
        <v>1</v>
      </c>
      <c r="G42187" s="5">
        <v>1198</v>
      </c>
      <c r="H42187" s="4">
        <v>0</v>
      </c>
      <c r="I42187" s="2" t="s">
        <v>63944</v>
      </c>
      <c r="J42187" s="2" t="s">
        <v>57637</v>
      </c>
      <c r="L42187" s="2" t="s">
        <v>63945</v>
      </c>
    </row>
    <row r="42188" spans="1:12">
      <c r="A42188" s="2" t="s">
        <v>63942</v>
      </c>
      <c r="B42188" s="2" t="s">
        <v>63943</v>
      </c>
      <c r="C42188" s="2" t="s">
        <v>18422</v>
      </c>
      <c r="D42188" s="7" t="s">
        <v>19623</v>
      </c>
      <c r="E42188" s="2" t="s">
        <v>55934</v>
      </c>
      <c r="F42188" s="4">
        <v>1</v>
      </c>
      <c r="G42188" s="5">
        <v>1199</v>
      </c>
      <c r="H42188" s="4">
        <v>0</v>
      </c>
      <c r="I42188" s="2" t="s">
        <v>63944</v>
      </c>
      <c r="J42188" s="2" t="s">
        <v>57637</v>
      </c>
      <c r="L42188" s="2" t="s">
        <v>63945</v>
      </c>
    </row>
    <row r="42189" spans="1:12">
      <c r="A42189" s="2" t="s">
        <v>63942</v>
      </c>
      <c r="B42189" s="2" t="s">
        <v>63943</v>
      </c>
      <c r="C42189" s="2" t="s">
        <v>18422</v>
      </c>
      <c r="D42189" s="7" t="s">
        <v>19624</v>
      </c>
      <c r="E42189" s="2" t="s">
        <v>55936</v>
      </c>
      <c r="F42189" s="4">
        <v>1</v>
      </c>
      <c r="G42189" s="5">
        <v>1200</v>
      </c>
      <c r="H42189" s="4">
        <v>0</v>
      </c>
      <c r="I42189" s="2" t="s">
        <v>63944</v>
      </c>
      <c r="J42189" s="2" t="s">
        <v>57637</v>
      </c>
      <c r="L42189" s="2" t="s">
        <v>63945</v>
      </c>
    </row>
    <row r="42190" spans="1:12">
      <c r="A42190" s="2" t="s">
        <v>63942</v>
      </c>
      <c r="B42190" s="2" t="s">
        <v>63943</v>
      </c>
      <c r="C42190" s="2" t="s">
        <v>18422</v>
      </c>
      <c r="D42190" s="7" t="s">
        <v>19625</v>
      </c>
      <c r="E42190" s="2" t="s">
        <v>55938</v>
      </c>
      <c r="F42190" s="4">
        <v>1</v>
      </c>
      <c r="G42190" s="5">
        <v>1201</v>
      </c>
      <c r="H42190" s="4">
        <v>0</v>
      </c>
      <c r="I42190" s="2" t="s">
        <v>63944</v>
      </c>
      <c r="J42190" s="2" t="s">
        <v>57637</v>
      </c>
      <c r="L42190" s="2" t="s">
        <v>63945</v>
      </c>
    </row>
    <row r="42191" spans="1:12">
      <c r="A42191" s="2" t="s">
        <v>63942</v>
      </c>
      <c r="B42191" s="2" t="s">
        <v>63943</v>
      </c>
      <c r="C42191" s="2" t="s">
        <v>18422</v>
      </c>
      <c r="D42191" s="7" t="s">
        <v>19626</v>
      </c>
      <c r="E42191" s="2" t="s">
        <v>55940</v>
      </c>
      <c r="F42191" s="4">
        <v>1</v>
      </c>
      <c r="G42191" s="5">
        <v>1202</v>
      </c>
      <c r="H42191" s="4">
        <v>0</v>
      </c>
      <c r="I42191" s="2" t="s">
        <v>63944</v>
      </c>
      <c r="J42191" s="2" t="s">
        <v>57637</v>
      </c>
      <c r="L42191" s="2" t="s">
        <v>63945</v>
      </c>
    </row>
    <row r="42192" spans="1:12">
      <c r="A42192" s="2" t="s">
        <v>63942</v>
      </c>
      <c r="B42192" s="2" t="s">
        <v>63943</v>
      </c>
      <c r="C42192" s="2" t="s">
        <v>18422</v>
      </c>
      <c r="D42192" s="7" t="s">
        <v>19627</v>
      </c>
      <c r="E42192" s="2" t="s">
        <v>55942</v>
      </c>
      <c r="F42192" s="4">
        <v>1</v>
      </c>
      <c r="G42192" s="5">
        <v>1203</v>
      </c>
      <c r="H42192" s="4">
        <v>0</v>
      </c>
      <c r="I42192" s="2" t="s">
        <v>63944</v>
      </c>
      <c r="J42192" s="2" t="s">
        <v>57637</v>
      </c>
      <c r="L42192" s="2" t="s">
        <v>63945</v>
      </c>
    </row>
    <row r="42193" spans="1:12">
      <c r="A42193" s="2" t="s">
        <v>63942</v>
      </c>
      <c r="B42193" s="2" t="s">
        <v>63943</v>
      </c>
      <c r="C42193" s="2" t="s">
        <v>18422</v>
      </c>
      <c r="D42193" s="7" t="s">
        <v>19628</v>
      </c>
      <c r="E42193" s="2" t="s">
        <v>55944</v>
      </c>
      <c r="F42193" s="4">
        <v>1</v>
      </c>
      <c r="G42193" s="5">
        <v>1204</v>
      </c>
      <c r="H42193" s="4">
        <v>0</v>
      </c>
      <c r="I42193" s="2" t="s">
        <v>63944</v>
      </c>
      <c r="J42193" s="2" t="s">
        <v>57637</v>
      </c>
      <c r="L42193" s="2" t="s">
        <v>63945</v>
      </c>
    </row>
    <row r="42194" spans="1:12">
      <c r="A42194" s="2" t="s">
        <v>63942</v>
      </c>
      <c r="B42194" s="2" t="s">
        <v>63943</v>
      </c>
      <c r="C42194" s="2" t="s">
        <v>18422</v>
      </c>
      <c r="D42194" s="7" t="s">
        <v>19629</v>
      </c>
      <c r="E42194" s="2" t="s">
        <v>55946</v>
      </c>
      <c r="F42194" s="4">
        <v>1</v>
      </c>
      <c r="G42194" s="5">
        <v>1205</v>
      </c>
      <c r="H42194" s="4">
        <v>0</v>
      </c>
      <c r="I42194" s="2" t="s">
        <v>63944</v>
      </c>
      <c r="J42194" s="2" t="s">
        <v>57637</v>
      </c>
      <c r="L42194" s="2" t="s">
        <v>63945</v>
      </c>
    </row>
    <row r="42195" spans="1:12">
      <c r="A42195" s="2" t="s">
        <v>63942</v>
      </c>
      <c r="B42195" s="2" t="s">
        <v>63943</v>
      </c>
      <c r="C42195" s="2" t="s">
        <v>18422</v>
      </c>
      <c r="D42195" s="7" t="s">
        <v>19630</v>
      </c>
      <c r="E42195" s="2" t="s">
        <v>55948</v>
      </c>
      <c r="F42195" s="4">
        <v>1</v>
      </c>
      <c r="G42195" s="5">
        <v>1206</v>
      </c>
      <c r="H42195" s="4">
        <v>0</v>
      </c>
      <c r="I42195" s="2" t="s">
        <v>63944</v>
      </c>
      <c r="J42195" s="2" t="s">
        <v>57637</v>
      </c>
      <c r="L42195" s="2" t="s">
        <v>63945</v>
      </c>
    </row>
    <row r="42196" spans="1:12">
      <c r="A42196" s="2" t="s">
        <v>63942</v>
      </c>
      <c r="B42196" s="2" t="s">
        <v>63943</v>
      </c>
      <c r="C42196" s="2" t="s">
        <v>18422</v>
      </c>
      <c r="D42196" s="7" t="s">
        <v>19631</v>
      </c>
      <c r="E42196" s="2" t="s">
        <v>55950</v>
      </c>
      <c r="F42196" s="4">
        <v>1</v>
      </c>
      <c r="G42196" s="5">
        <v>1207</v>
      </c>
      <c r="H42196" s="4">
        <v>0</v>
      </c>
      <c r="I42196" s="2" t="s">
        <v>63944</v>
      </c>
      <c r="J42196" s="2" t="s">
        <v>57637</v>
      </c>
      <c r="L42196" s="2" t="s">
        <v>63945</v>
      </c>
    </row>
    <row r="42197" spans="1:12">
      <c r="A42197" s="2" t="s">
        <v>63942</v>
      </c>
      <c r="B42197" s="2" t="s">
        <v>63943</v>
      </c>
      <c r="C42197" s="2" t="s">
        <v>18422</v>
      </c>
      <c r="D42197" s="7" t="s">
        <v>19632</v>
      </c>
      <c r="E42197" s="2" t="s">
        <v>55952</v>
      </c>
      <c r="F42197" s="4">
        <v>1</v>
      </c>
      <c r="G42197" s="5">
        <v>1208</v>
      </c>
      <c r="H42197" s="4">
        <v>0</v>
      </c>
      <c r="I42197" s="2" t="s">
        <v>63944</v>
      </c>
      <c r="J42197" s="2" t="s">
        <v>57637</v>
      </c>
      <c r="L42197" s="2" t="s">
        <v>63945</v>
      </c>
    </row>
    <row r="42198" spans="1:12">
      <c r="A42198" s="2" t="s">
        <v>63942</v>
      </c>
      <c r="B42198" s="2" t="s">
        <v>63943</v>
      </c>
      <c r="C42198" s="2" t="s">
        <v>18422</v>
      </c>
      <c r="D42198" s="7" t="s">
        <v>19633</v>
      </c>
      <c r="E42198" s="2" t="s">
        <v>55954</v>
      </c>
      <c r="F42198" s="4">
        <v>1</v>
      </c>
      <c r="G42198" s="5">
        <v>1209</v>
      </c>
      <c r="H42198" s="4">
        <v>0</v>
      </c>
      <c r="I42198" s="2" t="s">
        <v>63944</v>
      </c>
      <c r="J42198" s="2" t="s">
        <v>57637</v>
      </c>
      <c r="L42198" s="2" t="s">
        <v>63945</v>
      </c>
    </row>
    <row r="42199" spans="1:12">
      <c r="A42199" s="2" t="s">
        <v>63942</v>
      </c>
      <c r="B42199" s="2" t="s">
        <v>63943</v>
      </c>
      <c r="C42199" s="2" t="s">
        <v>18422</v>
      </c>
      <c r="D42199" s="7" t="s">
        <v>19634</v>
      </c>
      <c r="E42199" s="2" t="s">
        <v>55956</v>
      </c>
      <c r="F42199" s="4">
        <v>1</v>
      </c>
      <c r="G42199" s="5">
        <v>1210</v>
      </c>
      <c r="H42199" s="4">
        <v>0</v>
      </c>
      <c r="I42199" s="2" t="s">
        <v>63944</v>
      </c>
      <c r="J42199" s="2" t="s">
        <v>57637</v>
      </c>
      <c r="L42199" s="2" t="s">
        <v>63945</v>
      </c>
    </row>
    <row r="42200" spans="1:12">
      <c r="A42200" s="2" t="s">
        <v>63942</v>
      </c>
      <c r="B42200" s="2" t="s">
        <v>63943</v>
      </c>
      <c r="C42200" s="2" t="s">
        <v>18422</v>
      </c>
      <c r="D42200" s="7" t="s">
        <v>19635</v>
      </c>
      <c r="E42200" s="2" t="s">
        <v>55958</v>
      </c>
      <c r="F42200" s="4">
        <v>1</v>
      </c>
      <c r="G42200" s="5">
        <v>1211</v>
      </c>
      <c r="H42200" s="4">
        <v>0</v>
      </c>
      <c r="I42200" s="2" t="s">
        <v>63944</v>
      </c>
      <c r="J42200" s="2" t="s">
        <v>57637</v>
      </c>
      <c r="L42200" s="2" t="s">
        <v>63945</v>
      </c>
    </row>
    <row r="42201" spans="1:12">
      <c r="A42201" s="2" t="s">
        <v>63942</v>
      </c>
      <c r="B42201" s="2" t="s">
        <v>63943</v>
      </c>
      <c r="C42201" s="2" t="s">
        <v>18422</v>
      </c>
      <c r="D42201" s="7" t="s">
        <v>19636</v>
      </c>
      <c r="E42201" s="2" t="s">
        <v>55960</v>
      </c>
      <c r="F42201" s="4">
        <v>1</v>
      </c>
      <c r="G42201" s="5">
        <v>1212</v>
      </c>
      <c r="H42201" s="4">
        <v>0</v>
      </c>
      <c r="I42201" s="2" t="s">
        <v>63944</v>
      </c>
      <c r="J42201" s="2" t="s">
        <v>57637</v>
      </c>
      <c r="L42201" s="2" t="s">
        <v>63945</v>
      </c>
    </row>
    <row r="42202" spans="1:12">
      <c r="A42202" s="2" t="s">
        <v>63942</v>
      </c>
      <c r="B42202" s="2" t="s">
        <v>63943</v>
      </c>
      <c r="C42202" s="2" t="s">
        <v>18422</v>
      </c>
      <c r="D42202" s="7" t="s">
        <v>19637</v>
      </c>
      <c r="E42202" s="2" t="s">
        <v>55962</v>
      </c>
      <c r="F42202" s="4">
        <v>1</v>
      </c>
      <c r="G42202" s="5">
        <v>1213</v>
      </c>
      <c r="H42202" s="4">
        <v>0</v>
      </c>
      <c r="I42202" s="2" t="s">
        <v>63944</v>
      </c>
      <c r="J42202" s="2" t="s">
        <v>57637</v>
      </c>
      <c r="L42202" s="2" t="s">
        <v>63945</v>
      </c>
    </row>
    <row r="42203" spans="1:12">
      <c r="A42203" s="2" t="s">
        <v>63942</v>
      </c>
      <c r="B42203" s="2" t="s">
        <v>63943</v>
      </c>
      <c r="C42203" s="2" t="s">
        <v>18422</v>
      </c>
      <c r="D42203" s="7" t="s">
        <v>19638</v>
      </c>
      <c r="E42203" s="2" t="s">
        <v>55964</v>
      </c>
      <c r="F42203" s="4">
        <v>1</v>
      </c>
      <c r="G42203" s="5">
        <v>1214</v>
      </c>
      <c r="H42203" s="4">
        <v>0</v>
      </c>
      <c r="I42203" s="2" t="s">
        <v>63944</v>
      </c>
      <c r="J42203" s="2" t="s">
        <v>57637</v>
      </c>
      <c r="L42203" s="2" t="s">
        <v>63945</v>
      </c>
    </row>
    <row r="42204" spans="1:12">
      <c r="A42204" s="2" t="s">
        <v>63942</v>
      </c>
      <c r="B42204" s="2" t="s">
        <v>63943</v>
      </c>
      <c r="C42204" s="2" t="s">
        <v>18422</v>
      </c>
      <c r="D42204" s="7" t="s">
        <v>19639</v>
      </c>
      <c r="E42204" s="2" t="s">
        <v>55966</v>
      </c>
      <c r="F42204" s="4">
        <v>1</v>
      </c>
      <c r="G42204" s="5">
        <v>1215</v>
      </c>
      <c r="H42204" s="4">
        <v>0</v>
      </c>
      <c r="I42204" s="2" t="s">
        <v>63944</v>
      </c>
      <c r="J42204" s="2" t="s">
        <v>57637</v>
      </c>
      <c r="L42204" s="2" t="s">
        <v>63945</v>
      </c>
    </row>
    <row r="42205" spans="1:12">
      <c r="A42205" s="2" t="s">
        <v>63942</v>
      </c>
      <c r="B42205" s="2" t="s">
        <v>63943</v>
      </c>
      <c r="C42205" s="2" t="s">
        <v>18422</v>
      </c>
      <c r="D42205" s="7" t="s">
        <v>19640</v>
      </c>
      <c r="E42205" s="2" t="s">
        <v>55968</v>
      </c>
      <c r="F42205" s="4">
        <v>1</v>
      </c>
      <c r="G42205" s="5">
        <v>1216</v>
      </c>
      <c r="H42205" s="4">
        <v>0</v>
      </c>
      <c r="I42205" s="2" t="s">
        <v>63944</v>
      </c>
      <c r="J42205" s="2" t="s">
        <v>57637</v>
      </c>
      <c r="L42205" s="2" t="s">
        <v>63945</v>
      </c>
    </row>
    <row r="42206" spans="1:12">
      <c r="A42206" s="2" t="s">
        <v>63942</v>
      </c>
      <c r="B42206" s="2" t="s">
        <v>63943</v>
      </c>
      <c r="C42206" s="2" t="s">
        <v>18422</v>
      </c>
      <c r="D42206" s="7" t="s">
        <v>19641</v>
      </c>
      <c r="E42206" s="2" t="s">
        <v>55970</v>
      </c>
      <c r="F42206" s="4">
        <v>1</v>
      </c>
      <c r="G42206" s="5">
        <v>1217</v>
      </c>
      <c r="H42206" s="4">
        <v>0</v>
      </c>
      <c r="I42206" s="2" t="s">
        <v>63944</v>
      </c>
      <c r="J42206" s="2" t="s">
        <v>57637</v>
      </c>
      <c r="L42206" s="2" t="s">
        <v>63945</v>
      </c>
    </row>
    <row r="42207" spans="1:12">
      <c r="A42207" s="2" t="s">
        <v>63942</v>
      </c>
      <c r="B42207" s="2" t="s">
        <v>63943</v>
      </c>
      <c r="C42207" s="2" t="s">
        <v>18422</v>
      </c>
      <c r="D42207" s="7" t="s">
        <v>19642</v>
      </c>
      <c r="E42207" s="2" t="s">
        <v>55972</v>
      </c>
      <c r="F42207" s="4">
        <v>1</v>
      </c>
      <c r="G42207" s="5">
        <v>1218</v>
      </c>
      <c r="H42207" s="4">
        <v>0</v>
      </c>
      <c r="I42207" s="2" t="s">
        <v>63944</v>
      </c>
      <c r="J42207" s="2" t="s">
        <v>57637</v>
      </c>
      <c r="L42207" s="2" t="s">
        <v>63945</v>
      </c>
    </row>
    <row r="42208" spans="1:12">
      <c r="A42208" s="2" t="s">
        <v>63942</v>
      </c>
      <c r="B42208" s="2" t="s">
        <v>63943</v>
      </c>
      <c r="C42208" s="2" t="s">
        <v>18422</v>
      </c>
      <c r="D42208" s="7" t="s">
        <v>19643</v>
      </c>
      <c r="E42208" s="2" t="s">
        <v>55974</v>
      </c>
      <c r="F42208" s="4">
        <v>1</v>
      </c>
      <c r="G42208" s="5">
        <v>1219</v>
      </c>
      <c r="H42208" s="4">
        <v>0</v>
      </c>
      <c r="I42208" s="2" t="s">
        <v>63944</v>
      </c>
      <c r="J42208" s="2" t="s">
        <v>57637</v>
      </c>
      <c r="L42208" s="2" t="s">
        <v>63945</v>
      </c>
    </row>
    <row r="42209" spans="1:12">
      <c r="A42209" s="2" t="s">
        <v>63942</v>
      </c>
      <c r="B42209" s="2" t="s">
        <v>63943</v>
      </c>
      <c r="C42209" s="2" t="s">
        <v>18422</v>
      </c>
      <c r="D42209" s="7" t="s">
        <v>19644</v>
      </c>
      <c r="E42209" s="2" t="s">
        <v>55976</v>
      </c>
      <c r="F42209" s="4">
        <v>1</v>
      </c>
      <c r="G42209" s="5">
        <v>1220</v>
      </c>
      <c r="H42209" s="4">
        <v>0</v>
      </c>
      <c r="I42209" s="2" t="s">
        <v>63944</v>
      </c>
      <c r="J42209" s="2" t="s">
        <v>57637</v>
      </c>
      <c r="L42209" s="2" t="s">
        <v>63945</v>
      </c>
    </row>
    <row r="42210" spans="1:12">
      <c r="A42210" s="2" t="s">
        <v>63942</v>
      </c>
      <c r="B42210" s="2" t="s">
        <v>63943</v>
      </c>
      <c r="C42210" s="2" t="s">
        <v>18422</v>
      </c>
      <c r="D42210" s="7" t="s">
        <v>19645</v>
      </c>
      <c r="E42210" s="2" t="s">
        <v>55978</v>
      </c>
      <c r="F42210" s="4">
        <v>1</v>
      </c>
      <c r="G42210" s="5">
        <v>1221</v>
      </c>
      <c r="H42210" s="4">
        <v>0</v>
      </c>
      <c r="I42210" s="2" t="s">
        <v>63944</v>
      </c>
      <c r="J42210" s="2" t="s">
        <v>57637</v>
      </c>
      <c r="L42210" s="2" t="s">
        <v>63945</v>
      </c>
    </row>
    <row r="42211" spans="1:12">
      <c r="A42211" s="2" t="s">
        <v>63942</v>
      </c>
      <c r="B42211" s="2" t="s">
        <v>63943</v>
      </c>
      <c r="C42211" s="2" t="s">
        <v>18422</v>
      </c>
      <c r="D42211" s="7" t="s">
        <v>19646</v>
      </c>
      <c r="E42211" s="2" t="s">
        <v>55980</v>
      </c>
      <c r="F42211" s="4">
        <v>1</v>
      </c>
      <c r="G42211" s="5">
        <v>1222</v>
      </c>
      <c r="H42211" s="4">
        <v>0</v>
      </c>
      <c r="I42211" s="2" t="s">
        <v>63944</v>
      </c>
      <c r="J42211" s="2" t="s">
        <v>57637</v>
      </c>
      <c r="L42211" s="2" t="s">
        <v>63945</v>
      </c>
    </row>
    <row r="42212" spans="1:12">
      <c r="A42212" s="2" t="s">
        <v>63942</v>
      </c>
      <c r="B42212" s="2" t="s">
        <v>63943</v>
      </c>
      <c r="C42212" s="2" t="s">
        <v>18422</v>
      </c>
      <c r="D42212" s="7" t="s">
        <v>19647</v>
      </c>
      <c r="E42212" s="2" t="s">
        <v>55982</v>
      </c>
      <c r="F42212" s="4">
        <v>1</v>
      </c>
      <c r="G42212" s="5">
        <v>1223</v>
      </c>
      <c r="H42212" s="4">
        <v>0</v>
      </c>
      <c r="I42212" s="2" t="s">
        <v>63944</v>
      </c>
      <c r="J42212" s="2" t="s">
        <v>57637</v>
      </c>
      <c r="L42212" s="2" t="s">
        <v>63945</v>
      </c>
    </row>
    <row r="42213" spans="1:12">
      <c r="A42213" s="2" t="s">
        <v>63942</v>
      </c>
      <c r="B42213" s="2" t="s">
        <v>63943</v>
      </c>
      <c r="C42213" s="2" t="s">
        <v>18422</v>
      </c>
      <c r="D42213" s="7" t="s">
        <v>19648</v>
      </c>
      <c r="E42213" s="2" t="s">
        <v>55984</v>
      </c>
      <c r="F42213" s="4">
        <v>1</v>
      </c>
      <c r="G42213" s="5">
        <v>1224</v>
      </c>
      <c r="H42213" s="4">
        <v>0</v>
      </c>
      <c r="I42213" s="2" t="s">
        <v>63944</v>
      </c>
      <c r="J42213" s="2" t="s">
        <v>57637</v>
      </c>
      <c r="L42213" s="2" t="s">
        <v>63945</v>
      </c>
    </row>
    <row r="42214" spans="1:12">
      <c r="A42214" s="2" t="s">
        <v>63942</v>
      </c>
      <c r="B42214" s="2" t="s">
        <v>63943</v>
      </c>
      <c r="C42214" s="2" t="s">
        <v>18422</v>
      </c>
      <c r="D42214" s="7" t="s">
        <v>19649</v>
      </c>
      <c r="E42214" s="2" t="s">
        <v>55986</v>
      </c>
      <c r="F42214" s="4">
        <v>1</v>
      </c>
      <c r="G42214" s="5">
        <v>1225</v>
      </c>
      <c r="H42214" s="4">
        <v>0</v>
      </c>
      <c r="I42214" s="2" t="s">
        <v>63944</v>
      </c>
      <c r="J42214" s="2" t="s">
        <v>57637</v>
      </c>
      <c r="L42214" s="2" t="s">
        <v>63945</v>
      </c>
    </row>
    <row r="42215" spans="1:12">
      <c r="A42215" s="2" t="s">
        <v>63942</v>
      </c>
      <c r="B42215" s="2" t="s">
        <v>63943</v>
      </c>
      <c r="C42215" s="2" t="s">
        <v>18422</v>
      </c>
      <c r="D42215" s="7" t="s">
        <v>19650</v>
      </c>
      <c r="E42215" s="2" t="s">
        <v>55988</v>
      </c>
      <c r="F42215" s="4">
        <v>1</v>
      </c>
      <c r="G42215" s="5">
        <v>1226</v>
      </c>
      <c r="H42215" s="4">
        <v>0</v>
      </c>
      <c r="I42215" s="2" t="s">
        <v>63944</v>
      </c>
      <c r="J42215" s="2" t="s">
        <v>57637</v>
      </c>
      <c r="L42215" s="2" t="s">
        <v>63945</v>
      </c>
    </row>
    <row r="42216" spans="1:12">
      <c r="A42216" s="2" t="s">
        <v>63942</v>
      </c>
      <c r="B42216" s="2" t="s">
        <v>63943</v>
      </c>
      <c r="C42216" s="2" t="s">
        <v>18422</v>
      </c>
      <c r="D42216" s="7" t="s">
        <v>19651</v>
      </c>
      <c r="E42216" s="2" t="s">
        <v>55990</v>
      </c>
      <c r="F42216" s="4">
        <v>1</v>
      </c>
      <c r="G42216" s="5">
        <v>1227</v>
      </c>
      <c r="H42216" s="4">
        <v>0</v>
      </c>
      <c r="I42216" s="2" t="s">
        <v>63944</v>
      </c>
      <c r="J42216" s="2" t="s">
        <v>57637</v>
      </c>
      <c r="L42216" s="2" t="s">
        <v>63945</v>
      </c>
    </row>
    <row r="42217" spans="1:12">
      <c r="A42217" s="2" t="s">
        <v>63942</v>
      </c>
      <c r="B42217" s="2" t="s">
        <v>63943</v>
      </c>
      <c r="C42217" s="2" t="s">
        <v>18422</v>
      </c>
      <c r="D42217" s="7" t="s">
        <v>19652</v>
      </c>
      <c r="E42217" s="2" t="s">
        <v>55992</v>
      </c>
      <c r="F42217" s="4">
        <v>1</v>
      </c>
      <c r="G42217" s="5">
        <v>1228</v>
      </c>
      <c r="H42217" s="4">
        <v>0</v>
      </c>
      <c r="I42217" s="2" t="s">
        <v>63944</v>
      </c>
      <c r="J42217" s="2" t="s">
        <v>57637</v>
      </c>
      <c r="L42217" s="2" t="s">
        <v>63945</v>
      </c>
    </row>
    <row r="42218" spans="1:12">
      <c r="A42218" s="2" t="s">
        <v>63942</v>
      </c>
      <c r="B42218" s="2" t="s">
        <v>63943</v>
      </c>
      <c r="C42218" s="2" t="s">
        <v>18422</v>
      </c>
      <c r="D42218" s="7" t="s">
        <v>19653</v>
      </c>
      <c r="E42218" s="2" t="s">
        <v>55994</v>
      </c>
      <c r="F42218" s="4">
        <v>1</v>
      </c>
      <c r="G42218" s="5">
        <v>1229</v>
      </c>
      <c r="H42218" s="4">
        <v>0</v>
      </c>
      <c r="I42218" s="2" t="s">
        <v>63944</v>
      </c>
      <c r="J42218" s="2" t="s">
        <v>57637</v>
      </c>
      <c r="L42218" s="2" t="s">
        <v>63945</v>
      </c>
    </row>
    <row r="42219" spans="1:12">
      <c r="A42219" s="2" t="s">
        <v>63942</v>
      </c>
      <c r="B42219" s="2" t="s">
        <v>63943</v>
      </c>
      <c r="C42219" s="2" t="s">
        <v>18422</v>
      </c>
      <c r="D42219" s="7" t="s">
        <v>19654</v>
      </c>
      <c r="E42219" s="2" t="s">
        <v>55996</v>
      </c>
      <c r="F42219" s="4">
        <v>1</v>
      </c>
      <c r="G42219" s="5">
        <v>1230</v>
      </c>
      <c r="H42219" s="4">
        <v>0</v>
      </c>
      <c r="I42219" s="2" t="s">
        <v>63944</v>
      </c>
      <c r="J42219" s="2" t="s">
        <v>57637</v>
      </c>
      <c r="L42219" s="2" t="s">
        <v>63945</v>
      </c>
    </row>
    <row r="42220" spans="1:12">
      <c r="A42220" s="2" t="s">
        <v>63942</v>
      </c>
      <c r="B42220" s="2" t="s">
        <v>63943</v>
      </c>
      <c r="C42220" s="2" t="s">
        <v>18422</v>
      </c>
      <c r="D42220" s="7" t="s">
        <v>19655</v>
      </c>
      <c r="E42220" s="2" t="s">
        <v>55998</v>
      </c>
      <c r="F42220" s="4">
        <v>1</v>
      </c>
      <c r="G42220" s="5">
        <v>1231</v>
      </c>
      <c r="H42220" s="4">
        <v>0</v>
      </c>
      <c r="I42220" s="2" t="s">
        <v>63944</v>
      </c>
      <c r="J42220" s="2" t="s">
        <v>57637</v>
      </c>
      <c r="L42220" s="2" t="s">
        <v>63945</v>
      </c>
    </row>
    <row r="42221" spans="1:12">
      <c r="A42221" s="2" t="s">
        <v>63942</v>
      </c>
      <c r="B42221" s="2" t="s">
        <v>63943</v>
      </c>
      <c r="C42221" s="2" t="s">
        <v>18422</v>
      </c>
      <c r="D42221" s="7" t="s">
        <v>19656</v>
      </c>
      <c r="E42221" s="2" t="s">
        <v>56000</v>
      </c>
      <c r="F42221" s="4">
        <v>1</v>
      </c>
      <c r="G42221" s="5">
        <v>1232</v>
      </c>
      <c r="H42221" s="4">
        <v>0</v>
      </c>
      <c r="I42221" s="2" t="s">
        <v>63944</v>
      </c>
      <c r="J42221" s="2" t="s">
        <v>57637</v>
      </c>
      <c r="L42221" s="2" t="s">
        <v>63945</v>
      </c>
    </row>
    <row r="42222" spans="1:12">
      <c r="A42222" s="2" t="s">
        <v>63942</v>
      </c>
      <c r="B42222" s="2" t="s">
        <v>63943</v>
      </c>
      <c r="C42222" s="2" t="s">
        <v>18422</v>
      </c>
      <c r="D42222" s="7" t="s">
        <v>19657</v>
      </c>
      <c r="E42222" s="2" t="s">
        <v>56002</v>
      </c>
      <c r="F42222" s="4">
        <v>1</v>
      </c>
      <c r="G42222" s="5">
        <v>1233</v>
      </c>
      <c r="H42222" s="4">
        <v>0</v>
      </c>
      <c r="I42222" s="2" t="s">
        <v>63944</v>
      </c>
      <c r="J42222" s="2" t="s">
        <v>57637</v>
      </c>
      <c r="L42222" s="2" t="s">
        <v>63945</v>
      </c>
    </row>
    <row r="42223" spans="1:12">
      <c r="A42223" s="2" t="s">
        <v>63942</v>
      </c>
      <c r="B42223" s="2" t="s">
        <v>63943</v>
      </c>
      <c r="C42223" s="2" t="s">
        <v>18422</v>
      </c>
      <c r="D42223" s="7" t="s">
        <v>19658</v>
      </c>
      <c r="E42223" s="2" t="s">
        <v>56004</v>
      </c>
      <c r="F42223" s="4">
        <v>1</v>
      </c>
      <c r="G42223" s="5">
        <v>1234</v>
      </c>
      <c r="H42223" s="4">
        <v>0</v>
      </c>
      <c r="I42223" s="2" t="s">
        <v>63944</v>
      </c>
      <c r="J42223" s="2" t="s">
        <v>57637</v>
      </c>
      <c r="L42223" s="2" t="s">
        <v>63945</v>
      </c>
    </row>
    <row r="42224" spans="1:12">
      <c r="A42224" s="2" t="s">
        <v>63942</v>
      </c>
      <c r="B42224" s="2" t="s">
        <v>63943</v>
      </c>
      <c r="C42224" s="2" t="s">
        <v>18422</v>
      </c>
      <c r="D42224" s="7" t="s">
        <v>19659</v>
      </c>
      <c r="E42224" s="2" t="s">
        <v>56006</v>
      </c>
      <c r="F42224" s="4">
        <v>1</v>
      </c>
      <c r="G42224" s="5">
        <v>1235</v>
      </c>
      <c r="H42224" s="4">
        <v>0</v>
      </c>
      <c r="I42224" s="2" t="s">
        <v>63944</v>
      </c>
      <c r="J42224" s="2" t="s">
        <v>57637</v>
      </c>
      <c r="L42224" s="2" t="s">
        <v>63945</v>
      </c>
    </row>
    <row r="42225" spans="1:12">
      <c r="A42225" s="2" t="s">
        <v>63942</v>
      </c>
      <c r="B42225" s="2" t="s">
        <v>63943</v>
      </c>
      <c r="C42225" s="2" t="s">
        <v>18422</v>
      </c>
      <c r="D42225" s="7" t="s">
        <v>19660</v>
      </c>
      <c r="E42225" s="2" t="s">
        <v>56008</v>
      </c>
      <c r="F42225" s="4">
        <v>1</v>
      </c>
      <c r="G42225" s="5">
        <v>1236</v>
      </c>
      <c r="H42225" s="4">
        <v>0</v>
      </c>
      <c r="I42225" s="2" t="s">
        <v>63944</v>
      </c>
      <c r="J42225" s="2" t="s">
        <v>57637</v>
      </c>
      <c r="L42225" s="2" t="s">
        <v>63945</v>
      </c>
    </row>
    <row r="42226" spans="1:12">
      <c r="A42226" s="2" t="s">
        <v>63942</v>
      </c>
      <c r="B42226" s="2" t="s">
        <v>63943</v>
      </c>
      <c r="C42226" s="2" t="s">
        <v>18422</v>
      </c>
      <c r="D42226" s="7" t="s">
        <v>19661</v>
      </c>
      <c r="E42226" s="2" t="s">
        <v>56010</v>
      </c>
      <c r="F42226" s="4">
        <v>1</v>
      </c>
      <c r="G42226" s="5">
        <v>1237</v>
      </c>
      <c r="H42226" s="4">
        <v>0</v>
      </c>
      <c r="I42226" s="2" t="s">
        <v>63944</v>
      </c>
      <c r="J42226" s="2" t="s">
        <v>57637</v>
      </c>
      <c r="L42226" s="2" t="s">
        <v>63945</v>
      </c>
    </row>
    <row r="42227" spans="1:12">
      <c r="A42227" s="2" t="s">
        <v>63942</v>
      </c>
      <c r="B42227" s="2" t="s">
        <v>63943</v>
      </c>
      <c r="C42227" s="2" t="s">
        <v>18422</v>
      </c>
      <c r="D42227" s="7" t="s">
        <v>19662</v>
      </c>
      <c r="E42227" s="2" t="s">
        <v>56012</v>
      </c>
      <c r="F42227" s="4">
        <v>1</v>
      </c>
      <c r="G42227" s="5">
        <v>1238</v>
      </c>
      <c r="H42227" s="4">
        <v>0</v>
      </c>
      <c r="I42227" s="2" t="s">
        <v>63944</v>
      </c>
      <c r="J42227" s="2" t="s">
        <v>57637</v>
      </c>
      <c r="L42227" s="2" t="s">
        <v>63945</v>
      </c>
    </row>
    <row r="42228" spans="1:12">
      <c r="A42228" s="2" t="s">
        <v>63942</v>
      </c>
      <c r="B42228" s="2" t="s">
        <v>63943</v>
      </c>
      <c r="C42228" s="2" t="s">
        <v>18422</v>
      </c>
      <c r="D42228" s="7" t="s">
        <v>19663</v>
      </c>
      <c r="E42228" s="2" t="s">
        <v>56014</v>
      </c>
      <c r="F42228" s="4">
        <v>1</v>
      </c>
      <c r="G42228" s="5">
        <v>1239</v>
      </c>
      <c r="H42228" s="4">
        <v>0</v>
      </c>
      <c r="I42228" s="2" t="s">
        <v>63944</v>
      </c>
      <c r="J42228" s="2" t="s">
        <v>57637</v>
      </c>
      <c r="L42228" s="2" t="s">
        <v>63945</v>
      </c>
    </row>
    <row r="42229" spans="1:12">
      <c r="A42229" s="2" t="s">
        <v>63942</v>
      </c>
      <c r="B42229" s="2" t="s">
        <v>63943</v>
      </c>
      <c r="C42229" s="2" t="s">
        <v>18422</v>
      </c>
      <c r="D42229" s="7" t="s">
        <v>19664</v>
      </c>
      <c r="E42229" s="2" t="s">
        <v>56016</v>
      </c>
      <c r="F42229" s="4">
        <v>1</v>
      </c>
      <c r="G42229" s="5">
        <v>1240</v>
      </c>
      <c r="H42229" s="4">
        <v>0</v>
      </c>
      <c r="I42229" s="2" t="s">
        <v>63944</v>
      </c>
      <c r="J42229" s="2" t="s">
        <v>57637</v>
      </c>
      <c r="L42229" s="2" t="s">
        <v>63945</v>
      </c>
    </row>
    <row r="42230" spans="1:12">
      <c r="A42230" s="2" t="s">
        <v>63942</v>
      </c>
      <c r="B42230" s="2" t="s">
        <v>63943</v>
      </c>
      <c r="C42230" s="2" t="s">
        <v>18422</v>
      </c>
      <c r="D42230" s="7" t="s">
        <v>19665</v>
      </c>
      <c r="E42230" s="2" t="s">
        <v>56018</v>
      </c>
      <c r="F42230" s="4">
        <v>1</v>
      </c>
      <c r="G42230" s="5">
        <v>1241</v>
      </c>
      <c r="H42230" s="4">
        <v>0</v>
      </c>
      <c r="I42230" s="2" t="s">
        <v>63944</v>
      </c>
      <c r="J42230" s="2" t="s">
        <v>57637</v>
      </c>
      <c r="L42230" s="2" t="s">
        <v>63945</v>
      </c>
    </row>
    <row r="42231" spans="1:12">
      <c r="A42231" s="2" t="s">
        <v>63942</v>
      </c>
      <c r="B42231" s="2" t="s">
        <v>63943</v>
      </c>
      <c r="C42231" s="2" t="s">
        <v>18422</v>
      </c>
      <c r="D42231" s="7" t="s">
        <v>19666</v>
      </c>
      <c r="E42231" s="2" t="s">
        <v>56020</v>
      </c>
      <c r="F42231" s="4">
        <v>1</v>
      </c>
      <c r="G42231" s="5">
        <v>1242</v>
      </c>
      <c r="H42231" s="4">
        <v>0</v>
      </c>
      <c r="I42231" s="2" t="s">
        <v>63944</v>
      </c>
      <c r="J42231" s="2" t="s">
        <v>57637</v>
      </c>
      <c r="L42231" s="2" t="s">
        <v>63945</v>
      </c>
    </row>
    <row r="42232" spans="1:12">
      <c r="A42232" s="2" t="s">
        <v>63942</v>
      </c>
      <c r="B42232" s="2" t="s">
        <v>63943</v>
      </c>
      <c r="C42232" s="2" t="s">
        <v>18422</v>
      </c>
      <c r="D42232" s="7" t="s">
        <v>19667</v>
      </c>
      <c r="E42232" s="2" t="s">
        <v>56022</v>
      </c>
      <c r="F42232" s="4">
        <v>1</v>
      </c>
      <c r="G42232" s="5">
        <v>1243</v>
      </c>
      <c r="H42232" s="4">
        <v>0</v>
      </c>
      <c r="I42232" s="2" t="s">
        <v>63944</v>
      </c>
      <c r="J42232" s="2" t="s">
        <v>57637</v>
      </c>
      <c r="L42232" s="2" t="s">
        <v>63945</v>
      </c>
    </row>
    <row r="42233" spans="1:12">
      <c r="A42233" s="2" t="s">
        <v>63942</v>
      </c>
      <c r="B42233" s="2" t="s">
        <v>63943</v>
      </c>
      <c r="C42233" s="2" t="s">
        <v>18422</v>
      </c>
      <c r="D42233" s="7" t="s">
        <v>19668</v>
      </c>
      <c r="E42233" s="2" t="s">
        <v>56024</v>
      </c>
      <c r="F42233" s="4">
        <v>1</v>
      </c>
      <c r="G42233" s="5">
        <v>1244</v>
      </c>
      <c r="H42233" s="4">
        <v>0</v>
      </c>
      <c r="I42233" s="2" t="s">
        <v>63944</v>
      </c>
      <c r="J42233" s="2" t="s">
        <v>57637</v>
      </c>
      <c r="L42233" s="2" t="s">
        <v>63945</v>
      </c>
    </row>
    <row r="42234" spans="1:12">
      <c r="A42234" s="2" t="s">
        <v>63942</v>
      </c>
      <c r="B42234" s="2" t="s">
        <v>63943</v>
      </c>
      <c r="C42234" s="2" t="s">
        <v>18422</v>
      </c>
      <c r="D42234" s="7" t="s">
        <v>19669</v>
      </c>
      <c r="E42234" s="2" t="s">
        <v>56026</v>
      </c>
      <c r="F42234" s="4">
        <v>1</v>
      </c>
      <c r="G42234" s="5">
        <v>1245</v>
      </c>
      <c r="H42234" s="4">
        <v>0</v>
      </c>
      <c r="I42234" s="2" t="s">
        <v>63944</v>
      </c>
      <c r="J42234" s="2" t="s">
        <v>57637</v>
      </c>
      <c r="L42234" s="2" t="s">
        <v>63945</v>
      </c>
    </row>
    <row r="42235" spans="1:12">
      <c r="A42235" s="2" t="s">
        <v>63942</v>
      </c>
      <c r="B42235" s="2" t="s">
        <v>63943</v>
      </c>
      <c r="C42235" s="2" t="s">
        <v>18422</v>
      </c>
      <c r="D42235" s="7" t="s">
        <v>19670</v>
      </c>
      <c r="E42235" s="2" t="s">
        <v>56028</v>
      </c>
      <c r="F42235" s="4">
        <v>1</v>
      </c>
      <c r="G42235" s="5">
        <v>1246</v>
      </c>
      <c r="H42235" s="4">
        <v>0</v>
      </c>
      <c r="I42235" s="2" t="s">
        <v>63944</v>
      </c>
      <c r="J42235" s="2" t="s">
        <v>57637</v>
      </c>
      <c r="L42235" s="2" t="s">
        <v>63945</v>
      </c>
    </row>
    <row r="42236" spans="1:12">
      <c r="A42236" s="2" t="s">
        <v>63942</v>
      </c>
      <c r="B42236" s="2" t="s">
        <v>63943</v>
      </c>
      <c r="C42236" s="2" t="s">
        <v>18422</v>
      </c>
      <c r="D42236" s="7" t="s">
        <v>19671</v>
      </c>
      <c r="E42236" s="2" t="s">
        <v>56030</v>
      </c>
      <c r="F42236" s="4">
        <v>1</v>
      </c>
      <c r="G42236" s="5">
        <v>1247</v>
      </c>
      <c r="H42236" s="4">
        <v>0</v>
      </c>
      <c r="I42236" s="2" t="s">
        <v>63944</v>
      </c>
      <c r="J42236" s="2" t="s">
        <v>57637</v>
      </c>
      <c r="L42236" s="2" t="s">
        <v>63945</v>
      </c>
    </row>
    <row r="42237" spans="1:12">
      <c r="A42237" s="2" t="s">
        <v>63942</v>
      </c>
      <c r="B42237" s="2" t="s">
        <v>63943</v>
      </c>
      <c r="C42237" s="2" t="s">
        <v>18422</v>
      </c>
      <c r="D42237" s="7" t="s">
        <v>19672</v>
      </c>
      <c r="E42237" s="2" t="s">
        <v>56032</v>
      </c>
      <c r="F42237" s="4">
        <v>1</v>
      </c>
      <c r="G42237" s="5">
        <v>1248</v>
      </c>
      <c r="H42237" s="4">
        <v>0</v>
      </c>
      <c r="I42237" s="2" t="s">
        <v>63944</v>
      </c>
      <c r="J42237" s="2" t="s">
        <v>57637</v>
      </c>
      <c r="L42237" s="2" t="s">
        <v>63945</v>
      </c>
    </row>
    <row r="42238" spans="1:12">
      <c r="A42238" s="2" t="s">
        <v>63942</v>
      </c>
      <c r="B42238" s="2" t="s">
        <v>63943</v>
      </c>
      <c r="C42238" s="2" t="s">
        <v>18422</v>
      </c>
      <c r="D42238" s="7" t="s">
        <v>19673</v>
      </c>
      <c r="E42238" s="2" t="s">
        <v>56034</v>
      </c>
      <c r="F42238" s="4">
        <v>1</v>
      </c>
      <c r="G42238" s="5">
        <v>1249</v>
      </c>
      <c r="H42238" s="4">
        <v>0</v>
      </c>
      <c r="I42238" s="2" t="s">
        <v>63944</v>
      </c>
      <c r="J42238" s="2" t="s">
        <v>57637</v>
      </c>
      <c r="L42238" s="2" t="s">
        <v>63945</v>
      </c>
    </row>
    <row r="42239" spans="1:12">
      <c r="A42239" s="2" t="s">
        <v>63942</v>
      </c>
      <c r="B42239" s="2" t="s">
        <v>63943</v>
      </c>
      <c r="C42239" s="2" t="s">
        <v>18422</v>
      </c>
      <c r="D42239" s="7" t="s">
        <v>19674</v>
      </c>
      <c r="E42239" s="2" t="s">
        <v>56036</v>
      </c>
      <c r="F42239" s="4">
        <v>1</v>
      </c>
      <c r="G42239" s="5">
        <v>1250</v>
      </c>
      <c r="H42239" s="4">
        <v>0</v>
      </c>
      <c r="I42239" s="2" t="s">
        <v>63944</v>
      </c>
      <c r="J42239" s="2" t="s">
        <v>57637</v>
      </c>
      <c r="L42239" s="2" t="s">
        <v>63945</v>
      </c>
    </row>
    <row r="42240" spans="1:12">
      <c r="A42240" s="2" t="s">
        <v>63942</v>
      </c>
      <c r="B42240" s="2" t="s">
        <v>63943</v>
      </c>
      <c r="C42240" s="2" t="s">
        <v>18422</v>
      </c>
      <c r="D42240" s="7" t="s">
        <v>19675</v>
      </c>
      <c r="E42240" s="2" t="s">
        <v>56038</v>
      </c>
      <c r="F42240" s="4">
        <v>1</v>
      </c>
      <c r="G42240" s="5">
        <v>1251</v>
      </c>
      <c r="H42240" s="4">
        <v>0</v>
      </c>
      <c r="I42240" s="2" t="s">
        <v>63944</v>
      </c>
      <c r="J42240" s="2" t="s">
        <v>57637</v>
      </c>
      <c r="L42240" s="2" t="s">
        <v>63945</v>
      </c>
    </row>
    <row r="42241" spans="1:12">
      <c r="A42241" s="2" t="s">
        <v>63942</v>
      </c>
      <c r="B42241" s="2" t="s">
        <v>63943</v>
      </c>
      <c r="C42241" s="2" t="s">
        <v>18422</v>
      </c>
      <c r="D42241" s="7" t="s">
        <v>19676</v>
      </c>
      <c r="E42241" s="2" t="s">
        <v>56040</v>
      </c>
      <c r="F42241" s="4">
        <v>1</v>
      </c>
      <c r="G42241" s="5">
        <v>1252</v>
      </c>
      <c r="H42241" s="4">
        <v>0</v>
      </c>
      <c r="I42241" s="2" t="s">
        <v>63944</v>
      </c>
      <c r="J42241" s="2" t="s">
        <v>57637</v>
      </c>
      <c r="L42241" s="2" t="s">
        <v>63945</v>
      </c>
    </row>
    <row r="42242" spans="1:12">
      <c r="A42242" s="2" t="s">
        <v>63942</v>
      </c>
      <c r="B42242" s="2" t="s">
        <v>63943</v>
      </c>
      <c r="C42242" s="2" t="s">
        <v>18422</v>
      </c>
      <c r="D42242" s="7" t="s">
        <v>19677</v>
      </c>
      <c r="E42242" s="2" t="s">
        <v>56042</v>
      </c>
      <c r="F42242" s="4">
        <v>1</v>
      </c>
      <c r="G42242" s="5">
        <v>1253</v>
      </c>
      <c r="H42242" s="4">
        <v>0</v>
      </c>
      <c r="I42242" s="2" t="s">
        <v>63944</v>
      </c>
      <c r="J42242" s="2" t="s">
        <v>57637</v>
      </c>
      <c r="L42242" s="2" t="s">
        <v>63945</v>
      </c>
    </row>
    <row r="42243" spans="1:12">
      <c r="A42243" s="2" t="s">
        <v>63942</v>
      </c>
      <c r="B42243" s="2" t="s">
        <v>63943</v>
      </c>
      <c r="C42243" s="2" t="s">
        <v>18422</v>
      </c>
      <c r="D42243" s="7" t="s">
        <v>19678</v>
      </c>
      <c r="E42243" s="2" t="s">
        <v>56044</v>
      </c>
      <c r="F42243" s="4">
        <v>1</v>
      </c>
      <c r="G42243" s="5">
        <v>1254</v>
      </c>
      <c r="H42243" s="4">
        <v>0</v>
      </c>
      <c r="I42243" s="2" t="s">
        <v>63944</v>
      </c>
      <c r="J42243" s="2" t="s">
        <v>57637</v>
      </c>
      <c r="L42243" s="2" t="s">
        <v>63945</v>
      </c>
    </row>
    <row r="42244" spans="1:12">
      <c r="A42244" s="2" t="s">
        <v>63942</v>
      </c>
      <c r="B42244" s="2" t="s">
        <v>63943</v>
      </c>
      <c r="C42244" s="2" t="s">
        <v>18422</v>
      </c>
      <c r="D42244" s="7" t="s">
        <v>19679</v>
      </c>
      <c r="E42244" s="2" t="s">
        <v>56046</v>
      </c>
      <c r="F42244" s="4">
        <v>1</v>
      </c>
      <c r="G42244" s="5">
        <v>1255</v>
      </c>
      <c r="H42244" s="4">
        <v>0</v>
      </c>
      <c r="I42244" s="2" t="s">
        <v>63944</v>
      </c>
      <c r="J42244" s="2" t="s">
        <v>57637</v>
      </c>
      <c r="L42244" s="2" t="s">
        <v>63945</v>
      </c>
    </row>
    <row r="42245" spans="1:12">
      <c r="A42245" s="2" t="s">
        <v>63942</v>
      </c>
      <c r="B42245" s="2" t="s">
        <v>63943</v>
      </c>
      <c r="C42245" s="2" t="s">
        <v>18422</v>
      </c>
      <c r="D42245" s="7" t="s">
        <v>19680</v>
      </c>
      <c r="E42245" s="2" t="s">
        <v>56048</v>
      </c>
      <c r="F42245" s="4">
        <v>1</v>
      </c>
      <c r="G42245" s="5">
        <v>1256</v>
      </c>
      <c r="H42245" s="4">
        <v>0</v>
      </c>
      <c r="I42245" s="2" t="s">
        <v>63944</v>
      </c>
      <c r="J42245" s="2" t="s">
        <v>57637</v>
      </c>
      <c r="L42245" s="2" t="s">
        <v>63945</v>
      </c>
    </row>
    <row r="42246" spans="1:12">
      <c r="A42246" s="2" t="s">
        <v>63942</v>
      </c>
      <c r="B42246" s="2" t="s">
        <v>63943</v>
      </c>
      <c r="C42246" s="2" t="s">
        <v>18422</v>
      </c>
      <c r="D42246" s="7" t="s">
        <v>19681</v>
      </c>
      <c r="E42246" s="2" t="s">
        <v>56050</v>
      </c>
      <c r="F42246" s="4">
        <v>1</v>
      </c>
      <c r="G42246" s="5">
        <v>1257</v>
      </c>
      <c r="H42246" s="4">
        <v>0</v>
      </c>
      <c r="I42246" s="2" t="s">
        <v>63944</v>
      </c>
      <c r="J42246" s="2" t="s">
        <v>57637</v>
      </c>
      <c r="L42246" s="2" t="s">
        <v>63945</v>
      </c>
    </row>
    <row r="42247" spans="1:12">
      <c r="A42247" s="2" t="s">
        <v>63942</v>
      </c>
      <c r="B42247" s="2" t="s">
        <v>63943</v>
      </c>
      <c r="C42247" s="2" t="s">
        <v>18422</v>
      </c>
      <c r="D42247" s="7" t="s">
        <v>19682</v>
      </c>
      <c r="E42247" s="2" t="s">
        <v>56052</v>
      </c>
      <c r="F42247" s="4">
        <v>1</v>
      </c>
      <c r="G42247" s="5">
        <v>1258</v>
      </c>
      <c r="H42247" s="4">
        <v>0</v>
      </c>
      <c r="I42247" s="2" t="s">
        <v>63944</v>
      </c>
      <c r="J42247" s="2" t="s">
        <v>57637</v>
      </c>
      <c r="L42247" s="2" t="s">
        <v>63945</v>
      </c>
    </row>
    <row r="42248" spans="1:12">
      <c r="A42248" s="2" t="s">
        <v>63942</v>
      </c>
      <c r="B42248" s="2" t="s">
        <v>63943</v>
      </c>
      <c r="C42248" s="2" t="s">
        <v>18422</v>
      </c>
      <c r="D42248" s="7" t="s">
        <v>19683</v>
      </c>
      <c r="E42248" s="2" t="s">
        <v>56054</v>
      </c>
      <c r="F42248" s="4">
        <v>1</v>
      </c>
      <c r="G42248" s="5">
        <v>1259</v>
      </c>
      <c r="H42248" s="4">
        <v>0</v>
      </c>
      <c r="I42248" s="2" t="s">
        <v>63944</v>
      </c>
      <c r="J42248" s="2" t="s">
        <v>57637</v>
      </c>
      <c r="L42248" s="2" t="s">
        <v>63945</v>
      </c>
    </row>
    <row r="42249" spans="1:12">
      <c r="A42249" s="2" t="s">
        <v>63942</v>
      </c>
      <c r="B42249" s="2" t="s">
        <v>63943</v>
      </c>
      <c r="C42249" s="2" t="s">
        <v>18422</v>
      </c>
      <c r="D42249" s="7" t="s">
        <v>19684</v>
      </c>
      <c r="E42249" s="2" t="s">
        <v>56056</v>
      </c>
      <c r="F42249" s="4">
        <v>1</v>
      </c>
      <c r="G42249" s="5">
        <v>1260</v>
      </c>
      <c r="H42249" s="4">
        <v>0</v>
      </c>
      <c r="I42249" s="2" t="s">
        <v>63944</v>
      </c>
      <c r="J42249" s="2" t="s">
        <v>57637</v>
      </c>
      <c r="L42249" s="2" t="s">
        <v>63945</v>
      </c>
    </row>
    <row r="42250" spans="1:12">
      <c r="A42250" s="2" t="s">
        <v>63942</v>
      </c>
      <c r="B42250" s="2" t="s">
        <v>63943</v>
      </c>
      <c r="C42250" s="2" t="s">
        <v>18422</v>
      </c>
      <c r="D42250" s="7" t="s">
        <v>19685</v>
      </c>
      <c r="E42250" s="2" t="s">
        <v>56058</v>
      </c>
      <c r="F42250" s="4">
        <v>1</v>
      </c>
      <c r="G42250" s="5">
        <v>1261</v>
      </c>
      <c r="H42250" s="4">
        <v>0</v>
      </c>
      <c r="I42250" s="2" t="s">
        <v>63944</v>
      </c>
      <c r="J42250" s="2" t="s">
        <v>57637</v>
      </c>
      <c r="L42250" s="2" t="s">
        <v>63945</v>
      </c>
    </row>
    <row r="42251" spans="1:12">
      <c r="A42251" s="2" t="s">
        <v>63942</v>
      </c>
      <c r="B42251" s="2" t="s">
        <v>63943</v>
      </c>
      <c r="C42251" s="2" t="s">
        <v>18422</v>
      </c>
      <c r="D42251" s="7" t="s">
        <v>19686</v>
      </c>
      <c r="E42251" s="2" t="s">
        <v>56060</v>
      </c>
      <c r="F42251" s="4">
        <v>1</v>
      </c>
      <c r="G42251" s="5">
        <v>1262</v>
      </c>
      <c r="H42251" s="4">
        <v>0</v>
      </c>
      <c r="I42251" s="2" t="s">
        <v>63944</v>
      </c>
      <c r="J42251" s="2" t="s">
        <v>57637</v>
      </c>
      <c r="L42251" s="2" t="s">
        <v>63945</v>
      </c>
    </row>
    <row r="42252" spans="1:12">
      <c r="A42252" s="2" t="s">
        <v>63942</v>
      </c>
      <c r="B42252" s="2" t="s">
        <v>63943</v>
      </c>
      <c r="C42252" s="2" t="s">
        <v>18422</v>
      </c>
      <c r="D42252" s="7" t="s">
        <v>19687</v>
      </c>
      <c r="E42252" s="2" t="s">
        <v>56062</v>
      </c>
      <c r="F42252" s="4">
        <v>1</v>
      </c>
      <c r="G42252" s="5">
        <v>1263</v>
      </c>
      <c r="H42252" s="4">
        <v>0</v>
      </c>
      <c r="I42252" s="2" t="s">
        <v>63944</v>
      </c>
      <c r="J42252" s="2" t="s">
        <v>57637</v>
      </c>
      <c r="L42252" s="2" t="s">
        <v>63945</v>
      </c>
    </row>
    <row r="42253" spans="1:12">
      <c r="A42253" s="2" t="s">
        <v>63942</v>
      </c>
      <c r="B42253" s="2" t="s">
        <v>63943</v>
      </c>
      <c r="C42253" s="2" t="s">
        <v>18422</v>
      </c>
      <c r="D42253" s="7" t="s">
        <v>19688</v>
      </c>
      <c r="E42253" s="2" t="s">
        <v>56064</v>
      </c>
      <c r="F42253" s="4">
        <v>1</v>
      </c>
      <c r="G42253" s="5">
        <v>1264</v>
      </c>
      <c r="H42253" s="4">
        <v>0</v>
      </c>
      <c r="I42253" s="2" t="s">
        <v>63944</v>
      </c>
      <c r="J42253" s="2" t="s">
        <v>57637</v>
      </c>
      <c r="L42253" s="2" t="s">
        <v>63945</v>
      </c>
    </row>
    <row r="42254" spans="1:12">
      <c r="A42254" s="2" t="s">
        <v>63942</v>
      </c>
      <c r="B42254" s="2" t="s">
        <v>63943</v>
      </c>
      <c r="C42254" s="2" t="s">
        <v>18422</v>
      </c>
      <c r="D42254" s="7" t="s">
        <v>19689</v>
      </c>
      <c r="E42254" s="2" t="s">
        <v>56066</v>
      </c>
      <c r="F42254" s="4">
        <v>1</v>
      </c>
      <c r="G42254" s="5">
        <v>1265</v>
      </c>
      <c r="H42254" s="4">
        <v>0</v>
      </c>
      <c r="I42254" s="2" t="s">
        <v>63944</v>
      </c>
      <c r="J42254" s="2" t="s">
        <v>57637</v>
      </c>
      <c r="L42254" s="2" t="s">
        <v>63945</v>
      </c>
    </row>
    <row r="42255" spans="1:12">
      <c r="A42255" s="2" t="s">
        <v>63942</v>
      </c>
      <c r="B42255" s="2" t="s">
        <v>63943</v>
      </c>
      <c r="C42255" s="2" t="s">
        <v>18422</v>
      </c>
      <c r="D42255" s="7" t="s">
        <v>19690</v>
      </c>
      <c r="E42255" s="2" t="s">
        <v>56068</v>
      </c>
      <c r="F42255" s="4">
        <v>1</v>
      </c>
      <c r="G42255" s="5">
        <v>1266</v>
      </c>
      <c r="H42255" s="4">
        <v>0</v>
      </c>
      <c r="I42255" s="2" t="s">
        <v>63944</v>
      </c>
      <c r="J42255" s="2" t="s">
        <v>57637</v>
      </c>
      <c r="L42255" s="2" t="s">
        <v>63945</v>
      </c>
    </row>
    <row r="42256" spans="1:12">
      <c r="A42256" s="2" t="s">
        <v>63942</v>
      </c>
      <c r="B42256" s="2" t="s">
        <v>63943</v>
      </c>
      <c r="C42256" s="2" t="s">
        <v>18422</v>
      </c>
      <c r="D42256" s="7" t="s">
        <v>19691</v>
      </c>
      <c r="E42256" s="2" t="s">
        <v>56070</v>
      </c>
      <c r="F42256" s="4">
        <v>1</v>
      </c>
      <c r="G42256" s="5">
        <v>1267</v>
      </c>
      <c r="H42256" s="4">
        <v>0</v>
      </c>
      <c r="I42256" s="2" t="s">
        <v>63944</v>
      </c>
      <c r="J42256" s="2" t="s">
        <v>57637</v>
      </c>
      <c r="L42256" s="2" t="s">
        <v>63945</v>
      </c>
    </row>
    <row r="42257" spans="1:12">
      <c r="A42257" s="2" t="s">
        <v>63942</v>
      </c>
      <c r="B42257" s="2" t="s">
        <v>63943</v>
      </c>
      <c r="C42257" s="2" t="s">
        <v>18422</v>
      </c>
      <c r="D42257" s="7" t="s">
        <v>19692</v>
      </c>
      <c r="E42257" s="2" t="s">
        <v>56072</v>
      </c>
      <c r="F42257" s="4">
        <v>1</v>
      </c>
      <c r="G42257" s="5">
        <v>1268</v>
      </c>
      <c r="H42257" s="4">
        <v>0</v>
      </c>
      <c r="I42257" s="2" t="s">
        <v>63944</v>
      </c>
      <c r="J42257" s="2" t="s">
        <v>57637</v>
      </c>
      <c r="L42257" s="2" t="s">
        <v>63945</v>
      </c>
    </row>
    <row r="42258" spans="1:12">
      <c r="A42258" s="2" t="s">
        <v>63942</v>
      </c>
      <c r="B42258" s="2" t="s">
        <v>63943</v>
      </c>
      <c r="C42258" s="2" t="s">
        <v>18422</v>
      </c>
      <c r="D42258" s="7" t="s">
        <v>19693</v>
      </c>
      <c r="E42258" s="2" t="s">
        <v>56074</v>
      </c>
      <c r="F42258" s="4">
        <v>1</v>
      </c>
      <c r="G42258" s="5">
        <v>1269</v>
      </c>
      <c r="H42258" s="4">
        <v>0</v>
      </c>
      <c r="I42258" s="2" t="s">
        <v>63944</v>
      </c>
      <c r="J42258" s="2" t="s">
        <v>57637</v>
      </c>
      <c r="L42258" s="2" t="s">
        <v>63945</v>
      </c>
    </row>
    <row r="42259" spans="1:12">
      <c r="A42259" s="2" t="s">
        <v>63942</v>
      </c>
      <c r="B42259" s="2" t="s">
        <v>63943</v>
      </c>
      <c r="C42259" s="2" t="s">
        <v>18422</v>
      </c>
      <c r="D42259" s="7" t="s">
        <v>19694</v>
      </c>
      <c r="E42259" s="2" t="s">
        <v>56076</v>
      </c>
      <c r="F42259" s="4">
        <v>1</v>
      </c>
      <c r="G42259" s="5">
        <v>1270</v>
      </c>
      <c r="H42259" s="4">
        <v>0</v>
      </c>
      <c r="I42259" s="2" t="s">
        <v>63944</v>
      </c>
      <c r="J42259" s="2" t="s">
        <v>57637</v>
      </c>
      <c r="L42259" s="2" t="s">
        <v>63945</v>
      </c>
    </row>
    <row r="42260" spans="1:12">
      <c r="A42260" s="2" t="s">
        <v>63942</v>
      </c>
      <c r="B42260" s="2" t="s">
        <v>63943</v>
      </c>
      <c r="C42260" s="2" t="s">
        <v>18422</v>
      </c>
      <c r="D42260" s="7" t="s">
        <v>19695</v>
      </c>
      <c r="E42260" s="2" t="s">
        <v>56078</v>
      </c>
      <c r="F42260" s="4">
        <v>1</v>
      </c>
      <c r="G42260" s="5">
        <v>1271</v>
      </c>
      <c r="H42260" s="4">
        <v>0</v>
      </c>
      <c r="I42260" s="2" t="s">
        <v>63944</v>
      </c>
      <c r="J42260" s="2" t="s">
        <v>57637</v>
      </c>
      <c r="L42260" s="2" t="s">
        <v>63945</v>
      </c>
    </row>
    <row r="42261" spans="1:12">
      <c r="A42261" s="2" t="s">
        <v>63942</v>
      </c>
      <c r="B42261" s="2" t="s">
        <v>63943</v>
      </c>
      <c r="C42261" s="2" t="s">
        <v>18422</v>
      </c>
      <c r="D42261" s="7" t="s">
        <v>19696</v>
      </c>
      <c r="E42261" s="2" t="s">
        <v>56080</v>
      </c>
      <c r="F42261" s="4">
        <v>1</v>
      </c>
      <c r="G42261" s="5">
        <v>1272</v>
      </c>
      <c r="H42261" s="4">
        <v>0</v>
      </c>
      <c r="I42261" s="2" t="s">
        <v>63944</v>
      </c>
      <c r="J42261" s="2" t="s">
        <v>57637</v>
      </c>
      <c r="L42261" s="2" t="s">
        <v>63945</v>
      </c>
    </row>
    <row r="42262" spans="1:12">
      <c r="A42262" s="2" t="s">
        <v>63942</v>
      </c>
      <c r="B42262" s="2" t="s">
        <v>63943</v>
      </c>
      <c r="C42262" s="2" t="s">
        <v>18422</v>
      </c>
      <c r="D42262" s="7" t="s">
        <v>19697</v>
      </c>
      <c r="E42262" s="2" t="s">
        <v>56082</v>
      </c>
      <c r="F42262" s="4">
        <v>1</v>
      </c>
      <c r="G42262" s="5">
        <v>1273</v>
      </c>
      <c r="H42262" s="4">
        <v>0</v>
      </c>
      <c r="I42262" s="2" t="s">
        <v>63944</v>
      </c>
      <c r="J42262" s="2" t="s">
        <v>57637</v>
      </c>
      <c r="L42262" s="2" t="s">
        <v>63945</v>
      </c>
    </row>
    <row r="42263" spans="1:12">
      <c r="A42263" s="2" t="s">
        <v>63942</v>
      </c>
      <c r="B42263" s="2" t="s">
        <v>63943</v>
      </c>
      <c r="C42263" s="2" t="s">
        <v>18422</v>
      </c>
      <c r="D42263" s="7" t="s">
        <v>19698</v>
      </c>
      <c r="E42263" s="2" t="s">
        <v>56084</v>
      </c>
      <c r="F42263" s="4">
        <v>1</v>
      </c>
      <c r="G42263" s="5">
        <v>1274</v>
      </c>
      <c r="H42263" s="4">
        <v>0</v>
      </c>
      <c r="I42263" s="2" t="s">
        <v>63944</v>
      </c>
      <c r="J42263" s="2" t="s">
        <v>57637</v>
      </c>
      <c r="L42263" s="2" t="s">
        <v>63945</v>
      </c>
    </row>
    <row r="42264" spans="1:12">
      <c r="A42264" s="2" t="s">
        <v>63942</v>
      </c>
      <c r="B42264" s="2" t="s">
        <v>63943</v>
      </c>
      <c r="C42264" s="2" t="s">
        <v>18422</v>
      </c>
      <c r="D42264" s="7" t="s">
        <v>19699</v>
      </c>
      <c r="E42264" s="2" t="s">
        <v>56086</v>
      </c>
      <c r="F42264" s="4">
        <v>1</v>
      </c>
      <c r="G42264" s="5">
        <v>1275</v>
      </c>
      <c r="H42264" s="4">
        <v>0</v>
      </c>
      <c r="I42264" s="2" t="s">
        <v>63944</v>
      </c>
      <c r="J42264" s="2" t="s">
        <v>57637</v>
      </c>
      <c r="L42264" s="2" t="s">
        <v>63945</v>
      </c>
    </row>
    <row r="42265" spans="1:12">
      <c r="A42265" s="2" t="s">
        <v>63942</v>
      </c>
      <c r="B42265" s="2" t="s">
        <v>63943</v>
      </c>
      <c r="C42265" s="2" t="s">
        <v>18422</v>
      </c>
      <c r="D42265" s="7" t="s">
        <v>19700</v>
      </c>
      <c r="E42265" s="2" t="s">
        <v>56088</v>
      </c>
      <c r="F42265" s="4">
        <v>1</v>
      </c>
      <c r="G42265" s="5">
        <v>1276</v>
      </c>
      <c r="H42265" s="4">
        <v>0</v>
      </c>
      <c r="I42265" s="2" t="s">
        <v>63944</v>
      </c>
      <c r="J42265" s="2" t="s">
        <v>57637</v>
      </c>
      <c r="L42265" s="2" t="s">
        <v>63945</v>
      </c>
    </row>
    <row r="42266" spans="1:12">
      <c r="A42266" s="2" t="s">
        <v>63942</v>
      </c>
      <c r="B42266" s="2" t="s">
        <v>63943</v>
      </c>
      <c r="C42266" s="2" t="s">
        <v>18422</v>
      </c>
      <c r="D42266" s="7" t="s">
        <v>19701</v>
      </c>
      <c r="E42266" s="2" t="s">
        <v>56090</v>
      </c>
      <c r="F42266" s="4">
        <v>1</v>
      </c>
      <c r="G42266" s="5">
        <v>1277</v>
      </c>
      <c r="H42266" s="4">
        <v>0</v>
      </c>
      <c r="I42266" s="2" t="s">
        <v>63944</v>
      </c>
      <c r="J42266" s="2" t="s">
        <v>57637</v>
      </c>
      <c r="L42266" s="2" t="s">
        <v>63945</v>
      </c>
    </row>
    <row r="42267" spans="1:12">
      <c r="A42267" s="2" t="s">
        <v>63942</v>
      </c>
      <c r="B42267" s="2" t="s">
        <v>63943</v>
      </c>
      <c r="C42267" s="2" t="s">
        <v>18422</v>
      </c>
      <c r="D42267" s="7" t="s">
        <v>19702</v>
      </c>
      <c r="E42267" s="2" t="s">
        <v>56092</v>
      </c>
      <c r="F42267" s="4">
        <v>1</v>
      </c>
      <c r="G42267" s="5">
        <v>1278</v>
      </c>
      <c r="H42267" s="4">
        <v>0</v>
      </c>
      <c r="I42267" s="2" t="s">
        <v>63944</v>
      </c>
      <c r="J42267" s="2" t="s">
        <v>57637</v>
      </c>
      <c r="L42267" s="2" t="s">
        <v>63945</v>
      </c>
    </row>
    <row r="42268" spans="1:12">
      <c r="A42268" s="2" t="s">
        <v>63942</v>
      </c>
      <c r="B42268" s="2" t="s">
        <v>63943</v>
      </c>
      <c r="C42268" s="2" t="s">
        <v>18422</v>
      </c>
      <c r="D42268" s="7" t="s">
        <v>19703</v>
      </c>
      <c r="E42268" s="2" t="s">
        <v>56094</v>
      </c>
      <c r="F42268" s="4">
        <v>1</v>
      </c>
      <c r="G42268" s="5">
        <v>1279</v>
      </c>
      <c r="H42268" s="4">
        <v>0</v>
      </c>
      <c r="I42268" s="2" t="s">
        <v>63944</v>
      </c>
      <c r="J42268" s="2" t="s">
        <v>57637</v>
      </c>
      <c r="L42268" s="2" t="s">
        <v>63945</v>
      </c>
    </row>
    <row r="42269" spans="1:12">
      <c r="A42269" s="2" t="s">
        <v>63942</v>
      </c>
      <c r="B42269" s="2" t="s">
        <v>63943</v>
      </c>
      <c r="C42269" s="2" t="s">
        <v>18422</v>
      </c>
      <c r="D42269" s="7" t="s">
        <v>19704</v>
      </c>
      <c r="E42269" s="2" t="s">
        <v>56096</v>
      </c>
      <c r="F42269" s="4">
        <v>1</v>
      </c>
      <c r="G42269" s="5">
        <v>1280</v>
      </c>
      <c r="H42269" s="4">
        <v>0</v>
      </c>
      <c r="I42269" s="2" t="s">
        <v>63944</v>
      </c>
      <c r="J42269" s="2" t="s">
        <v>57637</v>
      </c>
      <c r="L42269" s="2" t="s">
        <v>63945</v>
      </c>
    </row>
    <row r="42270" spans="1:12">
      <c r="A42270" s="2" t="s">
        <v>63942</v>
      </c>
      <c r="B42270" s="2" t="s">
        <v>63943</v>
      </c>
      <c r="C42270" s="2" t="s">
        <v>18422</v>
      </c>
      <c r="D42270" s="7" t="s">
        <v>19705</v>
      </c>
      <c r="E42270" s="2" t="s">
        <v>56098</v>
      </c>
      <c r="F42270" s="4">
        <v>1</v>
      </c>
      <c r="G42270" s="5">
        <v>1281</v>
      </c>
      <c r="H42270" s="4">
        <v>0</v>
      </c>
      <c r="I42270" s="2" t="s">
        <v>63944</v>
      </c>
      <c r="J42270" s="2" t="s">
        <v>57637</v>
      </c>
      <c r="L42270" s="2" t="s">
        <v>63945</v>
      </c>
    </row>
    <row r="42271" spans="1:12">
      <c r="A42271" s="2" t="s">
        <v>63942</v>
      </c>
      <c r="B42271" s="2" t="s">
        <v>63943</v>
      </c>
      <c r="C42271" s="2" t="s">
        <v>18422</v>
      </c>
      <c r="D42271" s="7" t="s">
        <v>19706</v>
      </c>
      <c r="E42271" s="2" t="s">
        <v>56100</v>
      </c>
      <c r="F42271" s="4">
        <v>1</v>
      </c>
      <c r="G42271" s="5">
        <v>1282</v>
      </c>
      <c r="H42271" s="4">
        <v>0</v>
      </c>
      <c r="I42271" s="2" t="s">
        <v>63944</v>
      </c>
      <c r="J42271" s="2" t="s">
        <v>57637</v>
      </c>
      <c r="L42271" s="2" t="s">
        <v>63945</v>
      </c>
    </row>
    <row r="42272" spans="1:12">
      <c r="A42272" s="2" t="s">
        <v>63942</v>
      </c>
      <c r="B42272" s="2" t="s">
        <v>63943</v>
      </c>
      <c r="C42272" s="2" t="s">
        <v>18422</v>
      </c>
      <c r="D42272" s="7" t="s">
        <v>19707</v>
      </c>
      <c r="E42272" s="2" t="s">
        <v>56102</v>
      </c>
      <c r="F42272" s="4">
        <v>1</v>
      </c>
      <c r="G42272" s="5">
        <v>1283</v>
      </c>
      <c r="H42272" s="4">
        <v>0</v>
      </c>
      <c r="I42272" s="2" t="s">
        <v>63944</v>
      </c>
      <c r="J42272" s="2" t="s">
        <v>57637</v>
      </c>
      <c r="L42272" s="2" t="s">
        <v>63945</v>
      </c>
    </row>
    <row r="42273" spans="1:12">
      <c r="A42273" s="2" t="s">
        <v>63942</v>
      </c>
      <c r="B42273" s="2" t="s">
        <v>63943</v>
      </c>
      <c r="C42273" s="2" t="s">
        <v>18422</v>
      </c>
      <c r="D42273" s="7" t="s">
        <v>19708</v>
      </c>
      <c r="E42273" s="2" t="s">
        <v>56104</v>
      </c>
      <c r="F42273" s="4">
        <v>1</v>
      </c>
      <c r="G42273" s="5">
        <v>1284</v>
      </c>
      <c r="H42273" s="4">
        <v>0</v>
      </c>
      <c r="I42273" s="2" t="s">
        <v>63944</v>
      </c>
      <c r="J42273" s="2" t="s">
        <v>57637</v>
      </c>
      <c r="L42273" s="2" t="s">
        <v>63945</v>
      </c>
    </row>
    <row r="42274" spans="1:12">
      <c r="A42274" s="2" t="s">
        <v>63942</v>
      </c>
      <c r="B42274" s="2" t="s">
        <v>63943</v>
      </c>
      <c r="C42274" s="2" t="s">
        <v>18422</v>
      </c>
      <c r="D42274" s="7" t="s">
        <v>19709</v>
      </c>
      <c r="E42274" s="2" t="s">
        <v>56106</v>
      </c>
      <c r="F42274" s="4">
        <v>1</v>
      </c>
      <c r="G42274" s="5">
        <v>1285</v>
      </c>
      <c r="H42274" s="4">
        <v>0</v>
      </c>
      <c r="I42274" s="2" t="s">
        <v>63944</v>
      </c>
      <c r="J42274" s="2" t="s">
        <v>57637</v>
      </c>
      <c r="L42274" s="2" t="s">
        <v>63945</v>
      </c>
    </row>
    <row r="42275" spans="1:12">
      <c r="A42275" s="2" t="s">
        <v>63942</v>
      </c>
      <c r="B42275" s="2" t="s">
        <v>63943</v>
      </c>
      <c r="C42275" s="2" t="s">
        <v>18422</v>
      </c>
      <c r="D42275" s="7" t="s">
        <v>19710</v>
      </c>
      <c r="E42275" s="2" t="s">
        <v>56108</v>
      </c>
      <c r="F42275" s="4">
        <v>1</v>
      </c>
      <c r="G42275" s="5">
        <v>1286</v>
      </c>
      <c r="H42275" s="4">
        <v>0</v>
      </c>
      <c r="I42275" s="2" t="s">
        <v>63944</v>
      </c>
      <c r="J42275" s="2" t="s">
        <v>57637</v>
      </c>
      <c r="L42275" s="2" t="s">
        <v>63945</v>
      </c>
    </row>
    <row r="42276" spans="1:12">
      <c r="A42276" s="2" t="s">
        <v>63942</v>
      </c>
      <c r="B42276" s="2" t="s">
        <v>63943</v>
      </c>
      <c r="C42276" s="2" t="s">
        <v>18422</v>
      </c>
      <c r="D42276" s="7" t="s">
        <v>19711</v>
      </c>
      <c r="E42276" s="2" t="s">
        <v>56110</v>
      </c>
      <c r="F42276" s="4">
        <v>1</v>
      </c>
      <c r="G42276" s="5">
        <v>1287</v>
      </c>
      <c r="H42276" s="4">
        <v>0</v>
      </c>
      <c r="I42276" s="2" t="s">
        <v>63944</v>
      </c>
      <c r="J42276" s="2" t="s">
        <v>57637</v>
      </c>
      <c r="L42276" s="2" t="s">
        <v>63945</v>
      </c>
    </row>
    <row r="42277" spans="1:12">
      <c r="A42277" s="2" t="s">
        <v>63942</v>
      </c>
      <c r="B42277" s="2" t="s">
        <v>63943</v>
      </c>
      <c r="C42277" s="2" t="s">
        <v>18422</v>
      </c>
      <c r="D42277" s="7" t="s">
        <v>19712</v>
      </c>
      <c r="E42277" s="2" t="s">
        <v>56112</v>
      </c>
      <c r="F42277" s="4">
        <v>1</v>
      </c>
      <c r="G42277" s="5">
        <v>1288</v>
      </c>
      <c r="H42277" s="4">
        <v>0</v>
      </c>
      <c r="I42277" s="2" t="s">
        <v>63944</v>
      </c>
      <c r="J42277" s="2" t="s">
        <v>57637</v>
      </c>
      <c r="L42277" s="2" t="s">
        <v>63945</v>
      </c>
    </row>
    <row r="42278" spans="1:12">
      <c r="A42278" s="2" t="s">
        <v>63942</v>
      </c>
      <c r="B42278" s="2" t="s">
        <v>63943</v>
      </c>
      <c r="C42278" s="2" t="s">
        <v>18422</v>
      </c>
      <c r="D42278" s="7" t="s">
        <v>19713</v>
      </c>
      <c r="E42278" s="2" t="s">
        <v>56114</v>
      </c>
      <c r="F42278" s="4">
        <v>1</v>
      </c>
      <c r="G42278" s="5">
        <v>1289</v>
      </c>
      <c r="H42278" s="4">
        <v>0</v>
      </c>
      <c r="I42278" s="2" t="s">
        <v>63944</v>
      </c>
      <c r="J42278" s="2" t="s">
        <v>57637</v>
      </c>
      <c r="L42278" s="2" t="s">
        <v>63945</v>
      </c>
    </row>
    <row r="42279" spans="1:12">
      <c r="A42279" s="2" t="s">
        <v>63942</v>
      </c>
      <c r="B42279" s="2" t="s">
        <v>63943</v>
      </c>
      <c r="C42279" s="2" t="s">
        <v>18422</v>
      </c>
      <c r="D42279" s="7" t="s">
        <v>19714</v>
      </c>
      <c r="E42279" s="2" t="s">
        <v>56116</v>
      </c>
      <c r="F42279" s="4">
        <v>1</v>
      </c>
      <c r="G42279" s="5">
        <v>1290</v>
      </c>
      <c r="H42279" s="4">
        <v>0</v>
      </c>
      <c r="I42279" s="2" t="s">
        <v>63944</v>
      </c>
      <c r="J42279" s="2" t="s">
        <v>57637</v>
      </c>
      <c r="L42279" s="2" t="s">
        <v>63945</v>
      </c>
    </row>
    <row r="42280" spans="1:12">
      <c r="A42280" s="2" t="s">
        <v>63942</v>
      </c>
      <c r="B42280" s="2" t="s">
        <v>63943</v>
      </c>
      <c r="C42280" s="2" t="s">
        <v>18422</v>
      </c>
      <c r="D42280" s="7" t="s">
        <v>19715</v>
      </c>
      <c r="E42280" s="2" t="s">
        <v>56118</v>
      </c>
      <c r="F42280" s="4">
        <v>1</v>
      </c>
      <c r="G42280" s="5">
        <v>1291</v>
      </c>
      <c r="H42280" s="4">
        <v>0</v>
      </c>
      <c r="I42280" s="2" t="s">
        <v>63944</v>
      </c>
      <c r="J42280" s="2" t="s">
        <v>57637</v>
      </c>
      <c r="L42280" s="2" t="s">
        <v>63945</v>
      </c>
    </row>
    <row r="42281" spans="1:12">
      <c r="A42281" s="2" t="s">
        <v>63942</v>
      </c>
      <c r="B42281" s="2" t="s">
        <v>63943</v>
      </c>
      <c r="C42281" s="2" t="s">
        <v>18422</v>
      </c>
      <c r="D42281" s="7" t="s">
        <v>19716</v>
      </c>
      <c r="E42281" s="2" t="s">
        <v>56120</v>
      </c>
      <c r="F42281" s="4">
        <v>1</v>
      </c>
      <c r="G42281" s="5">
        <v>1292</v>
      </c>
      <c r="H42281" s="4">
        <v>0</v>
      </c>
      <c r="I42281" s="2" t="s">
        <v>63944</v>
      </c>
      <c r="J42281" s="2" t="s">
        <v>57637</v>
      </c>
      <c r="L42281" s="2" t="s">
        <v>63945</v>
      </c>
    </row>
    <row r="42282" spans="1:12">
      <c r="A42282" s="2" t="s">
        <v>63942</v>
      </c>
      <c r="B42282" s="2" t="s">
        <v>63943</v>
      </c>
      <c r="C42282" s="2" t="s">
        <v>18422</v>
      </c>
      <c r="D42282" s="7" t="s">
        <v>19717</v>
      </c>
      <c r="E42282" s="2" t="s">
        <v>56122</v>
      </c>
      <c r="F42282" s="4">
        <v>1</v>
      </c>
      <c r="G42282" s="5">
        <v>1293</v>
      </c>
      <c r="H42282" s="4">
        <v>0</v>
      </c>
      <c r="I42282" s="2" t="s">
        <v>63944</v>
      </c>
      <c r="J42282" s="2" t="s">
        <v>57637</v>
      </c>
      <c r="L42282" s="2" t="s">
        <v>63945</v>
      </c>
    </row>
    <row r="42283" spans="1:12">
      <c r="A42283" s="2" t="s">
        <v>63942</v>
      </c>
      <c r="B42283" s="2" t="s">
        <v>63943</v>
      </c>
      <c r="C42283" s="2" t="s">
        <v>18422</v>
      </c>
      <c r="D42283" s="7" t="s">
        <v>19718</v>
      </c>
      <c r="E42283" s="2" t="s">
        <v>56124</v>
      </c>
      <c r="F42283" s="4">
        <v>1</v>
      </c>
      <c r="G42283" s="5">
        <v>1294</v>
      </c>
      <c r="H42283" s="4">
        <v>0</v>
      </c>
      <c r="I42283" s="2" t="s">
        <v>63944</v>
      </c>
      <c r="J42283" s="2" t="s">
        <v>57637</v>
      </c>
      <c r="L42283" s="2" t="s">
        <v>63945</v>
      </c>
    </row>
    <row r="42284" spans="1:12">
      <c r="A42284" s="2" t="s">
        <v>63942</v>
      </c>
      <c r="B42284" s="2" t="s">
        <v>63943</v>
      </c>
      <c r="C42284" s="2" t="s">
        <v>18422</v>
      </c>
      <c r="D42284" s="7" t="s">
        <v>19719</v>
      </c>
      <c r="E42284" s="2" t="s">
        <v>56126</v>
      </c>
      <c r="F42284" s="4">
        <v>1</v>
      </c>
      <c r="G42284" s="5">
        <v>1295</v>
      </c>
      <c r="H42284" s="4">
        <v>0</v>
      </c>
      <c r="I42284" s="2" t="s">
        <v>63944</v>
      </c>
      <c r="J42284" s="2" t="s">
        <v>57637</v>
      </c>
      <c r="L42284" s="2" t="s">
        <v>63945</v>
      </c>
    </row>
    <row r="42285" spans="1:12">
      <c r="A42285" s="2" t="s">
        <v>63942</v>
      </c>
      <c r="B42285" s="2" t="s">
        <v>63943</v>
      </c>
      <c r="C42285" s="2" t="s">
        <v>18422</v>
      </c>
      <c r="D42285" s="7" t="s">
        <v>19720</v>
      </c>
      <c r="E42285" s="2" t="s">
        <v>56128</v>
      </c>
      <c r="F42285" s="4">
        <v>1</v>
      </c>
      <c r="G42285" s="5">
        <v>1296</v>
      </c>
      <c r="H42285" s="4">
        <v>0</v>
      </c>
      <c r="I42285" s="2" t="s">
        <v>63944</v>
      </c>
      <c r="J42285" s="2" t="s">
        <v>57637</v>
      </c>
      <c r="L42285" s="2" t="s">
        <v>63945</v>
      </c>
    </row>
    <row r="42286" spans="1:12">
      <c r="A42286" s="2" t="s">
        <v>63942</v>
      </c>
      <c r="B42286" s="2" t="s">
        <v>63943</v>
      </c>
      <c r="C42286" s="2" t="s">
        <v>18422</v>
      </c>
      <c r="D42286" s="7" t="s">
        <v>19721</v>
      </c>
      <c r="E42286" s="2" t="s">
        <v>56130</v>
      </c>
      <c r="F42286" s="4">
        <v>1</v>
      </c>
      <c r="G42286" s="5">
        <v>1297</v>
      </c>
      <c r="H42286" s="4">
        <v>0</v>
      </c>
      <c r="I42286" s="2" t="s">
        <v>63944</v>
      </c>
      <c r="J42286" s="2" t="s">
        <v>57637</v>
      </c>
      <c r="L42286" s="2" t="s">
        <v>63945</v>
      </c>
    </row>
    <row r="42287" spans="1:12">
      <c r="A42287" s="2" t="s">
        <v>63942</v>
      </c>
      <c r="B42287" s="2" t="s">
        <v>63943</v>
      </c>
      <c r="C42287" s="2" t="s">
        <v>18422</v>
      </c>
      <c r="D42287" s="7" t="s">
        <v>19722</v>
      </c>
      <c r="E42287" s="2" t="s">
        <v>56132</v>
      </c>
      <c r="F42287" s="4">
        <v>1</v>
      </c>
      <c r="G42287" s="5">
        <v>1298</v>
      </c>
      <c r="H42287" s="4">
        <v>0</v>
      </c>
      <c r="I42287" s="2" t="s">
        <v>63944</v>
      </c>
      <c r="J42287" s="2" t="s">
        <v>57637</v>
      </c>
      <c r="L42287" s="2" t="s">
        <v>63945</v>
      </c>
    </row>
    <row r="42288" spans="1:12">
      <c r="A42288" s="2" t="s">
        <v>63942</v>
      </c>
      <c r="B42288" s="2" t="s">
        <v>63943</v>
      </c>
      <c r="C42288" s="2" t="s">
        <v>18422</v>
      </c>
      <c r="D42288" s="7" t="s">
        <v>19723</v>
      </c>
      <c r="E42288" s="2" t="s">
        <v>56134</v>
      </c>
      <c r="F42288" s="4">
        <v>1</v>
      </c>
      <c r="G42288" s="5">
        <v>1299</v>
      </c>
      <c r="H42288" s="4">
        <v>0</v>
      </c>
      <c r="I42288" s="2" t="s">
        <v>63944</v>
      </c>
      <c r="J42288" s="2" t="s">
        <v>57637</v>
      </c>
      <c r="L42288" s="2" t="s">
        <v>63945</v>
      </c>
    </row>
    <row r="42289" spans="1:12">
      <c r="A42289" s="2" t="s">
        <v>63942</v>
      </c>
      <c r="B42289" s="2" t="s">
        <v>63943</v>
      </c>
      <c r="C42289" s="2" t="s">
        <v>18422</v>
      </c>
      <c r="D42289" s="7" t="s">
        <v>19724</v>
      </c>
      <c r="E42289" s="2" t="s">
        <v>56136</v>
      </c>
      <c r="F42289" s="4">
        <v>1</v>
      </c>
      <c r="G42289" s="5">
        <v>1300</v>
      </c>
      <c r="H42289" s="4">
        <v>0</v>
      </c>
      <c r="I42289" s="2" t="s">
        <v>63944</v>
      </c>
      <c r="J42289" s="2" t="s">
        <v>57637</v>
      </c>
      <c r="L42289" s="2" t="s">
        <v>63945</v>
      </c>
    </row>
    <row r="42290" spans="1:12">
      <c r="A42290" s="2" t="s">
        <v>63942</v>
      </c>
      <c r="B42290" s="2" t="s">
        <v>63943</v>
      </c>
      <c r="C42290" s="2" t="s">
        <v>18422</v>
      </c>
      <c r="D42290" s="7" t="s">
        <v>19725</v>
      </c>
      <c r="E42290" s="2" t="s">
        <v>56138</v>
      </c>
      <c r="F42290" s="4">
        <v>1</v>
      </c>
      <c r="G42290" s="5">
        <v>1301</v>
      </c>
      <c r="H42290" s="4">
        <v>0</v>
      </c>
      <c r="I42290" s="2" t="s">
        <v>63944</v>
      </c>
      <c r="J42290" s="2" t="s">
        <v>57637</v>
      </c>
      <c r="L42290" s="2" t="s">
        <v>63945</v>
      </c>
    </row>
    <row r="42291" spans="1:12">
      <c r="A42291" s="2" t="s">
        <v>63942</v>
      </c>
      <c r="B42291" s="2" t="s">
        <v>63943</v>
      </c>
      <c r="C42291" s="2" t="s">
        <v>18422</v>
      </c>
      <c r="D42291" s="7" t="s">
        <v>19726</v>
      </c>
      <c r="E42291" s="2" t="s">
        <v>56140</v>
      </c>
      <c r="F42291" s="4">
        <v>1</v>
      </c>
      <c r="G42291" s="5">
        <v>1302</v>
      </c>
      <c r="H42291" s="4">
        <v>0</v>
      </c>
      <c r="I42291" s="2" t="s">
        <v>63944</v>
      </c>
      <c r="J42291" s="2" t="s">
        <v>57637</v>
      </c>
      <c r="L42291" s="2" t="s">
        <v>63945</v>
      </c>
    </row>
    <row r="42292" spans="1:12">
      <c r="A42292" s="2" t="s">
        <v>63942</v>
      </c>
      <c r="B42292" s="2" t="s">
        <v>63943</v>
      </c>
      <c r="C42292" s="2" t="s">
        <v>18422</v>
      </c>
      <c r="D42292" s="7" t="s">
        <v>19727</v>
      </c>
      <c r="E42292" s="2" t="s">
        <v>56142</v>
      </c>
      <c r="F42292" s="4">
        <v>1</v>
      </c>
      <c r="G42292" s="5">
        <v>1303</v>
      </c>
      <c r="H42292" s="4">
        <v>0</v>
      </c>
      <c r="I42292" s="2" t="s">
        <v>63944</v>
      </c>
      <c r="J42292" s="2" t="s">
        <v>57637</v>
      </c>
      <c r="L42292" s="2" t="s">
        <v>63945</v>
      </c>
    </row>
    <row r="42293" spans="1:12">
      <c r="A42293" s="2" t="s">
        <v>63942</v>
      </c>
      <c r="B42293" s="2" t="s">
        <v>63943</v>
      </c>
      <c r="C42293" s="2" t="s">
        <v>18422</v>
      </c>
      <c r="D42293" s="7" t="s">
        <v>19728</v>
      </c>
      <c r="E42293" s="2" t="s">
        <v>56144</v>
      </c>
      <c r="F42293" s="4">
        <v>1</v>
      </c>
      <c r="G42293" s="5">
        <v>1304</v>
      </c>
      <c r="H42293" s="4">
        <v>0</v>
      </c>
      <c r="I42293" s="2" t="s">
        <v>63944</v>
      </c>
      <c r="J42293" s="2" t="s">
        <v>57637</v>
      </c>
      <c r="L42293" s="2" t="s">
        <v>63945</v>
      </c>
    </row>
    <row r="42294" spans="1:12">
      <c r="A42294" s="2" t="s">
        <v>63942</v>
      </c>
      <c r="B42294" s="2" t="s">
        <v>63943</v>
      </c>
      <c r="C42294" s="2" t="s">
        <v>18422</v>
      </c>
      <c r="D42294" s="7" t="s">
        <v>19729</v>
      </c>
      <c r="E42294" s="2" t="s">
        <v>56146</v>
      </c>
      <c r="F42294" s="4">
        <v>1</v>
      </c>
      <c r="G42294" s="5">
        <v>1305</v>
      </c>
      <c r="H42294" s="4">
        <v>0</v>
      </c>
      <c r="I42294" s="2" t="s">
        <v>63944</v>
      </c>
      <c r="J42294" s="2" t="s">
        <v>57637</v>
      </c>
      <c r="L42294" s="2" t="s">
        <v>63945</v>
      </c>
    </row>
    <row r="42295" spans="1:12">
      <c r="A42295" s="2" t="s">
        <v>63942</v>
      </c>
      <c r="B42295" s="2" t="s">
        <v>63943</v>
      </c>
      <c r="C42295" s="2" t="s">
        <v>18422</v>
      </c>
      <c r="D42295" s="7" t="s">
        <v>19730</v>
      </c>
      <c r="E42295" s="2" t="s">
        <v>56148</v>
      </c>
      <c r="F42295" s="4">
        <v>1</v>
      </c>
      <c r="G42295" s="5">
        <v>1306</v>
      </c>
      <c r="H42295" s="4">
        <v>0</v>
      </c>
      <c r="I42295" s="2" t="s">
        <v>63944</v>
      </c>
      <c r="J42295" s="2" t="s">
        <v>57637</v>
      </c>
      <c r="L42295" s="2" t="s">
        <v>63945</v>
      </c>
    </row>
    <row r="42296" spans="1:12">
      <c r="A42296" s="2" t="s">
        <v>63942</v>
      </c>
      <c r="B42296" s="2" t="s">
        <v>63943</v>
      </c>
      <c r="C42296" s="2" t="s">
        <v>18422</v>
      </c>
      <c r="D42296" s="7" t="s">
        <v>19732</v>
      </c>
      <c r="E42296" s="2" t="s">
        <v>56152</v>
      </c>
      <c r="F42296" s="4">
        <v>1</v>
      </c>
      <c r="G42296" s="5">
        <v>1308</v>
      </c>
      <c r="H42296" s="4">
        <v>0</v>
      </c>
      <c r="I42296" s="2" t="s">
        <v>63944</v>
      </c>
      <c r="J42296" s="2" t="s">
        <v>57637</v>
      </c>
      <c r="L42296" s="2" t="s">
        <v>63945</v>
      </c>
    </row>
    <row r="42297" spans="1:12">
      <c r="A42297" s="2" t="s">
        <v>63942</v>
      </c>
      <c r="B42297" s="2" t="s">
        <v>63943</v>
      </c>
      <c r="C42297" s="2" t="s">
        <v>18422</v>
      </c>
      <c r="D42297" s="7" t="s">
        <v>19733</v>
      </c>
      <c r="E42297" s="2" t="s">
        <v>56154</v>
      </c>
      <c r="F42297" s="4">
        <v>1</v>
      </c>
      <c r="G42297" s="5">
        <v>1309</v>
      </c>
      <c r="H42297" s="4">
        <v>0</v>
      </c>
      <c r="I42297" s="2" t="s">
        <v>63944</v>
      </c>
      <c r="J42297" s="2" t="s">
        <v>57637</v>
      </c>
      <c r="L42297" s="2" t="s">
        <v>63945</v>
      </c>
    </row>
    <row r="42298" spans="1:12">
      <c r="A42298" s="2" t="s">
        <v>63942</v>
      </c>
      <c r="B42298" s="2" t="s">
        <v>63943</v>
      </c>
      <c r="C42298" s="2" t="s">
        <v>18422</v>
      </c>
      <c r="D42298" s="7" t="s">
        <v>19734</v>
      </c>
      <c r="E42298" s="2" t="s">
        <v>56156</v>
      </c>
      <c r="F42298" s="4">
        <v>1</v>
      </c>
      <c r="G42298" s="5">
        <v>1310</v>
      </c>
      <c r="H42298" s="4">
        <v>0</v>
      </c>
      <c r="I42298" s="2" t="s">
        <v>63944</v>
      </c>
      <c r="J42298" s="2" t="s">
        <v>57637</v>
      </c>
      <c r="L42298" s="2" t="s">
        <v>63945</v>
      </c>
    </row>
    <row r="42299" spans="1:12">
      <c r="A42299" s="2" t="s">
        <v>63942</v>
      </c>
      <c r="B42299" s="2" t="s">
        <v>63943</v>
      </c>
      <c r="C42299" s="2" t="s">
        <v>18422</v>
      </c>
      <c r="D42299" s="7" t="s">
        <v>19735</v>
      </c>
      <c r="E42299" s="2" t="s">
        <v>56158</v>
      </c>
      <c r="F42299" s="4">
        <v>1</v>
      </c>
      <c r="G42299" s="5">
        <v>1311</v>
      </c>
      <c r="H42299" s="4">
        <v>0</v>
      </c>
      <c r="I42299" s="2" t="s">
        <v>63944</v>
      </c>
      <c r="J42299" s="2" t="s">
        <v>57637</v>
      </c>
      <c r="L42299" s="2" t="s">
        <v>63945</v>
      </c>
    </row>
    <row r="42300" spans="1:12">
      <c r="A42300" s="2" t="s">
        <v>63942</v>
      </c>
      <c r="B42300" s="2" t="s">
        <v>63943</v>
      </c>
      <c r="C42300" s="2" t="s">
        <v>18422</v>
      </c>
      <c r="D42300" s="7" t="s">
        <v>19736</v>
      </c>
      <c r="E42300" s="2" t="s">
        <v>56160</v>
      </c>
      <c r="F42300" s="4">
        <v>1</v>
      </c>
      <c r="G42300" s="5">
        <v>1312</v>
      </c>
      <c r="H42300" s="4">
        <v>0</v>
      </c>
      <c r="I42300" s="2" t="s">
        <v>63944</v>
      </c>
      <c r="J42300" s="2" t="s">
        <v>57637</v>
      </c>
      <c r="L42300" s="2" t="s">
        <v>63945</v>
      </c>
    </row>
    <row r="42301" spans="1:12">
      <c r="A42301" s="2" t="s">
        <v>63942</v>
      </c>
      <c r="B42301" s="2" t="s">
        <v>63943</v>
      </c>
      <c r="C42301" s="2" t="s">
        <v>18422</v>
      </c>
      <c r="D42301" s="7" t="s">
        <v>19737</v>
      </c>
      <c r="E42301" s="2" t="s">
        <v>56162</v>
      </c>
      <c r="F42301" s="4">
        <v>1</v>
      </c>
      <c r="G42301" s="5">
        <v>1313</v>
      </c>
      <c r="H42301" s="4">
        <v>0</v>
      </c>
      <c r="I42301" s="2" t="s">
        <v>63944</v>
      </c>
      <c r="J42301" s="2" t="s">
        <v>57637</v>
      </c>
      <c r="L42301" s="2" t="s">
        <v>63945</v>
      </c>
    </row>
    <row r="42302" spans="1:12">
      <c r="A42302" s="2" t="s">
        <v>63942</v>
      </c>
      <c r="B42302" s="2" t="s">
        <v>63943</v>
      </c>
      <c r="C42302" s="2" t="s">
        <v>18422</v>
      </c>
      <c r="D42302" s="7" t="s">
        <v>19738</v>
      </c>
      <c r="E42302" s="2" t="s">
        <v>56164</v>
      </c>
      <c r="F42302" s="4">
        <v>1</v>
      </c>
      <c r="G42302" s="5">
        <v>1314</v>
      </c>
      <c r="H42302" s="4">
        <v>0</v>
      </c>
      <c r="I42302" s="2" t="s">
        <v>63944</v>
      </c>
      <c r="J42302" s="2" t="s">
        <v>57637</v>
      </c>
      <c r="L42302" s="2" t="s">
        <v>63945</v>
      </c>
    </row>
    <row r="42303" spans="1:12">
      <c r="A42303" s="2" t="s">
        <v>63942</v>
      </c>
      <c r="B42303" s="2" t="s">
        <v>63943</v>
      </c>
      <c r="C42303" s="2" t="s">
        <v>18422</v>
      </c>
      <c r="D42303" s="7" t="s">
        <v>19739</v>
      </c>
      <c r="E42303" s="2" t="s">
        <v>56166</v>
      </c>
      <c r="F42303" s="4">
        <v>1</v>
      </c>
      <c r="G42303" s="5">
        <v>1315</v>
      </c>
      <c r="H42303" s="4">
        <v>0</v>
      </c>
      <c r="I42303" s="2" t="s">
        <v>63944</v>
      </c>
      <c r="J42303" s="2" t="s">
        <v>57637</v>
      </c>
      <c r="L42303" s="2" t="s">
        <v>63945</v>
      </c>
    </row>
    <row r="42304" spans="1:12">
      <c r="A42304" s="2" t="s">
        <v>63942</v>
      </c>
      <c r="B42304" s="2" t="s">
        <v>63943</v>
      </c>
      <c r="C42304" s="2" t="s">
        <v>18422</v>
      </c>
      <c r="D42304" s="7" t="s">
        <v>19740</v>
      </c>
      <c r="E42304" s="2" t="s">
        <v>56168</v>
      </c>
      <c r="F42304" s="4">
        <v>1</v>
      </c>
      <c r="G42304" s="5">
        <v>1316</v>
      </c>
      <c r="H42304" s="4">
        <v>0</v>
      </c>
      <c r="I42304" s="2" t="s">
        <v>63944</v>
      </c>
      <c r="J42304" s="2" t="s">
        <v>57637</v>
      </c>
      <c r="L42304" s="2" t="s">
        <v>63945</v>
      </c>
    </row>
    <row r="42305" spans="1:12">
      <c r="A42305" s="2" t="s">
        <v>63942</v>
      </c>
      <c r="B42305" s="2" t="s">
        <v>63943</v>
      </c>
      <c r="C42305" s="2" t="s">
        <v>18422</v>
      </c>
      <c r="D42305" s="7" t="s">
        <v>19741</v>
      </c>
      <c r="E42305" s="2" t="s">
        <v>56170</v>
      </c>
      <c r="F42305" s="4">
        <v>1</v>
      </c>
      <c r="G42305" s="5">
        <v>1317</v>
      </c>
      <c r="H42305" s="4">
        <v>0</v>
      </c>
      <c r="I42305" s="2" t="s">
        <v>63944</v>
      </c>
      <c r="J42305" s="2" t="s">
        <v>57637</v>
      </c>
      <c r="L42305" s="2" t="s">
        <v>63945</v>
      </c>
    </row>
    <row r="42306" spans="1:12">
      <c r="A42306" s="2" t="s">
        <v>63942</v>
      </c>
      <c r="B42306" s="2" t="s">
        <v>63943</v>
      </c>
      <c r="C42306" s="2" t="s">
        <v>18422</v>
      </c>
      <c r="D42306" s="7" t="s">
        <v>19742</v>
      </c>
      <c r="E42306" s="2" t="s">
        <v>56172</v>
      </c>
      <c r="F42306" s="4">
        <v>1</v>
      </c>
      <c r="G42306" s="5">
        <v>1318</v>
      </c>
      <c r="H42306" s="4">
        <v>0</v>
      </c>
      <c r="I42306" s="2" t="s">
        <v>63944</v>
      </c>
      <c r="J42306" s="2" t="s">
        <v>57637</v>
      </c>
      <c r="L42306" s="2" t="s">
        <v>63945</v>
      </c>
    </row>
    <row r="42307" spans="1:12">
      <c r="A42307" s="2" t="s">
        <v>63942</v>
      </c>
      <c r="B42307" s="2" t="s">
        <v>63943</v>
      </c>
      <c r="C42307" s="2" t="s">
        <v>18422</v>
      </c>
      <c r="D42307" s="7" t="s">
        <v>19743</v>
      </c>
      <c r="E42307" s="2" t="s">
        <v>56174</v>
      </c>
      <c r="F42307" s="4">
        <v>1</v>
      </c>
      <c r="G42307" s="5">
        <v>1319</v>
      </c>
      <c r="H42307" s="4">
        <v>0</v>
      </c>
      <c r="I42307" s="2" t="s">
        <v>63944</v>
      </c>
      <c r="J42307" s="2" t="s">
        <v>57637</v>
      </c>
      <c r="L42307" s="2" t="s">
        <v>63945</v>
      </c>
    </row>
    <row r="42308" spans="1:12">
      <c r="A42308" s="2" t="s">
        <v>63942</v>
      </c>
      <c r="B42308" s="2" t="s">
        <v>63943</v>
      </c>
      <c r="C42308" s="2" t="s">
        <v>18422</v>
      </c>
      <c r="D42308" s="7" t="s">
        <v>19744</v>
      </c>
      <c r="E42308" s="2" t="s">
        <v>56176</v>
      </c>
      <c r="F42308" s="4">
        <v>1</v>
      </c>
      <c r="G42308" s="5">
        <v>1320</v>
      </c>
      <c r="H42308" s="4">
        <v>0</v>
      </c>
      <c r="I42308" s="2" t="s">
        <v>63944</v>
      </c>
      <c r="J42308" s="2" t="s">
        <v>57637</v>
      </c>
      <c r="L42308" s="2" t="s">
        <v>63945</v>
      </c>
    </row>
    <row r="42309" spans="1:12">
      <c r="A42309" s="2" t="s">
        <v>63942</v>
      </c>
      <c r="B42309" s="2" t="s">
        <v>63943</v>
      </c>
      <c r="C42309" s="2" t="s">
        <v>18422</v>
      </c>
      <c r="D42309" s="7" t="s">
        <v>19745</v>
      </c>
      <c r="E42309" s="2" t="s">
        <v>56178</v>
      </c>
      <c r="F42309" s="4">
        <v>1</v>
      </c>
      <c r="G42309" s="5">
        <v>1321</v>
      </c>
      <c r="H42309" s="4">
        <v>0</v>
      </c>
      <c r="I42309" s="2" t="s">
        <v>63944</v>
      </c>
      <c r="J42309" s="2" t="s">
        <v>57637</v>
      </c>
      <c r="L42309" s="2" t="s">
        <v>63945</v>
      </c>
    </row>
    <row r="42310" spans="1:12">
      <c r="A42310" s="2" t="s">
        <v>63942</v>
      </c>
      <c r="B42310" s="2" t="s">
        <v>63943</v>
      </c>
      <c r="C42310" s="2" t="s">
        <v>18422</v>
      </c>
      <c r="D42310" s="7" t="s">
        <v>19746</v>
      </c>
      <c r="E42310" s="2" t="s">
        <v>56180</v>
      </c>
      <c r="F42310" s="4">
        <v>1</v>
      </c>
      <c r="G42310" s="5">
        <v>1322</v>
      </c>
      <c r="H42310" s="4">
        <v>0</v>
      </c>
      <c r="I42310" s="2" t="s">
        <v>63944</v>
      </c>
      <c r="J42310" s="2" t="s">
        <v>57637</v>
      </c>
      <c r="L42310" s="2" t="s">
        <v>63945</v>
      </c>
    </row>
    <row r="42311" spans="1:12">
      <c r="A42311" s="2" t="s">
        <v>63942</v>
      </c>
      <c r="B42311" s="2" t="s">
        <v>63943</v>
      </c>
      <c r="C42311" s="2" t="s">
        <v>18422</v>
      </c>
      <c r="D42311" s="7" t="s">
        <v>19747</v>
      </c>
      <c r="E42311" s="2" t="s">
        <v>56182</v>
      </c>
      <c r="F42311" s="4">
        <v>1</v>
      </c>
      <c r="G42311" s="5">
        <v>1323</v>
      </c>
      <c r="H42311" s="4">
        <v>0</v>
      </c>
      <c r="I42311" s="2" t="s">
        <v>63944</v>
      </c>
      <c r="J42311" s="2" t="s">
        <v>57637</v>
      </c>
      <c r="L42311" s="2" t="s">
        <v>63945</v>
      </c>
    </row>
    <row r="42312" spans="1:12">
      <c r="A42312" s="2" t="s">
        <v>63942</v>
      </c>
      <c r="B42312" s="2" t="s">
        <v>63943</v>
      </c>
      <c r="C42312" s="2" t="s">
        <v>18422</v>
      </c>
      <c r="D42312" s="7" t="s">
        <v>19748</v>
      </c>
      <c r="E42312" s="2" t="s">
        <v>56184</v>
      </c>
      <c r="F42312" s="4">
        <v>1</v>
      </c>
      <c r="G42312" s="5">
        <v>1324</v>
      </c>
      <c r="H42312" s="4">
        <v>0</v>
      </c>
      <c r="I42312" s="2" t="s">
        <v>63944</v>
      </c>
      <c r="J42312" s="2" t="s">
        <v>57637</v>
      </c>
      <c r="L42312" s="2" t="s">
        <v>63945</v>
      </c>
    </row>
    <row r="42313" spans="1:12">
      <c r="A42313" s="2" t="s">
        <v>63942</v>
      </c>
      <c r="B42313" s="2" t="s">
        <v>63943</v>
      </c>
      <c r="C42313" s="2" t="s">
        <v>18422</v>
      </c>
      <c r="D42313" s="7" t="s">
        <v>19749</v>
      </c>
      <c r="E42313" s="2" t="s">
        <v>56186</v>
      </c>
      <c r="F42313" s="4">
        <v>1</v>
      </c>
      <c r="G42313" s="5">
        <v>1325</v>
      </c>
      <c r="H42313" s="4">
        <v>0</v>
      </c>
      <c r="I42313" s="2" t="s">
        <v>63944</v>
      </c>
      <c r="J42313" s="2" t="s">
        <v>57637</v>
      </c>
      <c r="L42313" s="2" t="s">
        <v>63945</v>
      </c>
    </row>
    <row r="42314" spans="1:12">
      <c r="A42314" s="2" t="s">
        <v>63942</v>
      </c>
      <c r="B42314" s="2" t="s">
        <v>63943</v>
      </c>
      <c r="C42314" s="2" t="s">
        <v>18422</v>
      </c>
      <c r="D42314" s="7" t="s">
        <v>19750</v>
      </c>
      <c r="E42314" s="2" t="s">
        <v>56188</v>
      </c>
      <c r="F42314" s="4">
        <v>1</v>
      </c>
      <c r="G42314" s="5">
        <v>1326</v>
      </c>
      <c r="H42314" s="4">
        <v>0</v>
      </c>
      <c r="I42314" s="2" t="s">
        <v>63944</v>
      </c>
      <c r="J42314" s="2" t="s">
        <v>57637</v>
      </c>
      <c r="L42314" s="2" t="s">
        <v>63945</v>
      </c>
    </row>
    <row r="42315" spans="1:12">
      <c r="A42315" s="2" t="s">
        <v>63942</v>
      </c>
      <c r="B42315" s="2" t="s">
        <v>63943</v>
      </c>
      <c r="C42315" s="2" t="s">
        <v>18422</v>
      </c>
      <c r="D42315" s="7" t="s">
        <v>19751</v>
      </c>
      <c r="E42315" s="2" t="s">
        <v>56190</v>
      </c>
      <c r="F42315" s="4">
        <v>1</v>
      </c>
      <c r="G42315" s="5">
        <v>1327</v>
      </c>
      <c r="H42315" s="4">
        <v>0</v>
      </c>
      <c r="I42315" s="2" t="s">
        <v>63944</v>
      </c>
      <c r="J42315" s="2" t="s">
        <v>57637</v>
      </c>
      <c r="L42315" s="2" t="s">
        <v>63945</v>
      </c>
    </row>
    <row r="42316" spans="1:12">
      <c r="A42316" s="2" t="s">
        <v>63942</v>
      </c>
      <c r="B42316" s="2" t="s">
        <v>63943</v>
      </c>
      <c r="C42316" s="2" t="s">
        <v>18422</v>
      </c>
      <c r="D42316" s="7" t="s">
        <v>19752</v>
      </c>
      <c r="E42316" s="2" t="s">
        <v>56192</v>
      </c>
      <c r="F42316" s="4">
        <v>1</v>
      </c>
      <c r="G42316" s="5">
        <v>1328</v>
      </c>
      <c r="H42316" s="4">
        <v>0</v>
      </c>
      <c r="I42316" s="2" t="s">
        <v>63944</v>
      </c>
      <c r="J42316" s="2" t="s">
        <v>57637</v>
      </c>
      <c r="L42316" s="2" t="s">
        <v>63945</v>
      </c>
    </row>
    <row r="42317" spans="1:12">
      <c r="A42317" s="2" t="s">
        <v>63942</v>
      </c>
      <c r="B42317" s="2" t="s">
        <v>63943</v>
      </c>
      <c r="C42317" s="2" t="s">
        <v>18422</v>
      </c>
      <c r="D42317" s="7" t="s">
        <v>19753</v>
      </c>
      <c r="E42317" s="2" t="s">
        <v>56194</v>
      </c>
      <c r="F42317" s="4">
        <v>1</v>
      </c>
      <c r="G42317" s="5">
        <v>1329</v>
      </c>
      <c r="H42317" s="4">
        <v>0</v>
      </c>
      <c r="I42317" s="2" t="s">
        <v>63944</v>
      </c>
      <c r="J42317" s="2" t="s">
        <v>57637</v>
      </c>
      <c r="L42317" s="2" t="s">
        <v>63945</v>
      </c>
    </row>
    <row r="42318" spans="1:12">
      <c r="A42318" s="2" t="s">
        <v>63942</v>
      </c>
      <c r="B42318" s="2" t="s">
        <v>63943</v>
      </c>
      <c r="C42318" s="2" t="s">
        <v>18422</v>
      </c>
      <c r="D42318" s="7" t="s">
        <v>19754</v>
      </c>
      <c r="E42318" s="2" t="s">
        <v>56196</v>
      </c>
      <c r="F42318" s="4">
        <v>1</v>
      </c>
      <c r="G42318" s="5">
        <v>1330</v>
      </c>
      <c r="H42318" s="4">
        <v>0</v>
      </c>
      <c r="I42318" s="2" t="s">
        <v>63944</v>
      </c>
      <c r="J42318" s="2" t="s">
        <v>57637</v>
      </c>
      <c r="L42318" s="2" t="s">
        <v>63945</v>
      </c>
    </row>
    <row r="42319" spans="1:12">
      <c r="A42319" s="2" t="s">
        <v>63942</v>
      </c>
      <c r="B42319" s="2" t="s">
        <v>63943</v>
      </c>
      <c r="C42319" s="2" t="s">
        <v>18422</v>
      </c>
      <c r="D42319" s="7" t="s">
        <v>19755</v>
      </c>
      <c r="E42319" s="2" t="s">
        <v>56198</v>
      </c>
      <c r="F42319" s="4">
        <v>1</v>
      </c>
      <c r="G42319" s="5">
        <v>1331</v>
      </c>
      <c r="H42319" s="4">
        <v>0</v>
      </c>
      <c r="I42319" s="2" t="s">
        <v>63944</v>
      </c>
      <c r="J42319" s="2" t="s">
        <v>57637</v>
      </c>
      <c r="L42319" s="2" t="s">
        <v>63945</v>
      </c>
    </row>
    <row r="42320" spans="1:12">
      <c r="A42320" s="2" t="s">
        <v>63942</v>
      </c>
      <c r="B42320" s="2" t="s">
        <v>63943</v>
      </c>
      <c r="C42320" s="2" t="s">
        <v>18422</v>
      </c>
      <c r="D42320" s="7" t="s">
        <v>19756</v>
      </c>
      <c r="E42320" s="2" t="s">
        <v>56200</v>
      </c>
      <c r="F42320" s="4">
        <v>1</v>
      </c>
      <c r="G42320" s="5">
        <v>1332</v>
      </c>
      <c r="H42320" s="4">
        <v>0</v>
      </c>
      <c r="I42320" s="2" t="s">
        <v>63944</v>
      </c>
      <c r="J42320" s="2" t="s">
        <v>57637</v>
      </c>
      <c r="L42320" s="2" t="s">
        <v>63945</v>
      </c>
    </row>
    <row r="42321" spans="1:12">
      <c r="A42321" s="2" t="s">
        <v>63942</v>
      </c>
      <c r="B42321" s="2" t="s">
        <v>63943</v>
      </c>
      <c r="C42321" s="2" t="s">
        <v>18422</v>
      </c>
      <c r="D42321" s="7" t="s">
        <v>19757</v>
      </c>
      <c r="E42321" s="2" t="s">
        <v>56202</v>
      </c>
      <c r="F42321" s="4">
        <v>1</v>
      </c>
      <c r="G42321" s="5">
        <v>1333</v>
      </c>
      <c r="H42321" s="4">
        <v>0</v>
      </c>
      <c r="I42321" s="2" t="s">
        <v>63944</v>
      </c>
      <c r="J42321" s="2" t="s">
        <v>57637</v>
      </c>
      <c r="L42321" s="2" t="s">
        <v>63945</v>
      </c>
    </row>
    <row r="42322" spans="1:12">
      <c r="A42322" s="2" t="s">
        <v>63942</v>
      </c>
      <c r="B42322" s="2" t="s">
        <v>63943</v>
      </c>
      <c r="C42322" s="2" t="s">
        <v>18422</v>
      </c>
      <c r="D42322" s="7" t="s">
        <v>19758</v>
      </c>
      <c r="E42322" s="2" t="s">
        <v>56204</v>
      </c>
      <c r="F42322" s="4">
        <v>1</v>
      </c>
      <c r="G42322" s="5">
        <v>1334</v>
      </c>
      <c r="H42322" s="4">
        <v>0</v>
      </c>
      <c r="I42322" s="2" t="s">
        <v>63944</v>
      </c>
      <c r="J42322" s="2" t="s">
        <v>57637</v>
      </c>
      <c r="L42322" s="2" t="s">
        <v>63945</v>
      </c>
    </row>
    <row r="42323" spans="1:12">
      <c r="A42323" s="2" t="s">
        <v>63942</v>
      </c>
      <c r="B42323" s="2" t="s">
        <v>63943</v>
      </c>
      <c r="C42323" s="2" t="s">
        <v>18422</v>
      </c>
      <c r="D42323" s="7" t="s">
        <v>19759</v>
      </c>
      <c r="E42323" s="2" t="s">
        <v>56206</v>
      </c>
      <c r="F42323" s="4">
        <v>1</v>
      </c>
      <c r="G42323" s="5">
        <v>1335</v>
      </c>
      <c r="H42323" s="4">
        <v>0</v>
      </c>
      <c r="I42323" s="2" t="s">
        <v>63944</v>
      </c>
      <c r="J42323" s="2" t="s">
        <v>57637</v>
      </c>
      <c r="L42323" s="2" t="s">
        <v>63945</v>
      </c>
    </row>
    <row r="42324" spans="1:12">
      <c r="A42324" s="2" t="s">
        <v>63942</v>
      </c>
      <c r="B42324" s="2" t="s">
        <v>63943</v>
      </c>
      <c r="C42324" s="2" t="s">
        <v>18422</v>
      </c>
      <c r="D42324" s="7" t="s">
        <v>19760</v>
      </c>
      <c r="E42324" s="2" t="s">
        <v>56208</v>
      </c>
      <c r="F42324" s="4">
        <v>1</v>
      </c>
      <c r="G42324" s="5">
        <v>1336</v>
      </c>
      <c r="H42324" s="4">
        <v>0</v>
      </c>
      <c r="I42324" s="2" t="s">
        <v>63944</v>
      </c>
      <c r="J42324" s="2" t="s">
        <v>57637</v>
      </c>
      <c r="L42324" s="2" t="s">
        <v>63945</v>
      </c>
    </row>
    <row r="42325" spans="1:12">
      <c r="A42325" s="2" t="s">
        <v>63942</v>
      </c>
      <c r="B42325" s="2" t="s">
        <v>63943</v>
      </c>
      <c r="C42325" s="2" t="s">
        <v>18422</v>
      </c>
      <c r="D42325" s="7" t="s">
        <v>19761</v>
      </c>
      <c r="E42325" s="2" t="s">
        <v>56210</v>
      </c>
      <c r="F42325" s="4">
        <v>1</v>
      </c>
      <c r="G42325" s="5">
        <v>1337</v>
      </c>
      <c r="H42325" s="4">
        <v>0</v>
      </c>
      <c r="I42325" s="2" t="s">
        <v>63944</v>
      </c>
      <c r="J42325" s="2" t="s">
        <v>57637</v>
      </c>
      <c r="L42325" s="2" t="s">
        <v>63945</v>
      </c>
    </row>
    <row r="42326" spans="1:12">
      <c r="A42326" s="2" t="s">
        <v>63942</v>
      </c>
      <c r="B42326" s="2" t="s">
        <v>63943</v>
      </c>
      <c r="C42326" s="2" t="s">
        <v>18422</v>
      </c>
      <c r="D42326" s="7" t="s">
        <v>19762</v>
      </c>
      <c r="E42326" s="2" t="s">
        <v>56212</v>
      </c>
      <c r="F42326" s="4">
        <v>1</v>
      </c>
      <c r="G42326" s="5">
        <v>1338</v>
      </c>
      <c r="H42326" s="4">
        <v>0</v>
      </c>
      <c r="I42326" s="2" t="s">
        <v>63944</v>
      </c>
      <c r="J42326" s="2" t="s">
        <v>57637</v>
      </c>
      <c r="L42326" s="2" t="s">
        <v>63945</v>
      </c>
    </row>
    <row r="42327" spans="1:12">
      <c r="A42327" s="2" t="s">
        <v>63942</v>
      </c>
      <c r="B42327" s="2" t="s">
        <v>63943</v>
      </c>
      <c r="C42327" s="2" t="s">
        <v>18422</v>
      </c>
      <c r="D42327" s="7" t="s">
        <v>19763</v>
      </c>
      <c r="E42327" s="2" t="s">
        <v>56214</v>
      </c>
      <c r="F42327" s="4">
        <v>1</v>
      </c>
      <c r="G42327" s="5">
        <v>1339</v>
      </c>
      <c r="H42327" s="4">
        <v>0</v>
      </c>
      <c r="I42327" s="2" t="s">
        <v>63944</v>
      </c>
      <c r="J42327" s="2" t="s">
        <v>57637</v>
      </c>
      <c r="L42327" s="2" t="s">
        <v>63945</v>
      </c>
    </row>
    <row r="42328" spans="1:12">
      <c r="A42328" s="2" t="s">
        <v>63942</v>
      </c>
      <c r="B42328" s="2" t="s">
        <v>63943</v>
      </c>
      <c r="C42328" s="2" t="s">
        <v>18422</v>
      </c>
      <c r="D42328" s="7" t="s">
        <v>19764</v>
      </c>
      <c r="E42328" s="2" t="s">
        <v>56216</v>
      </c>
      <c r="F42328" s="4">
        <v>1</v>
      </c>
      <c r="G42328" s="5">
        <v>1340</v>
      </c>
      <c r="H42328" s="4">
        <v>0</v>
      </c>
      <c r="I42328" s="2" t="s">
        <v>63944</v>
      </c>
      <c r="J42328" s="2" t="s">
        <v>57637</v>
      </c>
      <c r="L42328" s="2" t="s">
        <v>63945</v>
      </c>
    </row>
    <row r="42329" spans="1:12">
      <c r="A42329" s="2" t="s">
        <v>63942</v>
      </c>
      <c r="B42329" s="2" t="s">
        <v>63943</v>
      </c>
      <c r="C42329" s="2" t="s">
        <v>18422</v>
      </c>
      <c r="D42329" s="7" t="s">
        <v>19765</v>
      </c>
      <c r="E42329" s="2" t="s">
        <v>56218</v>
      </c>
      <c r="F42329" s="4">
        <v>1</v>
      </c>
      <c r="G42329" s="5">
        <v>1341</v>
      </c>
      <c r="H42329" s="4">
        <v>0</v>
      </c>
      <c r="I42329" s="2" t="s">
        <v>63944</v>
      </c>
      <c r="J42329" s="2" t="s">
        <v>57637</v>
      </c>
      <c r="L42329" s="2" t="s">
        <v>63945</v>
      </c>
    </row>
    <row r="42330" spans="1:12">
      <c r="A42330" s="2" t="s">
        <v>63942</v>
      </c>
      <c r="B42330" s="2" t="s">
        <v>63943</v>
      </c>
      <c r="C42330" s="2" t="s">
        <v>18422</v>
      </c>
      <c r="D42330" s="7" t="s">
        <v>19766</v>
      </c>
      <c r="E42330" s="2" t="s">
        <v>56220</v>
      </c>
      <c r="F42330" s="4">
        <v>1</v>
      </c>
      <c r="G42330" s="5">
        <v>1342</v>
      </c>
      <c r="H42330" s="4">
        <v>0</v>
      </c>
      <c r="I42330" s="2" t="s">
        <v>63944</v>
      </c>
      <c r="J42330" s="2" t="s">
        <v>57637</v>
      </c>
      <c r="L42330" s="2" t="s">
        <v>63945</v>
      </c>
    </row>
    <row r="42331" spans="1:12">
      <c r="A42331" s="2" t="s">
        <v>63942</v>
      </c>
      <c r="B42331" s="2" t="s">
        <v>63943</v>
      </c>
      <c r="C42331" s="2" t="s">
        <v>18422</v>
      </c>
      <c r="D42331" s="7" t="s">
        <v>19767</v>
      </c>
      <c r="E42331" s="2" t="s">
        <v>56222</v>
      </c>
      <c r="F42331" s="4">
        <v>1</v>
      </c>
      <c r="G42331" s="5">
        <v>1343</v>
      </c>
      <c r="H42331" s="4">
        <v>0</v>
      </c>
      <c r="I42331" s="2" t="s">
        <v>63944</v>
      </c>
      <c r="J42331" s="2" t="s">
        <v>57637</v>
      </c>
      <c r="L42331" s="2" t="s">
        <v>63945</v>
      </c>
    </row>
    <row r="42332" spans="1:12">
      <c r="A42332" s="2" t="s">
        <v>63942</v>
      </c>
      <c r="B42332" s="2" t="s">
        <v>63943</v>
      </c>
      <c r="C42332" s="2" t="s">
        <v>18422</v>
      </c>
      <c r="D42332" s="7" t="s">
        <v>19768</v>
      </c>
      <c r="E42332" s="2" t="s">
        <v>56224</v>
      </c>
      <c r="F42332" s="4">
        <v>1</v>
      </c>
      <c r="G42332" s="5">
        <v>1344</v>
      </c>
      <c r="H42332" s="4">
        <v>0</v>
      </c>
      <c r="I42332" s="2" t="s">
        <v>63944</v>
      </c>
      <c r="J42332" s="2" t="s">
        <v>57637</v>
      </c>
      <c r="L42332" s="2" t="s">
        <v>63945</v>
      </c>
    </row>
    <row r="42333" spans="1:12">
      <c r="A42333" s="2" t="s">
        <v>63942</v>
      </c>
      <c r="B42333" s="2" t="s">
        <v>63943</v>
      </c>
      <c r="C42333" s="2" t="s">
        <v>18422</v>
      </c>
      <c r="D42333" s="7" t="s">
        <v>19769</v>
      </c>
      <c r="E42333" s="2" t="s">
        <v>56226</v>
      </c>
      <c r="F42333" s="4">
        <v>1</v>
      </c>
      <c r="G42333" s="5">
        <v>1345</v>
      </c>
      <c r="H42333" s="4">
        <v>0</v>
      </c>
      <c r="I42333" s="2" t="s">
        <v>63944</v>
      </c>
      <c r="J42333" s="2" t="s">
        <v>57637</v>
      </c>
      <c r="L42333" s="2" t="s">
        <v>63945</v>
      </c>
    </row>
    <row r="42334" spans="1:12">
      <c r="A42334" s="2" t="s">
        <v>63942</v>
      </c>
      <c r="B42334" s="2" t="s">
        <v>63943</v>
      </c>
      <c r="C42334" s="2" t="s">
        <v>18422</v>
      </c>
      <c r="D42334" s="7" t="s">
        <v>19770</v>
      </c>
      <c r="E42334" s="2" t="s">
        <v>56228</v>
      </c>
      <c r="F42334" s="4">
        <v>1</v>
      </c>
      <c r="G42334" s="5">
        <v>1346</v>
      </c>
      <c r="H42334" s="4">
        <v>0</v>
      </c>
      <c r="I42334" s="2" t="s">
        <v>63944</v>
      </c>
      <c r="J42334" s="2" t="s">
        <v>57637</v>
      </c>
      <c r="L42334" s="2" t="s">
        <v>63945</v>
      </c>
    </row>
    <row r="42335" spans="1:12">
      <c r="A42335" s="2" t="s">
        <v>63942</v>
      </c>
      <c r="B42335" s="2" t="s">
        <v>63943</v>
      </c>
      <c r="C42335" s="2" t="s">
        <v>18422</v>
      </c>
      <c r="D42335" s="7" t="s">
        <v>19771</v>
      </c>
      <c r="E42335" s="2" t="s">
        <v>56230</v>
      </c>
      <c r="F42335" s="4">
        <v>1</v>
      </c>
      <c r="G42335" s="5">
        <v>1347</v>
      </c>
      <c r="H42335" s="4">
        <v>0</v>
      </c>
      <c r="I42335" s="2" t="s">
        <v>63944</v>
      </c>
      <c r="J42335" s="2" t="s">
        <v>57637</v>
      </c>
      <c r="L42335" s="2" t="s">
        <v>63945</v>
      </c>
    </row>
    <row r="42336" spans="1:12">
      <c r="A42336" s="2" t="s">
        <v>63942</v>
      </c>
      <c r="B42336" s="2" t="s">
        <v>63943</v>
      </c>
      <c r="C42336" s="2" t="s">
        <v>18422</v>
      </c>
      <c r="D42336" s="7" t="s">
        <v>19772</v>
      </c>
      <c r="E42336" s="2" t="s">
        <v>56232</v>
      </c>
      <c r="F42336" s="4">
        <v>1</v>
      </c>
      <c r="G42336" s="5">
        <v>1348</v>
      </c>
      <c r="H42336" s="4">
        <v>0</v>
      </c>
      <c r="I42336" s="2" t="s">
        <v>63944</v>
      </c>
      <c r="J42336" s="2" t="s">
        <v>57637</v>
      </c>
      <c r="L42336" s="2" t="s">
        <v>63945</v>
      </c>
    </row>
    <row r="42337" spans="1:12">
      <c r="A42337" s="2" t="s">
        <v>63942</v>
      </c>
      <c r="B42337" s="2" t="s">
        <v>63943</v>
      </c>
      <c r="C42337" s="2" t="s">
        <v>18422</v>
      </c>
      <c r="D42337" s="7" t="s">
        <v>19773</v>
      </c>
      <c r="E42337" s="2" t="s">
        <v>56234</v>
      </c>
      <c r="F42337" s="4">
        <v>1</v>
      </c>
      <c r="G42337" s="5">
        <v>1349</v>
      </c>
      <c r="H42337" s="4">
        <v>0</v>
      </c>
      <c r="I42337" s="2" t="s">
        <v>63944</v>
      </c>
      <c r="J42337" s="2" t="s">
        <v>57637</v>
      </c>
      <c r="L42337" s="2" t="s">
        <v>63945</v>
      </c>
    </row>
    <row r="42338" spans="1:12">
      <c r="A42338" s="2" t="s">
        <v>63942</v>
      </c>
      <c r="B42338" s="2" t="s">
        <v>63943</v>
      </c>
      <c r="C42338" s="2" t="s">
        <v>18422</v>
      </c>
      <c r="D42338" s="7" t="s">
        <v>19774</v>
      </c>
      <c r="E42338" s="2" t="s">
        <v>56236</v>
      </c>
      <c r="F42338" s="4">
        <v>1</v>
      </c>
      <c r="G42338" s="5">
        <v>1350</v>
      </c>
      <c r="H42338" s="4">
        <v>0</v>
      </c>
      <c r="I42338" s="2" t="s">
        <v>63944</v>
      </c>
      <c r="J42338" s="2" t="s">
        <v>57637</v>
      </c>
      <c r="L42338" s="2" t="s">
        <v>63945</v>
      </c>
    </row>
    <row r="42339" spans="1:12">
      <c r="A42339" s="2" t="s">
        <v>63942</v>
      </c>
      <c r="B42339" s="2" t="s">
        <v>63943</v>
      </c>
      <c r="C42339" s="2" t="s">
        <v>18422</v>
      </c>
      <c r="D42339" s="7" t="s">
        <v>19775</v>
      </c>
      <c r="E42339" s="2" t="s">
        <v>56238</v>
      </c>
      <c r="F42339" s="4">
        <v>1</v>
      </c>
      <c r="G42339" s="5">
        <v>1351</v>
      </c>
      <c r="H42339" s="4">
        <v>0</v>
      </c>
      <c r="I42339" s="2" t="s">
        <v>63944</v>
      </c>
      <c r="J42339" s="2" t="s">
        <v>57637</v>
      </c>
      <c r="L42339" s="2" t="s">
        <v>63945</v>
      </c>
    </row>
    <row r="42340" spans="1:12">
      <c r="A42340" s="2" t="s">
        <v>63942</v>
      </c>
      <c r="B42340" s="2" t="s">
        <v>63943</v>
      </c>
      <c r="C42340" s="2" t="s">
        <v>18422</v>
      </c>
      <c r="D42340" s="7" t="s">
        <v>19776</v>
      </c>
      <c r="E42340" s="2" t="s">
        <v>56240</v>
      </c>
      <c r="F42340" s="4">
        <v>1</v>
      </c>
      <c r="G42340" s="5">
        <v>1352</v>
      </c>
      <c r="H42340" s="4">
        <v>0</v>
      </c>
      <c r="I42340" s="2" t="s">
        <v>63944</v>
      </c>
      <c r="J42340" s="2" t="s">
        <v>57637</v>
      </c>
      <c r="L42340" s="2" t="s">
        <v>63945</v>
      </c>
    </row>
    <row r="42341" spans="1:12">
      <c r="A42341" s="2" t="s">
        <v>63942</v>
      </c>
      <c r="B42341" s="2" t="s">
        <v>63943</v>
      </c>
      <c r="C42341" s="2" t="s">
        <v>18422</v>
      </c>
      <c r="D42341" s="7" t="s">
        <v>19777</v>
      </c>
      <c r="E42341" s="2" t="s">
        <v>56242</v>
      </c>
      <c r="F42341" s="4">
        <v>1</v>
      </c>
      <c r="G42341" s="5">
        <v>1353</v>
      </c>
      <c r="H42341" s="4">
        <v>0</v>
      </c>
      <c r="I42341" s="2" t="s">
        <v>63944</v>
      </c>
      <c r="J42341" s="2" t="s">
        <v>57637</v>
      </c>
      <c r="L42341" s="2" t="s">
        <v>63945</v>
      </c>
    </row>
    <row r="42342" spans="1:12">
      <c r="A42342" s="2" t="s">
        <v>63942</v>
      </c>
      <c r="B42342" s="2" t="s">
        <v>63943</v>
      </c>
      <c r="C42342" s="2" t="s">
        <v>18422</v>
      </c>
      <c r="D42342" s="7" t="s">
        <v>19778</v>
      </c>
      <c r="E42342" s="2" t="s">
        <v>56244</v>
      </c>
      <c r="F42342" s="4">
        <v>1</v>
      </c>
      <c r="G42342" s="5">
        <v>1354</v>
      </c>
      <c r="H42342" s="4">
        <v>0</v>
      </c>
      <c r="I42342" s="2" t="s">
        <v>63944</v>
      </c>
      <c r="J42342" s="2" t="s">
        <v>57637</v>
      </c>
      <c r="L42342" s="2" t="s">
        <v>63945</v>
      </c>
    </row>
    <row r="42343" spans="1:12">
      <c r="A42343" s="2" t="s">
        <v>63942</v>
      </c>
      <c r="B42343" s="2" t="s">
        <v>63943</v>
      </c>
      <c r="C42343" s="2" t="s">
        <v>18422</v>
      </c>
      <c r="D42343" s="7" t="s">
        <v>19779</v>
      </c>
      <c r="E42343" s="2" t="s">
        <v>56246</v>
      </c>
      <c r="F42343" s="4">
        <v>1</v>
      </c>
      <c r="G42343" s="5">
        <v>1355</v>
      </c>
      <c r="H42343" s="4">
        <v>0</v>
      </c>
      <c r="I42343" s="2" t="s">
        <v>63944</v>
      </c>
      <c r="J42343" s="2" t="s">
        <v>57637</v>
      </c>
      <c r="L42343" s="2" t="s">
        <v>63945</v>
      </c>
    </row>
    <row r="42344" spans="1:12">
      <c r="A42344" s="2" t="s">
        <v>63942</v>
      </c>
      <c r="B42344" s="2" t="s">
        <v>63943</v>
      </c>
      <c r="C42344" s="2" t="s">
        <v>18422</v>
      </c>
      <c r="D42344" s="7" t="s">
        <v>19780</v>
      </c>
      <c r="E42344" s="2" t="s">
        <v>56248</v>
      </c>
      <c r="F42344" s="4">
        <v>1</v>
      </c>
      <c r="G42344" s="5">
        <v>1356</v>
      </c>
      <c r="H42344" s="4">
        <v>0</v>
      </c>
      <c r="I42344" s="2" t="s">
        <v>63944</v>
      </c>
      <c r="J42344" s="2" t="s">
        <v>57637</v>
      </c>
      <c r="L42344" s="2" t="s">
        <v>63945</v>
      </c>
    </row>
    <row r="42345" spans="1:12">
      <c r="A42345" s="2" t="s">
        <v>63942</v>
      </c>
      <c r="B42345" s="2" t="s">
        <v>63943</v>
      </c>
      <c r="C42345" s="2" t="s">
        <v>18422</v>
      </c>
      <c r="D42345" s="7" t="s">
        <v>19781</v>
      </c>
      <c r="E42345" s="2" t="s">
        <v>56250</v>
      </c>
      <c r="F42345" s="4">
        <v>1</v>
      </c>
      <c r="G42345" s="5">
        <v>1357</v>
      </c>
      <c r="H42345" s="4">
        <v>0</v>
      </c>
      <c r="I42345" s="2" t="s">
        <v>63944</v>
      </c>
      <c r="J42345" s="2" t="s">
        <v>57637</v>
      </c>
      <c r="L42345" s="2" t="s">
        <v>63945</v>
      </c>
    </row>
    <row r="42346" spans="1:12">
      <c r="A42346" s="2" t="s">
        <v>63942</v>
      </c>
      <c r="B42346" s="2" t="s">
        <v>63943</v>
      </c>
      <c r="C42346" s="2" t="s">
        <v>18422</v>
      </c>
      <c r="D42346" s="7" t="s">
        <v>19782</v>
      </c>
      <c r="E42346" s="2" t="s">
        <v>56252</v>
      </c>
      <c r="F42346" s="4">
        <v>1</v>
      </c>
      <c r="G42346" s="5">
        <v>1358</v>
      </c>
      <c r="H42346" s="4">
        <v>0</v>
      </c>
      <c r="I42346" s="2" t="s">
        <v>63944</v>
      </c>
      <c r="J42346" s="2" t="s">
        <v>57637</v>
      </c>
      <c r="L42346" s="2" t="s">
        <v>63945</v>
      </c>
    </row>
    <row r="42347" spans="1:12">
      <c r="A42347" s="2" t="s">
        <v>63942</v>
      </c>
      <c r="B42347" s="2" t="s">
        <v>63943</v>
      </c>
      <c r="C42347" s="2" t="s">
        <v>18422</v>
      </c>
      <c r="D42347" s="7" t="s">
        <v>19783</v>
      </c>
      <c r="E42347" s="2" t="s">
        <v>56254</v>
      </c>
      <c r="F42347" s="4">
        <v>1</v>
      </c>
      <c r="G42347" s="5">
        <v>1359</v>
      </c>
      <c r="H42347" s="4">
        <v>0</v>
      </c>
      <c r="I42347" s="2" t="s">
        <v>63944</v>
      </c>
      <c r="J42347" s="2" t="s">
        <v>57637</v>
      </c>
      <c r="L42347" s="2" t="s">
        <v>63945</v>
      </c>
    </row>
    <row r="42348" spans="1:12">
      <c r="A42348" s="2" t="s">
        <v>63942</v>
      </c>
      <c r="B42348" s="2" t="s">
        <v>63943</v>
      </c>
      <c r="C42348" s="2" t="s">
        <v>18422</v>
      </c>
      <c r="D42348" s="7" t="s">
        <v>19784</v>
      </c>
      <c r="E42348" s="2" t="s">
        <v>56256</v>
      </c>
      <c r="F42348" s="4">
        <v>1</v>
      </c>
      <c r="G42348" s="5">
        <v>1360</v>
      </c>
      <c r="H42348" s="4">
        <v>0</v>
      </c>
      <c r="I42348" s="2" t="s">
        <v>63944</v>
      </c>
      <c r="J42348" s="2" t="s">
        <v>57637</v>
      </c>
      <c r="L42348" s="2" t="s">
        <v>63945</v>
      </c>
    </row>
    <row r="42349" spans="1:12">
      <c r="A42349" s="2" t="s">
        <v>63942</v>
      </c>
      <c r="B42349" s="2" t="s">
        <v>63943</v>
      </c>
      <c r="C42349" s="2" t="s">
        <v>18422</v>
      </c>
      <c r="D42349" s="7" t="s">
        <v>19785</v>
      </c>
      <c r="E42349" s="2" t="s">
        <v>56258</v>
      </c>
      <c r="F42349" s="4">
        <v>1</v>
      </c>
      <c r="G42349" s="5">
        <v>1361</v>
      </c>
      <c r="H42349" s="4">
        <v>0</v>
      </c>
      <c r="I42349" s="2" t="s">
        <v>63944</v>
      </c>
      <c r="J42349" s="2" t="s">
        <v>57637</v>
      </c>
      <c r="L42349" s="2" t="s">
        <v>63945</v>
      </c>
    </row>
    <row r="42350" spans="1:12">
      <c r="A42350" s="2" t="s">
        <v>63942</v>
      </c>
      <c r="B42350" s="2" t="s">
        <v>63943</v>
      </c>
      <c r="C42350" s="2" t="s">
        <v>18422</v>
      </c>
      <c r="D42350" s="7" t="s">
        <v>19786</v>
      </c>
      <c r="E42350" s="2" t="s">
        <v>56260</v>
      </c>
      <c r="F42350" s="4">
        <v>1</v>
      </c>
      <c r="G42350" s="5">
        <v>1362</v>
      </c>
      <c r="H42350" s="4">
        <v>0</v>
      </c>
      <c r="I42350" s="2" t="s">
        <v>63944</v>
      </c>
      <c r="J42350" s="2" t="s">
        <v>57637</v>
      </c>
      <c r="L42350" s="2" t="s">
        <v>63945</v>
      </c>
    </row>
    <row r="42351" spans="1:12">
      <c r="A42351" s="2" t="s">
        <v>63942</v>
      </c>
      <c r="B42351" s="2" t="s">
        <v>63943</v>
      </c>
      <c r="C42351" s="2" t="s">
        <v>18422</v>
      </c>
      <c r="D42351" s="7" t="s">
        <v>19787</v>
      </c>
      <c r="E42351" s="2" t="s">
        <v>56262</v>
      </c>
      <c r="F42351" s="4">
        <v>1</v>
      </c>
      <c r="G42351" s="5">
        <v>1363</v>
      </c>
      <c r="H42351" s="4">
        <v>0</v>
      </c>
      <c r="I42351" s="2" t="s">
        <v>63944</v>
      </c>
      <c r="J42351" s="2" t="s">
        <v>57637</v>
      </c>
      <c r="L42351" s="2" t="s">
        <v>63945</v>
      </c>
    </row>
    <row r="42352" spans="1:12">
      <c r="A42352" s="2" t="s">
        <v>63942</v>
      </c>
      <c r="B42352" s="2" t="s">
        <v>63943</v>
      </c>
      <c r="C42352" s="2" t="s">
        <v>18422</v>
      </c>
      <c r="D42352" s="7" t="s">
        <v>19788</v>
      </c>
      <c r="E42352" s="2" t="s">
        <v>56264</v>
      </c>
      <c r="F42352" s="4">
        <v>1</v>
      </c>
      <c r="G42352" s="5">
        <v>1364</v>
      </c>
      <c r="H42352" s="4">
        <v>0</v>
      </c>
      <c r="I42352" s="2" t="s">
        <v>63944</v>
      </c>
      <c r="J42352" s="2" t="s">
        <v>57637</v>
      </c>
      <c r="L42352" s="2" t="s">
        <v>63945</v>
      </c>
    </row>
    <row r="42353" spans="1:12">
      <c r="A42353" s="2" t="s">
        <v>63942</v>
      </c>
      <c r="B42353" s="2" t="s">
        <v>63943</v>
      </c>
      <c r="C42353" s="2" t="s">
        <v>18422</v>
      </c>
      <c r="D42353" s="7" t="s">
        <v>19789</v>
      </c>
      <c r="E42353" s="2" t="s">
        <v>56266</v>
      </c>
      <c r="F42353" s="4">
        <v>1</v>
      </c>
      <c r="G42353" s="5">
        <v>1365</v>
      </c>
      <c r="H42353" s="4">
        <v>0</v>
      </c>
      <c r="I42353" s="2" t="s">
        <v>63944</v>
      </c>
      <c r="J42353" s="2" t="s">
        <v>57637</v>
      </c>
      <c r="L42353" s="2" t="s">
        <v>63945</v>
      </c>
    </row>
    <row r="42354" spans="1:12">
      <c r="A42354" s="2" t="s">
        <v>63942</v>
      </c>
      <c r="B42354" s="2" t="s">
        <v>63943</v>
      </c>
      <c r="C42354" s="2" t="s">
        <v>18422</v>
      </c>
      <c r="D42354" s="7" t="s">
        <v>19790</v>
      </c>
      <c r="E42354" s="2" t="s">
        <v>56268</v>
      </c>
      <c r="F42354" s="4">
        <v>1</v>
      </c>
      <c r="G42354" s="5">
        <v>1366</v>
      </c>
      <c r="H42354" s="4">
        <v>0</v>
      </c>
      <c r="I42354" s="2" t="s">
        <v>63944</v>
      </c>
      <c r="J42354" s="2" t="s">
        <v>57637</v>
      </c>
      <c r="L42354" s="2" t="s">
        <v>63945</v>
      </c>
    </row>
    <row r="42355" spans="1:12">
      <c r="A42355" s="2" t="s">
        <v>63942</v>
      </c>
      <c r="B42355" s="2" t="s">
        <v>63943</v>
      </c>
      <c r="C42355" s="2" t="s">
        <v>18422</v>
      </c>
      <c r="D42355" s="7" t="s">
        <v>19791</v>
      </c>
      <c r="E42355" s="2" t="s">
        <v>56270</v>
      </c>
      <c r="F42355" s="4">
        <v>1</v>
      </c>
      <c r="G42355" s="5">
        <v>1367</v>
      </c>
      <c r="H42355" s="4">
        <v>0</v>
      </c>
      <c r="I42355" s="2" t="s">
        <v>63944</v>
      </c>
      <c r="J42355" s="2" t="s">
        <v>57637</v>
      </c>
      <c r="L42355" s="2" t="s">
        <v>63945</v>
      </c>
    </row>
    <row r="42356" spans="1:12">
      <c r="A42356" s="2" t="s">
        <v>63942</v>
      </c>
      <c r="B42356" s="2" t="s">
        <v>63943</v>
      </c>
      <c r="C42356" s="2" t="s">
        <v>18422</v>
      </c>
      <c r="D42356" s="7" t="s">
        <v>19792</v>
      </c>
      <c r="E42356" s="2" t="s">
        <v>56272</v>
      </c>
      <c r="F42356" s="4">
        <v>1</v>
      </c>
      <c r="G42356" s="5">
        <v>1368</v>
      </c>
      <c r="H42356" s="4">
        <v>0</v>
      </c>
      <c r="I42356" s="2" t="s">
        <v>63944</v>
      </c>
      <c r="J42356" s="2" t="s">
        <v>57637</v>
      </c>
      <c r="L42356" s="2" t="s">
        <v>63945</v>
      </c>
    </row>
    <row r="42357" spans="1:12">
      <c r="A42357" s="2" t="s">
        <v>63942</v>
      </c>
      <c r="B42357" s="2" t="s">
        <v>63943</v>
      </c>
      <c r="C42357" s="2" t="s">
        <v>18422</v>
      </c>
      <c r="D42357" s="7" t="s">
        <v>19793</v>
      </c>
      <c r="E42357" s="2" t="s">
        <v>56274</v>
      </c>
      <c r="F42357" s="4">
        <v>1</v>
      </c>
      <c r="G42357" s="5">
        <v>1369</v>
      </c>
      <c r="H42357" s="4">
        <v>0</v>
      </c>
      <c r="I42357" s="2" t="s">
        <v>63944</v>
      </c>
      <c r="J42357" s="2" t="s">
        <v>57637</v>
      </c>
      <c r="L42357" s="2" t="s">
        <v>63945</v>
      </c>
    </row>
    <row r="42358" spans="1:12">
      <c r="A42358" s="2" t="s">
        <v>63942</v>
      </c>
      <c r="B42358" s="2" t="s">
        <v>63943</v>
      </c>
      <c r="C42358" s="2" t="s">
        <v>18422</v>
      </c>
      <c r="D42358" s="7" t="s">
        <v>19794</v>
      </c>
      <c r="E42358" s="2" t="s">
        <v>56276</v>
      </c>
      <c r="F42358" s="4">
        <v>1</v>
      </c>
      <c r="G42358" s="5">
        <v>1370</v>
      </c>
      <c r="H42358" s="4">
        <v>0</v>
      </c>
      <c r="I42358" s="2" t="s">
        <v>63944</v>
      </c>
      <c r="J42358" s="2" t="s">
        <v>57637</v>
      </c>
      <c r="L42358" s="2" t="s">
        <v>63945</v>
      </c>
    </row>
    <row r="42359" spans="1:12">
      <c r="A42359" s="2" t="s">
        <v>63942</v>
      </c>
      <c r="B42359" s="2" t="s">
        <v>63943</v>
      </c>
      <c r="C42359" s="2" t="s">
        <v>18422</v>
      </c>
      <c r="D42359" s="7" t="s">
        <v>19795</v>
      </c>
      <c r="E42359" s="2" t="s">
        <v>56278</v>
      </c>
      <c r="F42359" s="4">
        <v>1</v>
      </c>
      <c r="G42359" s="5">
        <v>1371</v>
      </c>
      <c r="H42359" s="4">
        <v>0</v>
      </c>
      <c r="I42359" s="2" t="s">
        <v>63944</v>
      </c>
      <c r="J42359" s="2" t="s">
        <v>57637</v>
      </c>
      <c r="L42359" s="2" t="s">
        <v>63945</v>
      </c>
    </row>
    <row r="42360" spans="1:12">
      <c r="A42360" s="2" t="s">
        <v>63942</v>
      </c>
      <c r="B42360" s="2" t="s">
        <v>63943</v>
      </c>
      <c r="C42360" s="2" t="s">
        <v>18422</v>
      </c>
      <c r="D42360" s="7" t="s">
        <v>19796</v>
      </c>
      <c r="E42360" s="2" t="s">
        <v>56280</v>
      </c>
      <c r="F42360" s="4">
        <v>1</v>
      </c>
      <c r="G42360" s="5">
        <v>1372</v>
      </c>
      <c r="H42360" s="4">
        <v>0</v>
      </c>
      <c r="I42360" s="2" t="s">
        <v>63944</v>
      </c>
      <c r="J42360" s="2" t="s">
        <v>57637</v>
      </c>
      <c r="L42360" s="2" t="s">
        <v>63945</v>
      </c>
    </row>
    <row r="42361" spans="1:12">
      <c r="A42361" s="2" t="s">
        <v>63942</v>
      </c>
      <c r="B42361" s="2" t="s">
        <v>63943</v>
      </c>
      <c r="C42361" s="2" t="s">
        <v>18422</v>
      </c>
      <c r="D42361" s="7" t="s">
        <v>19797</v>
      </c>
      <c r="E42361" s="2" t="s">
        <v>56282</v>
      </c>
      <c r="F42361" s="4">
        <v>1</v>
      </c>
      <c r="G42361" s="5">
        <v>1373</v>
      </c>
      <c r="H42361" s="4">
        <v>0</v>
      </c>
      <c r="I42361" s="2" t="s">
        <v>63944</v>
      </c>
      <c r="J42361" s="2" t="s">
        <v>57637</v>
      </c>
      <c r="L42361" s="2" t="s">
        <v>63945</v>
      </c>
    </row>
    <row r="42362" spans="1:12">
      <c r="A42362" s="2" t="s">
        <v>63942</v>
      </c>
      <c r="B42362" s="2" t="s">
        <v>63943</v>
      </c>
      <c r="C42362" s="2" t="s">
        <v>18422</v>
      </c>
      <c r="D42362" s="7" t="s">
        <v>19798</v>
      </c>
      <c r="E42362" s="2" t="s">
        <v>56284</v>
      </c>
      <c r="F42362" s="4">
        <v>1</v>
      </c>
      <c r="G42362" s="5">
        <v>1374</v>
      </c>
      <c r="H42362" s="4">
        <v>0</v>
      </c>
      <c r="I42362" s="2" t="s">
        <v>63944</v>
      </c>
      <c r="J42362" s="2" t="s">
        <v>57637</v>
      </c>
      <c r="L42362" s="2" t="s">
        <v>63945</v>
      </c>
    </row>
    <row r="42363" spans="1:12">
      <c r="A42363" s="2" t="s">
        <v>63942</v>
      </c>
      <c r="B42363" s="2" t="s">
        <v>63943</v>
      </c>
      <c r="C42363" s="2" t="s">
        <v>18422</v>
      </c>
      <c r="D42363" s="7" t="s">
        <v>19799</v>
      </c>
      <c r="E42363" s="2" t="s">
        <v>56286</v>
      </c>
      <c r="F42363" s="4">
        <v>1</v>
      </c>
      <c r="G42363" s="5">
        <v>1375</v>
      </c>
      <c r="H42363" s="4">
        <v>0</v>
      </c>
      <c r="I42363" s="2" t="s">
        <v>63944</v>
      </c>
      <c r="J42363" s="2" t="s">
        <v>57637</v>
      </c>
      <c r="L42363" s="2" t="s">
        <v>63945</v>
      </c>
    </row>
    <row r="42364" spans="1:12">
      <c r="A42364" s="2" t="s">
        <v>63942</v>
      </c>
      <c r="B42364" s="2" t="s">
        <v>63943</v>
      </c>
      <c r="C42364" s="2" t="s">
        <v>18422</v>
      </c>
      <c r="D42364" s="7" t="s">
        <v>19800</v>
      </c>
      <c r="E42364" s="2" t="s">
        <v>56288</v>
      </c>
      <c r="F42364" s="4">
        <v>1</v>
      </c>
      <c r="G42364" s="5">
        <v>1376</v>
      </c>
      <c r="H42364" s="4">
        <v>0</v>
      </c>
      <c r="I42364" s="2" t="s">
        <v>63944</v>
      </c>
      <c r="J42364" s="2" t="s">
        <v>57637</v>
      </c>
      <c r="L42364" s="2" t="s">
        <v>63945</v>
      </c>
    </row>
    <row r="42365" spans="1:12">
      <c r="A42365" s="2" t="s">
        <v>63942</v>
      </c>
      <c r="B42365" s="2" t="s">
        <v>63943</v>
      </c>
      <c r="C42365" s="2" t="s">
        <v>18422</v>
      </c>
      <c r="D42365" s="7" t="s">
        <v>19801</v>
      </c>
      <c r="E42365" s="2" t="s">
        <v>56290</v>
      </c>
      <c r="F42365" s="4">
        <v>1</v>
      </c>
      <c r="G42365" s="5">
        <v>1377</v>
      </c>
      <c r="H42365" s="4">
        <v>0</v>
      </c>
      <c r="I42365" s="2" t="s">
        <v>63944</v>
      </c>
      <c r="J42365" s="2" t="s">
        <v>57637</v>
      </c>
      <c r="L42365" s="2" t="s">
        <v>63945</v>
      </c>
    </row>
    <row r="42366" spans="1:12">
      <c r="A42366" s="2" t="s">
        <v>63942</v>
      </c>
      <c r="B42366" s="2" t="s">
        <v>63943</v>
      </c>
      <c r="C42366" s="2" t="s">
        <v>18422</v>
      </c>
      <c r="D42366" s="7" t="s">
        <v>19802</v>
      </c>
      <c r="E42366" s="2" t="s">
        <v>56292</v>
      </c>
      <c r="F42366" s="4">
        <v>1</v>
      </c>
      <c r="G42366" s="5">
        <v>1378</v>
      </c>
      <c r="H42366" s="4">
        <v>0</v>
      </c>
      <c r="I42366" s="2" t="s">
        <v>63944</v>
      </c>
      <c r="J42366" s="2" t="s">
        <v>57637</v>
      </c>
      <c r="L42366" s="2" t="s">
        <v>63945</v>
      </c>
    </row>
    <row r="42367" spans="1:12">
      <c r="A42367" s="2" t="s">
        <v>63942</v>
      </c>
      <c r="B42367" s="2" t="s">
        <v>63943</v>
      </c>
      <c r="C42367" s="2" t="s">
        <v>18422</v>
      </c>
      <c r="D42367" s="7" t="s">
        <v>19803</v>
      </c>
      <c r="E42367" s="2" t="s">
        <v>56294</v>
      </c>
      <c r="F42367" s="4">
        <v>1</v>
      </c>
      <c r="G42367" s="5">
        <v>1379</v>
      </c>
      <c r="H42367" s="4">
        <v>0</v>
      </c>
      <c r="I42367" s="2" t="s">
        <v>63944</v>
      </c>
      <c r="J42367" s="2" t="s">
        <v>57637</v>
      </c>
      <c r="L42367" s="2" t="s">
        <v>63945</v>
      </c>
    </row>
    <row r="42368" spans="1:12">
      <c r="A42368" s="2" t="s">
        <v>63942</v>
      </c>
      <c r="B42368" s="2" t="s">
        <v>63943</v>
      </c>
      <c r="C42368" s="2" t="s">
        <v>18422</v>
      </c>
      <c r="D42368" s="7" t="s">
        <v>19804</v>
      </c>
      <c r="E42368" s="2" t="s">
        <v>56296</v>
      </c>
      <c r="F42368" s="4">
        <v>1</v>
      </c>
      <c r="G42368" s="5">
        <v>1380</v>
      </c>
      <c r="H42368" s="4">
        <v>0</v>
      </c>
      <c r="I42368" s="2" t="s">
        <v>63944</v>
      </c>
      <c r="J42368" s="2" t="s">
        <v>57637</v>
      </c>
      <c r="L42368" s="2" t="s">
        <v>63945</v>
      </c>
    </row>
    <row r="42369" spans="1:12">
      <c r="A42369" s="2" t="s">
        <v>63942</v>
      </c>
      <c r="B42369" s="2" t="s">
        <v>63943</v>
      </c>
      <c r="C42369" s="2" t="s">
        <v>18422</v>
      </c>
      <c r="D42369" s="7" t="s">
        <v>19805</v>
      </c>
      <c r="E42369" s="2" t="s">
        <v>56298</v>
      </c>
      <c r="F42369" s="4">
        <v>1</v>
      </c>
      <c r="G42369" s="5">
        <v>1381</v>
      </c>
      <c r="H42369" s="4">
        <v>0</v>
      </c>
      <c r="I42369" s="2" t="s">
        <v>63944</v>
      </c>
      <c r="J42369" s="2" t="s">
        <v>57637</v>
      </c>
      <c r="L42369" s="2" t="s">
        <v>63945</v>
      </c>
    </row>
    <row r="42370" spans="1:12">
      <c r="A42370" s="2" t="s">
        <v>63942</v>
      </c>
      <c r="B42370" s="2" t="s">
        <v>63943</v>
      </c>
      <c r="C42370" s="2" t="s">
        <v>18422</v>
      </c>
      <c r="D42370" s="7" t="s">
        <v>19806</v>
      </c>
      <c r="E42370" s="2" t="s">
        <v>56300</v>
      </c>
      <c r="F42370" s="4">
        <v>1</v>
      </c>
      <c r="G42370" s="5">
        <v>1382</v>
      </c>
      <c r="H42370" s="4">
        <v>0</v>
      </c>
      <c r="I42370" s="2" t="s">
        <v>63944</v>
      </c>
      <c r="J42370" s="2" t="s">
        <v>57637</v>
      </c>
      <c r="L42370" s="2" t="s">
        <v>63945</v>
      </c>
    </row>
    <row r="42371" spans="1:12">
      <c r="A42371" s="2" t="s">
        <v>63942</v>
      </c>
      <c r="B42371" s="2" t="s">
        <v>63943</v>
      </c>
      <c r="C42371" s="2" t="s">
        <v>18422</v>
      </c>
      <c r="D42371" s="7" t="s">
        <v>19807</v>
      </c>
      <c r="E42371" s="2" t="s">
        <v>56302</v>
      </c>
      <c r="F42371" s="4">
        <v>1</v>
      </c>
      <c r="G42371" s="5">
        <v>1383</v>
      </c>
      <c r="H42371" s="4">
        <v>0</v>
      </c>
      <c r="I42371" s="2" t="s">
        <v>63944</v>
      </c>
      <c r="J42371" s="2" t="s">
        <v>57637</v>
      </c>
      <c r="L42371" s="2" t="s">
        <v>63945</v>
      </c>
    </row>
    <row r="42372" spans="1:12">
      <c r="A42372" s="2" t="s">
        <v>63942</v>
      </c>
      <c r="B42372" s="2" t="s">
        <v>63943</v>
      </c>
      <c r="C42372" s="2" t="s">
        <v>18422</v>
      </c>
      <c r="D42372" s="7" t="s">
        <v>19808</v>
      </c>
      <c r="E42372" s="2" t="s">
        <v>56304</v>
      </c>
      <c r="F42372" s="4">
        <v>1</v>
      </c>
      <c r="G42372" s="5">
        <v>1384</v>
      </c>
      <c r="H42372" s="4">
        <v>0</v>
      </c>
      <c r="I42372" s="2" t="s">
        <v>63944</v>
      </c>
      <c r="J42372" s="2" t="s">
        <v>57637</v>
      </c>
      <c r="L42372" s="2" t="s">
        <v>63945</v>
      </c>
    </row>
    <row r="42373" spans="1:12">
      <c r="A42373" s="2" t="s">
        <v>63942</v>
      </c>
      <c r="B42373" s="2" t="s">
        <v>63943</v>
      </c>
      <c r="C42373" s="2" t="s">
        <v>18422</v>
      </c>
      <c r="D42373" s="7" t="s">
        <v>19809</v>
      </c>
      <c r="E42373" s="2" t="s">
        <v>56306</v>
      </c>
      <c r="F42373" s="4">
        <v>1</v>
      </c>
      <c r="G42373" s="5">
        <v>1385</v>
      </c>
      <c r="H42373" s="4">
        <v>0</v>
      </c>
      <c r="I42373" s="2" t="s">
        <v>63944</v>
      </c>
      <c r="J42373" s="2" t="s">
        <v>57637</v>
      </c>
      <c r="L42373" s="2" t="s">
        <v>63945</v>
      </c>
    </row>
    <row r="42374" spans="1:12">
      <c r="A42374" s="2" t="s">
        <v>63942</v>
      </c>
      <c r="B42374" s="2" t="s">
        <v>63943</v>
      </c>
      <c r="C42374" s="2" t="s">
        <v>18422</v>
      </c>
      <c r="D42374" s="7" t="s">
        <v>19810</v>
      </c>
      <c r="E42374" s="2" t="s">
        <v>56308</v>
      </c>
      <c r="F42374" s="4">
        <v>1</v>
      </c>
      <c r="G42374" s="5">
        <v>1386</v>
      </c>
      <c r="H42374" s="4">
        <v>0</v>
      </c>
      <c r="I42374" s="2" t="s">
        <v>63944</v>
      </c>
      <c r="J42374" s="2" t="s">
        <v>57637</v>
      </c>
      <c r="L42374" s="2" t="s">
        <v>63945</v>
      </c>
    </row>
    <row r="42375" spans="1:12">
      <c r="A42375" s="2" t="s">
        <v>63942</v>
      </c>
      <c r="B42375" s="2" t="s">
        <v>63943</v>
      </c>
      <c r="C42375" s="2" t="s">
        <v>18422</v>
      </c>
      <c r="D42375" s="7" t="s">
        <v>19811</v>
      </c>
      <c r="E42375" s="2" t="s">
        <v>56310</v>
      </c>
      <c r="F42375" s="4">
        <v>1</v>
      </c>
      <c r="G42375" s="5">
        <v>1387</v>
      </c>
      <c r="H42375" s="4">
        <v>0</v>
      </c>
      <c r="I42375" s="2" t="s">
        <v>63944</v>
      </c>
      <c r="J42375" s="2" t="s">
        <v>57637</v>
      </c>
      <c r="L42375" s="2" t="s">
        <v>63945</v>
      </c>
    </row>
    <row r="42376" spans="1:12">
      <c r="A42376" s="2" t="s">
        <v>63942</v>
      </c>
      <c r="B42376" s="2" t="s">
        <v>63943</v>
      </c>
      <c r="C42376" s="2" t="s">
        <v>18422</v>
      </c>
      <c r="D42376" s="7" t="s">
        <v>19812</v>
      </c>
      <c r="E42376" s="2" t="s">
        <v>56312</v>
      </c>
      <c r="F42376" s="4">
        <v>1</v>
      </c>
      <c r="G42376" s="5">
        <v>1388</v>
      </c>
      <c r="H42376" s="4">
        <v>0</v>
      </c>
      <c r="I42376" s="2" t="s">
        <v>63944</v>
      </c>
      <c r="J42376" s="2" t="s">
        <v>57637</v>
      </c>
      <c r="L42376" s="2" t="s">
        <v>63945</v>
      </c>
    </row>
    <row r="42377" spans="1:12">
      <c r="A42377" s="2" t="s">
        <v>63942</v>
      </c>
      <c r="B42377" s="2" t="s">
        <v>63943</v>
      </c>
      <c r="C42377" s="2" t="s">
        <v>18422</v>
      </c>
      <c r="D42377" s="7" t="s">
        <v>19813</v>
      </c>
      <c r="E42377" s="2" t="s">
        <v>56314</v>
      </c>
      <c r="F42377" s="4">
        <v>1</v>
      </c>
      <c r="G42377" s="5">
        <v>1389</v>
      </c>
      <c r="H42377" s="4">
        <v>0</v>
      </c>
      <c r="I42377" s="2" t="s">
        <v>63944</v>
      </c>
      <c r="J42377" s="2" t="s">
        <v>57637</v>
      </c>
      <c r="L42377" s="2" t="s">
        <v>63945</v>
      </c>
    </row>
    <row r="42378" spans="1:12">
      <c r="A42378" s="2" t="s">
        <v>63942</v>
      </c>
      <c r="B42378" s="2" t="s">
        <v>63943</v>
      </c>
      <c r="C42378" s="2" t="s">
        <v>18422</v>
      </c>
      <c r="D42378" s="7" t="s">
        <v>19814</v>
      </c>
      <c r="E42378" s="2" t="s">
        <v>56316</v>
      </c>
      <c r="F42378" s="4">
        <v>1</v>
      </c>
      <c r="G42378" s="5">
        <v>1390</v>
      </c>
      <c r="H42378" s="4">
        <v>0</v>
      </c>
      <c r="I42378" s="2" t="s">
        <v>63944</v>
      </c>
      <c r="J42378" s="2" t="s">
        <v>57637</v>
      </c>
      <c r="L42378" s="2" t="s">
        <v>63945</v>
      </c>
    </row>
    <row r="42379" spans="1:12">
      <c r="A42379" s="2" t="s">
        <v>63942</v>
      </c>
      <c r="B42379" s="2" t="s">
        <v>63943</v>
      </c>
      <c r="C42379" s="2" t="s">
        <v>18422</v>
      </c>
      <c r="D42379" s="7" t="s">
        <v>19815</v>
      </c>
      <c r="E42379" s="2" t="s">
        <v>56318</v>
      </c>
      <c r="F42379" s="4">
        <v>1</v>
      </c>
      <c r="G42379" s="5">
        <v>1391</v>
      </c>
      <c r="H42379" s="4">
        <v>0</v>
      </c>
      <c r="I42379" s="2" t="s">
        <v>63944</v>
      </c>
      <c r="J42379" s="2" t="s">
        <v>57637</v>
      </c>
      <c r="L42379" s="2" t="s">
        <v>63945</v>
      </c>
    </row>
    <row r="42380" spans="1:12">
      <c r="A42380" s="2" t="s">
        <v>63942</v>
      </c>
      <c r="B42380" s="2" t="s">
        <v>63943</v>
      </c>
      <c r="C42380" s="2" t="s">
        <v>18422</v>
      </c>
      <c r="D42380" s="7" t="s">
        <v>19816</v>
      </c>
      <c r="E42380" s="2" t="s">
        <v>56320</v>
      </c>
      <c r="F42380" s="4">
        <v>1</v>
      </c>
      <c r="G42380" s="5">
        <v>1392</v>
      </c>
      <c r="H42380" s="4">
        <v>0</v>
      </c>
      <c r="I42380" s="2" t="s">
        <v>63944</v>
      </c>
      <c r="J42380" s="2" t="s">
        <v>57637</v>
      </c>
      <c r="L42380" s="2" t="s">
        <v>63945</v>
      </c>
    </row>
    <row r="42381" spans="1:12">
      <c r="A42381" s="2" t="s">
        <v>63942</v>
      </c>
      <c r="B42381" s="2" t="s">
        <v>63943</v>
      </c>
      <c r="C42381" s="2" t="s">
        <v>18422</v>
      </c>
      <c r="D42381" s="7" t="s">
        <v>19817</v>
      </c>
      <c r="E42381" s="2" t="s">
        <v>56322</v>
      </c>
      <c r="F42381" s="4">
        <v>1</v>
      </c>
      <c r="G42381" s="5">
        <v>1393</v>
      </c>
      <c r="H42381" s="4">
        <v>0</v>
      </c>
      <c r="I42381" s="2" t="s">
        <v>63944</v>
      </c>
      <c r="J42381" s="2" t="s">
        <v>57637</v>
      </c>
      <c r="L42381" s="2" t="s">
        <v>63945</v>
      </c>
    </row>
    <row r="42382" spans="1:12">
      <c r="A42382" s="2" t="s">
        <v>63942</v>
      </c>
      <c r="B42382" s="2" t="s">
        <v>63943</v>
      </c>
      <c r="C42382" s="2" t="s">
        <v>18422</v>
      </c>
      <c r="D42382" s="7" t="s">
        <v>19818</v>
      </c>
      <c r="E42382" s="2" t="s">
        <v>56324</v>
      </c>
      <c r="F42382" s="4">
        <v>1</v>
      </c>
      <c r="G42382" s="5">
        <v>1394</v>
      </c>
      <c r="H42382" s="4">
        <v>0</v>
      </c>
      <c r="I42382" s="2" t="s">
        <v>63944</v>
      </c>
      <c r="J42382" s="2" t="s">
        <v>57637</v>
      </c>
      <c r="L42382" s="2" t="s">
        <v>63945</v>
      </c>
    </row>
    <row r="42383" spans="1:12">
      <c r="A42383" s="2" t="s">
        <v>63942</v>
      </c>
      <c r="B42383" s="2" t="s">
        <v>63943</v>
      </c>
      <c r="C42383" s="2" t="s">
        <v>18422</v>
      </c>
      <c r="D42383" s="7" t="s">
        <v>19819</v>
      </c>
      <c r="E42383" s="2" t="s">
        <v>56326</v>
      </c>
      <c r="F42383" s="4">
        <v>1</v>
      </c>
      <c r="G42383" s="5">
        <v>1395</v>
      </c>
      <c r="H42383" s="4">
        <v>0</v>
      </c>
      <c r="I42383" s="2" t="s">
        <v>63944</v>
      </c>
      <c r="J42383" s="2" t="s">
        <v>57637</v>
      </c>
      <c r="L42383" s="2" t="s">
        <v>63945</v>
      </c>
    </row>
    <row r="42384" spans="1:12">
      <c r="A42384" s="2" t="s">
        <v>63942</v>
      </c>
      <c r="B42384" s="2" t="s">
        <v>63943</v>
      </c>
      <c r="C42384" s="2" t="s">
        <v>18422</v>
      </c>
      <c r="D42384" s="7" t="s">
        <v>19820</v>
      </c>
      <c r="E42384" s="2" t="s">
        <v>56328</v>
      </c>
      <c r="F42384" s="4">
        <v>1</v>
      </c>
      <c r="G42384" s="5">
        <v>1396</v>
      </c>
      <c r="H42384" s="4">
        <v>0</v>
      </c>
      <c r="I42384" s="2" t="s">
        <v>63944</v>
      </c>
      <c r="J42384" s="2" t="s">
        <v>57637</v>
      </c>
      <c r="L42384" s="2" t="s">
        <v>63945</v>
      </c>
    </row>
    <row r="42385" spans="1:12">
      <c r="A42385" s="2" t="s">
        <v>63942</v>
      </c>
      <c r="B42385" s="2" t="s">
        <v>63943</v>
      </c>
      <c r="C42385" s="2" t="s">
        <v>18422</v>
      </c>
      <c r="D42385" s="7" t="s">
        <v>19821</v>
      </c>
      <c r="E42385" s="2" t="s">
        <v>56330</v>
      </c>
      <c r="F42385" s="4">
        <v>1</v>
      </c>
      <c r="G42385" s="5">
        <v>1397</v>
      </c>
      <c r="H42385" s="4">
        <v>0</v>
      </c>
      <c r="I42385" s="2" t="s">
        <v>63944</v>
      </c>
      <c r="J42385" s="2" t="s">
        <v>57637</v>
      </c>
      <c r="L42385" s="2" t="s">
        <v>63945</v>
      </c>
    </row>
    <row r="42386" spans="1:12">
      <c r="A42386" s="2" t="s">
        <v>63942</v>
      </c>
      <c r="B42386" s="2" t="s">
        <v>63943</v>
      </c>
      <c r="C42386" s="2" t="s">
        <v>18422</v>
      </c>
      <c r="D42386" s="7" t="s">
        <v>19822</v>
      </c>
      <c r="E42386" s="2" t="s">
        <v>56332</v>
      </c>
      <c r="F42386" s="4">
        <v>1</v>
      </c>
      <c r="G42386" s="5">
        <v>1398</v>
      </c>
      <c r="H42386" s="4">
        <v>0</v>
      </c>
      <c r="I42386" s="2" t="s">
        <v>63944</v>
      </c>
      <c r="J42386" s="2" t="s">
        <v>57637</v>
      </c>
      <c r="L42386" s="2" t="s">
        <v>63945</v>
      </c>
    </row>
    <row r="42387" spans="1:12">
      <c r="A42387" s="2" t="s">
        <v>63942</v>
      </c>
      <c r="B42387" s="2" t="s">
        <v>63943</v>
      </c>
      <c r="C42387" s="2" t="s">
        <v>18422</v>
      </c>
      <c r="D42387" s="7" t="s">
        <v>19824</v>
      </c>
      <c r="E42387" s="2" t="s">
        <v>56336</v>
      </c>
      <c r="F42387" s="4">
        <v>1</v>
      </c>
      <c r="G42387" s="5">
        <v>1400</v>
      </c>
      <c r="H42387" s="4">
        <v>0</v>
      </c>
      <c r="I42387" s="2" t="s">
        <v>63944</v>
      </c>
      <c r="J42387" s="2" t="s">
        <v>57637</v>
      </c>
      <c r="L42387" s="2" t="s">
        <v>63945</v>
      </c>
    </row>
    <row r="42388" spans="1:12">
      <c r="A42388" s="2" t="s">
        <v>63942</v>
      </c>
      <c r="B42388" s="2" t="s">
        <v>63943</v>
      </c>
      <c r="C42388" s="2" t="s">
        <v>18422</v>
      </c>
      <c r="D42388" s="7" t="s">
        <v>19825</v>
      </c>
      <c r="E42388" s="2" t="s">
        <v>56338</v>
      </c>
      <c r="F42388" s="4">
        <v>1</v>
      </c>
      <c r="G42388" s="5">
        <v>1401</v>
      </c>
      <c r="H42388" s="4">
        <v>0</v>
      </c>
      <c r="I42388" s="2" t="s">
        <v>63944</v>
      </c>
      <c r="J42388" s="2" t="s">
        <v>57637</v>
      </c>
      <c r="L42388" s="2" t="s">
        <v>63945</v>
      </c>
    </row>
    <row r="42389" spans="1:12">
      <c r="A42389" s="2" t="s">
        <v>63942</v>
      </c>
      <c r="B42389" s="2" t="s">
        <v>63943</v>
      </c>
      <c r="C42389" s="2" t="s">
        <v>18422</v>
      </c>
      <c r="D42389" s="7" t="s">
        <v>19826</v>
      </c>
      <c r="E42389" s="2" t="s">
        <v>56340</v>
      </c>
      <c r="F42389" s="4">
        <v>1</v>
      </c>
      <c r="G42389" s="5">
        <v>1402</v>
      </c>
      <c r="H42389" s="4">
        <v>0</v>
      </c>
      <c r="I42389" s="2" t="s">
        <v>63944</v>
      </c>
      <c r="J42389" s="2" t="s">
        <v>57637</v>
      </c>
      <c r="L42389" s="2" t="s">
        <v>63945</v>
      </c>
    </row>
    <row r="42390" spans="1:12">
      <c r="A42390" s="2" t="s">
        <v>63942</v>
      </c>
      <c r="B42390" s="2" t="s">
        <v>63943</v>
      </c>
      <c r="C42390" s="2" t="s">
        <v>18422</v>
      </c>
      <c r="D42390" s="7" t="s">
        <v>19828</v>
      </c>
      <c r="E42390" s="2" t="s">
        <v>56344</v>
      </c>
      <c r="F42390" s="4">
        <v>1</v>
      </c>
      <c r="G42390" s="5">
        <v>1404</v>
      </c>
      <c r="H42390" s="4">
        <v>0</v>
      </c>
      <c r="I42390" s="2" t="s">
        <v>63944</v>
      </c>
      <c r="J42390" s="2" t="s">
        <v>57637</v>
      </c>
      <c r="L42390" s="2" t="s">
        <v>63945</v>
      </c>
    </row>
    <row r="42391" spans="1:12">
      <c r="A42391" s="2" t="s">
        <v>63942</v>
      </c>
      <c r="B42391" s="2" t="s">
        <v>63943</v>
      </c>
      <c r="C42391" s="2" t="s">
        <v>18422</v>
      </c>
      <c r="D42391" s="7" t="s">
        <v>19829</v>
      </c>
      <c r="E42391" s="2" t="s">
        <v>56346</v>
      </c>
      <c r="F42391" s="4">
        <v>1</v>
      </c>
      <c r="G42391" s="5">
        <v>1405</v>
      </c>
      <c r="H42391" s="4">
        <v>0</v>
      </c>
      <c r="I42391" s="2" t="s">
        <v>63944</v>
      </c>
      <c r="J42391" s="2" t="s">
        <v>57637</v>
      </c>
      <c r="L42391" s="2" t="s">
        <v>63945</v>
      </c>
    </row>
    <row r="42392" spans="1:12">
      <c r="A42392" s="2" t="s">
        <v>63942</v>
      </c>
      <c r="B42392" s="2" t="s">
        <v>63943</v>
      </c>
      <c r="C42392" s="2" t="s">
        <v>18422</v>
      </c>
      <c r="D42392" s="7" t="s">
        <v>19830</v>
      </c>
      <c r="E42392" s="2" t="s">
        <v>56348</v>
      </c>
      <c r="F42392" s="4">
        <v>1</v>
      </c>
      <c r="G42392" s="5">
        <v>1406</v>
      </c>
      <c r="H42392" s="4">
        <v>0</v>
      </c>
      <c r="I42392" s="2" t="s">
        <v>63944</v>
      </c>
      <c r="J42392" s="2" t="s">
        <v>57637</v>
      </c>
      <c r="L42392" s="2" t="s">
        <v>63945</v>
      </c>
    </row>
    <row r="42393" spans="1:12">
      <c r="A42393" s="2" t="s">
        <v>63942</v>
      </c>
      <c r="B42393" s="2" t="s">
        <v>63943</v>
      </c>
      <c r="C42393" s="2" t="s">
        <v>18422</v>
      </c>
      <c r="D42393" s="7" t="s">
        <v>19831</v>
      </c>
      <c r="E42393" s="2" t="s">
        <v>56350</v>
      </c>
      <c r="F42393" s="4">
        <v>1</v>
      </c>
      <c r="G42393" s="5">
        <v>1407</v>
      </c>
      <c r="H42393" s="4">
        <v>0</v>
      </c>
      <c r="I42393" s="2" t="s">
        <v>63944</v>
      </c>
      <c r="J42393" s="2" t="s">
        <v>57637</v>
      </c>
      <c r="L42393" s="2" t="s">
        <v>63945</v>
      </c>
    </row>
    <row r="42394" spans="1:12">
      <c r="A42394" s="2" t="s">
        <v>63942</v>
      </c>
      <c r="B42394" s="2" t="s">
        <v>63943</v>
      </c>
      <c r="C42394" s="2" t="s">
        <v>18422</v>
      </c>
      <c r="D42394" s="7" t="s">
        <v>19832</v>
      </c>
      <c r="E42394" s="2" t="s">
        <v>56352</v>
      </c>
      <c r="F42394" s="4">
        <v>1</v>
      </c>
      <c r="G42394" s="5">
        <v>1408</v>
      </c>
      <c r="H42394" s="4">
        <v>0</v>
      </c>
      <c r="I42394" s="2" t="s">
        <v>63944</v>
      </c>
      <c r="J42394" s="2" t="s">
        <v>57637</v>
      </c>
      <c r="L42394" s="2" t="s">
        <v>63945</v>
      </c>
    </row>
    <row r="42395" spans="1:12">
      <c r="A42395" s="2" t="s">
        <v>63942</v>
      </c>
      <c r="B42395" s="2" t="s">
        <v>63943</v>
      </c>
      <c r="C42395" s="2" t="s">
        <v>18422</v>
      </c>
      <c r="D42395" s="7" t="s">
        <v>19833</v>
      </c>
      <c r="E42395" s="2" t="s">
        <v>56354</v>
      </c>
      <c r="F42395" s="4">
        <v>1</v>
      </c>
      <c r="G42395" s="5">
        <v>1409</v>
      </c>
      <c r="H42395" s="4">
        <v>0</v>
      </c>
      <c r="I42395" s="2" t="s">
        <v>63944</v>
      </c>
      <c r="J42395" s="2" t="s">
        <v>57637</v>
      </c>
      <c r="L42395" s="2" t="s">
        <v>63945</v>
      </c>
    </row>
    <row r="42396" spans="1:12">
      <c r="A42396" s="2" t="s">
        <v>63942</v>
      </c>
      <c r="B42396" s="2" t="s">
        <v>63943</v>
      </c>
      <c r="C42396" s="2" t="s">
        <v>18422</v>
      </c>
      <c r="D42396" s="7" t="s">
        <v>19835</v>
      </c>
      <c r="E42396" s="2" t="s">
        <v>56358</v>
      </c>
      <c r="F42396" s="4">
        <v>1</v>
      </c>
      <c r="G42396" s="5">
        <v>1411</v>
      </c>
      <c r="H42396" s="4">
        <v>0</v>
      </c>
      <c r="I42396" s="2" t="s">
        <v>63944</v>
      </c>
      <c r="J42396" s="2" t="s">
        <v>57637</v>
      </c>
      <c r="L42396" s="2" t="s">
        <v>63945</v>
      </c>
    </row>
    <row r="42397" spans="1:12">
      <c r="A42397" s="2" t="s">
        <v>63942</v>
      </c>
      <c r="B42397" s="2" t="s">
        <v>63943</v>
      </c>
      <c r="C42397" s="2" t="s">
        <v>18422</v>
      </c>
      <c r="D42397" s="7" t="s">
        <v>19836</v>
      </c>
      <c r="E42397" s="2" t="s">
        <v>56360</v>
      </c>
      <c r="F42397" s="4">
        <v>1</v>
      </c>
      <c r="G42397" s="5">
        <v>1412</v>
      </c>
      <c r="H42397" s="4">
        <v>0</v>
      </c>
      <c r="I42397" s="2" t="s">
        <v>63944</v>
      </c>
      <c r="J42397" s="2" t="s">
        <v>57637</v>
      </c>
      <c r="L42397" s="2" t="s">
        <v>63945</v>
      </c>
    </row>
    <row r="42398" spans="1:12">
      <c r="A42398" s="2" t="s">
        <v>63942</v>
      </c>
      <c r="B42398" s="2" t="s">
        <v>63943</v>
      </c>
      <c r="C42398" s="2" t="s">
        <v>18422</v>
      </c>
      <c r="D42398" s="7" t="s">
        <v>19837</v>
      </c>
      <c r="E42398" s="2" t="s">
        <v>56362</v>
      </c>
      <c r="F42398" s="4">
        <v>1</v>
      </c>
      <c r="G42398" s="5">
        <v>1413</v>
      </c>
      <c r="H42398" s="4">
        <v>0</v>
      </c>
      <c r="I42398" s="2" t="s">
        <v>63944</v>
      </c>
      <c r="J42398" s="2" t="s">
        <v>57637</v>
      </c>
      <c r="L42398" s="2" t="s">
        <v>63945</v>
      </c>
    </row>
    <row r="42399" spans="1:12">
      <c r="A42399" s="2" t="s">
        <v>63942</v>
      </c>
      <c r="B42399" s="2" t="s">
        <v>63943</v>
      </c>
      <c r="C42399" s="2" t="s">
        <v>18422</v>
      </c>
      <c r="D42399" s="7" t="s">
        <v>19838</v>
      </c>
      <c r="E42399" s="2" t="s">
        <v>56364</v>
      </c>
      <c r="F42399" s="4">
        <v>1</v>
      </c>
      <c r="G42399" s="5">
        <v>1414</v>
      </c>
      <c r="H42399" s="4">
        <v>0</v>
      </c>
      <c r="I42399" s="2" t="s">
        <v>63944</v>
      </c>
      <c r="J42399" s="2" t="s">
        <v>57637</v>
      </c>
      <c r="L42399" s="2" t="s">
        <v>63945</v>
      </c>
    </row>
    <row r="42400" spans="1:12">
      <c r="A42400" s="2" t="s">
        <v>63942</v>
      </c>
      <c r="B42400" s="2" t="s">
        <v>63943</v>
      </c>
      <c r="C42400" s="2" t="s">
        <v>18422</v>
      </c>
      <c r="D42400" s="7" t="s">
        <v>19839</v>
      </c>
      <c r="E42400" s="2" t="s">
        <v>56366</v>
      </c>
      <c r="F42400" s="4">
        <v>1</v>
      </c>
      <c r="G42400" s="5">
        <v>1415</v>
      </c>
      <c r="H42400" s="4">
        <v>0</v>
      </c>
      <c r="I42400" s="2" t="s">
        <v>63944</v>
      </c>
      <c r="J42400" s="2" t="s">
        <v>57637</v>
      </c>
      <c r="L42400" s="2" t="s">
        <v>63945</v>
      </c>
    </row>
    <row r="42401" spans="1:12">
      <c r="A42401" s="2" t="s">
        <v>63942</v>
      </c>
      <c r="B42401" s="2" t="s">
        <v>63943</v>
      </c>
      <c r="C42401" s="2" t="s">
        <v>18422</v>
      </c>
      <c r="D42401" s="7" t="s">
        <v>19840</v>
      </c>
      <c r="E42401" s="2" t="s">
        <v>56368</v>
      </c>
      <c r="F42401" s="4">
        <v>1</v>
      </c>
      <c r="G42401" s="5">
        <v>1416</v>
      </c>
      <c r="H42401" s="4">
        <v>0</v>
      </c>
      <c r="I42401" s="2" t="s">
        <v>63944</v>
      </c>
      <c r="J42401" s="2" t="s">
        <v>57637</v>
      </c>
      <c r="L42401" s="2" t="s">
        <v>63945</v>
      </c>
    </row>
    <row r="42402" spans="1:12">
      <c r="A42402" s="2" t="s">
        <v>63942</v>
      </c>
      <c r="B42402" s="2" t="s">
        <v>63943</v>
      </c>
      <c r="C42402" s="2" t="s">
        <v>18422</v>
      </c>
      <c r="D42402" s="7" t="s">
        <v>19841</v>
      </c>
      <c r="E42402" s="2" t="s">
        <v>56370</v>
      </c>
      <c r="F42402" s="4">
        <v>1</v>
      </c>
      <c r="G42402" s="5">
        <v>1417</v>
      </c>
      <c r="H42402" s="4">
        <v>0</v>
      </c>
      <c r="I42402" s="2" t="s">
        <v>63944</v>
      </c>
      <c r="J42402" s="2" t="s">
        <v>57637</v>
      </c>
      <c r="L42402" s="2" t="s">
        <v>63945</v>
      </c>
    </row>
    <row r="42403" spans="1:12">
      <c r="A42403" s="2" t="s">
        <v>63942</v>
      </c>
      <c r="B42403" s="2" t="s">
        <v>63943</v>
      </c>
      <c r="C42403" s="2" t="s">
        <v>18422</v>
      </c>
      <c r="D42403" s="7" t="s">
        <v>19842</v>
      </c>
      <c r="E42403" s="2" t="s">
        <v>56372</v>
      </c>
      <c r="F42403" s="4">
        <v>1</v>
      </c>
      <c r="G42403" s="5">
        <v>1418</v>
      </c>
      <c r="H42403" s="4">
        <v>0</v>
      </c>
      <c r="I42403" s="2" t="s">
        <v>63944</v>
      </c>
      <c r="J42403" s="2" t="s">
        <v>57637</v>
      </c>
      <c r="L42403" s="2" t="s">
        <v>63945</v>
      </c>
    </row>
    <row r="42404" spans="1:12">
      <c r="A42404" s="2" t="s">
        <v>63942</v>
      </c>
      <c r="B42404" s="2" t="s">
        <v>63943</v>
      </c>
      <c r="C42404" s="2" t="s">
        <v>18422</v>
      </c>
      <c r="D42404" s="7" t="s">
        <v>19843</v>
      </c>
      <c r="E42404" s="2" t="s">
        <v>56374</v>
      </c>
      <c r="F42404" s="4">
        <v>1</v>
      </c>
      <c r="G42404" s="5">
        <v>1419</v>
      </c>
      <c r="H42404" s="4">
        <v>0</v>
      </c>
      <c r="I42404" s="2" t="s">
        <v>63944</v>
      </c>
      <c r="J42404" s="2" t="s">
        <v>57637</v>
      </c>
      <c r="L42404" s="2" t="s">
        <v>63945</v>
      </c>
    </row>
    <row r="42405" spans="1:12">
      <c r="A42405" s="2" t="s">
        <v>63942</v>
      </c>
      <c r="B42405" s="2" t="s">
        <v>63943</v>
      </c>
      <c r="C42405" s="2" t="s">
        <v>18422</v>
      </c>
      <c r="D42405" s="7" t="s">
        <v>19844</v>
      </c>
      <c r="E42405" s="2" t="s">
        <v>56376</v>
      </c>
      <c r="F42405" s="4">
        <v>1</v>
      </c>
      <c r="G42405" s="5">
        <v>1420</v>
      </c>
      <c r="H42405" s="4">
        <v>0</v>
      </c>
      <c r="I42405" s="2" t="s">
        <v>63944</v>
      </c>
      <c r="J42405" s="2" t="s">
        <v>57637</v>
      </c>
      <c r="L42405" s="2" t="s">
        <v>63945</v>
      </c>
    </row>
    <row r="42406" spans="1:12">
      <c r="A42406" s="2" t="s">
        <v>63942</v>
      </c>
      <c r="B42406" s="2" t="s">
        <v>63943</v>
      </c>
      <c r="C42406" s="2" t="s">
        <v>18422</v>
      </c>
      <c r="D42406" s="7" t="s">
        <v>19845</v>
      </c>
      <c r="E42406" s="2" t="s">
        <v>56378</v>
      </c>
      <c r="F42406" s="4">
        <v>1</v>
      </c>
      <c r="G42406" s="5">
        <v>1421</v>
      </c>
      <c r="H42406" s="4">
        <v>0</v>
      </c>
      <c r="I42406" s="2" t="s">
        <v>63944</v>
      </c>
      <c r="J42406" s="2" t="s">
        <v>57637</v>
      </c>
      <c r="L42406" s="2" t="s">
        <v>63945</v>
      </c>
    </row>
    <row r="42407" spans="1:12">
      <c r="A42407" s="2" t="s">
        <v>63942</v>
      </c>
      <c r="B42407" s="2" t="s">
        <v>63943</v>
      </c>
      <c r="C42407" s="2" t="s">
        <v>18422</v>
      </c>
      <c r="D42407" s="7" t="s">
        <v>19846</v>
      </c>
      <c r="E42407" s="2" t="s">
        <v>56380</v>
      </c>
      <c r="F42407" s="4">
        <v>1</v>
      </c>
      <c r="G42407" s="5">
        <v>1422</v>
      </c>
      <c r="H42407" s="4">
        <v>0</v>
      </c>
      <c r="I42407" s="2" t="s">
        <v>63944</v>
      </c>
      <c r="J42407" s="2" t="s">
        <v>57637</v>
      </c>
      <c r="L42407" s="2" t="s">
        <v>63945</v>
      </c>
    </row>
    <row r="42408" spans="1:12">
      <c r="A42408" s="2" t="s">
        <v>63942</v>
      </c>
      <c r="B42408" s="2" t="s">
        <v>63943</v>
      </c>
      <c r="C42408" s="2" t="s">
        <v>18422</v>
      </c>
      <c r="D42408" s="7" t="s">
        <v>19847</v>
      </c>
      <c r="E42408" s="2" t="s">
        <v>56382</v>
      </c>
      <c r="F42408" s="4">
        <v>1</v>
      </c>
      <c r="G42408" s="5">
        <v>1423</v>
      </c>
      <c r="H42408" s="4">
        <v>0</v>
      </c>
      <c r="I42408" s="2" t="s">
        <v>63944</v>
      </c>
      <c r="J42408" s="2" t="s">
        <v>57637</v>
      </c>
      <c r="L42408" s="2" t="s">
        <v>63945</v>
      </c>
    </row>
    <row r="42409" spans="1:12">
      <c r="A42409" s="2" t="s">
        <v>63942</v>
      </c>
      <c r="B42409" s="2" t="s">
        <v>63943</v>
      </c>
      <c r="C42409" s="2" t="s">
        <v>18422</v>
      </c>
      <c r="D42409" s="7" t="s">
        <v>19848</v>
      </c>
      <c r="E42409" s="2" t="s">
        <v>56384</v>
      </c>
      <c r="F42409" s="4">
        <v>1</v>
      </c>
      <c r="G42409" s="5">
        <v>1424</v>
      </c>
      <c r="H42409" s="4">
        <v>0</v>
      </c>
      <c r="I42409" s="2" t="s">
        <v>63944</v>
      </c>
      <c r="J42409" s="2" t="s">
        <v>57637</v>
      </c>
      <c r="L42409" s="2" t="s">
        <v>63945</v>
      </c>
    </row>
    <row r="42410" spans="1:12">
      <c r="A42410" s="2" t="s">
        <v>63942</v>
      </c>
      <c r="B42410" s="2" t="s">
        <v>63943</v>
      </c>
      <c r="C42410" s="2" t="s">
        <v>18422</v>
      </c>
      <c r="D42410" s="7" t="s">
        <v>19849</v>
      </c>
      <c r="E42410" s="2" t="s">
        <v>56386</v>
      </c>
      <c r="F42410" s="4">
        <v>1</v>
      </c>
      <c r="G42410" s="5">
        <v>1425</v>
      </c>
      <c r="H42410" s="4">
        <v>0</v>
      </c>
      <c r="I42410" s="2" t="s">
        <v>63944</v>
      </c>
      <c r="J42410" s="2" t="s">
        <v>57637</v>
      </c>
      <c r="L42410" s="2" t="s">
        <v>63945</v>
      </c>
    </row>
    <row r="42411" spans="1:12">
      <c r="A42411" s="2" t="s">
        <v>63942</v>
      </c>
      <c r="B42411" s="2" t="s">
        <v>63943</v>
      </c>
      <c r="C42411" s="2" t="s">
        <v>18422</v>
      </c>
      <c r="D42411" s="7" t="s">
        <v>19850</v>
      </c>
      <c r="E42411" s="2" t="s">
        <v>56388</v>
      </c>
      <c r="F42411" s="4">
        <v>1</v>
      </c>
      <c r="G42411" s="5">
        <v>1426</v>
      </c>
      <c r="H42411" s="4">
        <v>0</v>
      </c>
      <c r="I42411" s="2" t="s">
        <v>63944</v>
      </c>
      <c r="J42411" s="2" t="s">
        <v>57637</v>
      </c>
      <c r="L42411" s="2" t="s">
        <v>63945</v>
      </c>
    </row>
    <row r="42412" spans="1:12">
      <c r="A42412" s="2" t="s">
        <v>63942</v>
      </c>
      <c r="B42412" s="2" t="s">
        <v>63943</v>
      </c>
      <c r="C42412" s="2" t="s">
        <v>18422</v>
      </c>
      <c r="D42412" s="7" t="s">
        <v>19851</v>
      </c>
      <c r="E42412" s="2" t="s">
        <v>56390</v>
      </c>
      <c r="F42412" s="4">
        <v>1</v>
      </c>
      <c r="G42412" s="5">
        <v>1427</v>
      </c>
      <c r="H42412" s="4">
        <v>0</v>
      </c>
      <c r="I42412" s="2" t="s">
        <v>63944</v>
      </c>
      <c r="J42412" s="2" t="s">
        <v>57637</v>
      </c>
      <c r="L42412" s="2" t="s">
        <v>63945</v>
      </c>
    </row>
    <row r="42413" spans="1:12">
      <c r="A42413" s="2" t="s">
        <v>63942</v>
      </c>
      <c r="B42413" s="2" t="s">
        <v>63943</v>
      </c>
      <c r="C42413" s="2" t="s">
        <v>18422</v>
      </c>
      <c r="D42413" s="7" t="s">
        <v>19852</v>
      </c>
      <c r="E42413" s="2" t="s">
        <v>56392</v>
      </c>
      <c r="F42413" s="4">
        <v>1</v>
      </c>
      <c r="G42413" s="5">
        <v>1428</v>
      </c>
      <c r="H42413" s="4">
        <v>0</v>
      </c>
      <c r="I42413" s="2" t="s">
        <v>63944</v>
      </c>
      <c r="J42413" s="2" t="s">
        <v>57637</v>
      </c>
      <c r="L42413" s="2" t="s">
        <v>63945</v>
      </c>
    </row>
    <row r="42414" spans="1:12">
      <c r="A42414" s="2" t="s">
        <v>63942</v>
      </c>
      <c r="B42414" s="2" t="s">
        <v>63943</v>
      </c>
      <c r="C42414" s="2" t="s">
        <v>18422</v>
      </c>
      <c r="D42414" s="7" t="s">
        <v>19853</v>
      </c>
      <c r="E42414" s="2" t="s">
        <v>56394</v>
      </c>
      <c r="F42414" s="4">
        <v>1</v>
      </c>
      <c r="G42414" s="5">
        <v>1429</v>
      </c>
      <c r="H42414" s="4">
        <v>0</v>
      </c>
      <c r="I42414" s="2" t="s">
        <v>63944</v>
      </c>
      <c r="J42414" s="2" t="s">
        <v>57637</v>
      </c>
      <c r="L42414" s="2" t="s">
        <v>63945</v>
      </c>
    </row>
    <row r="42415" spans="1:12">
      <c r="A42415" s="2" t="s">
        <v>63942</v>
      </c>
      <c r="B42415" s="2" t="s">
        <v>63943</v>
      </c>
      <c r="C42415" s="2" t="s">
        <v>18422</v>
      </c>
      <c r="D42415" s="7" t="s">
        <v>19854</v>
      </c>
      <c r="E42415" s="2" t="s">
        <v>56396</v>
      </c>
      <c r="F42415" s="4">
        <v>1</v>
      </c>
      <c r="G42415" s="5">
        <v>1430</v>
      </c>
      <c r="H42415" s="4">
        <v>0</v>
      </c>
      <c r="I42415" s="2" t="s">
        <v>63944</v>
      </c>
      <c r="J42415" s="2" t="s">
        <v>57637</v>
      </c>
      <c r="L42415" s="2" t="s">
        <v>63945</v>
      </c>
    </row>
    <row r="42416" spans="1:12">
      <c r="A42416" s="2" t="s">
        <v>63942</v>
      </c>
      <c r="B42416" s="2" t="s">
        <v>63943</v>
      </c>
      <c r="C42416" s="2" t="s">
        <v>18422</v>
      </c>
      <c r="D42416" s="7" t="s">
        <v>19855</v>
      </c>
      <c r="E42416" s="2" t="s">
        <v>56398</v>
      </c>
      <c r="F42416" s="4">
        <v>1</v>
      </c>
      <c r="G42416" s="5">
        <v>1431</v>
      </c>
      <c r="H42416" s="4">
        <v>0</v>
      </c>
      <c r="I42416" s="2" t="s">
        <v>63944</v>
      </c>
      <c r="J42416" s="2" t="s">
        <v>57637</v>
      </c>
      <c r="L42416" s="2" t="s">
        <v>63945</v>
      </c>
    </row>
    <row r="42417" spans="1:12">
      <c r="A42417" s="2" t="s">
        <v>63942</v>
      </c>
      <c r="B42417" s="2" t="s">
        <v>63943</v>
      </c>
      <c r="C42417" s="2" t="s">
        <v>18422</v>
      </c>
      <c r="D42417" s="7" t="s">
        <v>19856</v>
      </c>
      <c r="E42417" s="2" t="s">
        <v>56400</v>
      </c>
      <c r="F42417" s="4">
        <v>1</v>
      </c>
      <c r="G42417" s="5">
        <v>1432</v>
      </c>
      <c r="H42417" s="4">
        <v>0</v>
      </c>
      <c r="I42417" s="2" t="s">
        <v>63944</v>
      </c>
      <c r="J42417" s="2" t="s">
        <v>57637</v>
      </c>
      <c r="L42417" s="2" t="s">
        <v>63945</v>
      </c>
    </row>
    <row r="42418" spans="1:12">
      <c r="A42418" s="2" t="s">
        <v>63942</v>
      </c>
      <c r="B42418" s="2" t="s">
        <v>63943</v>
      </c>
      <c r="C42418" s="2" t="s">
        <v>18422</v>
      </c>
      <c r="D42418" s="7" t="s">
        <v>19857</v>
      </c>
      <c r="E42418" s="2" t="s">
        <v>56402</v>
      </c>
      <c r="F42418" s="4">
        <v>1</v>
      </c>
      <c r="G42418" s="5">
        <v>1433</v>
      </c>
      <c r="H42418" s="4">
        <v>0</v>
      </c>
      <c r="I42418" s="2" t="s">
        <v>63944</v>
      </c>
      <c r="J42418" s="2" t="s">
        <v>57637</v>
      </c>
      <c r="L42418" s="2" t="s">
        <v>63945</v>
      </c>
    </row>
    <row r="42419" spans="1:12">
      <c r="A42419" s="2" t="s">
        <v>63942</v>
      </c>
      <c r="B42419" s="2" t="s">
        <v>63943</v>
      </c>
      <c r="C42419" s="2" t="s">
        <v>18422</v>
      </c>
      <c r="D42419" s="7" t="s">
        <v>19858</v>
      </c>
      <c r="E42419" s="2" t="s">
        <v>56404</v>
      </c>
      <c r="F42419" s="4">
        <v>1</v>
      </c>
      <c r="G42419" s="5">
        <v>1434</v>
      </c>
      <c r="H42419" s="4">
        <v>0</v>
      </c>
      <c r="I42419" s="2" t="s">
        <v>63944</v>
      </c>
      <c r="J42419" s="2" t="s">
        <v>57637</v>
      </c>
      <c r="L42419" s="2" t="s">
        <v>63945</v>
      </c>
    </row>
    <row r="42420" spans="1:12">
      <c r="A42420" s="2" t="s">
        <v>63942</v>
      </c>
      <c r="B42420" s="2" t="s">
        <v>63943</v>
      </c>
      <c r="C42420" s="2" t="s">
        <v>18422</v>
      </c>
      <c r="D42420" s="7" t="s">
        <v>19859</v>
      </c>
      <c r="E42420" s="2" t="s">
        <v>56406</v>
      </c>
      <c r="F42420" s="4">
        <v>1</v>
      </c>
      <c r="G42420" s="5">
        <v>1435</v>
      </c>
      <c r="H42420" s="4">
        <v>0</v>
      </c>
      <c r="I42420" s="2" t="s">
        <v>63944</v>
      </c>
      <c r="J42420" s="2" t="s">
        <v>57637</v>
      </c>
      <c r="L42420" s="2" t="s">
        <v>63945</v>
      </c>
    </row>
    <row r="42421" spans="1:12">
      <c r="A42421" s="2" t="s">
        <v>63942</v>
      </c>
      <c r="B42421" s="2" t="s">
        <v>63943</v>
      </c>
      <c r="C42421" s="2" t="s">
        <v>18422</v>
      </c>
      <c r="D42421" s="7" t="s">
        <v>19860</v>
      </c>
      <c r="E42421" s="2" t="s">
        <v>56408</v>
      </c>
      <c r="F42421" s="4">
        <v>1</v>
      </c>
      <c r="G42421" s="5">
        <v>1436</v>
      </c>
      <c r="H42421" s="4">
        <v>0</v>
      </c>
      <c r="I42421" s="2" t="s">
        <v>63944</v>
      </c>
      <c r="J42421" s="2" t="s">
        <v>57637</v>
      </c>
      <c r="L42421" s="2" t="s">
        <v>63945</v>
      </c>
    </row>
    <row r="42422" spans="1:12">
      <c r="A42422" s="2" t="s">
        <v>63942</v>
      </c>
      <c r="B42422" s="2" t="s">
        <v>63943</v>
      </c>
      <c r="C42422" s="2" t="s">
        <v>18422</v>
      </c>
      <c r="D42422" s="7" t="s">
        <v>19861</v>
      </c>
      <c r="E42422" s="2" t="s">
        <v>56410</v>
      </c>
      <c r="F42422" s="4">
        <v>1</v>
      </c>
      <c r="G42422" s="5">
        <v>1437</v>
      </c>
      <c r="H42422" s="4">
        <v>0</v>
      </c>
      <c r="I42422" s="2" t="s">
        <v>63944</v>
      </c>
      <c r="J42422" s="2" t="s">
        <v>57637</v>
      </c>
      <c r="L42422" s="2" t="s">
        <v>63945</v>
      </c>
    </row>
    <row r="42423" spans="1:12">
      <c r="A42423" s="2" t="s">
        <v>63942</v>
      </c>
      <c r="B42423" s="2" t="s">
        <v>63943</v>
      </c>
      <c r="C42423" s="2" t="s">
        <v>18422</v>
      </c>
      <c r="D42423" s="7" t="s">
        <v>19862</v>
      </c>
      <c r="E42423" s="2" t="s">
        <v>56412</v>
      </c>
      <c r="F42423" s="4">
        <v>1</v>
      </c>
      <c r="G42423" s="5">
        <v>1438</v>
      </c>
      <c r="H42423" s="4">
        <v>0</v>
      </c>
      <c r="I42423" s="2" t="s">
        <v>63944</v>
      </c>
      <c r="J42423" s="2" t="s">
        <v>57637</v>
      </c>
      <c r="L42423" s="2" t="s">
        <v>63945</v>
      </c>
    </row>
    <row r="42424" spans="1:12">
      <c r="A42424" s="2" t="s">
        <v>63942</v>
      </c>
      <c r="B42424" s="2" t="s">
        <v>63943</v>
      </c>
      <c r="C42424" s="2" t="s">
        <v>18422</v>
      </c>
      <c r="D42424" s="7" t="s">
        <v>19863</v>
      </c>
      <c r="E42424" s="2" t="s">
        <v>56414</v>
      </c>
      <c r="F42424" s="4">
        <v>1</v>
      </c>
      <c r="G42424" s="5">
        <v>1439</v>
      </c>
      <c r="H42424" s="4">
        <v>0</v>
      </c>
      <c r="I42424" s="2" t="s">
        <v>63944</v>
      </c>
      <c r="J42424" s="2" t="s">
        <v>57637</v>
      </c>
      <c r="L42424" s="2" t="s">
        <v>63945</v>
      </c>
    </row>
    <row r="42425" spans="1:12">
      <c r="A42425" s="2" t="s">
        <v>63942</v>
      </c>
      <c r="B42425" s="2" t="s">
        <v>63943</v>
      </c>
      <c r="C42425" s="2" t="s">
        <v>18422</v>
      </c>
      <c r="D42425" s="7" t="s">
        <v>19864</v>
      </c>
      <c r="E42425" s="2" t="s">
        <v>56416</v>
      </c>
      <c r="F42425" s="4">
        <v>1</v>
      </c>
      <c r="G42425" s="5">
        <v>1440</v>
      </c>
      <c r="H42425" s="4">
        <v>0</v>
      </c>
      <c r="I42425" s="2" t="s">
        <v>63944</v>
      </c>
      <c r="J42425" s="2" t="s">
        <v>57637</v>
      </c>
      <c r="L42425" s="2" t="s">
        <v>63945</v>
      </c>
    </row>
    <row r="42426" spans="1:12">
      <c r="A42426" s="2" t="s">
        <v>63942</v>
      </c>
      <c r="B42426" s="2" t="s">
        <v>63943</v>
      </c>
      <c r="C42426" s="2" t="s">
        <v>18422</v>
      </c>
      <c r="D42426" s="7" t="s">
        <v>19865</v>
      </c>
      <c r="E42426" s="2" t="s">
        <v>56418</v>
      </c>
      <c r="F42426" s="4">
        <v>1</v>
      </c>
      <c r="G42426" s="5">
        <v>1441</v>
      </c>
      <c r="H42426" s="4">
        <v>0</v>
      </c>
      <c r="I42426" s="2" t="s">
        <v>63944</v>
      </c>
      <c r="J42426" s="2" t="s">
        <v>57637</v>
      </c>
      <c r="L42426" s="2" t="s">
        <v>63945</v>
      </c>
    </row>
    <row r="42427" spans="1:12">
      <c r="A42427" s="2" t="s">
        <v>63942</v>
      </c>
      <c r="B42427" s="2" t="s">
        <v>63943</v>
      </c>
      <c r="C42427" s="2" t="s">
        <v>18422</v>
      </c>
      <c r="D42427" s="7" t="s">
        <v>19866</v>
      </c>
      <c r="E42427" s="2" t="s">
        <v>56420</v>
      </c>
      <c r="F42427" s="4">
        <v>1</v>
      </c>
      <c r="G42427" s="5">
        <v>1442</v>
      </c>
      <c r="H42427" s="4">
        <v>0</v>
      </c>
      <c r="I42427" s="2" t="s">
        <v>63944</v>
      </c>
      <c r="J42427" s="2" t="s">
        <v>57637</v>
      </c>
      <c r="L42427" s="2" t="s">
        <v>63945</v>
      </c>
    </row>
    <row r="42428" spans="1:12">
      <c r="A42428" s="2" t="s">
        <v>63942</v>
      </c>
      <c r="B42428" s="2" t="s">
        <v>63943</v>
      </c>
      <c r="C42428" s="2" t="s">
        <v>18422</v>
      </c>
      <c r="D42428" s="7" t="s">
        <v>19867</v>
      </c>
      <c r="E42428" s="2" t="s">
        <v>56422</v>
      </c>
      <c r="F42428" s="4">
        <v>1</v>
      </c>
      <c r="G42428" s="5">
        <v>1443</v>
      </c>
      <c r="H42428" s="4">
        <v>0</v>
      </c>
      <c r="I42428" s="2" t="s">
        <v>63944</v>
      </c>
      <c r="J42428" s="2" t="s">
        <v>57637</v>
      </c>
      <c r="L42428" s="2" t="s">
        <v>63945</v>
      </c>
    </row>
    <row r="42429" spans="1:12">
      <c r="A42429" s="2" t="s">
        <v>63942</v>
      </c>
      <c r="B42429" s="2" t="s">
        <v>63943</v>
      </c>
      <c r="C42429" s="2" t="s">
        <v>18422</v>
      </c>
      <c r="D42429" s="7" t="s">
        <v>19868</v>
      </c>
      <c r="E42429" s="2" t="s">
        <v>56424</v>
      </c>
      <c r="F42429" s="4">
        <v>1</v>
      </c>
      <c r="G42429" s="5">
        <v>1444</v>
      </c>
      <c r="H42429" s="4">
        <v>0</v>
      </c>
      <c r="I42429" s="2" t="s">
        <v>63944</v>
      </c>
      <c r="J42429" s="2" t="s">
        <v>57637</v>
      </c>
      <c r="L42429" s="2" t="s">
        <v>63945</v>
      </c>
    </row>
    <row r="42430" spans="1:12">
      <c r="A42430" s="2" t="s">
        <v>63942</v>
      </c>
      <c r="B42430" s="2" t="s">
        <v>63943</v>
      </c>
      <c r="C42430" s="2" t="s">
        <v>18422</v>
      </c>
      <c r="D42430" s="7" t="s">
        <v>19869</v>
      </c>
      <c r="E42430" s="2" t="s">
        <v>56426</v>
      </c>
      <c r="F42430" s="4">
        <v>1</v>
      </c>
      <c r="G42430" s="5">
        <v>1445</v>
      </c>
      <c r="H42430" s="4">
        <v>0</v>
      </c>
      <c r="I42430" s="2" t="s">
        <v>63944</v>
      </c>
      <c r="J42430" s="2" t="s">
        <v>57637</v>
      </c>
      <c r="L42430" s="2" t="s">
        <v>63945</v>
      </c>
    </row>
    <row r="42431" spans="1:12">
      <c r="A42431" s="2" t="s">
        <v>63942</v>
      </c>
      <c r="B42431" s="2" t="s">
        <v>63943</v>
      </c>
      <c r="C42431" s="2" t="s">
        <v>18422</v>
      </c>
      <c r="D42431" s="7" t="s">
        <v>19870</v>
      </c>
      <c r="E42431" s="2" t="s">
        <v>56428</v>
      </c>
      <c r="F42431" s="4">
        <v>1</v>
      </c>
      <c r="G42431" s="5">
        <v>1446</v>
      </c>
      <c r="H42431" s="4">
        <v>0</v>
      </c>
      <c r="I42431" s="2" t="s">
        <v>63944</v>
      </c>
      <c r="J42431" s="2" t="s">
        <v>57637</v>
      </c>
      <c r="L42431" s="2" t="s">
        <v>63945</v>
      </c>
    </row>
    <row r="42432" spans="1:12">
      <c r="A42432" s="2" t="s">
        <v>63942</v>
      </c>
      <c r="B42432" s="2" t="s">
        <v>63943</v>
      </c>
      <c r="C42432" s="2" t="s">
        <v>18422</v>
      </c>
      <c r="D42432" s="7" t="s">
        <v>19871</v>
      </c>
      <c r="E42432" s="2" t="s">
        <v>56430</v>
      </c>
      <c r="F42432" s="4">
        <v>1</v>
      </c>
      <c r="G42432" s="5">
        <v>1447</v>
      </c>
      <c r="H42432" s="4">
        <v>0</v>
      </c>
      <c r="I42432" s="2" t="s">
        <v>63944</v>
      </c>
      <c r="J42432" s="2" t="s">
        <v>57637</v>
      </c>
      <c r="L42432" s="2" t="s">
        <v>63945</v>
      </c>
    </row>
    <row r="42433" spans="1:12">
      <c r="A42433" s="2" t="s">
        <v>63942</v>
      </c>
      <c r="B42433" s="2" t="s">
        <v>63943</v>
      </c>
      <c r="C42433" s="2" t="s">
        <v>18422</v>
      </c>
      <c r="D42433" s="7" t="s">
        <v>19872</v>
      </c>
      <c r="E42433" s="2" t="s">
        <v>56432</v>
      </c>
      <c r="F42433" s="4">
        <v>1</v>
      </c>
      <c r="G42433" s="5">
        <v>1448</v>
      </c>
      <c r="H42433" s="4">
        <v>0</v>
      </c>
      <c r="I42433" s="2" t="s">
        <v>63944</v>
      </c>
      <c r="J42433" s="2" t="s">
        <v>57637</v>
      </c>
      <c r="L42433" s="2" t="s">
        <v>63945</v>
      </c>
    </row>
    <row r="42434" spans="1:12">
      <c r="A42434" s="2" t="s">
        <v>63942</v>
      </c>
      <c r="B42434" s="2" t="s">
        <v>63943</v>
      </c>
      <c r="C42434" s="2" t="s">
        <v>18422</v>
      </c>
      <c r="D42434" s="7" t="s">
        <v>19873</v>
      </c>
      <c r="E42434" s="2" t="s">
        <v>56434</v>
      </c>
      <c r="F42434" s="4">
        <v>1</v>
      </c>
      <c r="G42434" s="5">
        <v>1449</v>
      </c>
      <c r="H42434" s="4">
        <v>0</v>
      </c>
      <c r="I42434" s="2" t="s">
        <v>63944</v>
      </c>
      <c r="J42434" s="2" t="s">
        <v>57637</v>
      </c>
      <c r="L42434" s="2" t="s">
        <v>63945</v>
      </c>
    </row>
    <row r="42435" spans="1:12">
      <c r="A42435" s="2" t="s">
        <v>63942</v>
      </c>
      <c r="B42435" s="2" t="s">
        <v>63943</v>
      </c>
      <c r="C42435" s="2" t="s">
        <v>18422</v>
      </c>
      <c r="D42435" s="7" t="s">
        <v>19874</v>
      </c>
      <c r="E42435" s="2" t="s">
        <v>56436</v>
      </c>
      <c r="F42435" s="4">
        <v>1</v>
      </c>
      <c r="G42435" s="5">
        <v>1450</v>
      </c>
      <c r="H42435" s="4">
        <v>0</v>
      </c>
      <c r="I42435" s="2" t="s">
        <v>63944</v>
      </c>
      <c r="J42435" s="2" t="s">
        <v>57637</v>
      </c>
      <c r="L42435" s="2" t="s">
        <v>63945</v>
      </c>
    </row>
    <row r="42436" spans="1:12">
      <c r="A42436" s="2" t="s">
        <v>63942</v>
      </c>
      <c r="B42436" s="2" t="s">
        <v>63943</v>
      </c>
      <c r="C42436" s="2" t="s">
        <v>18422</v>
      </c>
      <c r="D42436" s="7" t="s">
        <v>19875</v>
      </c>
      <c r="E42436" s="2" t="s">
        <v>56438</v>
      </c>
      <c r="F42436" s="4">
        <v>1</v>
      </c>
      <c r="G42436" s="5">
        <v>1451</v>
      </c>
      <c r="H42436" s="4">
        <v>0</v>
      </c>
      <c r="I42436" s="2" t="s">
        <v>63944</v>
      </c>
      <c r="J42436" s="2" t="s">
        <v>57637</v>
      </c>
      <c r="L42436" s="2" t="s">
        <v>63945</v>
      </c>
    </row>
    <row r="42437" spans="1:12">
      <c r="A42437" s="2" t="s">
        <v>63942</v>
      </c>
      <c r="B42437" s="2" t="s">
        <v>63943</v>
      </c>
      <c r="C42437" s="2" t="s">
        <v>18422</v>
      </c>
      <c r="D42437" s="7" t="s">
        <v>19876</v>
      </c>
      <c r="E42437" s="2" t="s">
        <v>56440</v>
      </c>
      <c r="F42437" s="4">
        <v>1</v>
      </c>
      <c r="G42437" s="5">
        <v>1452</v>
      </c>
      <c r="H42437" s="4">
        <v>0</v>
      </c>
      <c r="I42437" s="2" t="s">
        <v>63944</v>
      </c>
      <c r="J42437" s="2" t="s">
        <v>57637</v>
      </c>
      <c r="L42437" s="2" t="s">
        <v>63945</v>
      </c>
    </row>
    <row r="42438" spans="1:12">
      <c r="A42438" s="2" t="s">
        <v>63942</v>
      </c>
      <c r="B42438" s="2" t="s">
        <v>63943</v>
      </c>
      <c r="C42438" s="2" t="s">
        <v>18422</v>
      </c>
      <c r="D42438" s="7" t="s">
        <v>19877</v>
      </c>
      <c r="E42438" s="2" t="s">
        <v>56442</v>
      </c>
      <c r="F42438" s="4">
        <v>1</v>
      </c>
      <c r="G42438" s="5">
        <v>1453</v>
      </c>
      <c r="H42438" s="4">
        <v>0</v>
      </c>
      <c r="I42438" s="2" t="s">
        <v>63944</v>
      </c>
      <c r="J42438" s="2" t="s">
        <v>57637</v>
      </c>
      <c r="L42438" s="2" t="s">
        <v>63945</v>
      </c>
    </row>
    <row r="42439" spans="1:12">
      <c r="A42439" s="2" t="s">
        <v>63942</v>
      </c>
      <c r="B42439" s="2" t="s">
        <v>63943</v>
      </c>
      <c r="C42439" s="2" t="s">
        <v>18422</v>
      </c>
      <c r="D42439" s="7" t="s">
        <v>19878</v>
      </c>
      <c r="E42439" s="2" t="s">
        <v>56444</v>
      </c>
      <c r="F42439" s="4">
        <v>1</v>
      </c>
      <c r="G42439" s="5">
        <v>1454</v>
      </c>
      <c r="H42439" s="4">
        <v>0</v>
      </c>
      <c r="I42439" s="2" t="s">
        <v>63944</v>
      </c>
      <c r="J42439" s="2" t="s">
        <v>57637</v>
      </c>
      <c r="L42439" s="2" t="s">
        <v>63945</v>
      </c>
    </row>
    <row r="42440" spans="1:12">
      <c r="A42440" s="2" t="s">
        <v>63942</v>
      </c>
      <c r="B42440" s="2" t="s">
        <v>63943</v>
      </c>
      <c r="C42440" s="2" t="s">
        <v>18422</v>
      </c>
      <c r="D42440" s="7" t="s">
        <v>19879</v>
      </c>
      <c r="E42440" s="2" t="s">
        <v>56446</v>
      </c>
      <c r="F42440" s="4">
        <v>1</v>
      </c>
      <c r="G42440" s="5">
        <v>1455</v>
      </c>
      <c r="H42440" s="4">
        <v>0</v>
      </c>
      <c r="I42440" s="2" t="s">
        <v>63944</v>
      </c>
      <c r="J42440" s="2" t="s">
        <v>57637</v>
      </c>
      <c r="L42440" s="2" t="s">
        <v>63945</v>
      </c>
    </row>
    <row r="42441" spans="1:12">
      <c r="A42441" s="2" t="s">
        <v>63942</v>
      </c>
      <c r="B42441" s="2" t="s">
        <v>63943</v>
      </c>
      <c r="C42441" s="2" t="s">
        <v>18422</v>
      </c>
      <c r="D42441" s="7" t="s">
        <v>19880</v>
      </c>
      <c r="E42441" s="2" t="s">
        <v>56448</v>
      </c>
      <c r="F42441" s="4">
        <v>1</v>
      </c>
      <c r="G42441" s="5">
        <v>1456</v>
      </c>
      <c r="H42441" s="4">
        <v>0</v>
      </c>
      <c r="I42441" s="2" t="s">
        <v>63944</v>
      </c>
      <c r="J42441" s="2" t="s">
        <v>57637</v>
      </c>
      <c r="L42441" s="2" t="s">
        <v>63945</v>
      </c>
    </row>
    <row r="42442" spans="1:12">
      <c r="A42442" s="2" t="s">
        <v>63942</v>
      </c>
      <c r="B42442" s="2" t="s">
        <v>63943</v>
      </c>
      <c r="C42442" s="2" t="s">
        <v>18422</v>
      </c>
      <c r="D42442" s="7" t="s">
        <v>19881</v>
      </c>
      <c r="E42442" s="2" t="s">
        <v>56450</v>
      </c>
      <c r="F42442" s="4">
        <v>1</v>
      </c>
      <c r="G42442" s="5">
        <v>1457</v>
      </c>
      <c r="H42442" s="4">
        <v>0</v>
      </c>
      <c r="I42442" s="2" t="s">
        <v>63944</v>
      </c>
      <c r="J42442" s="2" t="s">
        <v>57637</v>
      </c>
      <c r="L42442" s="2" t="s">
        <v>63945</v>
      </c>
    </row>
    <row r="42443" spans="1:12">
      <c r="A42443" s="2" t="s">
        <v>63942</v>
      </c>
      <c r="B42443" s="2" t="s">
        <v>63943</v>
      </c>
      <c r="C42443" s="2" t="s">
        <v>18422</v>
      </c>
      <c r="D42443" s="7" t="s">
        <v>19882</v>
      </c>
      <c r="E42443" s="2" t="s">
        <v>56452</v>
      </c>
      <c r="F42443" s="4">
        <v>1</v>
      </c>
      <c r="G42443" s="5">
        <v>1458</v>
      </c>
      <c r="H42443" s="4">
        <v>0</v>
      </c>
      <c r="I42443" s="2" t="s">
        <v>63944</v>
      </c>
      <c r="J42443" s="2" t="s">
        <v>57637</v>
      </c>
      <c r="L42443" s="2" t="s">
        <v>63945</v>
      </c>
    </row>
    <row r="42444" spans="1:12">
      <c r="A42444" s="2" t="s">
        <v>63942</v>
      </c>
      <c r="B42444" s="2" t="s">
        <v>63943</v>
      </c>
      <c r="C42444" s="2" t="s">
        <v>18422</v>
      </c>
      <c r="D42444" s="7" t="s">
        <v>19883</v>
      </c>
      <c r="E42444" s="2" t="s">
        <v>56454</v>
      </c>
      <c r="F42444" s="4">
        <v>1</v>
      </c>
      <c r="G42444" s="5">
        <v>1459</v>
      </c>
      <c r="H42444" s="4">
        <v>0</v>
      </c>
      <c r="I42444" s="2" t="s">
        <v>63944</v>
      </c>
      <c r="J42444" s="2" t="s">
        <v>57637</v>
      </c>
      <c r="L42444" s="2" t="s">
        <v>63945</v>
      </c>
    </row>
    <row r="42445" spans="1:12">
      <c r="A42445" s="2" t="s">
        <v>63942</v>
      </c>
      <c r="B42445" s="2" t="s">
        <v>63943</v>
      </c>
      <c r="C42445" s="2" t="s">
        <v>18422</v>
      </c>
      <c r="D42445" s="7" t="s">
        <v>19884</v>
      </c>
      <c r="E42445" s="2" t="s">
        <v>56456</v>
      </c>
      <c r="F42445" s="4">
        <v>1</v>
      </c>
      <c r="G42445" s="5">
        <v>1460</v>
      </c>
      <c r="H42445" s="4">
        <v>0</v>
      </c>
      <c r="I42445" s="2" t="s">
        <v>63944</v>
      </c>
      <c r="J42445" s="2" t="s">
        <v>57637</v>
      </c>
      <c r="L42445" s="2" t="s">
        <v>63945</v>
      </c>
    </row>
    <row r="42446" spans="1:12">
      <c r="A42446" s="2" t="s">
        <v>63942</v>
      </c>
      <c r="B42446" s="2" t="s">
        <v>63943</v>
      </c>
      <c r="C42446" s="2" t="s">
        <v>18422</v>
      </c>
      <c r="D42446" s="7" t="s">
        <v>19885</v>
      </c>
      <c r="E42446" s="2" t="s">
        <v>56458</v>
      </c>
      <c r="F42446" s="4">
        <v>1</v>
      </c>
      <c r="G42446" s="5">
        <v>1461</v>
      </c>
      <c r="H42446" s="4">
        <v>0</v>
      </c>
      <c r="I42446" s="2" t="s">
        <v>63944</v>
      </c>
      <c r="J42446" s="2" t="s">
        <v>57637</v>
      </c>
      <c r="L42446" s="2" t="s">
        <v>63945</v>
      </c>
    </row>
    <row r="42447" spans="1:12">
      <c r="A42447" s="2" t="s">
        <v>63942</v>
      </c>
      <c r="B42447" s="2" t="s">
        <v>63943</v>
      </c>
      <c r="C42447" s="2" t="s">
        <v>18422</v>
      </c>
      <c r="D42447" s="7" t="s">
        <v>19886</v>
      </c>
      <c r="E42447" s="2" t="s">
        <v>56460</v>
      </c>
      <c r="F42447" s="4">
        <v>1</v>
      </c>
      <c r="G42447" s="5">
        <v>1462</v>
      </c>
      <c r="H42447" s="4">
        <v>0</v>
      </c>
      <c r="I42447" s="2" t="s">
        <v>63944</v>
      </c>
      <c r="J42447" s="2" t="s">
        <v>57637</v>
      </c>
      <c r="L42447" s="2" t="s">
        <v>63945</v>
      </c>
    </row>
    <row r="42448" spans="1:12">
      <c r="A42448" s="2" t="s">
        <v>63942</v>
      </c>
      <c r="B42448" s="2" t="s">
        <v>63943</v>
      </c>
      <c r="C42448" s="2" t="s">
        <v>18422</v>
      </c>
      <c r="D42448" s="7" t="s">
        <v>19887</v>
      </c>
      <c r="E42448" s="2" t="s">
        <v>56462</v>
      </c>
      <c r="F42448" s="4">
        <v>1</v>
      </c>
      <c r="G42448" s="5">
        <v>1463</v>
      </c>
      <c r="H42448" s="4">
        <v>0</v>
      </c>
      <c r="I42448" s="2" t="s">
        <v>63944</v>
      </c>
      <c r="J42448" s="2" t="s">
        <v>57637</v>
      </c>
      <c r="L42448" s="2" t="s">
        <v>63945</v>
      </c>
    </row>
    <row r="42449" spans="1:12">
      <c r="A42449" s="2" t="s">
        <v>63942</v>
      </c>
      <c r="B42449" s="2" t="s">
        <v>63943</v>
      </c>
      <c r="C42449" s="2" t="s">
        <v>18422</v>
      </c>
      <c r="D42449" s="7" t="s">
        <v>19888</v>
      </c>
      <c r="E42449" s="2" t="s">
        <v>56464</v>
      </c>
      <c r="F42449" s="4">
        <v>1</v>
      </c>
      <c r="G42449" s="5">
        <v>1464</v>
      </c>
      <c r="H42449" s="4">
        <v>0</v>
      </c>
      <c r="I42449" s="2" t="s">
        <v>63944</v>
      </c>
      <c r="J42449" s="2" t="s">
        <v>57637</v>
      </c>
      <c r="L42449" s="2" t="s">
        <v>63945</v>
      </c>
    </row>
    <row r="42450" spans="1:12">
      <c r="A42450" s="2" t="s">
        <v>63942</v>
      </c>
      <c r="B42450" s="2" t="s">
        <v>63943</v>
      </c>
      <c r="C42450" s="2" t="s">
        <v>18422</v>
      </c>
      <c r="D42450" s="7" t="s">
        <v>19889</v>
      </c>
      <c r="E42450" s="2" t="s">
        <v>56466</v>
      </c>
      <c r="F42450" s="4">
        <v>1</v>
      </c>
      <c r="G42450" s="5">
        <v>1465</v>
      </c>
      <c r="H42450" s="4">
        <v>0</v>
      </c>
      <c r="I42450" s="2" t="s">
        <v>63944</v>
      </c>
      <c r="J42450" s="2" t="s">
        <v>57637</v>
      </c>
      <c r="L42450" s="2" t="s">
        <v>63945</v>
      </c>
    </row>
    <row r="42451" spans="1:12">
      <c r="A42451" s="2" t="s">
        <v>63942</v>
      </c>
      <c r="B42451" s="2" t="s">
        <v>63943</v>
      </c>
      <c r="C42451" s="2" t="s">
        <v>18422</v>
      </c>
      <c r="D42451" s="7" t="s">
        <v>19890</v>
      </c>
      <c r="E42451" s="2" t="s">
        <v>56468</v>
      </c>
      <c r="F42451" s="4">
        <v>1</v>
      </c>
      <c r="G42451" s="5">
        <v>1466</v>
      </c>
      <c r="H42451" s="4">
        <v>0</v>
      </c>
      <c r="I42451" s="2" t="s">
        <v>63944</v>
      </c>
      <c r="J42451" s="2" t="s">
        <v>57637</v>
      </c>
      <c r="L42451" s="2" t="s">
        <v>63945</v>
      </c>
    </row>
    <row r="42452" spans="1:12">
      <c r="A42452" s="2" t="s">
        <v>63942</v>
      </c>
      <c r="B42452" s="2" t="s">
        <v>63943</v>
      </c>
      <c r="C42452" s="2" t="s">
        <v>18422</v>
      </c>
      <c r="D42452" s="7" t="s">
        <v>19891</v>
      </c>
      <c r="E42452" s="2" t="s">
        <v>56470</v>
      </c>
      <c r="F42452" s="4">
        <v>1</v>
      </c>
      <c r="G42452" s="5">
        <v>1467</v>
      </c>
      <c r="H42452" s="4">
        <v>0</v>
      </c>
      <c r="I42452" s="2" t="s">
        <v>63944</v>
      </c>
      <c r="J42452" s="2" t="s">
        <v>57637</v>
      </c>
      <c r="L42452" s="2" t="s">
        <v>63945</v>
      </c>
    </row>
    <row r="42453" spans="1:12">
      <c r="A42453" s="2" t="s">
        <v>63942</v>
      </c>
      <c r="B42453" s="2" t="s">
        <v>63943</v>
      </c>
      <c r="C42453" s="2" t="s">
        <v>18422</v>
      </c>
      <c r="D42453" s="7" t="s">
        <v>19892</v>
      </c>
      <c r="E42453" s="2" t="s">
        <v>56472</v>
      </c>
      <c r="F42453" s="4">
        <v>1</v>
      </c>
      <c r="G42453" s="5">
        <v>1468</v>
      </c>
      <c r="H42453" s="4">
        <v>0</v>
      </c>
      <c r="I42453" s="2" t="s">
        <v>63944</v>
      </c>
      <c r="J42453" s="2" t="s">
        <v>57637</v>
      </c>
      <c r="L42453" s="2" t="s">
        <v>63945</v>
      </c>
    </row>
    <row r="42454" spans="1:12">
      <c r="A42454" s="2" t="s">
        <v>63942</v>
      </c>
      <c r="B42454" s="2" t="s">
        <v>63943</v>
      </c>
      <c r="C42454" s="2" t="s">
        <v>18422</v>
      </c>
      <c r="D42454" s="7" t="s">
        <v>19893</v>
      </c>
      <c r="E42454" s="2" t="s">
        <v>56474</v>
      </c>
      <c r="F42454" s="4">
        <v>1</v>
      </c>
      <c r="G42454" s="5">
        <v>1469</v>
      </c>
      <c r="H42454" s="4">
        <v>0</v>
      </c>
      <c r="I42454" s="2" t="s">
        <v>63944</v>
      </c>
      <c r="J42454" s="2" t="s">
        <v>57637</v>
      </c>
      <c r="L42454" s="2" t="s">
        <v>63945</v>
      </c>
    </row>
    <row r="42455" spans="1:12">
      <c r="A42455" s="2" t="s">
        <v>63942</v>
      </c>
      <c r="B42455" s="2" t="s">
        <v>63943</v>
      </c>
      <c r="C42455" s="2" t="s">
        <v>18422</v>
      </c>
      <c r="D42455" s="7" t="s">
        <v>19894</v>
      </c>
      <c r="E42455" s="2" t="s">
        <v>56476</v>
      </c>
      <c r="F42455" s="4">
        <v>1</v>
      </c>
      <c r="G42455" s="5">
        <v>1470</v>
      </c>
      <c r="H42455" s="4">
        <v>0</v>
      </c>
      <c r="I42455" s="2" t="s">
        <v>63944</v>
      </c>
      <c r="J42455" s="2" t="s">
        <v>57637</v>
      </c>
      <c r="L42455" s="2" t="s">
        <v>63945</v>
      </c>
    </row>
    <row r="42456" spans="1:12">
      <c r="A42456" s="2" t="s">
        <v>63942</v>
      </c>
      <c r="B42456" s="2" t="s">
        <v>63943</v>
      </c>
      <c r="C42456" s="2" t="s">
        <v>18422</v>
      </c>
      <c r="D42456" s="7" t="s">
        <v>19895</v>
      </c>
      <c r="E42456" s="2" t="s">
        <v>56478</v>
      </c>
      <c r="F42456" s="4">
        <v>1</v>
      </c>
      <c r="G42456" s="5">
        <v>1471</v>
      </c>
      <c r="H42456" s="4">
        <v>0</v>
      </c>
      <c r="I42456" s="2" t="s">
        <v>63944</v>
      </c>
      <c r="J42456" s="2" t="s">
        <v>57637</v>
      </c>
      <c r="L42456" s="2" t="s">
        <v>63945</v>
      </c>
    </row>
    <row r="42457" spans="1:12">
      <c r="A42457" s="2" t="s">
        <v>63942</v>
      </c>
      <c r="B42457" s="2" t="s">
        <v>63943</v>
      </c>
      <c r="C42457" s="2" t="s">
        <v>18422</v>
      </c>
      <c r="D42457" s="7" t="s">
        <v>19896</v>
      </c>
      <c r="E42457" s="2" t="s">
        <v>56480</v>
      </c>
      <c r="F42457" s="4">
        <v>1</v>
      </c>
      <c r="G42457" s="5">
        <v>1472</v>
      </c>
      <c r="H42457" s="4">
        <v>0</v>
      </c>
      <c r="I42457" s="2" t="s">
        <v>63944</v>
      </c>
      <c r="J42457" s="2" t="s">
        <v>57637</v>
      </c>
      <c r="L42457" s="2" t="s">
        <v>63945</v>
      </c>
    </row>
    <row r="42458" spans="1:12">
      <c r="A42458" s="2" t="s">
        <v>63942</v>
      </c>
      <c r="B42458" s="2" t="s">
        <v>63943</v>
      </c>
      <c r="C42458" s="2" t="s">
        <v>18422</v>
      </c>
      <c r="D42458" s="7" t="s">
        <v>19897</v>
      </c>
      <c r="E42458" s="2" t="s">
        <v>56482</v>
      </c>
      <c r="F42458" s="4">
        <v>1</v>
      </c>
      <c r="G42458" s="5">
        <v>1473</v>
      </c>
      <c r="H42458" s="4">
        <v>0</v>
      </c>
      <c r="I42458" s="2" t="s">
        <v>63944</v>
      </c>
      <c r="J42458" s="2" t="s">
        <v>57637</v>
      </c>
      <c r="L42458" s="2" t="s">
        <v>63945</v>
      </c>
    </row>
    <row r="42459" spans="1:12">
      <c r="A42459" s="2" t="s">
        <v>63942</v>
      </c>
      <c r="B42459" s="2" t="s">
        <v>63943</v>
      </c>
      <c r="C42459" s="2" t="s">
        <v>18422</v>
      </c>
      <c r="D42459" s="7" t="s">
        <v>19898</v>
      </c>
      <c r="E42459" s="2" t="s">
        <v>56484</v>
      </c>
      <c r="F42459" s="4">
        <v>1</v>
      </c>
      <c r="G42459" s="5">
        <v>1474</v>
      </c>
      <c r="H42459" s="4">
        <v>0</v>
      </c>
      <c r="I42459" s="2" t="s">
        <v>63944</v>
      </c>
      <c r="J42459" s="2" t="s">
        <v>57637</v>
      </c>
      <c r="L42459" s="2" t="s">
        <v>63945</v>
      </c>
    </row>
    <row r="42460" spans="1:12">
      <c r="A42460" s="2" t="s">
        <v>63942</v>
      </c>
      <c r="B42460" s="2" t="s">
        <v>63943</v>
      </c>
      <c r="C42460" s="2" t="s">
        <v>18422</v>
      </c>
      <c r="D42460" s="7" t="s">
        <v>19899</v>
      </c>
      <c r="E42460" s="2" t="s">
        <v>56486</v>
      </c>
      <c r="F42460" s="4">
        <v>1</v>
      </c>
      <c r="G42460" s="5">
        <v>1475</v>
      </c>
      <c r="H42460" s="4">
        <v>0</v>
      </c>
      <c r="I42460" s="2" t="s">
        <v>63944</v>
      </c>
      <c r="J42460" s="2" t="s">
        <v>57637</v>
      </c>
      <c r="L42460" s="2" t="s">
        <v>63945</v>
      </c>
    </row>
    <row r="42461" spans="1:12">
      <c r="A42461" s="2" t="s">
        <v>63942</v>
      </c>
      <c r="B42461" s="2" t="s">
        <v>63943</v>
      </c>
      <c r="C42461" s="2" t="s">
        <v>18422</v>
      </c>
      <c r="D42461" s="7" t="s">
        <v>19900</v>
      </c>
      <c r="E42461" s="2" t="s">
        <v>56488</v>
      </c>
      <c r="F42461" s="4">
        <v>1</v>
      </c>
      <c r="G42461" s="5">
        <v>1476</v>
      </c>
      <c r="H42461" s="4">
        <v>0</v>
      </c>
      <c r="I42461" s="2" t="s">
        <v>63944</v>
      </c>
      <c r="J42461" s="2" t="s">
        <v>57637</v>
      </c>
      <c r="L42461" s="2" t="s">
        <v>63945</v>
      </c>
    </row>
    <row r="42462" spans="1:12">
      <c r="A42462" s="2" t="s">
        <v>63942</v>
      </c>
      <c r="B42462" s="2" t="s">
        <v>63943</v>
      </c>
      <c r="C42462" s="2" t="s">
        <v>18422</v>
      </c>
      <c r="D42462" s="7" t="s">
        <v>19901</v>
      </c>
      <c r="E42462" s="2" t="s">
        <v>56490</v>
      </c>
      <c r="F42462" s="4">
        <v>1</v>
      </c>
      <c r="G42462" s="5">
        <v>1477</v>
      </c>
      <c r="H42462" s="4">
        <v>0</v>
      </c>
      <c r="I42462" s="2" t="s">
        <v>63944</v>
      </c>
      <c r="J42462" s="2" t="s">
        <v>57637</v>
      </c>
      <c r="L42462" s="2" t="s">
        <v>63945</v>
      </c>
    </row>
    <row r="42463" spans="1:12">
      <c r="A42463" s="2" t="s">
        <v>63942</v>
      </c>
      <c r="B42463" s="2" t="s">
        <v>63943</v>
      </c>
      <c r="C42463" s="2" t="s">
        <v>18422</v>
      </c>
      <c r="D42463" s="7" t="s">
        <v>19902</v>
      </c>
      <c r="E42463" s="2" t="s">
        <v>56492</v>
      </c>
      <c r="F42463" s="4">
        <v>1</v>
      </c>
      <c r="G42463" s="5">
        <v>1478</v>
      </c>
      <c r="H42463" s="4">
        <v>0</v>
      </c>
      <c r="I42463" s="2" t="s">
        <v>63944</v>
      </c>
      <c r="J42463" s="2" t="s">
        <v>57637</v>
      </c>
      <c r="L42463" s="2" t="s">
        <v>63945</v>
      </c>
    </row>
    <row r="42464" spans="1:12">
      <c r="A42464" s="2" t="s">
        <v>63942</v>
      </c>
      <c r="B42464" s="2" t="s">
        <v>63943</v>
      </c>
      <c r="C42464" s="2" t="s">
        <v>18422</v>
      </c>
      <c r="D42464" s="7" t="s">
        <v>19903</v>
      </c>
      <c r="E42464" s="2" t="s">
        <v>56494</v>
      </c>
      <c r="F42464" s="4">
        <v>1</v>
      </c>
      <c r="G42464" s="5">
        <v>1479</v>
      </c>
      <c r="H42464" s="4">
        <v>0</v>
      </c>
      <c r="I42464" s="2" t="s">
        <v>63944</v>
      </c>
      <c r="J42464" s="2" t="s">
        <v>57637</v>
      </c>
      <c r="L42464" s="2" t="s">
        <v>63945</v>
      </c>
    </row>
    <row r="42465" spans="1:12">
      <c r="A42465" s="2" t="s">
        <v>63942</v>
      </c>
      <c r="B42465" s="2" t="s">
        <v>63943</v>
      </c>
      <c r="C42465" s="2" t="s">
        <v>18422</v>
      </c>
      <c r="D42465" s="7" t="s">
        <v>19904</v>
      </c>
      <c r="E42465" s="2" t="s">
        <v>56496</v>
      </c>
      <c r="F42465" s="4">
        <v>1</v>
      </c>
      <c r="G42465" s="5">
        <v>1480</v>
      </c>
      <c r="H42465" s="4">
        <v>0</v>
      </c>
      <c r="I42465" s="2" t="s">
        <v>63944</v>
      </c>
      <c r="J42465" s="2" t="s">
        <v>57637</v>
      </c>
      <c r="L42465" s="2" t="s">
        <v>63945</v>
      </c>
    </row>
    <row r="42466" spans="1:12">
      <c r="A42466" s="2" t="s">
        <v>63942</v>
      </c>
      <c r="B42466" s="2" t="s">
        <v>63943</v>
      </c>
      <c r="C42466" s="2" t="s">
        <v>18422</v>
      </c>
      <c r="D42466" s="7" t="s">
        <v>19905</v>
      </c>
      <c r="E42466" s="2" t="s">
        <v>56498</v>
      </c>
      <c r="F42466" s="4">
        <v>1</v>
      </c>
      <c r="G42466" s="5">
        <v>1481</v>
      </c>
      <c r="H42466" s="4">
        <v>0</v>
      </c>
      <c r="I42466" s="2" t="s">
        <v>63944</v>
      </c>
      <c r="J42466" s="2" t="s">
        <v>57637</v>
      </c>
      <c r="L42466" s="2" t="s">
        <v>63945</v>
      </c>
    </row>
    <row r="42467" spans="1:12">
      <c r="A42467" s="2" t="s">
        <v>63942</v>
      </c>
      <c r="B42467" s="2" t="s">
        <v>63943</v>
      </c>
      <c r="C42467" s="2" t="s">
        <v>18422</v>
      </c>
      <c r="D42467" s="7" t="s">
        <v>19906</v>
      </c>
      <c r="E42467" s="2" t="s">
        <v>56500</v>
      </c>
      <c r="F42467" s="4">
        <v>1</v>
      </c>
      <c r="G42467" s="5">
        <v>1482</v>
      </c>
      <c r="H42467" s="4">
        <v>0</v>
      </c>
      <c r="I42467" s="2" t="s">
        <v>63944</v>
      </c>
      <c r="J42467" s="2" t="s">
        <v>57637</v>
      </c>
      <c r="L42467" s="2" t="s">
        <v>63945</v>
      </c>
    </row>
    <row r="42468" spans="1:12">
      <c r="A42468" s="2" t="s">
        <v>63942</v>
      </c>
      <c r="B42468" s="2" t="s">
        <v>63943</v>
      </c>
      <c r="C42468" s="2" t="s">
        <v>18422</v>
      </c>
      <c r="D42468" s="7" t="s">
        <v>19907</v>
      </c>
      <c r="E42468" s="2" t="s">
        <v>56502</v>
      </c>
      <c r="F42468" s="4">
        <v>1</v>
      </c>
      <c r="G42468" s="5">
        <v>1483</v>
      </c>
      <c r="H42468" s="4">
        <v>0</v>
      </c>
      <c r="I42468" s="2" t="s">
        <v>63944</v>
      </c>
      <c r="J42468" s="2" t="s">
        <v>57637</v>
      </c>
      <c r="L42468" s="2" t="s">
        <v>63945</v>
      </c>
    </row>
    <row r="42469" spans="1:12">
      <c r="A42469" s="2" t="s">
        <v>63942</v>
      </c>
      <c r="B42469" s="2" t="s">
        <v>63943</v>
      </c>
      <c r="C42469" s="2" t="s">
        <v>18422</v>
      </c>
      <c r="D42469" s="7" t="s">
        <v>19908</v>
      </c>
      <c r="E42469" s="2" t="s">
        <v>56504</v>
      </c>
      <c r="F42469" s="4">
        <v>1</v>
      </c>
      <c r="G42469" s="5">
        <v>1484</v>
      </c>
      <c r="H42469" s="4">
        <v>0</v>
      </c>
      <c r="I42469" s="2" t="s">
        <v>63944</v>
      </c>
      <c r="J42469" s="2" t="s">
        <v>57637</v>
      </c>
      <c r="L42469" s="2" t="s">
        <v>63945</v>
      </c>
    </row>
    <row r="42470" spans="1:12">
      <c r="A42470" s="2" t="s">
        <v>63942</v>
      </c>
      <c r="B42470" s="2" t="s">
        <v>63943</v>
      </c>
      <c r="C42470" s="2" t="s">
        <v>18422</v>
      </c>
      <c r="D42470" s="7" t="s">
        <v>19909</v>
      </c>
      <c r="E42470" s="2" t="s">
        <v>56506</v>
      </c>
      <c r="F42470" s="4">
        <v>1</v>
      </c>
      <c r="G42470" s="5">
        <v>1485</v>
      </c>
      <c r="H42470" s="4">
        <v>0</v>
      </c>
      <c r="I42470" s="2" t="s">
        <v>63944</v>
      </c>
      <c r="J42470" s="2" t="s">
        <v>57637</v>
      </c>
      <c r="L42470" s="2" t="s">
        <v>63945</v>
      </c>
    </row>
    <row r="42471" spans="1:12">
      <c r="A42471" s="2" t="s">
        <v>63942</v>
      </c>
      <c r="B42471" s="2" t="s">
        <v>63943</v>
      </c>
      <c r="C42471" s="2" t="s">
        <v>18422</v>
      </c>
      <c r="D42471" s="7" t="s">
        <v>19910</v>
      </c>
      <c r="E42471" s="2" t="s">
        <v>56508</v>
      </c>
      <c r="F42471" s="4">
        <v>1</v>
      </c>
      <c r="G42471" s="5">
        <v>1486</v>
      </c>
      <c r="H42471" s="4">
        <v>0</v>
      </c>
      <c r="I42471" s="2" t="s">
        <v>63944</v>
      </c>
      <c r="J42471" s="2" t="s">
        <v>57637</v>
      </c>
      <c r="L42471" s="2" t="s">
        <v>63945</v>
      </c>
    </row>
    <row r="42472" spans="1:12">
      <c r="A42472" s="2" t="s">
        <v>63942</v>
      </c>
      <c r="B42472" s="2" t="s">
        <v>63943</v>
      </c>
      <c r="C42472" s="2" t="s">
        <v>18422</v>
      </c>
      <c r="D42472" s="7" t="s">
        <v>19911</v>
      </c>
      <c r="E42472" s="2" t="s">
        <v>56510</v>
      </c>
      <c r="F42472" s="4">
        <v>1</v>
      </c>
      <c r="G42472" s="5">
        <v>1487</v>
      </c>
      <c r="H42472" s="4">
        <v>0</v>
      </c>
      <c r="I42472" s="2" t="s">
        <v>63944</v>
      </c>
      <c r="J42472" s="2" t="s">
        <v>57637</v>
      </c>
      <c r="L42472" s="2" t="s">
        <v>63945</v>
      </c>
    </row>
    <row r="42473" spans="1:12">
      <c r="A42473" s="2" t="s">
        <v>63942</v>
      </c>
      <c r="B42473" s="2" t="s">
        <v>63943</v>
      </c>
      <c r="C42473" s="2" t="s">
        <v>18422</v>
      </c>
      <c r="D42473" s="7" t="s">
        <v>19912</v>
      </c>
      <c r="E42473" s="2" t="s">
        <v>56512</v>
      </c>
      <c r="F42473" s="4">
        <v>1</v>
      </c>
      <c r="G42473" s="5">
        <v>1488</v>
      </c>
      <c r="H42473" s="4">
        <v>0</v>
      </c>
      <c r="I42473" s="2" t="s">
        <v>63944</v>
      </c>
      <c r="J42473" s="2" t="s">
        <v>57637</v>
      </c>
      <c r="L42473" s="2" t="s">
        <v>63945</v>
      </c>
    </row>
    <row r="42474" spans="1:12">
      <c r="A42474" s="2" t="s">
        <v>63942</v>
      </c>
      <c r="B42474" s="2" t="s">
        <v>63943</v>
      </c>
      <c r="C42474" s="2" t="s">
        <v>18422</v>
      </c>
      <c r="D42474" s="7" t="s">
        <v>19913</v>
      </c>
      <c r="E42474" s="2" t="s">
        <v>56514</v>
      </c>
      <c r="F42474" s="4">
        <v>1</v>
      </c>
      <c r="G42474" s="5">
        <v>1489</v>
      </c>
      <c r="H42474" s="4">
        <v>0</v>
      </c>
      <c r="I42474" s="2" t="s">
        <v>63944</v>
      </c>
      <c r="J42474" s="2" t="s">
        <v>57637</v>
      </c>
      <c r="L42474" s="2" t="s">
        <v>63945</v>
      </c>
    </row>
    <row r="42475" spans="1:12">
      <c r="A42475" s="2" t="s">
        <v>63942</v>
      </c>
      <c r="B42475" s="2" t="s">
        <v>63943</v>
      </c>
      <c r="C42475" s="2" t="s">
        <v>18422</v>
      </c>
      <c r="D42475" s="7" t="s">
        <v>19914</v>
      </c>
      <c r="E42475" s="2" t="s">
        <v>56516</v>
      </c>
      <c r="F42475" s="4">
        <v>1</v>
      </c>
      <c r="G42475" s="5">
        <v>1490</v>
      </c>
      <c r="H42475" s="4">
        <v>0</v>
      </c>
      <c r="I42475" s="2" t="s">
        <v>63944</v>
      </c>
      <c r="J42475" s="2" t="s">
        <v>57637</v>
      </c>
      <c r="L42475" s="2" t="s">
        <v>63945</v>
      </c>
    </row>
    <row r="42476" spans="1:12">
      <c r="A42476" s="2" t="s">
        <v>63942</v>
      </c>
      <c r="B42476" s="2" t="s">
        <v>63943</v>
      </c>
      <c r="C42476" s="2" t="s">
        <v>18422</v>
      </c>
      <c r="D42476" s="7" t="s">
        <v>19915</v>
      </c>
      <c r="E42476" s="2" t="s">
        <v>56518</v>
      </c>
      <c r="F42476" s="4">
        <v>1</v>
      </c>
      <c r="G42476" s="5">
        <v>1491</v>
      </c>
      <c r="H42476" s="4">
        <v>0</v>
      </c>
      <c r="I42476" s="2" t="s">
        <v>63944</v>
      </c>
      <c r="J42476" s="2" t="s">
        <v>57637</v>
      </c>
      <c r="L42476" s="2" t="s">
        <v>63945</v>
      </c>
    </row>
    <row r="42477" spans="1:12">
      <c r="A42477" s="2" t="s">
        <v>63942</v>
      </c>
      <c r="B42477" s="2" t="s">
        <v>63943</v>
      </c>
      <c r="C42477" s="2" t="s">
        <v>18422</v>
      </c>
      <c r="D42477" s="7" t="s">
        <v>19916</v>
      </c>
      <c r="E42477" s="2" t="s">
        <v>56520</v>
      </c>
      <c r="F42477" s="4">
        <v>1</v>
      </c>
      <c r="G42477" s="5">
        <v>1492</v>
      </c>
      <c r="H42477" s="4">
        <v>0</v>
      </c>
      <c r="I42477" s="2" t="s">
        <v>63944</v>
      </c>
      <c r="J42477" s="2" t="s">
        <v>57637</v>
      </c>
      <c r="L42477" s="2" t="s">
        <v>63945</v>
      </c>
    </row>
    <row r="42478" spans="1:12">
      <c r="A42478" s="2" t="s">
        <v>63942</v>
      </c>
      <c r="B42478" s="2" t="s">
        <v>63943</v>
      </c>
      <c r="C42478" s="2" t="s">
        <v>18422</v>
      </c>
      <c r="D42478" s="7" t="s">
        <v>19917</v>
      </c>
      <c r="E42478" s="2" t="s">
        <v>56522</v>
      </c>
      <c r="F42478" s="4">
        <v>1</v>
      </c>
      <c r="G42478" s="5">
        <v>1493</v>
      </c>
      <c r="H42478" s="4">
        <v>0</v>
      </c>
      <c r="I42478" s="2" t="s">
        <v>63944</v>
      </c>
      <c r="J42478" s="2" t="s">
        <v>57637</v>
      </c>
      <c r="L42478" s="2" t="s">
        <v>63945</v>
      </c>
    </row>
    <row r="42479" spans="1:12">
      <c r="A42479" s="2" t="s">
        <v>63942</v>
      </c>
      <c r="B42479" s="2" t="s">
        <v>63943</v>
      </c>
      <c r="C42479" s="2" t="s">
        <v>18422</v>
      </c>
      <c r="D42479" s="7" t="s">
        <v>19918</v>
      </c>
      <c r="E42479" s="2" t="s">
        <v>56524</v>
      </c>
      <c r="F42479" s="4">
        <v>1</v>
      </c>
      <c r="G42479" s="5">
        <v>1494</v>
      </c>
      <c r="H42479" s="4">
        <v>0</v>
      </c>
      <c r="I42479" s="2" t="s">
        <v>63944</v>
      </c>
      <c r="J42479" s="2" t="s">
        <v>57637</v>
      </c>
      <c r="L42479" s="2" t="s">
        <v>63945</v>
      </c>
    </row>
    <row r="42480" spans="1:12">
      <c r="A42480" s="2" t="s">
        <v>63942</v>
      </c>
      <c r="B42480" s="2" t="s">
        <v>63943</v>
      </c>
      <c r="C42480" s="2" t="s">
        <v>18422</v>
      </c>
      <c r="D42480" s="7" t="s">
        <v>19919</v>
      </c>
      <c r="E42480" s="2" t="s">
        <v>56526</v>
      </c>
      <c r="F42480" s="4">
        <v>1</v>
      </c>
      <c r="G42480" s="5">
        <v>1495</v>
      </c>
      <c r="H42480" s="4">
        <v>0</v>
      </c>
      <c r="I42480" s="2" t="s">
        <v>63944</v>
      </c>
      <c r="J42480" s="2" t="s">
        <v>57637</v>
      </c>
      <c r="L42480" s="2" t="s">
        <v>63945</v>
      </c>
    </row>
    <row r="42481" spans="1:12">
      <c r="A42481" s="2" t="s">
        <v>63942</v>
      </c>
      <c r="B42481" s="2" t="s">
        <v>63943</v>
      </c>
      <c r="C42481" s="2" t="s">
        <v>18422</v>
      </c>
      <c r="D42481" s="7" t="s">
        <v>19920</v>
      </c>
      <c r="E42481" s="2" t="s">
        <v>56528</v>
      </c>
      <c r="F42481" s="4">
        <v>1</v>
      </c>
      <c r="G42481" s="5">
        <v>1496</v>
      </c>
      <c r="H42481" s="4">
        <v>0</v>
      </c>
      <c r="I42481" s="2" t="s">
        <v>63944</v>
      </c>
      <c r="J42481" s="2" t="s">
        <v>57637</v>
      </c>
      <c r="L42481" s="2" t="s">
        <v>63945</v>
      </c>
    </row>
    <row r="42482" spans="1:12">
      <c r="A42482" s="2" t="s">
        <v>63942</v>
      </c>
      <c r="B42482" s="2" t="s">
        <v>63943</v>
      </c>
      <c r="C42482" s="2" t="s">
        <v>18422</v>
      </c>
      <c r="D42482" s="7" t="s">
        <v>19921</v>
      </c>
      <c r="E42482" s="2" t="s">
        <v>56530</v>
      </c>
      <c r="F42482" s="4">
        <v>1</v>
      </c>
      <c r="G42482" s="5">
        <v>1497</v>
      </c>
      <c r="H42482" s="4">
        <v>0</v>
      </c>
      <c r="I42482" s="2" t="s">
        <v>63944</v>
      </c>
      <c r="J42482" s="2" t="s">
        <v>57637</v>
      </c>
      <c r="L42482" s="2" t="s">
        <v>63945</v>
      </c>
    </row>
    <row r="42483" spans="1:12">
      <c r="A42483" s="2" t="s">
        <v>63942</v>
      </c>
      <c r="B42483" s="2" t="s">
        <v>63943</v>
      </c>
      <c r="C42483" s="2" t="s">
        <v>18422</v>
      </c>
      <c r="D42483" s="7" t="s">
        <v>19922</v>
      </c>
      <c r="E42483" s="2" t="s">
        <v>56532</v>
      </c>
      <c r="F42483" s="4">
        <v>1</v>
      </c>
      <c r="G42483" s="5">
        <v>1498</v>
      </c>
      <c r="H42483" s="4">
        <v>0</v>
      </c>
      <c r="I42483" s="2" t="s">
        <v>63944</v>
      </c>
      <c r="J42483" s="2" t="s">
        <v>57637</v>
      </c>
      <c r="L42483" s="2" t="s">
        <v>63945</v>
      </c>
    </row>
    <row r="42484" spans="1:12">
      <c r="A42484" s="2" t="s">
        <v>63942</v>
      </c>
      <c r="B42484" s="2" t="s">
        <v>63943</v>
      </c>
      <c r="C42484" s="2" t="s">
        <v>18422</v>
      </c>
      <c r="D42484" s="7" t="s">
        <v>19923</v>
      </c>
      <c r="E42484" s="2" t="s">
        <v>56534</v>
      </c>
      <c r="F42484" s="4">
        <v>1</v>
      </c>
      <c r="G42484" s="5">
        <v>1499</v>
      </c>
      <c r="H42484" s="4">
        <v>0</v>
      </c>
      <c r="I42484" s="2" t="s">
        <v>63944</v>
      </c>
      <c r="J42484" s="2" t="s">
        <v>57637</v>
      </c>
      <c r="L42484" s="2" t="s">
        <v>63945</v>
      </c>
    </row>
    <row r="42485" spans="1:12">
      <c r="A42485" s="2" t="s">
        <v>63942</v>
      </c>
      <c r="B42485" s="2" t="s">
        <v>63943</v>
      </c>
      <c r="C42485" s="2" t="s">
        <v>18422</v>
      </c>
      <c r="D42485" s="7" t="s">
        <v>19924</v>
      </c>
      <c r="E42485" s="2" t="s">
        <v>56536</v>
      </c>
      <c r="F42485" s="4">
        <v>1</v>
      </c>
      <c r="G42485" s="5">
        <v>1500</v>
      </c>
      <c r="H42485" s="4">
        <v>0</v>
      </c>
      <c r="I42485" s="2" t="s">
        <v>63944</v>
      </c>
      <c r="J42485" s="2" t="s">
        <v>57637</v>
      </c>
      <c r="L42485" s="2" t="s">
        <v>63945</v>
      </c>
    </row>
    <row r="42486" spans="1:12">
      <c r="A42486" s="2" t="s">
        <v>63942</v>
      </c>
      <c r="B42486" s="2" t="s">
        <v>63943</v>
      </c>
      <c r="C42486" s="2" t="s">
        <v>18422</v>
      </c>
      <c r="D42486" s="7" t="s">
        <v>19925</v>
      </c>
      <c r="E42486" s="2" t="s">
        <v>56538</v>
      </c>
      <c r="F42486" s="4">
        <v>1</v>
      </c>
      <c r="G42486" s="5">
        <v>1501</v>
      </c>
      <c r="H42486" s="4">
        <v>0</v>
      </c>
      <c r="I42486" s="2" t="s">
        <v>63944</v>
      </c>
      <c r="J42486" s="2" t="s">
        <v>57637</v>
      </c>
      <c r="L42486" s="2" t="s">
        <v>63945</v>
      </c>
    </row>
    <row r="42487" spans="1:12">
      <c r="A42487" s="2" t="s">
        <v>63942</v>
      </c>
      <c r="B42487" s="2" t="s">
        <v>63943</v>
      </c>
      <c r="C42487" s="2" t="s">
        <v>18422</v>
      </c>
      <c r="D42487" s="7" t="s">
        <v>19926</v>
      </c>
      <c r="E42487" s="2" t="s">
        <v>56540</v>
      </c>
      <c r="F42487" s="4">
        <v>1</v>
      </c>
      <c r="G42487" s="5">
        <v>1502</v>
      </c>
      <c r="H42487" s="4">
        <v>0</v>
      </c>
      <c r="I42487" s="2" t="s">
        <v>63944</v>
      </c>
      <c r="J42487" s="2" t="s">
        <v>57637</v>
      </c>
      <c r="L42487" s="2" t="s">
        <v>63945</v>
      </c>
    </row>
    <row r="42488" spans="1:12">
      <c r="A42488" s="2" t="s">
        <v>63942</v>
      </c>
      <c r="B42488" s="2" t="s">
        <v>63943</v>
      </c>
      <c r="C42488" s="2" t="s">
        <v>18422</v>
      </c>
      <c r="D42488" s="7" t="s">
        <v>19927</v>
      </c>
      <c r="E42488" s="2" t="s">
        <v>56542</v>
      </c>
      <c r="F42488" s="4">
        <v>1</v>
      </c>
      <c r="G42488" s="5">
        <v>1503</v>
      </c>
      <c r="H42488" s="4">
        <v>0</v>
      </c>
      <c r="I42488" s="2" t="s">
        <v>63944</v>
      </c>
      <c r="J42488" s="2" t="s">
        <v>57637</v>
      </c>
      <c r="L42488" s="2" t="s">
        <v>63945</v>
      </c>
    </row>
    <row r="42489" spans="1:12">
      <c r="A42489" s="2" t="s">
        <v>63942</v>
      </c>
      <c r="B42489" s="2" t="s">
        <v>63943</v>
      </c>
      <c r="C42489" s="2" t="s">
        <v>18422</v>
      </c>
      <c r="D42489" s="7" t="s">
        <v>19928</v>
      </c>
      <c r="E42489" s="2" t="s">
        <v>56544</v>
      </c>
      <c r="F42489" s="4">
        <v>1</v>
      </c>
      <c r="G42489" s="5">
        <v>1504</v>
      </c>
      <c r="H42489" s="4">
        <v>0</v>
      </c>
      <c r="I42489" s="2" t="s">
        <v>63944</v>
      </c>
      <c r="J42489" s="2" t="s">
        <v>57637</v>
      </c>
      <c r="L42489" s="2" t="s">
        <v>63945</v>
      </c>
    </row>
    <row r="42490" spans="1:12">
      <c r="A42490" s="2" t="s">
        <v>63942</v>
      </c>
      <c r="B42490" s="2" t="s">
        <v>63943</v>
      </c>
      <c r="C42490" s="2" t="s">
        <v>18422</v>
      </c>
      <c r="D42490" s="7" t="s">
        <v>19929</v>
      </c>
      <c r="E42490" s="2" t="s">
        <v>56546</v>
      </c>
      <c r="F42490" s="4">
        <v>1</v>
      </c>
      <c r="G42490" s="5">
        <v>1505</v>
      </c>
      <c r="H42490" s="4">
        <v>0</v>
      </c>
      <c r="I42490" s="2" t="s">
        <v>63944</v>
      </c>
      <c r="J42490" s="2" t="s">
        <v>57637</v>
      </c>
      <c r="L42490" s="2" t="s">
        <v>63945</v>
      </c>
    </row>
    <row r="42491" spans="1:12">
      <c r="A42491" s="2" t="s">
        <v>63942</v>
      </c>
      <c r="B42491" s="2" t="s">
        <v>63943</v>
      </c>
      <c r="C42491" s="2" t="s">
        <v>18422</v>
      </c>
      <c r="D42491" s="7" t="s">
        <v>19930</v>
      </c>
      <c r="E42491" s="2" t="s">
        <v>56548</v>
      </c>
      <c r="F42491" s="4">
        <v>1</v>
      </c>
      <c r="G42491" s="5">
        <v>1506</v>
      </c>
      <c r="H42491" s="4">
        <v>0</v>
      </c>
      <c r="I42491" s="2" t="s">
        <v>63944</v>
      </c>
      <c r="J42491" s="2" t="s">
        <v>57637</v>
      </c>
      <c r="L42491" s="2" t="s">
        <v>63945</v>
      </c>
    </row>
    <row r="42492" spans="1:12">
      <c r="A42492" s="2" t="s">
        <v>63942</v>
      </c>
      <c r="B42492" s="2" t="s">
        <v>63943</v>
      </c>
      <c r="C42492" s="2" t="s">
        <v>18422</v>
      </c>
      <c r="D42492" s="7" t="s">
        <v>19931</v>
      </c>
      <c r="E42492" s="2" t="s">
        <v>56550</v>
      </c>
      <c r="F42492" s="4">
        <v>1</v>
      </c>
      <c r="G42492" s="5">
        <v>1507</v>
      </c>
      <c r="H42492" s="4">
        <v>0</v>
      </c>
      <c r="I42492" s="2" t="s">
        <v>63944</v>
      </c>
      <c r="J42492" s="2" t="s">
        <v>57637</v>
      </c>
      <c r="L42492" s="2" t="s">
        <v>63945</v>
      </c>
    </row>
    <row r="42493" spans="1:12">
      <c r="A42493" s="2" t="s">
        <v>63942</v>
      </c>
      <c r="B42493" s="2" t="s">
        <v>63943</v>
      </c>
      <c r="C42493" s="2" t="s">
        <v>18422</v>
      </c>
      <c r="D42493" s="7" t="s">
        <v>19932</v>
      </c>
      <c r="E42493" s="2" t="s">
        <v>56552</v>
      </c>
      <c r="F42493" s="4">
        <v>1</v>
      </c>
      <c r="G42493" s="5">
        <v>1508</v>
      </c>
      <c r="H42493" s="4">
        <v>0</v>
      </c>
      <c r="I42493" s="2" t="s">
        <v>63944</v>
      </c>
      <c r="J42493" s="2" t="s">
        <v>57637</v>
      </c>
      <c r="L42493" s="2" t="s">
        <v>63945</v>
      </c>
    </row>
    <row r="42494" spans="1:12">
      <c r="A42494" s="2" t="s">
        <v>63942</v>
      </c>
      <c r="B42494" s="2" t="s">
        <v>63943</v>
      </c>
      <c r="C42494" s="2" t="s">
        <v>18422</v>
      </c>
      <c r="D42494" s="7" t="s">
        <v>19933</v>
      </c>
      <c r="E42494" s="2" t="s">
        <v>56554</v>
      </c>
      <c r="F42494" s="4">
        <v>1</v>
      </c>
      <c r="G42494" s="5">
        <v>1509</v>
      </c>
      <c r="H42494" s="4">
        <v>0</v>
      </c>
      <c r="I42494" s="2" t="s">
        <v>63944</v>
      </c>
      <c r="J42494" s="2" t="s">
        <v>57637</v>
      </c>
      <c r="L42494" s="2" t="s">
        <v>63945</v>
      </c>
    </row>
    <row r="42495" spans="1:12">
      <c r="A42495" s="2" t="s">
        <v>63942</v>
      </c>
      <c r="B42495" s="2" t="s">
        <v>63943</v>
      </c>
      <c r="C42495" s="2" t="s">
        <v>18422</v>
      </c>
      <c r="D42495" s="7" t="s">
        <v>19934</v>
      </c>
      <c r="E42495" s="2" t="s">
        <v>56556</v>
      </c>
      <c r="F42495" s="4">
        <v>1</v>
      </c>
      <c r="G42495" s="5">
        <v>1510</v>
      </c>
      <c r="H42495" s="4">
        <v>0</v>
      </c>
      <c r="I42495" s="2" t="s">
        <v>63944</v>
      </c>
      <c r="J42495" s="2" t="s">
        <v>57637</v>
      </c>
      <c r="L42495" s="2" t="s">
        <v>63945</v>
      </c>
    </row>
    <row r="42496" spans="1:12">
      <c r="A42496" s="2" t="s">
        <v>63942</v>
      </c>
      <c r="B42496" s="2" t="s">
        <v>63943</v>
      </c>
      <c r="C42496" s="2" t="s">
        <v>18422</v>
      </c>
      <c r="D42496" s="7" t="s">
        <v>19935</v>
      </c>
      <c r="E42496" s="2" t="s">
        <v>56558</v>
      </c>
      <c r="F42496" s="4">
        <v>1</v>
      </c>
      <c r="G42496" s="5">
        <v>1511</v>
      </c>
      <c r="H42496" s="4">
        <v>0</v>
      </c>
      <c r="I42496" s="2" t="s">
        <v>63944</v>
      </c>
      <c r="J42496" s="2" t="s">
        <v>57637</v>
      </c>
      <c r="L42496" s="2" t="s">
        <v>63945</v>
      </c>
    </row>
    <row r="42497" spans="1:12">
      <c r="A42497" s="2" t="s">
        <v>63942</v>
      </c>
      <c r="B42497" s="2" t="s">
        <v>63943</v>
      </c>
      <c r="C42497" s="2" t="s">
        <v>18422</v>
      </c>
      <c r="D42497" s="7" t="s">
        <v>19936</v>
      </c>
      <c r="E42497" s="2" t="s">
        <v>56560</v>
      </c>
      <c r="F42497" s="4">
        <v>1</v>
      </c>
      <c r="G42497" s="5">
        <v>1512</v>
      </c>
      <c r="H42497" s="4">
        <v>0</v>
      </c>
      <c r="I42497" s="2" t="s">
        <v>63944</v>
      </c>
      <c r="J42497" s="2" t="s">
        <v>57637</v>
      </c>
      <c r="L42497" s="2" t="s">
        <v>63945</v>
      </c>
    </row>
    <row r="42498" spans="1:12">
      <c r="A42498" s="2" t="s">
        <v>63942</v>
      </c>
      <c r="B42498" s="2" t="s">
        <v>63943</v>
      </c>
      <c r="C42498" s="2" t="s">
        <v>18422</v>
      </c>
      <c r="D42498" s="7" t="s">
        <v>19937</v>
      </c>
      <c r="E42498" s="2" t="s">
        <v>56562</v>
      </c>
      <c r="F42498" s="4">
        <v>1</v>
      </c>
      <c r="G42498" s="5">
        <v>1513</v>
      </c>
      <c r="H42498" s="4">
        <v>0</v>
      </c>
      <c r="I42498" s="2" t="s">
        <v>63944</v>
      </c>
      <c r="J42498" s="2" t="s">
        <v>57637</v>
      </c>
      <c r="L42498" s="2" t="s">
        <v>63945</v>
      </c>
    </row>
    <row r="42499" spans="1:12">
      <c r="A42499" s="2" t="s">
        <v>63942</v>
      </c>
      <c r="B42499" s="2" t="s">
        <v>63943</v>
      </c>
      <c r="C42499" s="2" t="s">
        <v>18422</v>
      </c>
      <c r="D42499" s="7" t="s">
        <v>19938</v>
      </c>
      <c r="E42499" s="2" t="s">
        <v>56564</v>
      </c>
      <c r="F42499" s="4">
        <v>1</v>
      </c>
      <c r="G42499" s="5">
        <v>1514</v>
      </c>
      <c r="H42499" s="4">
        <v>0</v>
      </c>
      <c r="I42499" s="2" t="s">
        <v>63944</v>
      </c>
      <c r="J42499" s="2" t="s">
        <v>57637</v>
      </c>
      <c r="L42499" s="2" t="s">
        <v>63945</v>
      </c>
    </row>
    <row r="42500" spans="1:12">
      <c r="A42500" s="2" t="s">
        <v>63942</v>
      </c>
      <c r="B42500" s="2" t="s">
        <v>63943</v>
      </c>
      <c r="C42500" s="2" t="s">
        <v>18422</v>
      </c>
      <c r="D42500" s="7" t="s">
        <v>19939</v>
      </c>
      <c r="E42500" s="2" t="s">
        <v>56566</v>
      </c>
      <c r="F42500" s="4">
        <v>1</v>
      </c>
      <c r="G42500" s="5">
        <v>1515</v>
      </c>
      <c r="H42500" s="4">
        <v>0</v>
      </c>
      <c r="I42500" s="2" t="s">
        <v>63944</v>
      </c>
      <c r="J42500" s="2" t="s">
        <v>57637</v>
      </c>
      <c r="L42500" s="2" t="s">
        <v>63945</v>
      </c>
    </row>
    <row r="42501" spans="1:12">
      <c r="A42501" s="2" t="s">
        <v>63942</v>
      </c>
      <c r="B42501" s="2" t="s">
        <v>63943</v>
      </c>
      <c r="C42501" s="2" t="s">
        <v>18422</v>
      </c>
      <c r="D42501" s="7" t="s">
        <v>19940</v>
      </c>
      <c r="E42501" s="2" t="s">
        <v>56568</v>
      </c>
      <c r="F42501" s="4">
        <v>1</v>
      </c>
      <c r="G42501" s="5">
        <v>1516</v>
      </c>
      <c r="H42501" s="4">
        <v>0</v>
      </c>
      <c r="I42501" s="2" t="s">
        <v>63944</v>
      </c>
      <c r="J42501" s="2" t="s">
        <v>57637</v>
      </c>
      <c r="L42501" s="2" t="s">
        <v>63945</v>
      </c>
    </row>
    <row r="42502" spans="1:12">
      <c r="A42502" s="2" t="s">
        <v>63942</v>
      </c>
      <c r="B42502" s="2" t="s">
        <v>63943</v>
      </c>
      <c r="C42502" s="2" t="s">
        <v>18422</v>
      </c>
      <c r="D42502" s="7" t="s">
        <v>19941</v>
      </c>
      <c r="E42502" s="2" t="s">
        <v>56570</v>
      </c>
      <c r="F42502" s="4">
        <v>1</v>
      </c>
      <c r="G42502" s="5">
        <v>1517</v>
      </c>
      <c r="H42502" s="4">
        <v>0</v>
      </c>
      <c r="I42502" s="2" t="s">
        <v>63944</v>
      </c>
      <c r="J42502" s="2" t="s">
        <v>57637</v>
      </c>
      <c r="L42502" s="2" t="s">
        <v>63945</v>
      </c>
    </row>
    <row r="42503" spans="1:12">
      <c r="A42503" s="2" t="s">
        <v>63942</v>
      </c>
      <c r="B42503" s="2" t="s">
        <v>63943</v>
      </c>
      <c r="C42503" s="2" t="s">
        <v>18422</v>
      </c>
      <c r="D42503" s="7" t="s">
        <v>19945</v>
      </c>
      <c r="E42503" s="2" t="s">
        <v>56578</v>
      </c>
      <c r="F42503" s="4">
        <v>1</v>
      </c>
      <c r="G42503" s="5">
        <v>1521</v>
      </c>
      <c r="H42503" s="4">
        <v>0</v>
      </c>
      <c r="I42503" s="2" t="s">
        <v>63944</v>
      </c>
      <c r="J42503" s="2" t="s">
        <v>57637</v>
      </c>
      <c r="L42503" s="2" t="s">
        <v>63945</v>
      </c>
    </row>
    <row r="42504" spans="1:12">
      <c r="A42504" s="2" t="s">
        <v>63942</v>
      </c>
      <c r="B42504" s="2" t="s">
        <v>63943</v>
      </c>
      <c r="C42504" s="2" t="s">
        <v>18422</v>
      </c>
      <c r="D42504" s="7" t="s">
        <v>19946</v>
      </c>
      <c r="E42504" s="2" t="s">
        <v>56580</v>
      </c>
      <c r="F42504" s="4">
        <v>1</v>
      </c>
      <c r="G42504" s="5">
        <v>1522</v>
      </c>
      <c r="H42504" s="4">
        <v>0</v>
      </c>
      <c r="I42504" s="2" t="s">
        <v>63944</v>
      </c>
      <c r="J42504" s="2" t="s">
        <v>57637</v>
      </c>
      <c r="L42504" s="2" t="s">
        <v>63945</v>
      </c>
    </row>
    <row r="42505" spans="1:12">
      <c r="A42505" s="2" t="s">
        <v>63942</v>
      </c>
      <c r="B42505" s="2" t="s">
        <v>63943</v>
      </c>
      <c r="C42505" s="2" t="s">
        <v>18422</v>
      </c>
      <c r="D42505" s="7" t="s">
        <v>19947</v>
      </c>
      <c r="E42505" s="2" t="s">
        <v>56582</v>
      </c>
      <c r="F42505" s="4">
        <v>1</v>
      </c>
      <c r="G42505" s="5">
        <v>1523</v>
      </c>
      <c r="H42505" s="4">
        <v>0</v>
      </c>
      <c r="I42505" s="2" t="s">
        <v>63944</v>
      </c>
      <c r="J42505" s="2" t="s">
        <v>57637</v>
      </c>
      <c r="L42505" s="2" t="s">
        <v>63945</v>
      </c>
    </row>
    <row r="42506" spans="1:12">
      <c r="A42506" s="2" t="s">
        <v>63942</v>
      </c>
      <c r="B42506" s="2" t="s">
        <v>63943</v>
      </c>
      <c r="C42506" s="2" t="s">
        <v>18422</v>
      </c>
      <c r="D42506" s="7" t="s">
        <v>19948</v>
      </c>
      <c r="E42506" s="2" t="s">
        <v>56584</v>
      </c>
      <c r="F42506" s="4">
        <v>1</v>
      </c>
      <c r="G42506" s="5">
        <v>1524</v>
      </c>
      <c r="H42506" s="4">
        <v>0</v>
      </c>
      <c r="I42506" s="2" t="s">
        <v>63944</v>
      </c>
      <c r="J42506" s="2" t="s">
        <v>57637</v>
      </c>
      <c r="L42506" s="2" t="s">
        <v>63945</v>
      </c>
    </row>
    <row r="42507" spans="1:12">
      <c r="A42507" s="2" t="s">
        <v>63942</v>
      </c>
      <c r="B42507" s="2" t="s">
        <v>63943</v>
      </c>
      <c r="C42507" s="2" t="s">
        <v>18422</v>
      </c>
      <c r="D42507" s="7" t="s">
        <v>19949</v>
      </c>
      <c r="E42507" s="2" t="s">
        <v>56586</v>
      </c>
      <c r="F42507" s="4">
        <v>1</v>
      </c>
      <c r="G42507" s="5">
        <v>1525</v>
      </c>
      <c r="H42507" s="4">
        <v>0</v>
      </c>
      <c r="I42507" s="2" t="s">
        <v>63944</v>
      </c>
      <c r="J42507" s="2" t="s">
        <v>57637</v>
      </c>
      <c r="L42507" s="2" t="s">
        <v>63945</v>
      </c>
    </row>
    <row r="42508" spans="1:12">
      <c r="A42508" s="2" t="s">
        <v>63942</v>
      </c>
      <c r="B42508" s="2" t="s">
        <v>63943</v>
      </c>
      <c r="C42508" s="2" t="s">
        <v>18422</v>
      </c>
      <c r="D42508" s="7" t="s">
        <v>19950</v>
      </c>
      <c r="E42508" s="2" t="s">
        <v>56588</v>
      </c>
      <c r="F42508" s="4">
        <v>1</v>
      </c>
      <c r="G42508" s="5">
        <v>1526</v>
      </c>
      <c r="H42508" s="4">
        <v>0</v>
      </c>
      <c r="I42508" s="2" t="s">
        <v>63944</v>
      </c>
      <c r="J42508" s="2" t="s">
        <v>57637</v>
      </c>
      <c r="L42508" s="2" t="s">
        <v>63945</v>
      </c>
    </row>
    <row r="42509" spans="1:12">
      <c r="A42509" s="2" t="s">
        <v>63942</v>
      </c>
      <c r="B42509" s="2" t="s">
        <v>63943</v>
      </c>
      <c r="C42509" s="2" t="s">
        <v>18422</v>
      </c>
      <c r="D42509" s="7" t="s">
        <v>19951</v>
      </c>
      <c r="E42509" s="2" t="s">
        <v>56590</v>
      </c>
      <c r="F42509" s="4">
        <v>1</v>
      </c>
      <c r="G42509" s="5">
        <v>1527</v>
      </c>
      <c r="H42509" s="4">
        <v>0</v>
      </c>
      <c r="I42509" s="2" t="s">
        <v>63944</v>
      </c>
      <c r="J42509" s="2" t="s">
        <v>57637</v>
      </c>
      <c r="L42509" s="2" t="s">
        <v>63945</v>
      </c>
    </row>
    <row r="42510" spans="1:12">
      <c r="A42510" s="2" t="s">
        <v>63942</v>
      </c>
      <c r="B42510" s="2" t="s">
        <v>63943</v>
      </c>
      <c r="C42510" s="2" t="s">
        <v>18422</v>
      </c>
      <c r="D42510" s="7" t="s">
        <v>19952</v>
      </c>
      <c r="E42510" s="2" t="s">
        <v>56592</v>
      </c>
      <c r="F42510" s="4">
        <v>1</v>
      </c>
      <c r="G42510" s="5">
        <v>1528</v>
      </c>
      <c r="H42510" s="4">
        <v>0</v>
      </c>
      <c r="I42510" s="2" t="s">
        <v>63944</v>
      </c>
      <c r="J42510" s="2" t="s">
        <v>57637</v>
      </c>
      <c r="L42510" s="2" t="s">
        <v>63945</v>
      </c>
    </row>
    <row r="42511" spans="1:12">
      <c r="A42511" s="2" t="s">
        <v>63942</v>
      </c>
      <c r="B42511" s="2" t="s">
        <v>63943</v>
      </c>
      <c r="C42511" s="2" t="s">
        <v>18422</v>
      </c>
      <c r="D42511" s="7" t="s">
        <v>19953</v>
      </c>
      <c r="E42511" s="2" t="s">
        <v>56594</v>
      </c>
      <c r="F42511" s="4">
        <v>1</v>
      </c>
      <c r="G42511" s="5">
        <v>1529</v>
      </c>
      <c r="H42511" s="4">
        <v>0</v>
      </c>
      <c r="I42511" s="2" t="s">
        <v>63944</v>
      </c>
      <c r="J42511" s="2" t="s">
        <v>57637</v>
      </c>
      <c r="L42511" s="2" t="s">
        <v>63945</v>
      </c>
    </row>
    <row r="42512" spans="1:12">
      <c r="A42512" s="2" t="s">
        <v>63942</v>
      </c>
      <c r="B42512" s="2" t="s">
        <v>63943</v>
      </c>
      <c r="C42512" s="2" t="s">
        <v>18422</v>
      </c>
      <c r="D42512" s="7" t="s">
        <v>19954</v>
      </c>
      <c r="E42512" s="2" t="s">
        <v>56596</v>
      </c>
      <c r="F42512" s="4">
        <v>1</v>
      </c>
      <c r="G42512" s="5">
        <v>1530</v>
      </c>
      <c r="H42512" s="4">
        <v>0</v>
      </c>
      <c r="I42512" s="2" t="s">
        <v>63944</v>
      </c>
      <c r="J42512" s="2" t="s">
        <v>57637</v>
      </c>
      <c r="L42512" s="2" t="s">
        <v>63945</v>
      </c>
    </row>
    <row r="42513" spans="1:12">
      <c r="A42513" s="2" t="s">
        <v>63942</v>
      </c>
      <c r="B42513" s="2" t="s">
        <v>63943</v>
      </c>
      <c r="C42513" s="2" t="s">
        <v>18422</v>
      </c>
      <c r="D42513" s="7" t="s">
        <v>19955</v>
      </c>
      <c r="E42513" s="2" t="s">
        <v>56598</v>
      </c>
      <c r="F42513" s="4">
        <v>1</v>
      </c>
      <c r="G42513" s="5">
        <v>1531</v>
      </c>
      <c r="H42513" s="4">
        <v>0</v>
      </c>
      <c r="I42513" s="2" t="s">
        <v>63944</v>
      </c>
      <c r="J42513" s="2" t="s">
        <v>57637</v>
      </c>
      <c r="L42513" s="2" t="s">
        <v>63945</v>
      </c>
    </row>
    <row r="42514" spans="1:12">
      <c r="A42514" s="2" t="s">
        <v>63942</v>
      </c>
      <c r="B42514" s="2" t="s">
        <v>63943</v>
      </c>
      <c r="C42514" s="2" t="s">
        <v>18422</v>
      </c>
      <c r="D42514" s="7" t="s">
        <v>19956</v>
      </c>
      <c r="E42514" s="2" t="s">
        <v>56600</v>
      </c>
      <c r="F42514" s="4">
        <v>1</v>
      </c>
      <c r="G42514" s="5">
        <v>1532</v>
      </c>
      <c r="H42514" s="4">
        <v>0</v>
      </c>
      <c r="I42514" s="2" t="s">
        <v>63944</v>
      </c>
      <c r="J42514" s="2" t="s">
        <v>57637</v>
      </c>
      <c r="L42514" s="2" t="s">
        <v>63945</v>
      </c>
    </row>
    <row r="42515" spans="1:12">
      <c r="A42515" s="2" t="s">
        <v>63942</v>
      </c>
      <c r="B42515" s="2" t="s">
        <v>63943</v>
      </c>
      <c r="C42515" s="2" t="s">
        <v>18422</v>
      </c>
      <c r="D42515" s="7" t="s">
        <v>19957</v>
      </c>
      <c r="E42515" s="2" t="s">
        <v>56602</v>
      </c>
      <c r="F42515" s="4">
        <v>1</v>
      </c>
      <c r="G42515" s="5">
        <v>1533</v>
      </c>
      <c r="H42515" s="4">
        <v>0</v>
      </c>
      <c r="I42515" s="2" t="s">
        <v>63944</v>
      </c>
      <c r="J42515" s="2" t="s">
        <v>57637</v>
      </c>
      <c r="L42515" s="2" t="s">
        <v>63945</v>
      </c>
    </row>
    <row r="42516" spans="1:12">
      <c r="A42516" s="2" t="s">
        <v>63942</v>
      </c>
      <c r="B42516" s="2" t="s">
        <v>63943</v>
      </c>
      <c r="C42516" s="2" t="s">
        <v>18422</v>
      </c>
      <c r="D42516" s="7" t="s">
        <v>19958</v>
      </c>
      <c r="E42516" s="2" t="s">
        <v>56604</v>
      </c>
      <c r="F42516" s="4">
        <v>1</v>
      </c>
      <c r="G42516" s="5">
        <v>1534</v>
      </c>
      <c r="H42516" s="4">
        <v>0</v>
      </c>
      <c r="I42516" s="2" t="s">
        <v>63944</v>
      </c>
      <c r="J42516" s="2" t="s">
        <v>57637</v>
      </c>
      <c r="L42516" s="2" t="s">
        <v>63945</v>
      </c>
    </row>
    <row r="42517" spans="1:12">
      <c r="A42517" s="2" t="s">
        <v>63942</v>
      </c>
      <c r="B42517" s="2" t="s">
        <v>63943</v>
      </c>
      <c r="C42517" s="2" t="s">
        <v>18422</v>
      </c>
      <c r="D42517" s="7" t="s">
        <v>19959</v>
      </c>
      <c r="E42517" s="2" t="s">
        <v>56606</v>
      </c>
      <c r="F42517" s="4">
        <v>1</v>
      </c>
      <c r="G42517" s="5">
        <v>1535</v>
      </c>
      <c r="H42517" s="4">
        <v>0</v>
      </c>
      <c r="I42517" s="2" t="s">
        <v>63944</v>
      </c>
      <c r="J42517" s="2" t="s">
        <v>57637</v>
      </c>
      <c r="L42517" s="2" t="s">
        <v>63945</v>
      </c>
    </row>
    <row r="42518" spans="1:12">
      <c r="A42518" s="2" t="s">
        <v>63942</v>
      </c>
      <c r="B42518" s="2" t="s">
        <v>63943</v>
      </c>
      <c r="C42518" s="2" t="s">
        <v>18422</v>
      </c>
      <c r="D42518" s="7" t="s">
        <v>19960</v>
      </c>
      <c r="E42518" s="2" t="s">
        <v>56608</v>
      </c>
      <c r="F42518" s="4">
        <v>1</v>
      </c>
      <c r="G42518" s="5">
        <v>1536</v>
      </c>
      <c r="H42518" s="4">
        <v>0</v>
      </c>
      <c r="I42518" s="2" t="s">
        <v>63944</v>
      </c>
      <c r="J42518" s="2" t="s">
        <v>57637</v>
      </c>
      <c r="L42518" s="2" t="s">
        <v>63945</v>
      </c>
    </row>
    <row r="42519" spans="1:12">
      <c r="A42519" s="2" t="s">
        <v>63942</v>
      </c>
      <c r="B42519" s="2" t="s">
        <v>63943</v>
      </c>
      <c r="C42519" s="2" t="s">
        <v>18422</v>
      </c>
      <c r="D42519" s="7" t="s">
        <v>19961</v>
      </c>
      <c r="E42519" s="2" t="s">
        <v>56610</v>
      </c>
      <c r="F42519" s="4">
        <v>1</v>
      </c>
      <c r="G42519" s="5">
        <v>1537</v>
      </c>
      <c r="H42519" s="4">
        <v>0</v>
      </c>
      <c r="I42519" s="2" t="s">
        <v>63944</v>
      </c>
      <c r="J42519" s="2" t="s">
        <v>57637</v>
      </c>
      <c r="L42519" s="2" t="s">
        <v>63945</v>
      </c>
    </row>
    <row r="42520" spans="1:12">
      <c r="A42520" s="2" t="s">
        <v>63942</v>
      </c>
      <c r="B42520" s="2" t="s">
        <v>63943</v>
      </c>
      <c r="C42520" s="2" t="s">
        <v>18422</v>
      </c>
      <c r="D42520" s="7" t="s">
        <v>19962</v>
      </c>
      <c r="E42520" s="2" t="s">
        <v>56612</v>
      </c>
      <c r="F42520" s="4">
        <v>1</v>
      </c>
      <c r="G42520" s="5">
        <v>1538</v>
      </c>
      <c r="H42520" s="4">
        <v>0</v>
      </c>
      <c r="I42520" s="2" t="s">
        <v>63944</v>
      </c>
      <c r="J42520" s="2" t="s">
        <v>57637</v>
      </c>
      <c r="L42520" s="2" t="s">
        <v>63945</v>
      </c>
    </row>
    <row r="42521" spans="1:12">
      <c r="A42521" s="2" t="s">
        <v>63942</v>
      </c>
      <c r="B42521" s="2" t="s">
        <v>63943</v>
      </c>
      <c r="C42521" s="2" t="s">
        <v>18422</v>
      </c>
      <c r="D42521" s="7" t="s">
        <v>19963</v>
      </c>
      <c r="E42521" s="2" t="s">
        <v>56614</v>
      </c>
      <c r="F42521" s="4">
        <v>1</v>
      </c>
      <c r="G42521" s="5">
        <v>1539</v>
      </c>
      <c r="H42521" s="4">
        <v>0</v>
      </c>
      <c r="I42521" s="2" t="s">
        <v>63944</v>
      </c>
      <c r="J42521" s="2" t="s">
        <v>57637</v>
      </c>
      <c r="L42521" s="2" t="s">
        <v>63945</v>
      </c>
    </row>
    <row r="42522" spans="1:12">
      <c r="A42522" s="2" t="s">
        <v>63942</v>
      </c>
      <c r="B42522" s="2" t="s">
        <v>63943</v>
      </c>
      <c r="C42522" s="2" t="s">
        <v>18422</v>
      </c>
      <c r="D42522" s="7" t="s">
        <v>19964</v>
      </c>
      <c r="E42522" s="2" t="s">
        <v>56616</v>
      </c>
      <c r="F42522" s="4">
        <v>1</v>
      </c>
      <c r="G42522" s="5">
        <v>1540</v>
      </c>
      <c r="H42522" s="4">
        <v>0</v>
      </c>
      <c r="I42522" s="2" t="s">
        <v>63944</v>
      </c>
      <c r="J42522" s="2" t="s">
        <v>57637</v>
      </c>
      <c r="L42522" s="2" t="s">
        <v>63945</v>
      </c>
    </row>
    <row r="42523" spans="1:12">
      <c r="A42523" s="2" t="s">
        <v>63942</v>
      </c>
      <c r="B42523" s="2" t="s">
        <v>63943</v>
      </c>
      <c r="C42523" s="2" t="s">
        <v>18422</v>
      </c>
      <c r="D42523" s="7" t="s">
        <v>19965</v>
      </c>
      <c r="E42523" s="2" t="s">
        <v>56618</v>
      </c>
      <c r="F42523" s="4">
        <v>1</v>
      </c>
      <c r="G42523" s="5">
        <v>1541</v>
      </c>
      <c r="H42523" s="4">
        <v>0</v>
      </c>
      <c r="I42523" s="2" t="s">
        <v>63944</v>
      </c>
      <c r="J42523" s="2" t="s">
        <v>57637</v>
      </c>
      <c r="L42523" s="2" t="s">
        <v>63945</v>
      </c>
    </row>
    <row r="42524" spans="1:12">
      <c r="A42524" s="2" t="s">
        <v>63942</v>
      </c>
      <c r="B42524" s="2" t="s">
        <v>63943</v>
      </c>
      <c r="C42524" s="2" t="s">
        <v>18422</v>
      </c>
      <c r="D42524" s="7" t="s">
        <v>19966</v>
      </c>
      <c r="E42524" s="2" t="s">
        <v>56620</v>
      </c>
      <c r="F42524" s="4">
        <v>1</v>
      </c>
      <c r="G42524" s="5">
        <v>1542</v>
      </c>
      <c r="H42524" s="4">
        <v>0</v>
      </c>
      <c r="I42524" s="2" t="s">
        <v>63944</v>
      </c>
      <c r="J42524" s="2" t="s">
        <v>57637</v>
      </c>
      <c r="L42524" s="2" t="s">
        <v>63945</v>
      </c>
    </row>
    <row r="42525" spans="1:12">
      <c r="A42525" s="2" t="s">
        <v>63942</v>
      </c>
      <c r="B42525" s="2" t="s">
        <v>63943</v>
      </c>
      <c r="C42525" s="2" t="s">
        <v>18422</v>
      </c>
      <c r="D42525" s="7" t="s">
        <v>19967</v>
      </c>
      <c r="E42525" s="2" t="s">
        <v>56622</v>
      </c>
      <c r="F42525" s="4">
        <v>1</v>
      </c>
      <c r="G42525" s="5">
        <v>1543</v>
      </c>
      <c r="H42525" s="4">
        <v>0</v>
      </c>
      <c r="I42525" s="2" t="s">
        <v>63944</v>
      </c>
      <c r="J42525" s="2" t="s">
        <v>57637</v>
      </c>
      <c r="L42525" s="2" t="s">
        <v>63945</v>
      </c>
    </row>
    <row r="42526" spans="1:12">
      <c r="A42526" s="2" t="s">
        <v>63942</v>
      </c>
      <c r="B42526" s="2" t="s">
        <v>63943</v>
      </c>
      <c r="C42526" s="2" t="s">
        <v>18422</v>
      </c>
      <c r="D42526" s="7" t="s">
        <v>19968</v>
      </c>
      <c r="E42526" s="2" t="s">
        <v>56624</v>
      </c>
      <c r="F42526" s="4">
        <v>1</v>
      </c>
      <c r="G42526" s="5">
        <v>1544</v>
      </c>
      <c r="H42526" s="4">
        <v>0</v>
      </c>
      <c r="I42526" s="2" t="s">
        <v>63944</v>
      </c>
      <c r="J42526" s="2" t="s">
        <v>57637</v>
      </c>
      <c r="L42526" s="2" t="s">
        <v>63945</v>
      </c>
    </row>
    <row r="42527" spans="1:12">
      <c r="A42527" s="2" t="s">
        <v>63942</v>
      </c>
      <c r="B42527" s="2" t="s">
        <v>63943</v>
      </c>
      <c r="C42527" s="2" t="s">
        <v>18422</v>
      </c>
      <c r="D42527" s="7" t="s">
        <v>19969</v>
      </c>
      <c r="E42527" s="2" t="s">
        <v>56626</v>
      </c>
      <c r="F42527" s="4">
        <v>1</v>
      </c>
      <c r="G42527" s="5">
        <v>1545</v>
      </c>
      <c r="H42527" s="4">
        <v>0</v>
      </c>
      <c r="I42527" s="2" t="s">
        <v>63944</v>
      </c>
      <c r="J42527" s="2" t="s">
        <v>57637</v>
      </c>
      <c r="L42527" s="2" t="s">
        <v>63945</v>
      </c>
    </row>
    <row r="42528" spans="1:12">
      <c r="A42528" s="2" t="s">
        <v>63942</v>
      </c>
      <c r="B42528" s="2" t="s">
        <v>63943</v>
      </c>
      <c r="C42528" s="2" t="s">
        <v>18422</v>
      </c>
      <c r="D42528" s="7" t="s">
        <v>19970</v>
      </c>
      <c r="E42528" s="2" t="s">
        <v>56628</v>
      </c>
      <c r="F42528" s="4">
        <v>1</v>
      </c>
      <c r="G42528" s="5">
        <v>1546</v>
      </c>
      <c r="H42528" s="4">
        <v>0</v>
      </c>
      <c r="I42528" s="2" t="s">
        <v>63944</v>
      </c>
      <c r="J42528" s="2" t="s">
        <v>57637</v>
      </c>
      <c r="L42528" s="2" t="s">
        <v>63945</v>
      </c>
    </row>
    <row r="42529" spans="1:12">
      <c r="A42529" s="2" t="s">
        <v>63942</v>
      </c>
      <c r="B42529" s="2" t="s">
        <v>63943</v>
      </c>
      <c r="C42529" s="2" t="s">
        <v>18422</v>
      </c>
      <c r="D42529" s="7" t="s">
        <v>19971</v>
      </c>
      <c r="E42529" s="2" t="s">
        <v>56630</v>
      </c>
      <c r="F42529" s="4">
        <v>1</v>
      </c>
      <c r="G42529" s="5">
        <v>1547</v>
      </c>
      <c r="H42529" s="4">
        <v>0</v>
      </c>
      <c r="I42529" s="2" t="s">
        <v>63944</v>
      </c>
      <c r="J42529" s="2" t="s">
        <v>57637</v>
      </c>
      <c r="L42529" s="2" t="s">
        <v>63945</v>
      </c>
    </row>
    <row r="42530" spans="1:12">
      <c r="A42530" s="2" t="s">
        <v>63942</v>
      </c>
      <c r="B42530" s="2" t="s">
        <v>63943</v>
      </c>
      <c r="C42530" s="2" t="s">
        <v>18422</v>
      </c>
      <c r="D42530" s="7" t="s">
        <v>19972</v>
      </c>
      <c r="E42530" s="2" t="s">
        <v>56632</v>
      </c>
      <c r="F42530" s="4">
        <v>1</v>
      </c>
      <c r="G42530" s="5">
        <v>1548</v>
      </c>
      <c r="H42530" s="4">
        <v>0</v>
      </c>
      <c r="I42530" s="2" t="s">
        <v>63944</v>
      </c>
      <c r="J42530" s="2" t="s">
        <v>57637</v>
      </c>
      <c r="L42530" s="2" t="s">
        <v>63945</v>
      </c>
    </row>
    <row r="42531" spans="1:12">
      <c r="A42531" s="2" t="s">
        <v>63942</v>
      </c>
      <c r="B42531" s="2" t="s">
        <v>63943</v>
      </c>
      <c r="C42531" s="2" t="s">
        <v>18422</v>
      </c>
      <c r="D42531" s="7" t="s">
        <v>19973</v>
      </c>
      <c r="E42531" s="2" t="s">
        <v>56634</v>
      </c>
      <c r="F42531" s="4">
        <v>1</v>
      </c>
      <c r="G42531" s="5">
        <v>1549</v>
      </c>
      <c r="H42531" s="4">
        <v>0</v>
      </c>
      <c r="I42531" s="2" t="s">
        <v>63944</v>
      </c>
      <c r="J42531" s="2" t="s">
        <v>57637</v>
      </c>
      <c r="L42531" s="2" t="s">
        <v>63945</v>
      </c>
    </row>
    <row r="42532" spans="1:12">
      <c r="A42532" s="2" t="s">
        <v>63942</v>
      </c>
      <c r="B42532" s="2" t="s">
        <v>63943</v>
      </c>
      <c r="C42532" s="2" t="s">
        <v>18422</v>
      </c>
      <c r="D42532" s="7" t="s">
        <v>19974</v>
      </c>
      <c r="E42532" s="2" t="s">
        <v>56636</v>
      </c>
      <c r="F42532" s="4">
        <v>1</v>
      </c>
      <c r="G42532" s="5">
        <v>1550</v>
      </c>
      <c r="H42532" s="4">
        <v>0</v>
      </c>
      <c r="I42532" s="2" t="s">
        <v>63944</v>
      </c>
      <c r="J42532" s="2" t="s">
        <v>57637</v>
      </c>
      <c r="L42532" s="2" t="s">
        <v>63945</v>
      </c>
    </row>
    <row r="42533" spans="1:12">
      <c r="A42533" s="2" t="s">
        <v>63942</v>
      </c>
      <c r="B42533" s="2" t="s">
        <v>63943</v>
      </c>
      <c r="C42533" s="2" t="s">
        <v>18422</v>
      </c>
      <c r="D42533" s="7" t="s">
        <v>19975</v>
      </c>
      <c r="E42533" s="2" t="s">
        <v>56638</v>
      </c>
      <c r="F42533" s="4">
        <v>1</v>
      </c>
      <c r="G42533" s="5">
        <v>1551</v>
      </c>
      <c r="H42533" s="4">
        <v>0</v>
      </c>
      <c r="I42533" s="2" t="s">
        <v>63944</v>
      </c>
      <c r="J42533" s="2" t="s">
        <v>57637</v>
      </c>
      <c r="L42533" s="2" t="s">
        <v>63945</v>
      </c>
    </row>
    <row r="42534" spans="1:12">
      <c r="A42534" s="2" t="s">
        <v>63942</v>
      </c>
      <c r="B42534" s="2" t="s">
        <v>63943</v>
      </c>
      <c r="C42534" s="2" t="s">
        <v>18422</v>
      </c>
      <c r="D42534" s="7" t="s">
        <v>19976</v>
      </c>
      <c r="E42534" s="2" t="s">
        <v>56640</v>
      </c>
      <c r="F42534" s="4">
        <v>1</v>
      </c>
      <c r="G42534" s="5">
        <v>1552</v>
      </c>
      <c r="H42534" s="4">
        <v>0</v>
      </c>
      <c r="I42534" s="2" t="s">
        <v>63944</v>
      </c>
      <c r="J42534" s="2" t="s">
        <v>57637</v>
      </c>
      <c r="L42534" s="2" t="s">
        <v>63945</v>
      </c>
    </row>
    <row r="42535" spans="1:12">
      <c r="A42535" s="2" t="s">
        <v>63942</v>
      </c>
      <c r="B42535" s="2" t="s">
        <v>63943</v>
      </c>
      <c r="C42535" s="2" t="s">
        <v>18422</v>
      </c>
      <c r="D42535" s="7" t="s">
        <v>19977</v>
      </c>
      <c r="E42535" s="2" t="s">
        <v>56642</v>
      </c>
      <c r="F42535" s="4">
        <v>1</v>
      </c>
      <c r="G42535" s="5">
        <v>1553</v>
      </c>
      <c r="H42535" s="4">
        <v>0</v>
      </c>
      <c r="I42535" s="2" t="s">
        <v>63944</v>
      </c>
      <c r="J42535" s="2" t="s">
        <v>57637</v>
      </c>
      <c r="L42535" s="2" t="s">
        <v>63945</v>
      </c>
    </row>
    <row r="42536" spans="1:12">
      <c r="A42536" s="2" t="s">
        <v>63942</v>
      </c>
      <c r="B42536" s="2" t="s">
        <v>63943</v>
      </c>
      <c r="C42536" s="2" t="s">
        <v>18422</v>
      </c>
      <c r="D42536" s="7" t="s">
        <v>19978</v>
      </c>
      <c r="E42536" s="2" t="s">
        <v>56644</v>
      </c>
      <c r="F42536" s="4">
        <v>1</v>
      </c>
      <c r="G42536" s="5">
        <v>1554</v>
      </c>
      <c r="H42536" s="4">
        <v>0</v>
      </c>
      <c r="I42536" s="2" t="s">
        <v>63944</v>
      </c>
      <c r="J42536" s="2" t="s">
        <v>57637</v>
      </c>
      <c r="L42536" s="2" t="s">
        <v>63945</v>
      </c>
    </row>
    <row r="42537" spans="1:12">
      <c r="A42537" s="2" t="s">
        <v>63942</v>
      </c>
      <c r="B42537" s="2" t="s">
        <v>63943</v>
      </c>
      <c r="C42537" s="2" t="s">
        <v>18422</v>
      </c>
      <c r="D42537" s="7" t="s">
        <v>19979</v>
      </c>
      <c r="E42537" s="2" t="s">
        <v>56646</v>
      </c>
      <c r="F42537" s="4">
        <v>1</v>
      </c>
      <c r="G42537" s="5">
        <v>1555</v>
      </c>
      <c r="H42537" s="4">
        <v>0</v>
      </c>
      <c r="I42537" s="2" t="s">
        <v>63944</v>
      </c>
      <c r="J42537" s="2" t="s">
        <v>57637</v>
      </c>
      <c r="L42537" s="2" t="s">
        <v>63945</v>
      </c>
    </row>
    <row r="42538" spans="1:12">
      <c r="A42538" s="2" t="s">
        <v>63942</v>
      </c>
      <c r="B42538" s="2" t="s">
        <v>63943</v>
      </c>
      <c r="C42538" s="2" t="s">
        <v>18422</v>
      </c>
      <c r="D42538" s="7" t="s">
        <v>19980</v>
      </c>
      <c r="E42538" s="2" t="s">
        <v>56648</v>
      </c>
      <c r="F42538" s="4">
        <v>1</v>
      </c>
      <c r="G42538" s="5">
        <v>1556</v>
      </c>
      <c r="H42538" s="4">
        <v>0</v>
      </c>
      <c r="I42538" s="2" t="s">
        <v>63944</v>
      </c>
      <c r="J42538" s="2" t="s">
        <v>57637</v>
      </c>
      <c r="L42538" s="2" t="s">
        <v>63945</v>
      </c>
    </row>
    <row r="42539" spans="1:12">
      <c r="A42539" s="2" t="s">
        <v>63942</v>
      </c>
      <c r="B42539" s="2" t="s">
        <v>63943</v>
      </c>
      <c r="C42539" s="2" t="s">
        <v>18422</v>
      </c>
      <c r="D42539" s="7" t="s">
        <v>19981</v>
      </c>
      <c r="E42539" s="2" t="s">
        <v>56650</v>
      </c>
      <c r="F42539" s="4">
        <v>1</v>
      </c>
      <c r="G42539" s="5">
        <v>1557</v>
      </c>
      <c r="H42539" s="4">
        <v>0</v>
      </c>
      <c r="I42539" s="2" t="s">
        <v>63944</v>
      </c>
      <c r="J42539" s="2" t="s">
        <v>57637</v>
      </c>
      <c r="L42539" s="2" t="s">
        <v>63945</v>
      </c>
    </row>
    <row r="42540" spans="1:12">
      <c r="A42540" s="2" t="s">
        <v>63942</v>
      </c>
      <c r="B42540" s="2" t="s">
        <v>63943</v>
      </c>
      <c r="C42540" s="2" t="s">
        <v>18422</v>
      </c>
      <c r="D42540" s="7" t="s">
        <v>19982</v>
      </c>
      <c r="E42540" s="2" t="s">
        <v>56652</v>
      </c>
      <c r="F42540" s="4">
        <v>1</v>
      </c>
      <c r="G42540" s="5">
        <v>1558</v>
      </c>
      <c r="H42540" s="4">
        <v>0</v>
      </c>
      <c r="I42540" s="2" t="s">
        <v>63944</v>
      </c>
      <c r="J42540" s="2" t="s">
        <v>57637</v>
      </c>
      <c r="L42540" s="2" t="s">
        <v>63945</v>
      </c>
    </row>
    <row r="42541" spans="1:12">
      <c r="A42541" s="2" t="s">
        <v>63942</v>
      </c>
      <c r="B42541" s="2" t="s">
        <v>63943</v>
      </c>
      <c r="C42541" s="2" t="s">
        <v>18422</v>
      </c>
      <c r="D42541" s="7" t="s">
        <v>19983</v>
      </c>
      <c r="E42541" s="2" t="s">
        <v>56654</v>
      </c>
      <c r="F42541" s="4">
        <v>1</v>
      </c>
      <c r="G42541" s="5">
        <v>1559</v>
      </c>
      <c r="H42541" s="4">
        <v>0</v>
      </c>
      <c r="I42541" s="2" t="s">
        <v>63944</v>
      </c>
      <c r="J42541" s="2" t="s">
        <v>57637</v>
      </c>
      <c r="L42541" s="2" t="s">
        <v>63945</v>
      </c>
    </row>
    <row r="42542" spans="1:12">
      <c r="A42542" s="2" t="s">
        <v>63942</v>
      </c>
      <c r="B42542" s="2" t="s">
        <v>63943</v>
      </c>
      <c r="C42542" s="2" t="s">
        <v>18422</v>
      </c>
      <c r="D42542" s="7" t="s">
        <v>19984</v>
      </c>
      <c r="E42542" s="2" t="s">
        <v>56656</v>
      </c>
      <c r="F42542" s="4">
        <v>1</v>
      </c>
      <c r="G42542" s="5">
        <v>1560</v>
      </c>
      <c r="H42542" s="4">
        <v>0</v>
      </c>
      <c r="I42542" s="2" t="s">
        <v>63944</v>
      </c>
      <c r="J42542" s="2" t="s">
        <v>57637</v>
      </c>
      <c r="L42542" s="2" t="s">
        <v>63945</v>
      </c>
    </row>
    <row r="42543" spans="1:12">
      <c r="A42543" s="2" t="s">
        <v>63942</v>
      </c>
      <c r="B42543" s="2" t="s">
        <v>63943</v>
      </c>
      <c r="C42543" s="2" t="s">
        <v>18422</v>
      </c>
      <c r="D42543" s="7" t="s">
        <v>19985</v>
      </c>
      <c r="E42543" s="2" t="s">
        <v>56658</v>
      </c>
      <c r="F42543" s="4">
        <v>1</v>
      </c>
      <c r="G42543" s="5">
        <v>1561</v>
      </c>
      <c r="H42543" s="4">
        <v>0</v>
      </c>
      <c r="I42543" s="2" t="s">
        <v>63944</v>
      </c>
      <c r="J42543" s="2" t="s">
        <v>57637</v>
      </c>
      <c r="L42543" s="2" t="s">
        <v>63945</v>
      </c>
    </row>
    <row r="42544" spans="1:12">
      <c r="A42544" s="2" t="s">
        <v>63942</v>
      </c>
      <c r="B42544" s="2" t="s">
        <v>63943</v>
      </c>
      <c r="C42544" s="2" t="s">
        <v>18422</v>
      </c>
      <c r="D42544" s="7" t="s">
        <v>19986</v>
      </c>
      <c r="E42544" s="2" t="s">
        <v>56660</v>
      </c>
      <c r="F42544" s="4">
        <v>1</v>
      </c>
      <c r="G42544" s="5">
        <v>1562</v>
      </c>
      <c r="H42544" s="4">
        <v>0</v>
      </c>
      <c r="I42544" s="2" t="s">
        <v>63944</v>
      </c>
      <c r="J42544" s="2" t="s">
        <v>57637</v>
      </c>
      <c r="L42544" s="2" t="s">
        <v>63945</v>
      </c>
    </row>
    <row r="42545" spans="1:12">
      <c r="A42545" s="2" t="s">
        <v>63942</v>
      </c>
      <c r="B42545" s="2" t="s">
        <v>63943</v>
      </c>
      <c r="C42545" s="2" t="s">
        <v>18422</v>
      </c>
      <c r="D42545" s="7" t="s">
        <v>19987</v>
      </c>
      <c r="E42545" s="2" t="s">
        <v>56662</v>
      </c>
      <c r="F42545" s="4">
        <v>1</v>
      </c>
      <c r="G42545" s="5">
        <v>1563</v>
      </c>
      <c r="H42545" s="4">
        <v>0</v>
      </c>
      <c r="I42545" s="2" t="s">
        <v>63944</v>
      </c>
      <c r="J42545" s="2" t="s">
        <v>57637</v>
      </c>
      <c r="L42545" s="2" t="s">
        <v>63945</v>
      </c>
    </row>
    <row r="42546" spans="1:12">
      <c r="A42546" s="2" t="s">
        <v>63942</v>
      </c>
      <c r="B42546" s="2" t="s">
        <v>63943</v>
      </c>
      <c r="C42546" s="2" t="s">
        <v>18422</v>
      </c>
      <c r="D42546" s="7" t="s">
        <v>19988</v>
      </c>
      <c r="E42546" s="2" t="s">
        <v>56664</v>
      </c>
      <c r="F42546" s="4">
        <v>1</v>
      </c>
      <c r="G42546" s="5">
        <v>1564</v>
      </c>
      <c r="H42546" s="4">
        <v>0</v>
      </c>
      <c r="I42546" s="2" t="s">
        <v>63944</v>
      </c>
      <c r="J42546" s="2" t="s">
        <v>57637</v>
      </c>
      <c r="L42546" s="2" t="s">
        <v>63945</v>
      </c>
    </row>
    <row r="42547" spans="1:12">
      <c r="A42547" s="2" t="s">
        <v>63942</v>
      </c>
      <c r="B42547" s="2" t="s">
        <v>63943</v>
      </c>
      <c r="C42547" s="2" t="s">
        <v>18422</v>
      </c>
      <c r="D42547" s="7" t="s">
        <v>19989</v>
      </c>
      <c r="E42547" s="2" t="s">
        <v>56666</v>
      </c>
      <c r="F42547" s="4">
        <v>1</v>
      </c>
      <c r="G42547" s="5">
        <v>1565</v>
      </c>
      <c r="H42547" s="4">
        <v>0</v>
      </c>
      <c r="I42547" s="2" t="s">
        <v>63944</v>
      </c>
      <c r="J42547" s="2" t="s">
        <v>57637</v>
      </c>
      <c r="L42547" s="2" t="s">
        <v>63945</v>
      </c>
    </row>
    <row r="42548" spans="1:12">
      <c r="A42548" s="2" t="s">
        <v>63942</v>
      </c>
      <c r="B42548" s="2" t="s">
        <v>63943</v>
      </c>
      <c r="C42548" s="2" t="s">
        <v>18422</v>
      </c>
      <c r="D42548" s="7" t="s">
        <v>19990</v>
      </c>
      <c r="E42548" s="2" t="s">
        <v>56668</v>
      </c>
      <c r="F42548" s="4">
        <v>1</v>
      </c>
      <c r="G42548" s="5">
        <v>1566</v>
      </c>
      <c r="H42548" s="4">
        <v>0</v>
      </c>
      <c r="I42548" s="2" t="s">
        <v>63944</v>
      </c>
      <c r="J42548" s="2" t="s">
        <v>57637</v>
      </c>
      <c r="L42548" s="2" t="s">
        <v>63945</v>
      </c>
    </row>
    <row r="42549" spans="1:12">
      <c r="A42549" s="2" t="s">
        <v>63942</v>
      </c>
      <c r="B42549" s="2" t="s">
        <v>63943</v>
      </c>
      <c r="C42549" s="2" t="s">
        <v>18422</v>
      </c>
      <c r="D42549" s="7" t="s">
        <v>19991</v>
      </c>
      <c r="E42549" s="2" t="s">
        <v>56670</v>
      </c>
      <c r="F42549" s="4">
        <v>1</v>
      </c>
      <c r="G42549" s="5">
        <v>1567</v>
      </c>
      <c r="H42549" s="4">
        <v>0</v>
      </c>
      <c r="I42549" s="2" t="s">
        <v>63944</v>
      </c>
      <c r="J42549" s="2" t="s">
        <v>57637</v>
      </c>
      <c r="L42549" s="2" t="s">
        <v>63945</v>
      </c>
    </row>
    <row r="42550" spans="1:12">
      <c r="A42550" s="2" t="s">
        <v>63942</v>
      </c>
      <c r="B42550" s="2" t="s">
        <v>63943</v>
      </c>
      <c r="C42550" s="2" t="s">
        <v>18422</v>
      </c>
      <c r="D42550" s="7" t="s">
        <v>19992</v>
      </c>
      <c r="E42550" s="2" t="s">
        <v>56672</v>
      </c>
      <c r="F42550" s="4">
        <v>1</v>
      </c>
      <c r="G42550" s="5">
        <v>1568</v>
      </c>
      <c r="H42550" s="4">
        <v>0</v>
      </c>
      <c r="I42550" s="2" t="s">
        <v>63944</v>
      </c>
      <c r="J42550" s="2" t="s">
        <v>57637</v>
      </c>
      <c r="L42550" s="2" t="s">
        <v>63945</v>
      </c>
    </row>
    <row r="42551" spans="1:12">
      <c r="A42551" s="2" t="s">
        <v>63942</v>
      </c>
      <c r="B42551" s="2" t="s">
        <v>63943</v>
      </c>
      <c r="C42551" s="2" t="s">
        <v>18422</v>
      </c>
      <c r="D42551" s="7" t="s">
        <v>19993</v>
      </c>
      <c r="E42551" s="2" t="s">
        <v>56674</v>
      </c>
      <c r="F42551" s="4">
        <v>1</v>
      </c>
      <c r="G42551" s="5">
        <v>1569</v>
      </c>
      <c r="H42551" s="4">
        <v>0</v>
      </c>
      <c r="I42551" s="2" t="s">
        <v>63944</v>
      </c>
      <c r="J42551" s="2" t="s">
        <v>57637</v>
      </c>
      <c r="L42551" s="2" t="s">
        <v>63945</v>
      </c>
    </row>
    <row r="42552" spans="1:12">
      <c r="A42552" s="2" t="s">
        <v>63942</v>
      </c>
      <c r="B42552" s="2" t="s">
        <v>63943</v>
      </c>
      <c r="C42552" s="2" t="s">
        <v>18422</v>
      </c>
      <c r="D42552" s="7" t="s">
        <v>19994</v>
      </c>
      <c r="E42552" s="2" t="s">
        <v>56676</v>
      </c>
      <c r="F42552" s="4">
        <v>1</v>
      </c>
      <c r="G42552" s="5">
        <v>1570</v>
      </c>
      <c r="H42552" s="4">
        <v>0</v>
      </c>
      <c r="I42552" s="2" t="s">
        <v>63944</v>
      </c>
      <c r="J42552" s="2" t="s">
        <v>57637</v>
      </c>
      <c r="L42552" s="2" t="s">
        <v>63945</v>
      </c>
    </row>
    <row r="42553" spans="1:12">
      <c r="A42553" s="2" t="s">
        <v>63942</v>
      </c>
      <c r="B42553" s="2" t="s">
        <v>63943</v>
      </c>
      <c r="C42553" s="2" t="s">
        <v>18422</v>
      </c>
      <c r="D42553" s="7" t="s">
        <v>19995</v>
      </c>
      <c r="E42553" s="2" t="s">
        <v>56678</v>
      </c>
      <c r="F42553" s="4">
        <v>1</v>
      </c>
      <c r="G42553" s="5">
        <v>1571</v>
      </c>
      <c r="H42553" s="4">
        <v>0</v>
      </c>
      <c r="I42553" s="2" t="s">
        <v>63944</v>
      </c>
      <c r="J42553" s="2" t="s">
        <v>57637</v>
      </c>
      <c r="L42553" s="2" t="s">
        <v>63945</v>
      </c>
    </row>
    <row r="42554" spans="1:12">
      <c r="A42554" s="2" t="s">
        <v>63942</v>
      </c>
      <c r="B42554" s="2" t="s">
        <v>63943</v>
      </c>
      <c r="C42554" s="2" t="s">
        <v>18422</v>
      </c>
      <c r="D42554" s="7" t="s">
        <v>19996</v>
      </c>
      <c r="E42554" s="2" t="s">
        <v>56680</v>
      </c>
      <c r="F42554" s="4">
        <v>1</v>
      </c>
      <c r="G42554" s="5">
        <v>1572</v>
      </c>
      <c r="H42554" s="4">
        <v>0</v>
      </c>
      <c r="I42554" s="2" t="s">
        <v>63944</v>
      </c>
      <c r="J42554" s="2" t="s">
        <v>57637</v>
      </c>
      <c r="L42554" s="2" t="s">
        <v>63945</v>
      </c>
    </row>
    <row r="42555" spans="1:12">
      <c r="A42555" s="2" t="s">
        <v>63942</v>
      </c>
      <c r="B42555" s="2" t="s">
        <v>63943</v>
      </c>
      <c r="C42555" s="2" t="s">
        <v>18422</v>
      </c>
      <c r="D42555" s="7" t="s">
        <v>19997</v>
      </c>
      <c r="E42555" s="2" t="s">
        <v>56682</v>
      </c>
      <c r="F42555" s="4">
        <v>1</v>
      </c>
      <c r="G42555" s="5">
        <v>1573</v>
      </c>
      <c r="H42555" s="4">
        <v>0</v>
      </c>
      <c r="I42555" s="2" t="s">
        <v>63944</v>
      </c>
      <c r="J42555" s="2" t="s">
        <v>57637</v>
      </c>
      <c r="L42555" s="2" t="s">
        <v>63945</v>
      </c>
    </row>
    <row r="42556" spans="1:12">
      <c r="A42556" s="2" t="s">
        <v>63942</v>
      </c>
      <c r="B42556" s="2" t="s">
        <v>63943</v>
      </c>
      <c r="C42556" s="2" t="s">
        <v>18422</v>
      </c>
      <c r="D42556" s="7" t="s">
        <v>19998</v>
      </c>
      <c r="E42556" s="2" t="s">
        <v>56684</v>
      </c>
      <c r="F42556" s="4">
        <v>1</v>
      </c>
      <c r="G42556" s="5">
        <v>1574</v>
      </c>
      <c r="H42556" s="4">
        <v>0</v>
      </c>
      <c r="I42556" s="2" t="s">
        <v>63944</v>
      </c>
      <c r="J42556" s="2" t="s">
        <v>57637</v>
      </c>
      <c r="L42556" s="2" t="s">
        <v>63945</v>
      </c>
    </row>
    <row r="42557" spans="1:12">
      <c r="A42557" s="2" t="s">
        <v>63942</v>
      </c>
      <c r="B42557" s="2" t="s">
        <v>63943</v>
      </c>
      <c r="C42557" s="2" t="s">
        <v>18422</v>
      </c>
      <c r="D42557" s="7" t="s">
        <v>19999</v>
      </c>
      <c r="E42557" s="2" t="s">
        <v>56686</v>
      </c>
      <c r="F42557" s="4">
        <v>1</v>
      </c>
      <c r="G42557" s="5">
        <v>1575</v>
      </c>
      <c r="H42557" s="4">
        <v>0</v>
      </c>
      <c r="I42557" s="2" t="s">
        <v>63944</v>
      </c>
      <c r="J42557" s="2" t="s">
        <v>57637</v>
      </c>
      <c r="L42557" s="2" t="s">
        <v>63945</v>
      </c>
    </row>
    <row r="42558" spans="1:12">
      <c r="A42558" s="2" t="s">
        <v>63942</v>
      </c>
      <c r="B42558" s="2" t="s">
        <v>63943</v>
      </c>
      <c r="C42558" s="2" t="s">
        <v>18422</v>
      </c>
      <c r="D42558" s="7" t="s">
        <v>20000</v>
      </c>
      <c r="E42558" s="2" t="s">
        <v>56688</v>
      </c>
      <c r="F42558" s="4">
        <v>1</v>
      </c>
      <c r="G42558" s="5">
        <v>1576</v>
      </c>
      <c r="H42558" s="4">
        <v>0</v>
      </c>
      <c r="I42558" s="2" t="s">
        <v>63944</v>
      </c>
      <c r="J42558" s="2" t="s">
        <v>57637</v>
      </c>
      <c r="L42558" s="2" t="s">
        <v>63945</v>
      </c>
    </row>
    <row r="42559" spans="1:12">
      <c r="A42559" s="2" t="s">
        <v>63942</v>
      </c>
      <c r="B42559" s="2" t="s">
        <v>63943</v>
      </c>
      <c r="C42559" s="2" t="s">
        <v>18422</v>
      </c>
      <c r="D42559" s="7" t="s">
        <v>20001</v>
      </c>
      <c r="E42559" s="2" t="s">
        <v>56690</v>
      </c>
      <c r="F42559" s="4">
        <v>1</v>
      </c>
      <c r="G42559" s="5">
        <v>1577</v>
      </c>
      <c r="H42559" s="4">
        <v>0</v>
      </c>
      <c r="I42559" s="2" t="s">
        <v>63944</v>
      </c>
      <c r="J42559" s="2" t="s">
        <v>57637</v>
      </c>
      <c r="L42559" s="2" t="s">
        <v>63945</v>
      </c>
    </row>
    <row r="42560" spans="1:12">
      <c r="A42560" s="2" t="s">
        <v>63942</v>
      </c>
      <c r="B42560" s="2" t="s">
        <v>63943</v>
      </c>
      <c r="C42560" s="2" t="s">
        <v>18422</v>
      </c>
      <c r="D42560" s="7" t="s">
        <v>20002</v>
      </c>
      <c r="E42560" s="2" t="s">
        <v>56692</v>
      </c>
      <c r="F42560" s="4">
        <v>1</v>
      </c>
      <c r="G42560" s="5">
        <v>1578</v>
      </c>
      <c r="H42560" s="4">
        <v>0</v>
      </c>
      <c r="I42560" s="2" t="s">
        <v>63944</v>
      </c>
      <c r="J42560" s="2" t="s">
        <v>57637</v>
      </c>
      <c r="L42560" s="2" t="s">
        <v>63945</v>
      </c>
    </row>
    <row r="42561" spans="1:12">
      <c r="A42561" s="2" t="s">
        <v>63942</v>
      </c>
      <c r="B42561" s="2" t="s">
        <v>63943</v>
      </c>
      <c r="C42561" s="2" t="s">
        <v>18422</v>
      </c>
      <c r="D42561" s="7" t="s">
        <v>20003</v>
      </c>
      <c r="E42561" s="2" t="s">
        <v>56694</v>
      </c>
      <c r="F42561" s="4">
        <v>1</v>
      </c>
      <c r="G42561" s="5">
        <v>1579</v>
      </c>
      <c r="H42561" s="4">
        <v>0</v>
      </c>
      <c r="I42561" s="2" t="s">
        <v>63944</v>
      </c>
      <c r="J42561" s="2" t="s">
        <v>57637</v>
      </c>
      <c r="L42561" s="2" t="s">
        <v>63945</v>
      </c>
    </row>
    <row r="42562" spans="1:12">
      <c r="A42562" s="2" t="s">
        <v>63942</v>
      </c>
      <c r="B42562" s="2" t="s">
        <v>63943</v>
      </c>
      <c r="C42562" s="2" t="s">
        <v>18422</v>
      </c>
      <c r="D42562" s="7" t="s">
        <v>20004</v>
      </c>
      <c r="E42562" s="2" t="s">
        <v>56696</v>
      </c>
      <c r="F42562" s="4">
        <v>1</v>
      </c>
      <c r="G42562" s="5">
        <v>1580</v>
      </c>
      <c r="H42562" s="4">
        <v>0</v>
      </c>
      <c r="I42562" s="2" t="s">
        <v>63944</v>
      </c>
      <c r="J42562" s="2" t="s">
        <v>57637</v>
      </c>
      <c r="L42562" s="2" t="s">
        <v>63945</v>
      </c>
    </row>
    <row r="42563" spans="1:12">
      <c r="A42563" s="2" t="s">
        <v>63942</v>
      </c>
      <c r="B42563" s="2" t="s">
        <v>63943</v>
      </c>
      <c r="C42563" s="2" t="s">
        <v>18422</v>
      </c>
      <c r="D42563" s="7" t="s">
        <v>20005</v>
      </c>
      <c r="E42563" s="2" t="s">
        <v>56698</v>
      </c>
      <c r="F42563" s="4">
        <v>1</v>
      </c>
      <c r="G42563" s="5">
        <v>1581</v>
      </c>
      <c r="H42563" s="4">
        <v>0</v>
      </c>
      <c r="I42563" s="2" t="s">
        <v>63944</v>
      </c>
      <c r="J42563" s="2" t="s">
        <v>57637</v>
      </c>
      <c r="L42563" s="2" t="s">
        <v>63945</v>
      </c>
    </row>
    <row r="42564" spans="1:12">
      <c r="A42564" s="2" t="s">
        <v>63942</v>
      </c>
      <c r="B42564" s="2" t="s">
        <v>63943</v>
      </c>
      <c r="C42564" s="2" t="s">
        <v>18422</v>
      </c>
      <c r="D42564" s="7" t="s">
        <v>20006</v>
      </c>
      <c r="E42564" s="2" t="s">
        <v>56700</v>
      </c>
      <c r="F42564" s="4">
        <v>1</v>
      </c>
      <c r="G42564" s="5">
        <v>1582</v>
      </c>
      <c r="H42564" s="4">
        <v>0</v>
      </c>
      <c r="I42564" s="2" t="s">
        <v>63944</v>
      </c>
      <c r="J42564" s="2" t="s">
        <v>57637</v>
      </c>
      <c r="L42564" s="2" t="s">
        <v>63945</v>
      </c>
    </row>
    <row r="42565" spans="1:12">
      <c r="A42565" s="2" t="s">
        <v>63942</v>
      </c>
      <c r="B42565" s="2" t="s">
        <v>63943</v>
      </c>
      <c r="C42565" s="2" t="s">
        <v>18422</v>
      </c>
      <c r="D42565" s="7" t="s">
        <v>20007</v>
      </c>
      <c r="E42565" s="2" t="s">
        <v>56702</v>
      </c>
      <c r="F42565" s="4">
        <v>1</v>
      </c>
      <c r="G42565" s="5">
        <v>1583</v>
      </c>
      <c r="H42565" s="4">
        <v>0</v>
      </c>
      <c r="I42565" s="2" t="s">
        <v>63944</v>
      </c>
      <c r="J42565" s="2" t="s">
        <v>57637</v>
      </c>
      <c r="L42565" s="2" t="s">
        <v>63945</v>
      </c>
    </row>
    <row r="42566" spans="1:12">
      <c r="A42566" s="2" t="s">
        <v>63942</v>
      </c>
      <c r="B42566" s="2" t="s">
        <v>63943</v>
      </c>
      <c r="C42566" s="2" t="s">
        <v>18422</v>
      </c>
      <c r="D42566" s="7" t="s">
        <v>20008</v>
      </c>
      <c r="E42566" s="2" t="s">
        <v>56704</v>
      </c>
      <c r="F42566" s="4">
        <v>1</v>
      </c>
      <c r="G42566" s="5">
        <v>1584</v>
      </c>
      <c r="H42566" s="4">
        <v>0</v>
      </c>
      <c r="I42566" s="2" t="s">
        <v>63944</v>
      </c>
      <c r="J42566" s="2" t="s">
        <v>57637</v>
      </c>
      <c r="L42566" s="2" t="s">
        <v>63945</v>
      </c>
    </row>
    <row r="42567" spans="1:12">
      <c r="A42567" s="2" t="s">
        <v>63942</v>
      </c>
      <c r="B42567" s="2" t="s">
        <v>63943</v>
      </c>
      <c r="C42567" s="2" t="s">
        <v>18422</v>
      </c>
      <c r="D42567" s="7" t="s">
        <v>20009</v>
      </c>
      <c r="E42567" s="2" t="s">
        <v>56706</v>
      </c>
      <c r="F42567" s="4">
        <v>1</v>
      </c>
      <c r="G42567" s="5">
        <v>1585</v>
      </c>
      <c r="H42567" s="4">
        <v>0</v>
      </c>
      <c r="I42567" s="2" t="s">
        <v>63944</v>
      </c>
      <c r="J42567" s="2" t="s">
        <v>57637</v>
      </c>
      <c r="L42567" s="2" t="s">
        <v>63945</v>
      </c>
    </row>
    <row r="42568" spans="1:12">
      <c r="A42568" s="2" t="s">
        <v>63942</v>
      </c>
      <c r="B42568" s="2" t="s">
        <v>63943</v>
      </c>
      <c r="C42568" s="2" t="s">
        <v>18422</v>
      </c>
      <c r="D42568" s="7" t="s">
        <v>20010</v>
      </c>
      <c r="E42568" s="2" t="s">
        <v>56708</v>
      </c>
      <c r="F42568" s="4">
        <v>1</v>
      </c>
      <c r="G42568" s="5">
        <v>1586</v>
      </c>
      <c r="H42568" s="4">
        <v>0</v>
      </c>
      <c r="I42568" s="2" t="s">
        <v>63944</v>
      </c>
      <c r="J42568" s="2" t="s">
        <v>57637</v>
      </c>
      <c r="L42568" s="2" t="s">
        <v>63945</v>
      </c>
    </row>
    <row r="42569" spans="1:12">
      <c r="A42569" s="2" t="s">
        <v>63942</v>
      </c>
      <c r="B42569" s="2" t="s">
        <v>63943</v>
      </c>
      <c r="C42569" s="2" t="s">
        <v>18422</v>
      </c>
      <c r="D42569" s="7" t="s">
        <v>20011</v>
      </c>
      <c r="E42569" s="2" t="s">
        <v>56710</v>
      </c>
      <c r="F42569" s="4">
        <v>1</v>
      </c>
      <c r="G42569" s="5">
        <v>1587</v>
      </c>
      <c r="H42569" s="4">
        <v>0</v>
      </c>
      <c r="I42569" s="2" t="s">
        <v>63944</v>
      </c>
      <c r="J42569" s="2" t="s">
        <v>57637</v>
      </c>
      <c r="L42569" s="2" t="s">
        <v>63945</v>
      </c>
    </row>
    <row r="42570" spans="1:12">
      <c r="A42570" s="2" t="s">
        <v>63942</v>
      </c>
      <c r="B42570" s="2" t="s">
        <v>63943</v>
      </c>
      <c r="C42570" s="2" t="s">
        <v>18422</v>
      </c>
      <c r="D42570" s="7" t="s">
        <v>20012</v>
      </c>
      <c r="E42570" s="2" t="s">
        <v>56712</v>
      </c>
      <c r="F42570" s="4">
        <v>1</v>
      </c>
      <c r="G42570" s="5">
        <v>1588</v>
      </c>
      <c r="H42570" s="4">
        <v>0</v>
      </c>
      <c r="I42570" s="2" t="s">
        <v>63944</v>
      </c>
      <c r="J42570" s="2" t="s">
        <v>57637</v>
      </c>
      <c r="L42570" s="2" t="s">
        <v>63945</v>
      </c>
    </row>
    <row r="42571" spans="1:12">
      <c r="A42571" s="2" t="s">
        <v>63942</v>
      </c>
      <c r="B42571" s="2" t="s">
        <v>63943</v>
      </c>
      <c r="C42571" s="2" t="s">
        <v>18422</v>
      </c>
      <c r="D42571" s="7" t="s">
        <v>20013</v>
      </c>
      <c r="E42571" s="2" t="s">
        <v>56714</v>
      </c>
      <c r="F42571" s="4">
        <v>1</v>
      </c>
      <c r="G42571" s="5">
        <v>1589</v>
      </c>
      <c r="H42571" s="4">
        <v>0</v>
      </c>
      <c r="I42571" s="2" t="s">
        <v>63944</v>
      </c>
      <c r="J42571" s="2" t="s">
        <v>57637</v>
      </c>
      <c r="L42571" s="2" t="s">
        <v>63945</v>
      </c>
    </row>
    <row r="42572" spans="1:12">
      <c r="A42572" s="2" t="s">
        <v>63942</v>
      </c>
      <c r="B42572" s="2" t="s">
        <v>63943</v>
      </c>
      <c r="C42572" s="2" t="s">
        <v>18422</v>
      </c>
      <c r="D42572" s="7" t="s">
        <v>20014</v>
      </c>
      <c r="E42572" s="2" t="s">
        <v>56716</v>
      </c>
      <c r="F42572" s="4">
        <v>1</v>
      </c>
      <c r="G42572" s="5">
        <v>1590</v>
      </c>
      <c r="H42572" s="4">
        <v>0</v>
      </c>
      <c r="I42572" s="2" t="s">
        <v>63944</v>
      </c>
      <c r="J42572" s="2" t="s">
        <v>57637</v>
      </c>
      <c r="L42572" s="2" t="s">
        <v>63945</v>
      </c>
    </row>
    <row r="42573" spans="1:12">
      <c r="A42573" s="2" t="s">
        <v>63942</v>
      </c>
      <c r="B42573" s="2" t="s">
        <v>63943</v>
      </c>
      <c r="C42573" s="2" t="s">
        <v>18422</v>
      </c>
      <c r="D42573" s="7" t="s">
        <v>20015</v>
      </c>
      <c r="E42573" s="2" t="s">
        <v>56718</v>
      </c>
      <c r="F42573" s="4">
        <v>1</v>
      </c>
      <c r="G42573" s="5">
        <v>1591</v>
      </c>
      <c r="H42573" s="4">
        <v>0</v>
      </c>
      <c r="I42573" s="2" t="s">
        <v>63944</v>
      </c>
      <c r="J42573" s="2" t="s">
        <v>57637</v>
      </c>
      <c r="L42573" s="2" t="s">
        <v>63945</v>
      </c>
    </row>
    <row r="42574" spans="1:12">
      <c r="A42574" s="2" t="s">
        <v>63942</v>
      </c>
      <c r="B42574" s="2" t="s">
        <v>63943</v>
      </c>
      <c r="C42574" s="2" t="s">
        <v>18422</v>
      </c>
      <c r="D42574" s="7" t="s">
        <v>20016</v>
      </c>
      <c r="E42574" s="2" t="s">
        <v>56720</v>
      </c>
      <c r="F42574" s="4">
        <v>1</v>
      </c>
      <c r="G42574" s="5">
        <v>1592</v>
      </c>
      <c r="H42574" s="4">
        <v>0</v>
      </c>
      <c r="I42574" s="2" t="s">
        <v>63944</v>
      </c>
      <c r="J42574" s="2" t="s">
        <v>57637</v>
      </c>
      <c r="L42574" s="2" t="s">
        <v>63945</v>
      </c>
    </row>
    <row r="42575" spans="1:12">
      <c r="A42575" s="2" t="s">
        <v>63942</v>
      </c>
      <c r="B42575" s="2" t="s">
        <v>63943</v>
      </c>
      <c r="C42575" s="2" t="s">
        <v>18422</v>
      </c>
      <c r="D42575" s="7" t="s">
        <v>20017</v>
      </c>
      <c r="E42575" s="2" t="s">
        <v>56722</v>
      </c>
      <c r="F42575" s="4">
        <v>1</v>
      </c>
      <c r="G42575" s="5">
        <v>1593</v>
      </c>
      <c r="H42575" s="4">
        <v>0</v>
      </c>
      <c r="I42575" s="2" t="s">
        <v>63944</v>
      </c>
      <c r="J42575" s="2" t="s">
        <v>57637</v>
      </c>
      <c r="L42575" s="2" t="s">
        <v>63945</v>
      </c>
    </row>
    <row r="42576" spans="1:12">
      <c r="A42576" s="2" t="s">
        <v>63942</v>
      </c>
      <c r="B42576" s="2" t="s">
        <v>63943</v>
      </c>
      <c r="C42576" s="2" t="s">
        <v>18422</v>
      </c>
      <c r="D42576" s="7" t="s">
        <v>20018</v>
      </c>
      <c r="E42576" s="2" t="s">
        <v>56724</v>
      </c>
      <c r="F42576" s="4">
        <v>1</v>
      </c>
      <c r="G42576" s="5">
        <v>1594</v>
      </c>
      <c r="H42576" s="4">
        <v>0</v>
      </c>
      <c r="I42576" s="2" t="s">
        <v>63944</v>
      </c>
      <c r="J42576" s="2" t="s">
        <v>57637</v>
      </c>
      <c r="L42576" s="2" t="s">
        <v>63945</v>
      </c>
    </row>
    <row r="42577" spans="1:12">
      <c r="A42577" s="2" t="s">
        <v>63942</v>
      </c>
      <c r="B42577" s="2" t="s">
        <v>63943</v>
      </c>
      <c r="C42577" s="2" t="s">
        <v>18422</v>
      </c>
      <c r="D42577" s="7" t="s">
        <v>20019</v>
      </c>
      <c r="E42577" s="2" t="s">
        <v>56726</v>
      </c>
      <c r="F42577" s="4">
        <v>1</v>
      </c>
      <c r="G42577" s="5">
        <v>1595</v>
      </c>
      <c r="H42577" s="4">
        <v>0</v>
      </c>
      <c r="I42577" s="2" t="s">
        <v>63944</v>
      </c>
      <c r="J42577" s="2" t="s">
        <v>57637</v>
      </c>
      <c r="L42577" s="2" t="s">
        <v>63945</v>
      </c>
    </row>
    <row r="42578" spans="1:12">
      <c r="A42578" s="2" t="s">
        <v>63942</v>
      </c>
      <c r="B42578" s="2" t="s">
        <v>63943</v>
      </c>
      <c r="C42578" s="2" t="s">
        <v>18422</v>
      </c>
      <c r="D42578" s="7" t="s">
        <v>20020</v>
      </c>
      <c r="E42578" s="2" t="s">
        <v>56728</v>
      </c>
      <c r="F42578" s="4">
        <v>1</v>
      </c>
      <c r="G42578" s="5">
        <v>1596</v>
      </c>
      <c r="H42578" s="4">
        <v>0</v>
      </c>
      <c r="I42578" s="2" t="s">
        <v>63944</v>
      </c>
      <c r="J42578" s="2" t="s">
        <v>57637</v>
      </c>
      <c r="L42578" s="2" t="s">
        <v>63945</v>
      </c>
    </row>
    <row r="42579" spans="1:12">
      <c r="A42579" s="2" t="s">
        <v>63942</v>
      </c>
      <c r="B42579" s="2" t="s">
        <v>63943</v>
      </c>
      <c r="C42579" s="2" t="s">
        <v>18422</v>
      </c>
      <c r="D42579" s="7" t="s">
        <v>20021</v>
      </c>
      <c r="E42579" s="2" t="s">
        <v>56730</v>
      </c>
      <c r="F42579" s="4">
        <v>1</v>
      </c>
      <c r="G42579" s="5">
        <v>1597</v>
      </c>
      <c r="H42579" s="4">
        <v>0</v>
      </c>
      <c r="I42579" s="2" t="s">
        <v>63944</v>
      </c>
      <c r="J42579" s="2" t="s">
        <v>57637</v>
      </c>
      <c r="L42579" s="2" t="s">
        <v>63945</v>
      </c>
    </row>
    <row r="42580" spans="1:12">
      <c r="A42580" s="2" t="s">
        <v>63942</v>
      </c>
      <c r="B42580" s="2" t="s">
        <v>63943</v>
      </c>
      <c r="C42580" s="2" t="s">
        <v>18422</v>
      </c>
      <c r="D42580" s="7" t="s">
        <v>20023</v>
      </c>
      <c r="E42580" s="2" t="s">
        <v>56734</v>
      </c>
      <c r="F42580" s="4">
        <v>1</v>
      </c>
      <c r="G42580" s="5">
        <v>1599</v>
      </c>
      <c r="H42580" s="4">
        <v>0</v>
      </c>
      <c r="I42580" s="2" t="s">
        <v>63944</v>
      </c>
      <c r="J42580" s="2" t="s">
        <v>57637</v>
      </c>
      <c r="L42580" s="2" t="s">
        <v>63945</v>
      </c>
    </row>
    <row r="42581" spans="1:12">
      <c r="A42581" s="2" t="s">
        <v>63942</v>
      </c>
      <c r="B42581" s="2" t="s">
        <v>63943</v>
      </c>
      <c r="C42581" s="2" t="s">
        <v>18422</v>
      </c>
      <c r="D42581" s="7" t="s">
        <v>20024</v>
      </c>
      <c r="E42581" s="2" t="s">
        <v>56736</v>
      </c>
      <c r="F42581" s="4">
        <v>1</v>
      </c>
      <c r="G42581" s="5">
        <v>1600</v>
      </c>
      <c r="H42581" s="4">
        <v>0</v>
      </c>
      <c r="I42581" s="2" t="s">
        <v>63944</v>
      </c>
      <c r="J42581" s="2" t="s">
        <v>57637</v>
      </c>
      <c r="L42581" s="2" t="s">
        <v>63945</v>
      </c>
    </row>
    <row r="42582" spans="1:12">
      <c r="A42582" s="2" t="s">
        <v>63942</v>
      </c>
      <c r="B42582" s="2" t="s">
        <v>63943</v>
      </c>
      <c r="C42582" s="2" t="s">
        <v>18422</v>
      </c>
      <c r="D42582" s="7" t="s">
        <v>20025</v>
      </c>
      <c r="E42582" s="2" t="s">
        <v>56738</v>
      </c>
      <c r="F42582" s="4">
        <v>1</v>
      </c>
      <c r="G42582" s="5">
        <v>1601</v>
      </c>
      <c r="H42582" s="4">
        <v>0</v>
      </c>
      <c r="I42582" s="2" t="s">
        <v>63944</v>
      </c>
      <c r="J42582" s="2" t="s">
        <v>57637</v>
      </c>
      <c r="L42582" s="2" t="s">
        <v>63945</v>
      </c>
    </row>
    <row r="42583" spans="1:12">
      <c r="A42583" s="2" t="s">
        <v>63942</v>
      </c>
      <c r="B42583" s="2" t="s">
        <v>63943</v>
      </c>
      <c r="C42583" s="2" t="s">
        <v>18422</v>
      </c>
      <c r="D42583" s="7" t="s">
        <v>20026</v>
      </c>
      <c r="E42583" s="2" t="s">
        <v>56740</v>
      </c>
      <c r="F42583" s="4">
        <v>1</v>
      </c>
      <c r="G42583" s="5">
        <v>1602</v>
      </c>
      <c r="H42583" s="4">
        <v>0</v>
      </c>
      <c r="I42583" s="2" t="s">
        <v>63944</v>
      </c>
      <c r="J42583" s="2" t="s">
        <v>57637</v>
      </c>
      <c r="L42583" s="2" t="s">
        <v>63945</v>
      </c>
    </row>
    <row r="42584" spans="1:12">
      <c r="A42584" s="2" t="s">
        <v>63942</v>
      </c>
      <c r="B42584" s="2" t="s">
        <v>63943</v>
      </c>
      <c r="C42584" s="2" t="s">
        <v>18422</v>
      </c>
      <c r="D42584" s="7" t="s">
        <v>20027</v>
      </c>
      <c r="E42584" s="2" t="s">
        <v>56742</v>
      </c>
      <c r="F42584" s="4">
        <v>1</v>
      </c>
      <c r="G42584" s="5">
        <v>1603</v>
      </c>
      <c r="H42584" s="4">
        <v>0</v>
      </c>
      <c r="I42584" s="2" t="s">
        <v>63944</v>
      </c>
      <c r="J42584" s="2" t="s">
        <v>57637</v>
      </c>
      <c r="L42584" s="2" t="s">
        <v>63945</v>
      </c>
    </row>
    <row r="42585" spans="1:12">
      <c r="A42585" s="2" t="s">
        <v>63942</v>
      </c>
      <c r="B42585" s="2" t="s">
        <v>63943</v>
      </c>
      <c r="C42585" s="2" t="s">
        <v>18422</v>
      </c>
      <c r="D42585" s="7" t="s">
        <v>20028</v>
      </c>
      <c r="E42585" s="2" t="s">
        <v>56744</v>
      </c>
      <c r="F42585" s="4">
        <v>1</v>
      </c>
      <c r="G42585" s="5">
        <v>1604</v>
      </c>
      <c r="H42585" s="4">
        <v>0</v>
      </c>
      <c r="I42585" s="2" t="s">
        <v>63944</v>
      </c>
      <c r="J42585" s="2" t="s">
        <v>57637</v>
      </c>
      <c r="L42585" s="2" t="s">
        <v>63945</v>
      </c>
    </row>
    <row r="42586" spans="1:12">
      <c r="A42586" s="2" t="s">
        <v>63942</v>
      </c>
      <c r="B42586" s="2" t="s">
        <v>63943</v>
      </c>
      <c r="C42586" s="2" t="s">
        <v>18422</v>
      </c>
      <c r="D42586" s="7" t="s">
        <v>20029</v>
      </c>
      <c r="E42586" s="2" t="s">
        <v>56746</v>
      </c>
      <c r="F42586" s="4">
        <v>1</v>
      </c>
      <c r="G42586" s="5">
        <v>1605</v>
      </c>
      <c r="H42586" s="4">
        <v>0</v>
      </c>
      <c r="I42586" s="2" t="s">
        <v>63944</v>
      </c>
      <c r="J42586" s="2" t="s">
        <v>57637</v>
      </c>
      <c r="L42586" s="2" t="s">
        <v>63945</v>
      </c>
    </row>
    <row r="42587" spans="1:12">
      <c r="A42587" s="2" t="s">
        <v>63942</v>
      </c>
      <c r="B42587" s="2" t="s">
        <v>63943</v>
      </c>
      <c r="C42587" s="2" t="s">
        <v>18422</v>
      </c>
      <c r="D42587" s="7" t="s">
        <v>20030</v>
      </c>
      <c r="E42587" s="2" t="s">
        <v>56748</v>
      </c>
      <c r="F42587" s="4">
        <v>1</v>
      </c>
      <c r="G42587" s="5">
        <v>1606</v>
      </c>
      <c r="H42587" s="4">
        <v>0</v>
      </c>
      <c r="I42587" s="2" t="s">
        <v>63944</v>
      </c>
      <c r="J42587" s="2" t="s">
        <v>57637</v>
      </c>
      <c r="L42587" s="2" t="s">
        <v>63945</v>
      </c>
    </row>
    <row r="42588" spans="1:12">
      <c r="A42588" s="2" t="s">
        <v>63942</v>
      </c>
      <c r="B42588" s="2" t="s">
        <v>63943</v>
      </c>
      <c r="C42588" s="2" t="s">
        <v>18422</v>
      </c>
      <c r="D42588" s="7" t="s">
        <v>20031</v>
      </c>
      <c r="E42588" s="2" t="s">
        <v>56750</v>
      </c>
      <c r="F42588" s="4">
        <v>1</v>
      </c>
      <c r="G42588" s="5">
        <v>1607</v>
      </c>
      <c r="H42588" s="4">
        <v>0</v>
      </c>
      <c r="I42588" s="2" t="s">
        <v>63944</v>
      </c>
      <c r="J42588" s="2" t="s">
        <v>57637</v>
      </c>
      <c r="L42588" s="2" t="s">
        <v>63945</v>
      </c>
    </row>
    <row r="42589" spans="1:12">
      <c r="A42589" s="2" t="s">
        <v>63942</v>
      </c>
      <c r="B42589" s="2" t="s">
        <v>63943</v>
      </c>
      <c r="C42589" s="2" t="s">
        <v>18422</v>
      </c>
      <c r="D42589" s="7" t="s">
        <v>20032</v>
      </c>
      <c r="E42589" s="2" t="s">
        <v>56752</v>
      </c>
      <c r="F42589" s="4">
        <v>1</v>
      </c>
      <c r="G42589" s="5">
        <v>1608</v>
      </c>
      <c r="H42589" s="4">
        <v>0</v>
      </c>
      <c r="I42589" s="2" t="s">
        <v>63944</v>
      </c>
      <c r="J42589" s="2" t="s">
        <v>57637</v>
      </c>
      <c r="L42589" s="2" t="s">
        <v>63945</v>
      </c>
    </row>
    <row r="42590" spans="1:12">
      <c r="A42590" s="2" t="s">
        <v>63942</v>
      </c>
      <c r="B42590" s="2" t="s">
        <v>63943</v>
      </c>
      <c r="C42590" s="2" t="s">
        <v>18422</v>
      </c>
      <c r="D42590" s="7" t="s">
        <v>20033</v>
      </c>
      <c r="E42590" s="2" t="s">
        <v>56754</v>
      </c>
      <c r="F42590" s="4">
        <v>1</v>
      </c>
      <c r="G42590" s="5">
        <v>1609</v>
      </c>
      <c r="H42590" s="4">
        <v>0</v>
      </c>
      <c r="I42590" s="2" t="s">
        <v>63944</v>
      </c>
      <c r="J42590" s="2" t="s">
        <v>57637</v>
      </c>
      <c r="L42590" s="2" t="s">
        <v>63945</v>
      </c>
    </row>
    <row r="42591" spans="1:12">
      <c r="A42591" s="2" t="s">
        <v>63942</v>
      </c>
      <c r="B42591" s="2" t="s">
        <v>63943</v>
      </c>
      <c r="C42591" s="2" t="s">
        <v>18422</v>
      </c>
      <c r="D42591" s="7" t="s">
        <v>20034</v>
      </c>
      <c r="E42591" s="2" t="s">
        <v>56756</v>
      </c>
      <c r="F42591" s="4">
        <v>1</v>
      </c>
      <c r="G42591" s="5">
        <v>1610</v>
      </c>
      <c r="H42591" s="4">
        <v>0</v>
      </c>
      <c r="I42591" s="2" t="s">
        <v>63944</v>
      </c>
      <c r="J42591" s="2" t="s">
        <v>57637</v>
      </c>
      <c r="L42591" s="2" t="s">
        <v>63945</v>
      </c>
    </row>
    <row r="42592" spans="1:12">
      <c r="A42592" s="2" t="s">
        <v>63942</v>
      </c>
      <c r="B42592" s="2" t="s">
        <v>63943</v>
      </c>
      <c r="C42592" s="2" t="s">
        <v>18422</v>
      </c>
      <c r="D42592" s="7" t="s">
        <v>20035</v>
      </c>
      <c r="E42592" s="2" t="s">
        <v>56758</v>
      </c>
      <c r="F42592" s="4">
        <v>1</v>
      </c>
      <c r="G42592" s="5">
        <v>1611</v>
      </c>
      <c r="H42592" s="4">
        <v>0</v>
      </c>
      <c r="I42592" s="2" t="s">
        <v>63944</v>
      </c>
      <c r="J42592" s="2" t="s">
        <v>57637</v>
      </c>
      <c r="L42592" s="2" t="s">
        <v>63945</v>
      </c>
    </row>
    <row r="42593" spans="1:12">
      <c r="A42593" s="2" t="s">
        <v>63942</v>
      </c>
      <c r="B42593" s="2" t="s">
        <v>63943</v>
      </c>
      <c r="C42593" s="2" t="s">
        <v>18422</v>
      </c>
      <c r="D42593" s="7" t="s">
        <v>20036</v>
      </c>
      <c r="E42593" s="2" t="s">
        <v>56760</v>
      </c>
      <c r="F42593" s="4">
        <v>1</v>
      </c>
      <c r="G42593" s="5">
        <v>1612</v>
      </c>
      <c r="H42593" s="4">
        <v>0</v>
      </c>
      <c r="I42593" s="2" t="s">
        <v>63944</v>
      </c>
      <c r="J42593" s="2" t="s">
        <v>57637</v>
      </c>
      <c r="L42593" s="2" t="s">
        <v>63945</v>
      </c>
    </row>
    <row r="42594" spans="1:12">
      <c r="A42594" s="2" t="s">
        <v>63942</v>
      </c>
      <c r="B42594" s="2" t="s">
        <v>63943</v>
      </c>
      <c r="C42594" s="2" t="s">
        <v>18422</v>
      </c>
      <c r="D42594" s="7" t="s">
        <v>20037</v>
      </c>
      <c r="E42594" s="2" t="s">
        <v>56762</v>
      </c>
      <c r="F42594" s="4">
        <v>1</v>
      </c>
      <c r="G42594" s="5">
        <v>1613</v>
      </c>
      <c r="H42594" s="4">
        <v>0</v>
      </c>
      <c r="I42594" s="2" t="s">
        <v>63944</v>
      </c>
      <c r="J42594" s="2" t="s">
        <v>57637</v>
      </c>
      <c r="L42594" s="2" t="s">
        <v>63945</v>
      </c>
    </row>
    <row r="42595" spans="1:12">
      <c r="A42595" s="2" t="s">
        <v>63942</v>
      </c>
      <c r="B42595" s="2" t="s">
        <v>63943</v>
      </c>
      <c r="C42595" s="2" t="s">
        <v>18422</v>
      </c>
      <c r="D42595" s="7" t="s">
        <v>20038</v>
      </c>
      <c r="E42595" s="2" t="s">
        <v>56764</v>
      </c>
      <c r="F42595" s="4">
        <v>1</v>
      </c>
      <c r="G42595" s="5">
        <v>1614</v>
      </c>
      <c r="H42595" s="4">
        <v>0</v>
      </c>
      <c r="I42595" s="2" t="s">
        <v>63944</v>
      </c>
      <c r="J42595" s="2" t="s">
        <v>57637</v>
      </c>
      <c r="L42595" s="2" t="s">
        <v>63945</v>
      </c>
    </row>
    <row r="42596" spans="1:12">
      <c r="A42596" s="2" t="s">
        <v>63942</v>
      </c>
      <c r="B42596" s="2" t="s">
        <v>63943</v>
      </c>
      <c r="C42596" s="2" t="s">
        <v>18422</v>
      </c>
      <c r="D42596" s="7" t="s">
        <v>20039</v>
      </c>
      <c r="E42596" s="2" t="s">
        <v>56766</v>
      </c>
      <c r="F42596" s="4">
        <v>1</v>
      </c>
      <c r="G42596" s="5">
        <v>1615</v>
      </c>
      <c r="H42596" s="4">
        <v>0</v>
      </c>
      <c r="I42596" s="2" t="s">
        <v>63944</v>
      </c>
      <c r="J42596" s="2" t="s">
        <v>57637</v>
      </c>
      <c r="L42596" s="2" t="s">
        <v>63945</v>
      </c>
    </row>
    <row r="42597" spans="1:12">
      <c r="A42597" s="2" t="s">
        <v>63942</v>
      </c>
      <c r="B42597" s="2" t="s">
        <v>63943</v>
      </c>
      <c r="C42597" s="2" t="s">
        <v>18422</v>
      </c>
      <c r="D42597" s="7" t="s">
        <v>20040</v>
      </c>
      <c r="E42597" s="2" t="s">
        <v>56768</v>
      </c>
      <c r="F42597" s="4">
        <v>1</v>
      </c>
      <c r="G42597" s="5">
        <v>1616</v>
      </c>
      <c r="H42597" s="4">
        <v>0</v>
      </c>
      <c r="I42597" s="2" t="s">
        <v>63944</v>
      </c>
      <c r="J42597" s="2" t="s">
        <v>57637</v>
      </c>
      <c r="L42597" s="2" t="s">
        <v>63945</v>
      </c>
    </row>
    <row r="42598" spans="1:12">
      <c r="A42598" s="2" t="s">
        <v>63942</v>
      </c>
      <c r="B42598" s="2" t="s">
        <v>63943</v>
      </c>
      <c r="C42598" s="2" t="s">
        <v>18422</v>
      </c>
      <c r="D42598" s="7" t="s">
        <v>20041</v>
      </c>
      <c r="E42598" s="2" t="s">
        <v>56770</v>
      </c>
      <c r="F42598" s="4">
        <v>1</v>
      </c>
      <c r="G42598" s="5">
        <v>1617</v>
      </c>
      <c r="H42598" s="4">
        <v>0</v>
      </c>
      <c r="I42598" s="2" t="s">
        <v>63944</v>
      </c>
      <c r="J42598" s="2" t="s">
        <v>57637</v>
      </c>
      <c r="L42598" s="2" t="s">
        <v>63945</v>
      </c>
    </row>
    <row r="42599" spans="1:12">
      <c r="A42599" s="2" t="s">
        <v>63942</v>
      </c>
      <c r="B42599" s="2" t="s">
        <v>63943</v>
      </c>
      <c r="C42599" s="2" t="s">
        <v>18422</v>
      </c>
      <c r="D42599" s="7" t="s">
        <v>20042</v>
      </c>
      <c r="E42599" s="2" t="s">
        <v>56772</v>
      </c>
      <c r="F42599" s="4">
        <v>1</v>
      </c>
      <c r="G42599" s="5">
        <v>1618</v>
      </c>
      <c r="H42599" s="4">
        <v>0</v>
      </c>
      <c r="I42599" s="2" t="s">
        <v>63944</v>
      </c>
      <c r="J42599" s="2" t="s">
        <v>57637</v>
      </c>
      <c r="L42599" s="2" t="s">
        <v>63945</v>
      </c>
    </row>
    <row r="42600" spans="1:12">
      <c r="A42600" s="2" t="s">
        <v>63942</v>
      </c>
      <c r="B42600" s="2" t="s">
        <v>63943</v>
      </c>
      <c r="C42600" s="2" t="s">
        <v>18422</v>
      </c>
      <c r="D42600" s="7" t="s">
        <v>20043</v>
      </c>
      <c r="E42600" s="2" t="s">
        <v>56774</v>
      </c>
      <c r="F42600" s="4">
        <v>1</v>
      </c>
      <c r="G42600" s="5">
        <v>1619</v>
      </c>
      <c r="H42600" s="4">
        <v>0</v>
      </c>
      <c r="I42600" s="2" t="s">
        <v>63944</v>
      </c>
      <c r="J42600" s="2" t="s">
        <v>57637</v>
      </c>
      <c r="L42600" s="2" t="s">
        <v>63945</v>
      </c>
    </row>
    <row r="42601" spans="1:12">
      <c r="A42601" s="2" t="s">
        <v>63942</v>
      </c>
      <c r="B42601" s="2" t="s">
        <v>63943</v>
      </c>
      <c r="C42601" s="2" t="s">
        <v>18422</v>
      </c>
      <c r="D42601" s="7" t="s">
        <v>20044</v>
      </c>
      <c r="E42601" s="2" t="s">
        <v>56776</v>
      </c>
      <c r="F42601" s="4">
        <v>1</v>
      </c>
      <c r="G42601" s="5">
        <v>1620</v>
      </c>
      <c r="H42601" s="4">
        <v>0</v>
      </c>
      <c r="I42601" s="2" t="s">
        <v>63944</v>
      </c>
      <c r="J42601" s="2" t="s">
        <v>57637</v>
      </c>
      <c r="L42601" s="2" t="s">
        <v>63945</v>
      </c>
    </row>
    <row r="42602" spans="1:12">
      <c r="A42602" s="2" t="s">
        <v>63942</v>
      </c>
      <c r="B42602" s="2" t="s">
        <v>63943</v>
      </c>
      <c r="C42602" s="2" t="s">
        <v>18422</v>
      </c>
      <c r="D42602" s="7" t="s">
        <v>20045</v>
      </c>
      <c r="E42602" s="2" t="s">
        <v>56778</v>
      </c>
      <c r="F42602" s="4">
        <v>1</v>
      </c>
      <c r="G42602" s="5">
        <v>1621</v>
      </c>
      <c r="H42602" s="4">
        <v>0</v>
      </c>
      <c r="I42602" s="2" t="s">
        <v>63944</v>
      </c>
      <c r="J42602" s="2" t="s">
        <v>57637</v>
      </c>
      <c r="L42602" s="2" t="s">
        <v>63945</v>
      </c>
    </row>
    <row r="42603" spans="1:12">
      <c r="A42603" s="2" t="s">
        <v>63942</v>
      </c>
      <c r="B42603" s="2" t="s">
        <v>63943</v>
      </c>
      <c r="C42603" s="2" t="s">
        <v>18422</v>
      </c>
      <c r="D42603" s="7" t="s">
        <v>20046</v>
      </c>
      <c r="E42603" s="2" t="s">
        <v>56780</v>
      </c>
      <c r="F42603" s="4">
        <v>1</v>
      </c>
      <c r="G42603" s="5">
        <v>1622</v>
      </c>
      <c r="H42603" s="4">
        <v>0</v>
      </c>
      <c r="I42603" s="2" t="s">
        <v>63944</v>
      </c>
      <c r="J42603" s="2" t="s">
        <v>57637</v>
      </c>
      <c r="L42603" s="2" t="s">
        <v>63945</v>
      </c>
    </row>
    <row r="42604" spans="1:12">
      <c r="A42604" s="2" t="s">
        <v>63942</v>
      </c>
      <c r="B42604" s="2" t="s">
        <v>63943</v>
      </c>
      <c r="C42604" s="2" t="s">
        <v>18422</v>
      </c>
      <c r="D42604" s="7" t="s">
        <v>20047</v>
      </c>
      <c r="E42604" s="2" t="s">
        <v>56782</v>
      </c>
      <c r="F42604" s="4">
        <v>1</v>
      </c>
      <c r="G42604" s="5">
        <v>1623</v>
      </c>
      <c r="H42604" s="4">
        <v>0</v>
      </c>
      <c r="I42604" s="2" t="s">
        <v>63944</v>
      </c>
      <c r="J42604" s="2" t="s">
        <v>57637</v>
      </c>
      <c r="L42604" s="2" t="s">
        <v>63945</v>
      </c>
    </row>
    <row r="42605" spans="1:12">
      <c r="A42605" s="2" t="s">
        <v>63942</v>
      </c>
      <c r="B42605" s="2" t="s">
        <v>63943</v>
      </c>
      <c r="C42605" s="2" t="s">
        <v>18422</v>
      </c>
      <c r="D42605" s="7" t="s">
        <v>20048</v>
      </c>
      <c r="E42605" s="2" t="s">
        <v>56784</v>
      </c>
      <c r="F42605" s="4">
        <v>1</v>
      </c>
      <c r="G42605" s="5">
        <v>1624</v>
      </c>
      <c r="H42605" s="4">
        <v>0</v>
      </c>
      <c r="I42605" s="2" t="s">
        <v>63944</v>
      </c>
      <c r="J42605" s="2" t="s">
        <v>57637</v>
      </c>
      <c r="L42605" s="2" t="s">
        <v>63945</v>
      </c>
    </row>
    <row r="42606" spans="1:12">
      <c r="A42606" s="2" t="s">
        <v>63942</v>
      </c>
      <c r="B42606" s="2" t="s">
        <v>63943</v>
      </c>
      <c r="C42606" s="2" t="s">
        <v>18422</v>
      </c>
      <c r="D42606" s="7" t="s">
        <v>20049</v>
      </c>
      <c r="E42606" s="2" t="s">
        <v>56786</v>
      </c>
      <c r="F42606" s="4">
        <v>1</v>
      </c>
      <c r="G42606" s="5">
        <v>1625</v>
      </c>
      <c r="H42606" s="4">
        <v>0</v>
      </c>
      <c r="I42606" s="2" t="s">
        <v>63944</v>
      </c>
      <c r="J42606" s="2" t="s">
        <v>57637</v>
      </c>
      <c r="L42606" s="2" t="s">
        <v>63945</v>
      </c>
    </row>
    <row r="42607" spans="1:12">
      <c r="A42607" s="2" t="s">
        <v>63942</v>
      </c>
      <c r="B42607" s="2" t="s">
        <v>63943</v>
      </c>
      <c r="C42607" s="2" t="s">
        <v>18422</v>
      </c>
      <c r="D42607" s="7" t="s">
        <v>20050</v>
      </c>
      <c r="E42607" s="2" t="s">
        <v>56788</v>
      </c>
      <c r="F42607" s="4">
        <v>1</v>
      </c>
      <c r="G42607" s="5">
        <v>1626</v>
      </c>
      <c r="H42607" s="4">
        <v>0</v>
      </c>
      <c r="I42607" s="2" t="s">
        <v>63944</v>
      </c>
      <c r="J42607" s="2" t="s">
        <v>57637</v>
      </c>
      <c r="L42607" s="2" t="s">
        <v>63945</v>
      </c>
    </row>
    <row r="42608" spans="1:12">
      <c r="A42608" s="2" t="s">
        <v>63942</v>
      </c>
      <c r="B42608" s="2" t="s">
        <v>63943</v>
      </c>
      <c r="C42608" s="2" t="s">
        <v>18422</v>
      </c>
      <c r="D42608" s="7" t="s">
        <v>20051</v>
      </c>
      <c r="E42608" s="2" t="s">
        <v>56790</v>
      </c>
      <c r="F42608" s="4">
        <v>1</v>
      </c>
      <c r="G42608" s="5">
        <v>1627</v>
      </c>
      <c r="H42608" s="4">
        <v>0</v>
      </c>
      <c r="I42608" s="2" t="s">
        <v>63944</v>
      </c>
      <c r="J42608" s="2" t="s">
        <v>57637</v>
      </c>
      <c r="L42608" s="2" t="s">
        <v>63945</v>
      </c>
    </row>
    <row r="42609" spans="1:12">
      <c r="A42609" s="2" t="s">
        <v>63942</v>
      </c>
      <c r="B42609" s="2" t="s">
        <v>63943</v>
      </c>
      <c r="C42609" s="2" t="s">
        <v>18422</v>
      </c>
      <c r="D42609" s="7" t="s">
        <v>20052</v>
      </c>
      <c r="E42609" s="2" t="s">
        <v>56792</v>
      </c>
      <c r="F42609" s="4">
        <v>1</v>
      </c>
      <c r="G42609" s="5">
        <v>1628</v>
      </c>
      <c r="H42609" s="4">
        <v>0</v>
      </c>
      <c r="I42609" s="2" t="s">
        <v>63944</v>
      </c>
      <c r="J42609" s="2" t="s">
        <v>57637</v>
      </c>
      <c r="L42609" s="2" t="s">
        <v>63945</v>
      </c>
    </row>
    <row r="42610" spans="1:12">
      <c r="A42610" s="2" t="s">
        <v>63942</v>
      </c>
      <c r="B42610" s="2" t="s">
        <v>63943</v>
      </c>
      <c r="C42610" s="2" t="s">
        <v>18422</v>
      </c>
      <c r="D42610" s="7" t="s">
        <v>20053</v>
      </c>
      <c r="E42610" s="2" t="s">
        <v>56794</v>
      </c>
      <c r="F42610" s="4">
        <v>1</v>
      </c>
      <c r="G42610" s="5">
        <v>1629</v>
      </c>
      <c r="H42610" s="4">
        <v>0</v>
      </c>
      <c r="I42610" s="2" t="s">
        <v>63944</v>
      </c>
      <c r="J42610" s="2" t="s">
        <v>57637</v>
      </c>
      <c r="L42610" s="2" t="s">
        <v>63945</v>
      </c>
    </row>
    <row r="42611" spans="1:12">
      <c r="A42611" s="2" t="s">
        <v>63942</v>
      </c>
      <c r="B42611" s="2" t="s">
        <v>63943</v>
      </c>
      <c r="C42611" s="2" t="s">
        <v>18422</v>
      </c>
      <c r="D42611" s="7" t="s">
        <v>20054</v>
      </c>
      <c r="E42611" s="2" t="s">
        <v>56796</v>
      </c>
      <c r="F42611" s="4">
        <v>1</v>
      </c>
      <c r="G42611" s="5">
        <v>1630</v>
      </c>
      <c r="H42611" s="4">
        <v>0</v>
      </c>
      <c r="I42611" s="2" t="s">
        <v>63944</v>
      </c>
      <c r="J42611" s="2" t="s">
        <v>57637</v>
      </c>
      <c r="L42611" s="2" t="s">
        <v>63945</v>
      </c>
    </row>
    <row r="42612" spans="1:12">
      <c r="A42612" s="2" t="s">
        <v>63942</v>
      </c>
      <c r="B42612" s="2" t="s">
        <v>63943</v>
      </c>
      <c r="C42612" s="2" t="s">
        <v>18422</v>
      </c>
      <c r="D42612" s="7" t="s">
        <v>20055</v>
      </c>
      <c r="E42612" s="2" t="s">
        <v>56798</v>
      </c>
      <c r="F42612" s="4">
        <v>1</v>
      </c>
      <c r="G42612" s="5">
        <v>1631</v>
      </c>
      <c r="H42612" s="4">
        <v>0</v>
      </c>
      <c r="I42612" s="2" t="s">
        <v>63944</v>
      </c>
      <c r="J42612" s="2" t="s">
        <v>57637</v>
      </c>
      <c r="L42612" s="2" t="s">
        <v>63945</v>
      </c>
    </row>
    <row r="42613" spans="1:12">
      <c r="A42613" s="2" t="s">
        <v>63942</v>
      </c>
      <c r="B42613" s="2" t="s">
        <v>63943</v>
      </c>
      <c r="C42613" s="2" t="s">
        <v>18422</v>
      </c>
      <c r="D42613" s="7" t="s">
        <v>20056</v>
      </c>
      <c r="E42613" s="2" t="s">
        <v>56800</v>
      </c>
      <c r="F42613" s="4">
        <v>1</v>
      </c>
      <c r="G42613" s="5">
        <v>1632</v>
      </c>
      <c r="H42613" s="4">
        <v>0</v>
      </c>
      <c r="I42613" s="2" t="s">
        <v>63944</v>
      </c>
      <c r="J42613" s="2" t="s">
        <v>57637</v>
      </c>
      <c r="L42613" s="2" t="s">
        <v>63945</v>
      </c>
    </row>
    <row r="42614" spans="1:12">
      <c r="A42614" s="2" t="s">
        <v>63942</v>
      </c>
      <c r="B42614" s="2" t="s">
        <v>63943</v>
      </c>
      <c r="C42614" s="2" t="s">
        <v>18422</v>
      </c>
      <c r="D42614" s="7" t="s">
        <v>20057</v>
      </c>
      <c r="E42614" s="2" t="s">
        <v>56802</v>
      </c>
      <c r="F42614" s="4">
        <v>1</v>
      </c>
      <c r="G42614" s="5">
        <v>1633</v>
      </c>
      <c r="H42614" s="4">
        <v>0</v>
      </c>
      <c r="I42614" s="2" t="s">
        <v>63944</v>
      </c>
      <c r="J42614" s="2" t="s">
        <v>57637</v>
      </c>
      <c r="L42614" s="2" t="s">
        <v>63945</v>
      </c>
    </row>
    <row r="42615" spans="1:12">
      <c r="A42615" s="2" t="s">
        <v>63942</v>
      </c>
      <c r="B42615" s="2" t="s">
        <v>63943</v>
      </c>
      <c r="C42615" s="2" t="s">
        <v>18422</v>
      </c>
      <c r="D42615" s="7" t="s">
        <v>20058</v>
      </c>
      <c r="E42615" s="2" t="s">
        <v>56804</v>
      </c>
      <c r="F42615" s="4">
        <v>1</v>
      </c>
      <c r="G42615" s="5">
        <v>1634</v>
      </c>
      <c r="H42615" s="4">
        <v>0</v>
      </c>
      <c r="I42615" s="2" t="s">
        <v>63944</v>
      </c>
      <c r="J42615" s="2" t="s">
        <v>57637</v>
      </c>
      <c r="L42615" s="2" t="s">
        <v>63945</v>
      </c>
    </row>
    <row r="42616" spans="1:12">
      <c r="A42616" s="2" t="s">
        <v>63942</v>
      </c>
      <c r="B42616" s="2" t="s">
        <v>63943</v>
      </c>
      <c r="C42616" s="2" t="s">
        <v>18422</v>
      </c>
      <c r="D42616" s="7" t="s">
        <v>20059</v>
      </c>
      <c r="E42616" s="2" t="s">
        <v>56806</v>
      </c>
      <c r="F42616" s="4">
        <v>1</v>
      </c>
      <c r="G42616" s="5">
        <v>1635</v>
      </c>
      <c r="H42616" s="4">
        <v>0</v>
      </c>
      <c r="I42616" s="2" t="s">
        <v>63944</v>
      </c>
      <c r="J42616" s="2" t="s">
        <v>57637</v>
      </c>
      <c r="L42616" s="2" t="s">
        <v>63945</v>
      </c>
    </row>
    <row r="42617" spans="1:12">
      <c r="A42617" s="2" t="s">
        <v>63942</v>
      </c>
      <c r="B42617" s="2" t="s">
        <v>63943</v>
      </c>
      <c r="C42617" s="2" t="s">
        <v>18422</v>
      </c>
      <c r="D42617" s="7" t="s">
        <v>20060</v>
      </c>
      <c r="E42617" s="2" t="s">
        <v>56808</v>
      </c>
      <c r="F42617" s="4">
        <v>1</v>
      </c>
      <c r="G42617" s="5">
        <v>1636</v>
      </c>
      <c r="H42617" s="4">
        <v>0</v>
      </c>
      <c r="I42617" s="2" t="s">
        <v>63944</v>
      </c>
      <c r="J42617" s="2" t="s">
        <v>57637</v>
      </c>
      <c r="L42617" s="2" t="s">
        <v>63945</v>
      </c>
    </row>
    <row r="42618" spans="1:12">
      <c r="A42618" s="2" t="s">
        <v>63942</v>
      </c>
      <c r="B42618" s="2" t="s">
        <v>63943</v>
      </c>
      <c r="C42618" s="2" t="s">
        <v>18422</v>
      </c>
      <c r="D42618" s="7" t="s">
        <v>20061</v>
      </c>
      <c r="E42618" s="2" t="s">
        <v>56810</v>
      </c>
      <c r="F42618" s="4">
        <v>1</v>
      </c>
      <c r="G42618" s="5">
        <v>1637</v>
      </c>
      <c r="H42618" s="4">
        <v>0</v>
      </c>
      <c r="I42618" s="2" t="s">
        <v>63944</v>
      </c>
      <c r="J42618" s="2" t="s">
        <v>57637</v>
      </c>
      <c r="L42618" s="2" t="s">
        <v>63945</v>
      </c>
    </row>
    <row r="42619" spans="1:12">
      <c r="A42619" s="2" t="s">
        <v>63942</v>
      </c>
      <c r="B42619" s="2" t="s">
        <v>63943</v>
      </c>
      <c r="C42619" s="2" t="s">
        <v>18422</v>
      </c>
      <c r="D42619" s="7" t="s">
        <v>20062</v>
      </c>
      <c r="E42619" s="2" t="s">
        <v>56812</v>
      </c>
      <c r="F42619" s="4">
        <v>1</v>
      </c>
      <c r="G42619" s="5">
        <v>1638</v>
      </c>
      <c r="H42619" s="4">
        <v>0</v>
      </c>
      <c r="I42619" s="2" t="s">
        <v>63944</v>
      </c>
      <c r="J42619" s="2" t="s">
        <v>57637</v>
      </c>
      <c r="L42619" s="2" t="s">
        <v>63945</v>
      </c>
    </row>
    <row r="42620" spans="1:12">
      <c r="A42620" s="2" t="s">
        <v>63942</v>
      </c>
      <c r="B42620" s="2" t="s">
        <v>63943</v>
      </c>
      <c r="C42620" s="2" t="s">
        <v>18422</v>
      </c>
      <c r="D42620" s="7" t="s">
        <v>20063</v>
      </c>
      <c r="E42620" s="2" t="s">
        <v>56814</v>
      </c>
      <c r="F42620" s="4">
        <v>1</v>
      </c>
      <c r="G42620" s="5">
        <v>1639</v>
      </c>
      <c r="H42620" s="4">
        <v>0</v>
      </c>
      <c r="I42620" s="2" t="s">
        <v>63944</v>
      </c>
      <c r="J42620" s="2" t="s">
        <v>57637</v>
      </c>
      <c r="L42620" s="2" t="s">
        <v>63945</v>
      </c>
    </row>
    <row r="42621" spans="1:12">
      <c r="A42621" s="2" t="s">
        <v>63942</v>
      </c>
      <c r="B42621" s="2" t="s">
        <v>63943</v>
      </c>
      <c r="C42621" s="2" t="s">
        <v>18422</v>
      </c>
      <c r="D42621" s="7" t="s">
        <v>20064</v>
      </c>
      <c r="E42621" s="2" t="s">
        <v>56816</v>
      </c>
      <c r="F42621" s="4">
        <v>1</v>
      </c>
      <c r="G42621" s="5">
        <v>1640</v>
      </c>
      <c r="H42621" s="4">
        <v>0</v>
      </c>
      <c r="I42621" s="2" t="s">
        <v>63944</v>
      </c>
      <c r="J42621" s="2" t="s">
        <v>57637</v>
      </c>
      <c r="L42621" s="2" t="s">
        <v>63945</v>
      </c>
    </row>
    <row r="42622" spans="1:12">
      <c r="A42622" s="2" t="s">
        <v>63942</v>
      </c>
      <c r="B42622" s="2" t="s">
        <v>63943</v>
      </c>
      <c r="C42622" s="2" t="s">
        <v>18422</v>
      </c>
      <c r="D42622" s="7" t="s">
        <v>20065</v>
      </c>
      <c r="E42622" s="2" t="s">
        <v>56818</v>
      </c>
      <c r="F42622" s="4">
        <v>1</v>
      </c>
      <c r="G42622" s="5">
        <v>1641</v>
      </c>
      <c r="H42622" s="4">
        <v>0</v>
      </c>
      <c r="I42622" s="2" t="s">
        <v>63944</v>
      </c>
      <c r="J42622" s="2" t="s">
        <v>57637</v>
      </c>
      <c r="L42622" s="2" t="s">
        <v>63945</v>
      </c>
    </row>
    <row r="42623" spans="1:12">
      <c r="A42623" s="2" t="s">
        <v>63942</v>
      </c>
      <c r="B42623" s="2" t="s">
        <v>63943</v>
      </c>
      <c r="C42623" s="2" t="s">
        <v>18422</v>
      </c>
      <c r="D42623" s="7" t="s">
        <v>20066</v>
      </c>
      <c r="E42623" s="2" t="s">
        <v>56820</v>
      </c>
      <c r="F42623" s="4">
        <v>1</v>
      </c>
      <c r="G42623" s="5">
        <v>1642</v>
      </c>
      <c r="H42623" s="4">
        <v>0</v>
      </c>
      <c r="I42623" s="2" t="s">
        <v>63944</v>
      </c>
      <c r="J42623" s="2" t="s">
        <v>57637</v>
      </c>
      <c r="L42623" s="2" t="s">
        <v>63945</v>
      </c>
    </row>
    <row r="42624" spans="1:12">
      <c r="A42624" s="2" t="s">
        <v>63942</v>
      </c>
      <c r="B42624" s="2" t="s">
        <v>63943</v>
      </c>
      <c r="C42624" s="2" t="s">
        <v>18422</v>
      </c>
      <c r="D42624" s="7" t="s">
        <v>20067</v>
      </c>
      <c r="E42624" s="2" t="s">
        <v>56822</v>
      </c>
      <c r="F42624" s="4">
        <v>1</v>
      </c>
      <c r="G42624" s="5">
        <v>1643</v>
      </c>
      <c r="H42624" s="4">
        <v>0</v>
      </c>
      <c r="I42624" s="2" t="s">
        <v>63944</v>
      </c>
      <c r="J42624" s="2" t="s">
        <v>57637</v>
      </c>
      <c r="L42624" s="2" t="s">
        <v>63945</v>
      </c>
    </row>
    <row r="42625" spans="1:12">
      <c r="A42625" s="2" t="s">
        <v>63942</v>
      </c>
      <c r="B42625" s="2" t="s">
        <v>63943</v>
      </c>
      <c r="C42625" s="2" t="s">
        <v>18422</v>
      </c>
      <c r="D42625" s="7" t="s">
        <v>20068</v>
      </c>
      <c r="E42625" s="2" t="s">
        <v>56824</v>
      </c>
      <c r="F42625" s="4">
        <v>1</v>
      </c>
      <c r="G42625" s="5">
        <v>1644</v>
      </c>
      <c r="H42625" s="4">
        <v>0</v>
      </c>
      <c r="I42625" s="2" t="s">
        <v>63944</v>
      </c>
      <c r="J42625" s="2" t="s">
        <v>57637</v>
      </c>
      <c r="L42625" s="2" t="s">
        <v>63945</v>
      </c>
    </row>
    <row r="42626" spans="1:12">
      <c r="A42626" s="2" t="s">
        <v>63942</v>
      </c>
      <c r="B42626" s="2" t="s">
        <v>63943</v>
      </c>
      <c r="C42626" s="2" t="s">
        <v>18422</v>
      </c>
      <c r="D42626" s="7" t="s">
        <v>20069</v>
      </c>
      <c r="E42626" s="2" t="s">
        <v>56826</v>
      </c>
      <c r="F42626" s="4">
        <v>1</v>
      </c>
      <c r="G42626" s="5">
        <v>1645</v>
      </c>
      <c r="H42626" s="4">
        <v>0</v>
      </c>
      <c r="I42626" s="2" t="s">
        <v>63944</v>
      </c>
      <c r="J42626" s="2" t="s">
        <v>57637</v>
      </c>
      <c r="L42626" s="2" t="s">
        <v>63945</v>
      </c>
    </row>
    <row r="42627" spans="1:12">
      <c r="A42627" s="2" t="s">
        <v>63942</v>
      </c>
      <c r="B42627" s="2" t="s">
        <v>63943</v>
      </c>
      <c r="C42627" s="2" t="s">
        <v>18422</v>
      </c>
      <c r="D42627" s="7" t="s">
        <v>20070</v>
      </c>
      <c r="E42627" s="2" t="s">
        <v>56828</v>
      </c>
      <c r="F42627" s="4">
        <v>1</v>
      </c>
      <c r="G42627" s="5">
        <v>1646</v>
      </c>
      <c r="H42627" s="4">
        <v>0</v>
      </c>
      <c r="I42627" s="2" t="s">
        <v>63944</v>
      </c>
      <c r="J42627" s="2" t="s">
        <v>57637</v>
      </c>
      <c r="L42627" s="2" t="s">
        <v>63945</v>
      </c>
    </row>
    <row r="42628" spans="1:12">
      <c r="A42628" s="2" t="s">
        <v>63942</v>
      </c>
      <c r="B42628" s="2" t="s">
        <v>63943</v>
      </c>
      <c r="C42628" s="2" t="s">
        <v>18422</v>
      </c>
      <c r="D42628" s="7" t="s">
        <v>20071</v>
      </c>
      <c r="E42628" s="2" t="s">
        <v>56830</v>
      </c>
      <c r="F42628" s="4">
        <v>1</v>
      </c>
      <c r="G42628" s="5">
        <v>1647</v>
      </c>
      <c r="H42628" s="4">
        <v>0</v>
      </c>
      <c r="I42628" s="2" t="s">
        <v>63944</v>
      </c>
      <c r="J42628" s="2" t="s">
        <v>57637</v>
      </c>
      <c r="L42628" s="2" t="s">
        <v>63945</v>
      </c>
    </row>
    <row r="42629" spans="1:12">
      <c r="A42629" s="2" t="s">
        <v>63942</v>
      </c>
      <c r="B42629" s="2" t="s">
        <v>63943</v>
      </c>
      <c r="C42629" s="2" t="s">
        <v>18422</v>
      </c>
      <c r="D42629" s="7" t="s">
        <v>20072</v>
      </c>
      <c r="E42629" s="2" t="s">
        <v>56832</v>
      </c>
      <c r="F42629" s="4">
        <v>1</v>
      </c>
      <c r="G42629" s="5">
        <v>1648</v>
      </c>
      <c r="H42629" s="4">
        <v>0</v>
      </c>
      <c r="I42629" s="2" t="s">
        <v>63944</v>
      </c>
      <c r="J42629" s="2" t="s">
        <v>57637</v>
      </c>
      <c r="L42629" s="2" t="s">
        <v>63945</v>
      </c>
    </row>
    <row r="42630" spans="1:12">
      <c r="A42630" s="2" t="s">
        <v>63942</v>
      </c>
      <c r="B42630" s="2" t="s">
        <v>63943</v>
      </c>
      <c r="C42630" s="2" t="s">
        <v>18422</v>
      </c>
      <c r="D42630" s="7" t="s">
        <v>20073</v>
      </c>
      <c r="E42630" s="2" t="s">
        <v>56834</v>
      </c>
      <c r="F42630" s="4">
        <v>1</v>
      </c>
      <c r="G42630" s="5">
        <v>1649</v>
      </c>
      <c r="H42630" s="4">
        <v>0</v>
      </c>
      <c r="I42630" s="2" t="s">
        <v>63944</v>
      </c>
      <c r="J42630" s="2" t="s">
        <v>57637</v>
      </c>
      <c r="L42630" s="2" t="s">
        <v>63945</v>
      </c>
    </row>
    <row r="42631" spans="1:12">
      <c r="A42631" s="2" t="s">
        <v>63942</v>
      </c>
      <c r="B42631" s="2" t="s">
        <v>63943</v>
      </c>
      <c r="C42631" s="2" t="s">
        <v>18422</v>
      </c>
      <c r="D42631" s="7" t="s">
        <v>20074</v>
      </c>
      <c r="E42631" s="2" t="s">
        <v>56836</v>
      </c>
      <c r="F42631" s="4">
        <v>1</v>
      </c>
      <c r="G42631" s="5">
        <v>1650</v>
      </c>
      <c r="H42631" s="4">
        <v>0</v>
      </c>
      <c r="I42631" s="2" t="s">
        <v>63944</v>
      </c>
      <c r="J42631" s="2" t="s">
        <v>57637</v>
      </c>
      <c r="L42631" s="2" t="s">
        <v>63945</v>
      </c>
    </row>
    <row r="42632" spans="1:12">
      <c r="A42632" s="2" t="s">
        <v>63942</v>
      </c>
      <c r="B42632" s="2" t="s">
        <v>63943</v>
      </c>
      <c r="C42632" s="2" t="s">
        <v>18422</v>
      </c>
      <c r="D42632" s="7" t="s">
        <v>20075</v>
      </c>
      <c r="E42632" s="2" t="s">
        <v>56838</v>
      </c>
      <c r="F42632" s="4">
        <v>1</v>
      </c>
      <c r="G42632" s="5">
        <v>1651</v>
      </c>
      <c r="H42632" s="4">
        <v>0</v>
      </c>
      <c r="I42632" s="2" t="s">
        <v>63944</v>
      </c>
      <c r="J42632" s="2" t="s">
        <v>57637</v>
      </c>
      <c r="L42632" s="2" t="s">
        <v>63945</v>
      </c>
    </row>
    <row r="42633" spans="1:12">
      <c r="A42633" s="2" t="s">
        <v>63942</v>
      </c>
      <c r="B42633" s="2" t="s">
        <v>63943</v>
      </c>
      <c r="C42633" s="2" t="s">
        <v>18422</v>
      </c>
      <c r="D42633" s="7" t="s">
        <v>20076</v>
      </c>
      <c r="E42633" s="2" t="s">
        <v>56840</v>
      </c>
      <c r="F42633" s="4">
        <v>1</v>
      </c>
      <c r="G42633" s="5">
        <v>1652</v>
      </c>
      <c r="H42633" s="4">
        <v>0</v>
      </c>
      <c r="I42633" s="2" t="s">
        <v>63944</v>
      </c>
      <c r="J42633" s="2" t="s">
        <v>57637</v>
      </c>
      <c r="L42633" s="2" t="s">
        <v>63945</v>
      </c>
    </row>
    <row r="42634" spans="1:12">
      <c r="A42634" s="2" t="s">
        <v>63942</v>
      </c>
      <c r="B42634" s="2" t="s">
        <v>63943</v>
      </c>
      <c r="C42634" s="2" t="s">
        <v>18422</v>
      </c>
      <c r="D42634" s="7" t="s">
        <v>20077</v>
      </c>
      <c r="E42634" s="2" t="s">
        <v>56842</v>
      </c>
      <c r="F42634" s="4">
        <v>1</v>
      </c>
      <c r="G42634" s="5">
        <v>1653</v>
      </c>
      <c r="H42634" s="4">
        <v>0</v>
      </c>
      <c r="I42634" s="2" t="s">
        <v>63944</v>
      </c>
      <c r="J42634" s="2" t="s">
        <v>57637</v>
      </c>
      <c r="L42634" s="2" t="s">
        <v>63945</v>
      </c>
    </row>
    <row r="42635" spans="1:12">
      <c r="A42635" s="2" t="s">
        <v>63942</v>
      </c>
      <c r="B42635" s="2" t="s">
        <v>63943</v>
      </c>
      <c r="C42635" s="2" t="s">
        <v>18422</v>
      </c>
      <c r="D42635" s="7" t="s">
        <v>20078</v>
      </c>
      <c r="E42635" s="2" t="s">
        <v>56844</v>
      </c>
      <c r="F42635" s="4">
        <v>1</v>
      </c>
      <c r="G42635" s="5">
        <v>1654</v>
      </c>
      <c r="H42635" s="4">
        <v>0</v>
      </c>
      <c r="I42635" s="2" t="s">
        <v>63944</v>
      </c>
      <c r="J42635" s="2" t="s">
        <v>57637</v>
      </c>
      <c r="L42635" s="2" t="s">
        <v>63945</v>
      </c>
    </row>
    <row r="42636" spans="1:12">
      <c r="A42636" s="2" t="s">
        <v>63942</v>
      </c>
      <c r="B42636" s="2" t="s">
        <v>63943</v>
      </c>
      <c r="C42636" s="2" t="s">
        <v>18422</v>
      </c>
      <c r="D42636" s="7" t="s">
        <v>20079</v>
      </c>
      <c r="E42636" s="2" t="s">
        <v>56846</v>
      </c>
      <c r="F42636" s="4">
        <v>1</v>
      </c>
      <c r="G42636" s="5">
        <v>1655</v>
      </c>
      <c r="H42636" s="4">
        <v>0</v>
      </c>
      <c r="I42636" s="2" t="s">
        <v>63944</v>
      </c>
      <c r="J42636" s="2" t="s">
        <v>57637</v>
      </c>
      <c r="L42636" s="2" t="s">
        <v>63945</v>
      </c>
    </row>
    <row r="42637" spans="1:12">
      <c r="A42637" s="2" t="s">
        <v>63942</v>
      </c>
      <c r="B42637" s="2" t="s">
        <v>63943</v>
      </c>
      <c r="C42637" s="2" t="s">
        <v>18422</v>
      </c>
      <c r="D42637" s="7" t="s">
        <v>20080</v>
      </c>
      <c r="E42637" s="2" t="s">
        <v>56848</v>
      </c>
      <c r="F42637" s="4">
        <v>1</v>
      </c>
      <c r="G42637" s="5">
        <v>1656</v>
      </c>
      <c r="H42637" s="4">
        <v>0</v>
      </c>
      <c r="I42637" s="2" t="s">
        <v>63944</v>
      </c>
      <c r="J42637" s="2" t="s">
        <v>57637</v>
      </c>
      <c r="L42637" s="2" t="s">
        <v>63945</v>
      </c>
    </row>
    <row r="42638" spans="1:12">
      <c r="A42638" s="2" t="s">
        <v>63942</v>
      </c>
      <c r="B42638" s="2" t="s">
        <v>63943</v>
      </c>
      <c r="C42638" s="2" t="s">
        <v>18422</v>
      </c>
      <c r="D42638" s="7" t="s">
        <v>20081</v>
      </c>
      <c r="E42638" s="2" t="s">
        <v>56850</v>
      </c>
      <c r="F42638" s="4">
        <v>1</v>
      </c>
      <c r="G42638" s="5">
        <v>1657</v>
      </c>
      <c r="H42638" s="4">
        <v>0</v>
      </c>
      <c r="I42638" s="2" t="s">
        <v>63944</v>
      </c>
      <c r="J42638" s="2" t="s">
        <v>57637</v>
      </c>
      <c r="L42638" s="2" t="s">
        <v>63945</v>
      </c>
    </row>
    <row r="42639" spans="1:12">
      <c r="A42639" s="2" t="s">
        <v>63942</v>
      </c>
      <c r="B42639" s="2" t="s">
        <v>63943</v>
      </c>
      <c r="C42639" s="2" t="s">
        <v>18422</v>
      </c>
      <c r="D42639" s="7" t="s">
        <v>20082</v>
      </c>
      <c r="E42639" s="2" t="s">
        <v>56852</v>
      </c>
      <c r="F42639" s="4">
        <v>1</v>
      </c>
      <c r="G42639" s="5">
        <v>1658</v>
      </c>
      <c r="H42639" s="4">
        <v>0</v>
      </c>
      <c r="I42639" s="2" t="s">
        <v>63944</v>
      </c>
      <c r="J42639" s="2" t="s">
        <v>57637</v>
      </c>
      <c r="L42639" s="2" t="s">
        <v>63945</v>
      </c>
    </row>
    <row r="42640" spans="1:12">
      <c r="A42640" s="2" t="s">
        <v>63942</v>
      </c>
      <c r="B42640" s="2" t="s">
        <v>63943</v>
      </c>
      <c r="C42640" s="2" t="s">
        <v>18422</v>
      </c>
      <c r="D42640" s="7" t="s">
        <v>20083</v>
      </c>
      <c r="E42640" s="2" t="s">
        <v>56854</v>
      </c>
      <c r="F42640" s="4">
        <v>1</v>
      </c>
      <c r="G42640" s="5">
        <v>1659</v>
      </c>
      <c r="H42640" s="4">
        <v>0</v>
      </c>
      <c r="I42640" s="2" t="s">
        <v>63944</v>
      </c>
      <c r="J42640" s="2" t="s">
        <v>57637</v>
      </c>
      <c r="L42640" s="2" t="s">
        <v>63945</v>
      </c>
    </row>
    <row r="42641" spans="1:12">
      <c r="A42641" s="2" t="s">
        <v>63942</v>
      </c>
      <c r="B42641" s="2" t="s">
        <v>63943</v>
      </c>
      <c r="C42641" s="2" t="s">
        <v>18422</v>
      </c>
      <c r="D42641" s="7" t="s">
        <v>20084</v>
      </c>
      <c r="E42641" s="2" t="s">
        <v>56856</v>
      </c>
      <c r="F42641" s="4">
        <v>1</v>
      </c>
      <c r="G42641" s="5">
        <v>1660</v>
      </c>
      <c r="H42641" s="4">
        <v>0</v>
      </c>
      <c r="I42641" s="2" t="s">
        <v>63944</v>
      </c>
      <c r="J42641" s="2" t="s">
        <v>57637</v>
      </c>
      <c r="L42641" s="2" t="s">
        <v>63945</v>
      </c>
    </row>
    <row r="42642" spans="1:12">
      <c r="A42642" s="2" t="s">
        <v>63942</v>
      </c>
      <c r="B42642" s="2" t="s">
        <v>63943</v>
      </c>
      <c r="C42642" s="2" t="s">
        <v>18422</v>
      </c>
      <c r="D42642" s="7" t="s">
        <v>20085</v>
      </c>
      <c r="E42642" s="2" t="s">
        <v>56858</v>
      </c>
      <c r="F42642" s="4">
        <v>1</v>
      </c>
      <c r="G42642" s="5">
        <v>1661</v>
      </c>
      <c r="H42642" s="4">
        <v>0</v>
      </c>
      <c r="I42642" s="2" t="s">
        <v>63944</v>
      </c>
      <c r="J42642" s="2" t="s">
        <v>57637</v>
      </c>
      <c r="L42642" s="2" t="s">
        <v>63945</v>
      </c>
    </row>
    <row r="42643" spans="1:12">
      <c r="A42643" s="2" t="s">
        <v>63942</v>
      </c>
      <c r="B42643" s="2" t="s">
        <v>63943</v>
      </c>
      <c r="C42643" s="2" t="s">
        <v>18422</v>
      </c>
      <c r="D42643" s="7" t="s">
        <v>20086</v>
      </c>
      <c r="E42643" s="2" t="s">
        <v>56860</v>
      </c>
      <c r="F42643" s="4">
        <v>1</v>
      </c>
      <c r="G42643" s="5">
        <v>1662</v>
      </c>
      <c r="H42643" s="4">
        <v>0</v>
      </c>
      <c r="I42643" s="2" t="s">
        <v>63944</v>
      </c>
      <c r="J42643" s="2" t="s">
        <v>57637</v>
      </c>
      <c r="L42643" s="2" t="s">
        <v>63945</v>
      </c>
    </row>
    <row r="42644" spans="1:12">
      <c r="A42644" s="2" t="s">
        <v>63942</v>
      </c>
      <c r="B42644" s="2" t="s">
        <v>63943</v>
      </c>
      <c r="C42644" s="2" t="s">
        <v>18422</v>
      </c>
      <c r="D42644" s="7" t="s">
        <v>20087</v>
      </c>
      <c r="E42644" s="2" t="s">
        <v>56862</v>
      </c>
      <c r="F42644" s="4">
        <v>1</v>
      </c>
      <c r="G42644" s="5">
        <v>1663</v>
      </c>
      <c r="H42644" s="4">
        <v>0</v>
      </c>
      <c r="I42644" s="2" t="s">
        <v>63944</v>
      </c>
      <c r="J42644" s="2" t="s">
        <v>57637</v>
      </c>
      <c r="L42644" s="2" t="s">
        <v>63945</v>
      </c>
    </row>
    <row r="42645" spans="1:12">
      <c r="A42645" s="2" t="s">
        <v>63942</v>
      </c>
      <c r="B42645" s="2" t="s">
        <v>63943</v>
      </c>
      <c r="C42645" s="2" t="s">
        <v>18422</v>
      </c>
      <c r="D42645" s="7" t="s">
        <v>20088</v>
      </c>
      <c r="E42645" s="2" t="s">
        <v>56864</v>
      </c>
      <c r="F42645" s="4">
        <v>1</v>
      </c>
      <c r="G42645" s="5">
        <v>1664</v>
      </c>
      <c r="H42645" s="4">
        <v>0</v>
      </c>
      <c r="I42645" s="2" t="s">
        <v>63944</v>
      </c>
      <c r="J42645" s="2" t="s">
        <v>57637</v>
      </c>
      <c r="L42645" s="2" t="s">
        <v>63945</v>
      </c>
    </row>
    <row r="42646" spans="1:12">
      <c r="A42646" s="2" t="s">
        <v>63942</v>
      </c>
      <c r="B42646" s="2" t="s">
        <v>63943</v>
      </c>
      <c r="C42646" s="2" t="s">
        <v>18422</v>
      </c>
      <c r="D42646" s="7" t="s">
        <v>20089</v>
      </c>
      <c r="E42646" s="2" t="s">
        <v>56866</v>
      </c>
      <c r="F42646" s="4">
        <v>1</v>
      </c>
      <c r="G42646" s="5">
        <v>1665</v>
      </c>
      <c r="H42646" s="4">
        <v>0</v>
      </c>
      <c r="I42646" s="2" t="s">
        <v>63944</v>
      </c>
      <c r="J42646" s="2" t="s">
        <v>57637</v>
      </c>
      <c r="L42646" s="2" t="s">
        <v>63945</v>
      </c>
    </row>
    <row r="42647" spans="1:12">
      <c r="A42647" s="2" t="s">
        <v>63942</v>
      </c>
      <c r="B42647" s="2" t="s">
        <v>63943</v>
      </c>
      <c r="C42647" s="2" t="s">
        <v>18422</v>
      </c>
      <c r="D42647" s="7" t="s">
        <v>20090</v>
      </c>
      <c r="E42647" s="2" t="s">
        <v>56868</v>
      </c>
      <c r="F42647" s="4">
        <v>1</v>
      </c>
      <c r="G42647" s="5">
        <v>1666</v>
      </c>
      <c r="H42647" s="4">
        <v>0</v>
      </c>
      <c r="I42647" s="2" t="s">
        <v>63944</v>
      </c>
      <c r="J42647" s="2" t="s">
        <v>57637</v>
      </c>
      <c r="L42647" s="2" t="s">
        <v>63945</v>
      </c>
    </row>
    <row r="42648" spans="1:12">
      <c r="A42648" s="2" t="s">
        <v>63942</v>
      </c>
      <c r="B42648" s="2" t="s">
        <v>63943</v>
      </c>
      <c r="C42648" s="2" t="s">
        <v>18422</v>
      </c>
      <c r="D42648" s="7" t="s">
        <v>20091</v>
      </c>
      <c r="E42648" s="2" t="s">
        <v>56870</v>
      </c>
      <c r="F42648" s="4">
        <v>1</v>
      </c>
      <c r="G42648" s="5">
        <v>1667</v>
      </c>
      <c r="H42648" s="4">
        <v>0</v>
      </c>
      <c r="I42648" s="2" t="s">
        <v>63944</v>
      </c>
      <c r="J42648" s="2" t="s">
        <v>57637</v>
      </c>
      <c r="L42648" s="2" t="s">
        <v>63945</v>
      </c>
    </row>
    <row r="42649" spans="1:12">
      <c r="A42649" s="2" t="s">
        <v>63942</v>
      </c>
      <c r="B42649" s="2" t="s">
        <v>63943</v>
      </c>
      <c r="C42649" s="2" t="s">
        <v>18422</v>
      </c>
      <c r="D42649" s="7" t="s">
        <v>20092</v>
      </c>
      <c r="E42649" s="2" t="s">
        <v>56872</v>
      </c>
      <c r="F42649" s="4">
        <v>1</v>
      </c>
      <c r="G42649" s="5">
        <v>1668</v>
      </c>
      <c r="H42649" s="4">
        <v>0</v>
      </c>
      <c r="I42649" s="2" t="s">
        <v>63944</v>
      </c>
      <c r="J42649" s="2" t="s">
        <v>57637</v>
      </c>
      <c r="L42649" s="2" t="s">
        <v>63945</v>
      </c>
    </row>
    <row r="42650" spans="1:12">
      <c r="A42650" s="2" t="s">
        <v>63942</v>
      </c>
      <c r="B42650" s="2" t="s">
        <v>63943</v>
      </c>
      <c r="C42650" s="2" t="s">
        <v>18422</v>
      </c>
      <c r="D42650" s="7" t="s">
        <v>20093</v>
      </c>
      <c r="E42650" s="2" t="s">
        <v>56874</v>
      </c>
      <c r="F42650" s="4">
        <v>1</v>
      </c>
      <c r="G42650" s="5">
        <v>1669</v>
      </c>
      <c r="H42650" s="4">
        <v>0</v>
      </c>
      <c r="I42650" s="2" t="s">
        <v>63944</v>
      </c>
      <c r="J42650" s="2" t="s">
        <v>57637</v>
      </c>
      <c r="L42650" s="2" t="s">
        <v>63945</v>
      </c>
    </row>
    <row r="42651" spans="1:12">
      <c r="A42651" s="2" t="s">
        <v>63942</v>
      </c>
      <c r="B42651" s="2" t="s">
        <v>63943</v>
      </c>
      <c r="C42651" s="2" t="s">
        <v>18422</v>
      </c>
      <c r="D42651" s="7" t="s">
        <v>20094</v>
      </c>
      <c r="E42651" s="2" t="s">
        <v>56876</v>
      </c>
      <c r="F42651" s="4">
        <v>1</v>
      </c>
      <c r="G42651" s="5">
        <v>1670</v>
      </c>
      <c r="H42651" s="4">
        <v>0</v>
      </c>
      <c r="I42651" s="2" t="s">
        <v>63944</v>
      </c>
      <c r="J42651" s="2" t="s">
        <v>57637</v>
      </c>
      <c r="L42651" s="2" t="s">
        <v>63945</v>
      </c>
    </row>
    <row r="42652" spans="1:12">
      <c r="A42652" s="2" t="s">
        <v>63942</v>
      </c>
      <c r="B42652" s="2" t="s">
        <v>63943</v>
      </c>
      <c r="C42652" s="2" t="s">
        <v>18422</v>
      </c>
      <c r="D42652" s="7" t="s">
        <v>20095</v>
      </c>
      <c r="E42652" s="2" t="s">
        <v>56878</v>
      </c>
      <c r="F42652" s="4">
        <v>1</v>
      </c>
      <c r="G42652" s="5">
        <v>1671</v>
      </c>
      <c r="H42652" s="4">
        <v>0</v>
      </c>
      <c r="I42652" s="2" t="s">
        <v>63944</v>
      </c>
      <c r="J42652" s="2" t="s">
        <v>57637</v>
      </c>
      <c r="L42652" s="2" t="s">
        <v>63945</v>
      </c>
    </row>
    <row r="42653" spans="1:12">
      <c r="A42653" s="2" t="s">
        <v>63942</v>
      </c>
      <c r="B42653" s="2" t="s">
        <v>63943</v>
      </c>
      <c r="C42653" s="2" t="s">
        <v>18422</v>
      </c>
      <c r="D42653" s="7" t="s">
        <v>20096</v>
      </c>
      <c r="E42653" s="2" t="s">
        <v>56880</v>
      </c>
      <c r="F42653" s="4">
        <v>1</v>
      </c>
      <c r="G42653" s="5">
        <v>1672</v>
      </c>
      <c r="H42653" s="4">
        <v>0</v>
      </c>
      <c r="I42653" s="2" t="s">
        <v>63944</v>
      </c>
      <c r="J42653" s="2" t="s">
        <v>57637</v>
      </c>
      <c r="L42653" s="2" t="s">
        <v>63945</v>
      </c>
    </row>
    <row r="42654" spans="1:12">
      <c r="A42654" s="2" t="s">
        <v>63942</v>
      </c>
      <c r="B42654" s="2" t="s">
        <v>63943</v>
      </c>
      <c r="C42654" s="2" t="s">
        <v>18422</v>
      </c>
      <c r="D42654" s="7" t="s">
        <v>20097</v>
      </c>
      <c r="E42654" s="2" t="s">
        <v>56882</v>
      </c>
      <c r="F42654" s="4">
        <v>1</v>
      </c>
      <c r="G42654" s="5">
        <v>1673</v>
      </c>
      <c r="H42654" s="4">
        <v>0</v>
      </c>
      <c r="I42654" s="2" t="s">
        <v>63944</v>
      </c>
      <c r="J42654" s="2" t="s">
        <v>57637</v>
      </c>
      <c r="L42654" s="2" t="s">
        <v>63945</v>
      </c>
    </row>
    <row r="42655" spans="1:12">
      <c r="A42655" s="2" t="s">
        <v>63942</v>
      </c>
      <c r="B42655" s="2" t="s">
        <v>63943</v>
      </c>
      <c r="C42655" s="2" t="s">
        <v>18422</v>
      </c>
      <c r="D42655" s="7" t="s">
        <v>20098</v>
      </c>
      <c r="E42655" s="2" t="s">
        <v>56884</v>
      </c>
      <c r="F42655" s="4">
        <v>1</v>
      </c>
      <c r="G42655" s="5">
        <v>1674</v>
      </c>
      <c r="H42655" s="4">
        <v>0</v>
      </c>
      <c r="I42655" s="2" t="s">
        <v>63944</v>
      </c>
      <c r="J42655" s="2" t="s">
        <v>57637</v>
      </c>
      <c r="L42655" s="2" t="s">
        <v>63945</v>
      </c>
    </row>
    <row r="42656" spans="1:12">
      <c r="A42656" s="2" t="s">
        <v>63942</v>
      </c>
      <c r="B42656" s="2" t="s">
        <v>63943</v>
      </c>
      <c r="C42656" s="2" t="s">
        <v>18422</v>
      </c>
      <c r="D42656" s="7" t="s">
        <v>20099</v>
      </c>
      <c r="E42656" s="2" t="s">
        <v>56886</v>
      </c>
      <c r="F42656" s="4">
        <v>1</v>
      </c>
      <c r="G42656" s="5">
        <v>1675</v>
      </c>
      <c r="H42656" s="4">
        <v>0</v>
      </c>
      <c r="I42656" s="2" t="s">
        <v>63944</v>
      </c>
      <c r="J42656" s="2" t="s">
        <v>57637</v>
      </c>
      <c r="L42656" s="2" t="s">
        <v>63945</v>
      </c>
    </row>
    <row r="42657" spans="1:12">
      <c r="A42657" s="2" t="s">
        <v>63942</v>
      </c>
      <c r="B42657" s="2" t="s">
        <v>63943</v>
      </c>
      <c r="C42657" s="2" t="s">
        <v>18422</v>
      </c>
      <c r="D42657" s="7" t="s">
        <v>20100</v>
      </c>
      <c r="E42657" s="2" t="s">
        <v>56888</v>
      </c>
      <c r="F42657" s="4">
        <v>1</v>
      </c>
      <c r="G42657" s="5">
        <v>1676</v>
      </c>
      <c r="H42657" s="4">
        <v>0</v>
      </c>
      <c r="I42657" s="2" t="s">
        <v>63944</v>
      </c>
      <c r="J42657" s="2" t="s">
        <v>57637</v>
      </c>
      <c r="L42657" s="2" t="s">
        <v>63945</v>
      </c>
    </row>
    <row r="42658" spans="1:12">
      <c r="A42658" s="2" t="s">
        <v>63942</v>
      </c>
      <c r="B42658" s="2" t="s">
        <v>63943</v>
      </c>
      <c r="C42658" s="2" t="s">
        <v>18422</v>
      </c>
      <c r="D42658" s="7" t="s">
        <v>20101</v>
      </c>
      <c r="E42658" s="2" t="s">
        <v>56890</v>
      </c>
      <c r="F42658" s="4">
        <v>1</v>
      </c>
      <c r="G42658" s="5">
        <v>1677</v>
      </c>
      <c r="H42658" s="4">
        <v>0</v>
      </c>
      <c r="I42658" s="2" t="s">
        <v>63944</v>
      </c>
      <c r="J42658" s="2" t="s">
        <v>57637</v>
      </c>
      <c r="L42658" s="2" t="s">
        <v>63945</v>
      </c>
    </row>
    <row r="42659" spans="1:12">
      <c r="A42659" s="2" t="s">
        <v>63942</v>
      </c>
      <c r="B42659" s="2" t="s">
        <v>63943</v>
      </c>
      <c r="C42659" s="2" t="s">
        <v>18422</v>
      </c>
      <c r="D42659" s="7" t="s">
        <v>20102</v>
      </c>
      <c r="E42659" s="2" t="s">
        <v>56892</v>
      </c>
      <c r="F42659" s="4">
        <v>1</v>
      </c>
      <c r="G42659" s="5">
        <v>1678</v>
      </c>
      <c r="H42659" s="4">
        <v>0</v>
      </c>
      <c r="I42659" s="2" t="s">
        <v>63944</v>
      </c>
      <c r="J42659" s="2" t="s">
        <v>57637</v>
      </c>
      <c r="L42659" s="2" t="s">
        <v>63945</v>
      </c>
    </row>
    <row r="42660" spans="1:12">
      <c r="A42660" s="2" t="s">
        <v>63942</v>
      </c>
      <c r="B42660" s="2" t="s">
        <v>63943</v>
      </c>
      <c r="C42660" s="2" t="s">
        <v>18422</v>
      </c>
      <c r="D42660" s="7" t="s">
        <v>20103</v>
      </c>
      <c r="E42660" s="2" t="s">
        <v>56894</v>
      </c>
      <c r="F42660" s="4">
        <v>1</v>
      </c>
      <c r="G42660" s="5">
        <v>1679</v>
      </c>
      <c r="H42660" s="4">
        <v>0</v>
      </c>
      <c r="I42660" s="2" t="s">
        <v>63944</v>
      </c>
      <c r="J42660" s="2" t="s">
        <v>57637</v>
      </c>
      <c r="L42660" s="2" t="s">
        <v>63945</v>
      </c>
    </row>
    <row r="42661" spans="1:12">
      <c r="A42661" s="2" t="s">
        <v>63942</v>
      </c>
      <c r="B42661" s="2" t="s">
        <v>63943</v>
      </c>
      <c r="C42661" s="2" t="s">
        <v>18422</v>
      </c>
      <c r="D42661" s="7" t="s">
        <v>20104</v>
      </c>
      <c r="E42661" s="2" t="s">
        <v>56896</v>
      </c>
      <c r="F42661" s="4">
        <v>1</v>
      </c>
      <c r="G42661" s="5">
        <v>1680</v>
      </c>
      <c r="H42661" s="4">
        <v>0</v>
      </c>
      <c r="I42661" s="2" t="s">
        <v>63944</v>
      </c>
      <c r="J42661" s="2" t="s">
        <v>57637</v>
      </c>
      <c r="L42661" s="2" t="s">
        <v>63945</v>
      </c>
    </row>
    <row r="42662" spans="1:12">
      <c r="A42662" s="2" t="s">
        <v>63942</v>
      </c>
      <c r="B42662" s="2" t="s">
        <v>63943</v>
      </c>
      <c r="C42662" s="2" t="s">
        <v>18422</v>
      </c>
      <c r="D42662" s="7" t="s">
        <v>20105</v>
      </c>
      <c r="E42662" s="2" t="s">
        <v>56898</v>
      </c>
      <c r="F42662" s="4">
        <v>1</v>
      </c>
      <c r="G42662" s="5">
        <v>1681</v>
      </c>
      <c r="H42662" s="4">
        <v>0</v>
      </c>
      <c r="I42662" s="2" t="s">
        <v>63944</v>
      </c>
      <c r="J42662" s="2" t="s">
        <v>57637</v>
      </c>
      <c r="L42662" s="2" t="s">
        <v>63945</v>
      </c>
    </row>
    <row r="42663" spans="1:12">
      <c r="A42663" s="2" t="s">
        <v>63942</v>
      </c>
      <c r="B42663" s="2" t="s">
        <v>63943</v>
      </c>
      <c r="C42663" s="2" t="s">
        <v>18422</v>
      </c>
      <c r="D42663" s="7" t="s">
        <v>20106</v>
      </c>
      <c r="E42663" s="2" t="s">
        <v>56900</v>
      </c>
      <c r="F42663" s="4">
        <v>1</v>
      </c>
      <c r="G42663" s="5">
        <v>1682</v>
      </c>
      <c r="H42663" s="4">
        <v>0</v>
      </c>
      <c r="I42663" s="2" t="s">
        <v>63944</v>
      </c>
      <c r="J42663" s="2" t="s">
        <v>57637</v>
      </c>
      <c r="L42663" s="2" t="s">
        <v>63945</v>
      </c>
    </row>
    <row r="42664" spans="1:12">
      <c r="A42664" s="2" t="s">
        <v>63942</v>
      </c>
      <c r="B42664" s="2" t="s">
        <v>63943</v>
      </c>
      <c r="C42664" s="2" t="s">
        <v>18422</v>
      </c>
      <c r="D42664" s="7" t="s">
        <v>20107</v>
      </c>
      <c r="E42664" s="2" t="s">
        <v>56902</v>
      </c>
      <c r="F42664" s="4">
        <v>1</v>
      </c>
      <c r="G42664" s="5">
        <v>1683</v>
      </c>
      <c r="H42664" s="4">
        <v>0</v>
      </c>
      <c r="I42664" s="2" t="s">
        <v>63944</v>
      </c>
      <c r="J42664" s="2" t="s">
        <v>57637</v>
      </c>
      <c r="L42664" s="2" t="s">
        <v>63945</v>
      </c>
    </row>
    <row r="42665" spans="1:12">
      <c r="A42665" s="2" t="s">
        <v>63942</v>
      </c>
      <c r="B42665" s="2" t="s">
        <v>63943</v>
      </c>
      <c r="C42665" s="2" t="s">
        <v>18422</v>
      </c>
      <c r="D42665" s="7" t="s">
        <v>20108</v>
      </c>
      <c r="E42665" s="2" t="s">
        <v>56904</v>
      </c>
      <c r="F42665" s="4">
        <v>1</v>
      </c>
      <c r="G42665" s="5">
        <v>1684</v>
      </c>
      <c r="H42665" s="4">
        <v>0</v>
      </c>
      <c r="I42665" s="2" t="s">
        <v>63944</v>
      </c>
      <c r="J42665" s="2" t="s">
        <v>57637</v>
      </c>
      <c r="L42665" s="2" t="s">
        <v>63945</v>
      </c>
    </row>
    <row r="42666" spans="1:12">
      <c r="A42666" s="2" t="s">
        <v>63942</v>
      </c>
      <c r="B42666" s="2" t="s">
        <v>63943</v>
      </c>
      <c r="C42666" s="2" t="s">
        <v>18422</v>
      </c>
      <c r="D42666" s="7" t="s">
        <v>20109</v>
      </c>
      <c r="E42666" s="2" t="s">
        <v>56906</v>
      </c>
      <c r="F42666" s="4">
        <v>1</v>
      </c>
      <c r="G42666" s="5">
        <v>1685</v>
      </c>
      <c r="H42666" s="4">
        <v>0</v>
      </c>
      <c r="I42666" s="2" t="s">
        <v>63944</v>
      </c>
      <c r="J42666" s="2" t="s">
        <v>57637</v>
      </c>
      <c r="L42666" s="2" t="s">
        <v>63945</v>
      </c>
    </row>
    <row r="42667" spans="1:12">
      <c r="A42667" s="2" t="s">
        <v>63942</v>
      </c>
      <c r="B42667" s="2" t="s">
        <v>63943</v>
      </c>
      <c r="C42667" s="2" t="s">
        <v>18422</v>
      </c>
      <c r="D42667" s="7" t="s">
        <v>20110</v>
      </c>
      <c r="E42667" s="2" t="s">
        <v>56908</v>
      </c>
      <c r="F42667" s="4">
        <v>1</v>
      </c>
      <c r="G42667" s="5">
        <v>1686</v>
      </c>
      <c r="H42667" s="4">
        <v>0</v>
      </c>
      <c r="I42667" s="2" t="s">
        <v>63944</v>
      </c>
      <c r="J42667" s="2" t="s">
        <v>57637</v>
      </c>
      <c r="L42667" s="2" t="s">
        <v>63945</v>
      </c>
    </row>
    <row r="42668" spans="1:12">
      <c r="A42668" s="2" t="s">
        <v>63942</v>
      </c>
      <c r="B42668" s="2" t="s">
        <v>63943</v>
      </c>
      <c r="C42668" s="2" t="s">
        <v>18422</v>
      </c>
      <c r="D42668" s="7" t="s">
        <v>20111</v>
      </c>
      <c r="E42668" s="2" t="s">
        <v>56910</v>
      </c>
      <c r="F42668" s="4">
        <v>1</v>
      </c>
      <c r="G42668" s="5">
        <v>1687</v>
      </c>
      <c r="H42668" s="4">
        <v>0</v>
      </c>
      <c r="I42668" s="2" t="s">
        <v>63944</v>
      </c>
      <c r="J42668" s="2" t="s">
        <v>57637</v>
      </c>
      <c r="L42668" s="2" t="s">
        <v>63945</v>
      </c>
    </row>
    <row r="42669" spans="1:12">
      <c r="A42669" s="2" t="s">
        <v>63942</v>
      </c>
      <c r="B42669" s="2" t="s">
        <v>63943</v>
      </c>
      <c r="C42669" s="2" t="s">
        <v>18422</v>
      </c>
      <c r="D42669" s="7" t="s">
        <v>20112</v>
      </c>
      <c r="E42669" s="2" t="s">
        <v>56912</v>
      </c>
      <c r="F42669" s="4">
        <v>1</v>
      </c>
      <c r="G42669" s="5">
        <v>1688</v>
      </c>
      <c r="H42669" s="4">
        <v>0</v>
      </c>
      <c r="I42669" s="2" t="s">
        <v>63944</v>
      </c>
      <c r="J42669" s="2" t="s">
        <v>57637</v>
      </c>
      <c r="L42669" s="2" t="s">
        <v>63945</v>
      </c>
    </row>
    <row r="42670" spans="1:12">
      <c r="A42670" s="2" t="s">
        <v>63942</v>
      </c>
      <c r="B42670" s="2" t="s">
        <v>63943</v>
      </c>
      <c r="C42670" s="2" t="s">
        <v>18422</v>
      </c>
      <c r="D42670" s="7" t="s">
        <v>20113</v>
      </c>
      <c r="E42670" s="2" t="s">
        <v>56914</v>
      </c>
      <c r="F42670" s="4">
        <v>1</v>
      </c>
      <c r="G42670" s="5">
        <v>1689</v>
      </c>
      <c r="H42670" s="4">
        <v>0</v>
      </c>
      <c r="I42670" s="2" t="s">
        <v>63944</v>
      </c>
      <c r="J42670" s="2" t="s">
        <v>57637</v>
      </c>
      <c r="L42670" s="2" t="s">
        <v>63945</v>
      </c>
    </row>
    <row r="42671" spans="1:12">
      <c r="A42671" s="2" t="s">
        <v>63942</v>
      </c>
      <c r="B42671" s="2" t="s">
        <v>63943</v>
      </c>
      <c r="C42671" s="2" t="s">
        <v>18422</v>
      </c>
      <c r="D42671" s="7" t="s">
        <v>20114</v>
      </c>
      <c r="E42671" s="2" t="s">
        <v>56916</v>
      </c>
      <c r="F42671" s="4">
        <v>1</v>
      </c>
      <c r="G42671" s="5">
        <v>1690</v>
      </c>
      <c r="H42671" s="4">
        <v>0</v>
      </c>
      <c r="I42671" s="2" t="s">
        <v>63944</v>
      </c>
      <c r="J42671" s="2" t="s">
        <v>57637</v>
      </c>
      <c r="L42671" s="2" t="s">
        <v>63945</v>
      </c>
    </row>
    <row r="42672" spans="1:12">
      <c r="A42672" s="2" t="s">
        <v>63942</v>
      </c>
      <c r="B42672" s="2" t="s">
        <v>63943</v>
      </c>
      <c r="C42672" s="2" t="s">
        <v>18422</v>
      </c>
      <c r="D42672" s="7" t="s">
        <v>20115</v>
      </c>
      <c r="E42672" s="2" t="s">
        <v>56918</v>
      </c>
      <c r="F42672" s="4">
        <v>1</v>
      </c>
      <c r="G42672" s="5">
        <v>1691</v>
      </c>
      <c r="H42672" s="4">
        <v>0</v>
      </c>
      <c r="I42672" s="2" t="s">
        <v>63944</v>
      </c>
      <c r="J42672" s="2" t="s">
        <v>57637</v>
      </c>
      <c r="L42672" s="2" t="s">
        <v>63945</v>
      </c>
    </row>
    <row r="42673" spans="1:12">
      <c r="A42673" s="2" t="s">
        <v>63942</v>
      </c>
      <c r="B42673" s="2" t="s">
        <v>63943</v>
      </c>
      <c r="C42673" s="2" t="s">
        <v>18422</v>
      </c>
      <c r="D42673" s="7" t="s">
        <v>20116</v>
      </c>
      <c r="E42673" s="2" t="s">
        <v>56920</v>
      </c>
      <c r="F42673" s="4">
        <v>1</v>
      </c>
      <c r="G42673" s="5">
        <v>1692</v>
      </c>
      <c r="H42673" s="4">
        <v>0</v>
      </c>
      <c r="I42673" s="2" t="s">
        <v>63944</v>
      </c>
      <c r="J42673" s="2" t="s">
        <v>57637</v>
      </c>
      <c r="L42673" s="2" t="s">
        <v>63945</v>
      </c>
    </row>
    <row r="42674" spans="1:12">
      <c r="A42674" s="2" t="s">
        <v>63942</v>
      </c>
      <c r="B42674" s="2" t="s">
        <v>63943</v>
      </c>
      <c r="C42674" s="2" t="s">
        <v>18422</v>
      </c>
      <c r="D42674" s="7" t="s">
        <v>20117</v>
      </c>
      <c r="E42674" s="2" t="s">
        <v>56922</v>
      </c>
      <c r="F42674" s="4">
        <v>1</v>
      </c>
      <c r="G42674" s="5">
        <v>1693</v>
      </c>
      <c r="H42674" s="4">
        <v>0</v>
      </c>
      <c r="I42674" s="2" t="s">
        <v>63944</v>
      </c>
      <c r="J42674" s="2" t="s">
        <v>57637</v>
      </c>
      <c r="L42674" s="2" t="s">
        <v>63945</v>
      </c>
    </row>
    <row r="42675" spans="1:12">
      <c r="A42675" s="2" t="s">
        <v>63942</v>
      </c>
      <c r="B42675" s="2" t="s">
        <v>63943</v>
      </c>
      <c r="C42675" s="2" t="s">
        <v>18422</v>
      </c>
      <c r="D42675" s="7" t="s">
        <v>20118</v>
      </c>
      <c r="E42675" s="2" t="s">
        <v>56924</v>
      </c>
      <c r="F42675" s="4">
        <v>1</v>
      </c>
      <c r="G42675" s="5">
        <v>1694</v>
      </c>
      <c r="H42675" s="4">
        <v>0</v>
      </c>
      <c r="I42675" s="2" t="s">
        <v>63944</v>
      </c>
      <c r="J42675" s="2" t="s">
        <v>57637</v>
      </c>
      <c r="L42675" s="2" t="s">
        <v>63945</v>
      </c>
    </row>
    <row r="42676" spans="1:12">
      <c r="A42676" s="2" t="s">
        <v>63942</v>
      </c>
      <c r="B42676" s="2" t="s">
        <v>63943</v>
      </c>
      <c r="C42676" s="2" t="s">
        <v>18422</v>
      </c>
      <c r="D42676" s="7" t="s">
        <v>20119</v>
      </c>
      <c r="E42676" s="2" t="s">
        <v>56926</v>
      </c>
      <c r="F42676" s="4">
        <v>1</v>
      </c>
      <c r="G42676" s="5">
        <v>1695</v>
      </c>
      <c r="H42676" s="4">
        <v>0</v>
      </c>
      <c r="I42676" s="2" t="s">
        <v>63944</v>
      </c>
      <c r="J42676" s="2" t="s">
        <v>57637</v>
      </c>
      <c r="L42676" s="2" t="s">
        <v>63945</v>
      </c>
    </row>
    <row r="42677" spans="1:12">
      <c r="A42677" s="2" t="s">
        <v>63942</v>
      </c>
      <c r="B42677" s="2" t="s">
        <v>63943</v>
      </c>
      <c r="C42677" s="2" t="s">
        <v>18422</v>
      </c>
      <c r="D42677" s="7" t="s">
        <v>20120</v>
      </c>
      <c r="E42677" s="2" t="s">
        <v>56928</v>
      </c>
      <c r="F42677" s="4">
        <v>1</v>
      </c>
      <c r="G42677" s="5">
        <v>1696</v>
      </c>
      <c r="H42677" s="4">
        <v>0</v>
      </c>
      <c r="I42677" s="2" t="s">
        <v>63944</v>
      </c>
      <c r="J42677" s="2" t="s">
        <v>57637</v>
      </c>
      <c r="L42677" s="2" t="s">
        <v>63945</v>
      </c>
    </row>
    <row r="42678" spans="1:12">
      <c r="A42678" s="2" t="s">
        <v>63942</v>
      </c>
      <c r="B42678" s="2" t="s">
        <v>63943</v>
      </c>
      <c r="C42678" s="2" t="s">
        <v>18422</v>
      </c>
      <c r="D42678" s="7" t="s">
        <v>20121</v>
      </c>
      <c r="E42678" s="2" t="s">
        <v>56930</v>
      </c>
      <c r="F42678" s="4">
        <v>1</v>
      </c>
      <c r="G42678" s="5">
        <v>1697</v>
      </c>
      <c r="H42678" s="4">
        <v>0</v>
      </c>
      <c r="I42678" s="2" t="s">
        <v>63944</v>
      </c>
      <c r="J42678" s="2" t="s">
        <v>57637</v>
      </c>
      <c r="L42678" s="2" t="s">
        <v>63945</v>
      </c>
    </row>
    <row r="42679" spans="1:12">
      <c r="A42679" s="2" t="s">
        <v>63942</v>
      </c>
      <c r="B42679" s="2" t="s">
        <v>63943</v>
      </c>
      <c r="C42679" s="2" t="s">
        <v>18422</v>
      </c>
      <c r="D42679" s="7" t="s">
        <v>20122</v>
      </c>
      <c r="E42679" s="2" t="s">
        <v>56932</v>
      </c>
      <c r="F42679" s="4">
        <v>1</v>
      </c>
      <c r="G42679" s="5">
        <v>1698</v>
      </c>
      <c r="H42679" s="4">
        <v>0</v>
      </c>
      <c r="I42679" s="2" t="s">
        <v>63944</v>
      </c>
      <c r="J42679" s="2" t="s">
        <v>57637</v>
      </c>
      <c r="L42679" s="2" t="s">
        <v>63945</v>
      </c>
    </row>
    <row r="42680" spans="1:12">
      <c r="A42680" s="2" t="s">
        <v>63942</v>
      </c>
      <c r="B42680" s="2" t="s">
        <v>63943</v>
      </c>
      <c r="C42680" s="2" t="s">
        <v>18422</v>
      </c>
      <c r="D42680" s="7" t="s">
        <v>20123</v>
      </c>
      <c r="E42680" s="2" t="s">
        <v>56934</v>
      </c>
      <c r="F42680" s="4">
        <v>1</v>
      </c>
      <c r="G42680" s="5">
        <v>1699</v>
      </c>
      <c r="H42680" s="4">
        <v>0</v>
      </c>
      <c r="I42680" s="2" t="s">
        <v>63944</v>
      </c>
      <c r="J42680" s="2" t="s">
        <v>57637</v>
      </c>
      <c r="L42680" s="2" t="s">
        <v>63945</v>
      </c>
    </row>
    <row r="42681" spans="1:12">
      <c r="A42681" s="2" t="s">
        <v>63942</v>
      </c>
      <c r="B42681" s="2" t="s">
        <v>63943</v>
      </c>
      <c r="C42681" s="2" t="s">
        <v>18422</v>
      </c>
      <c r="D42681" s="7" t="s">
        <v>20124</v>
      </c>
      <c r="E42681" s="2" t="s">
        <v>56936</v>
      </c>
      <c r="F42681" s="4">
        <v>1</v>
      </c>
      <c r="G42681" s="5">
        <v>1700</v>
      </c>
      <c r="H42681" s="4">
        <v>0</v>
      </c>
      <c r="I42681" s="2" t="s">
        <v>63944</v>
      </c>
      <c r="J42681" s="2" t="s">
        <v>57637</v>
      </c>
      <c r="L42681" s="2" t="s">
        <v>63945</v>
      </c>
    </row>
    <row r="42682" spans="1:12">
      <c r="A42682" s="2" t="s">
        <v>63942</v>
      </c>
      <c r="B42682" s="2" t="s">
        <v>63943</v>
      </c>
      <c r="C42682" s="2" t="s">
        <v>18422</v>
      </c>
      <c r="D42682" s="7" t="s">
        <v>20125</v>
      </c>
      <c r="E42682" s="2" t="s">
        <v>56938</v>
      </c>
      <c r="F42682" s="4">
        <v>1</v>
      </c>
      <c r="G42682" s="5">
        <v>1701</v>
      </c>
      <c r="H42682" s="4">
        <v>0</v>
      </c>
      <c r="I42682" s="2" t="s">
        <v>63944</v>
      </c>
      <c r="J42682" s="2" t="s">
        <v>57637</v>
      </c>
      <c r="L42682" s="2" t="s">
        <v>63945</v>
      </c>
    </row>
    <row r="42683" spans="1:12">
      <c r="A42683" s="2" t="s">
        <v>63942</v>
      </c>
      <c r="B42683" s="2" t="s">
        <v>63943</v>
      </c>
      <c r="C42683" s="2" t="s">
        <v>18422</v>
      </c>
      <c r="D42683" s="7" t="s">
        <v>20126</v>
      </c>
      <c r="E42683" s="2" t="s">
        <v>56940</v>
      </c>
      <c r="F42683" s="4">
        <v>1</v>
      </c>
      <c r="G42683" s="5">
        <v>1702</v>
      </c>
      <c r="H42683" s="4">
        <v>0</v>
      </c>
      <c r="I42683" s="2" t="s">
        <v>63944</v>
      </c>
      <c r="J42683" s="2" t="s">
        <v>57637</v>
      </c>
      <c r="L42683" s="2" t="s">
        <v>63945</v>
      </c>
    </row>
    <row r="42684" spans="1:12">
      <c r="A42684" s="2" t="s">
        <v>63942</v>
      </c>
      <c r="B42684" s="2" t="s">
        <v>63943</v>
      </c>
      <c r="C42684" s="2" t="s">
        <v>18422</v>
      </c>
      <c r="D42684" s="7" t="s">
        <v>20127</v>
      </c>
      <c r="E42684" s="2" t="s">
        <v>56942</v>
      </c>
      <c r="F42684" s="4">
        <v>1</v>
      </c>
      <c r="G42684" s="5">
        <v>1703</v>
      </c>
      <c r="H42684" s="4">
        <v>0</v>
      </c>
      <c r="I42684" s="2" t="s">
        <v>63944</v>
      </c>
      <c r="J42684" s="2" t="s">
        <v>57637</v>
      </c>
      <c r="L42684" s="2" t="s">
        <v>63945</v>
      </c>
    </row>
    <row r="42685" spans="1:12">
      <c r="A42685" s="2" t="s">
        <v>63942</v>
      </c>
      <c r="B42685" s="2" t="s">
        <v>63943</v>
      </c>
      <c r="C42685" s="2" t="s">
        <v>18422</v>
      </c>
      <c r="D42685" s="7" t="s">
        <v>20128</v>
      </c>
      <c r="E42685" s="2" t="s">
        <v>56944</v>
      </c>
      <c r="F42685" s="4">
        <v>1</v>
      </c>
      <c r="G42685" s="5">
        <v>1704</v>
      </c>
      <c r="H42685" s="4">
        <v>0</v>
      </c>
      <c r="I42685" s="2" t="s">
        <v>63944</v>
      </c>
      <c r="J42685" s="2" t="s">
        <v>57637</v>
      </c>
      <c r="L42685" s="2" t="s">
        <v>63945</v>
      </c>
    </row>
    <row r="42686" spans="1:12">
      <c r="A42686" s="2" t="s">
        <v>63942</v>
      </c>
      <c r="B42686" s="2" t="s">
        <v>63943</v>
      </c>
      <c r="C42686" s="2" t="s">
        <v>18422</v>
      </c>
      <c r="D42686" s="7" t="s">
        <v>20129</v>
      </c>
      <c r="E42686" s="2" t="s">
        <v>56946</v>
      </c>
      <c r="F42686" s="4">
        <v>1</v>
      </c>
      <c r="G42686" s="5">
        <v>1705</v>
      </c>
      <c r="H42686" s="4">
        <v>0</v>
      </c>
      <c r="I42686" s="2" t="s">
        <v>63944</v>
      </c>
      <c r="J42686" s="2" t="s">
        <v>57637</v>
      </c>
      <c r="L42686" s="2" t="s">
        <v>63945</v>
      </c>
    </row>
    <row r="42687" spans="1:12">
      <c r="A42687" s="2" t="s">
        <v>63942</v>
      </c>
      <c r="B42687" s="2" t="s">
        <v>63943</v>
      </c>
      <c r="C42687" s="2" t="s">
        <v>18422</v>
      </c>
      <c r="D42687" s="7" t="s">
        <v>20131</v>
      </c>
      <c r="E42687" s="2" t="s">
        <v>56950</v>
      </c>
      <c r="F42687" s="4">
        <v>1</v>
      </c>
      <c r="G42687" s="5">
        <v>1707</v>
      </c>
      <c r="H42687" s="4">
        <v>0</v>
      </c>
      <c r="I42687" s="2" t="s">
        <v>63944</v>
      </c>
      <c r="J42687" s="2" t="s">
        <v>57637</v>
      </c>
      <c r="L42687" s="2" t="s">
        <v>63945</v>
      </c>
    </row>
    <row r="42688" spans="1:12">
      <c r="A42688" s="2" t="s">
        <v>63942</v>
      </c>
      <c r="B42688" s="2" t="s">
        <v>63943</v>
      </c>
      <c r="C42688" s="2" t="s">
        <v>18422</v>
      </c>
      <c r="D42688" s="7" t="s">
        <v>20132</v>
      </c>
      <c r="E42688" s="2" t="s">
        <v>56952</v>
      </c>
      <c r="F42688" s="4">
        <v>1</v>
      </c>
      <c r="G42688" s="5">
        <v>1708</v>
      </c>
      <c r="H42688" s="4">
        <v>0</v>
      </c>
      <c r="I42688" s="2" t="s">
        <v>63944</v>
      </c>
      <c r="J42688" s="2" t="s">
        <v>57637</v>
      </c>
      <c r="L42688" s="2" t="s">
        <v>63945</v>
      </c>
    </row>
    <row r="42689" spans="1:12">
      <c r="A42689" s="2" t="s">
        <v>63942</v>
      </c>
      <c r="B42689" s="2" t="s">
        <v>63943</v>
      </c>
      <c r="C42689" s="2" t="s">
        <v>18422</v>
      </c>
      <c r="D42689" s="7" t="s">
        <v>20133</v>
      </c>
      <c r="E42689" s="2" t="s">
        <v>56954</v>
      </c>
      <c r="F42689" s="4">
        <v>1</v>
      </c>
      <c r="G42689" s="5">
        <v>1709</v>
      </c>
      <c r="H42689" s="4">
        <v>0</v>
      </c>
      <c r="I42689" s="2" t="s">
        <v>63944</v>
      </c>
      <c r="J42689" s="2" t="s">
        <v>57637</v>
      </c>
      <c r="L42689" s="2" t="s">
        <v>63945</v>
      </c>
    </row>
    <row r="42690" spans="1:12">
      <c r="A42690" s="2" t="s">
        <v>63942</v>
      </c>
      <c r="B42690" s="2" t="s">
        <v>63943</v>
      </c>
      <c r="C42690" s="2" t="s">
        <v>18422</v>
      </c>
      <c r="D42690" s="7" t="s">
        <v>20134</v>
      </c>
      <c r="E42690" s="2" t="s">
        <v>56956</v>
      </c>
      <c r="F42690" s="4">
        <v>1</v>
      </c>
      <c r="G42690" s="5">
        <v>1710</v>
      </c>
      <c r="H42690" s="4">
        <v>0</v>
      </c>
      <c r="I42690" s="2" t="s">
        <v>63944</v>
      </c>
      <c r="J42690" s="2" t="s">
        <v>57637</v>
      </c>
      <c r="L42690" s="2" t="s">
        <v>63945</v>
      </c>
    </row>
    <row r="42691" spans="1:12">
      <c r="A42691" s="2" t="s">
        <v>63942</v>
      </c>
      <c r="B42691" s="2" t="s">
        <v>63943</v>
      </c>
      <c r="C42691" s="2" t="s">
        <v>18422</v>
      </c>
      <c r="D42691" s="7" t="s">
        <v>20135</v>
      </c>
      <c r="E42691" s="2" t="s">
        <v>56958</v>
      </c>
      <c r="F42691" s="4">
        <v>1</v>
      </c>
      <c r="G42691" s="5">
        <v>1711</v>
      </c>
      <c r="H42691" s="4">
        <v>0</v>
      </c>
      <c r="I42691" s="2" t="s">
        <v>63944</v>
      </c>
      <c r="J42691" s="2" t="s">
        <v>57637</v>
      </c>
      <c r="L42691" s="2" t="s">
        <v>63945</v>
      </c>
    </row>
    <row r="42692" spans="1:12">
      <c r="A42692" s="2" t="s">
        <v>63942</v>
      </c>
      <c r="B42692" s="2" t="s">
        <v>63943</v>
      </c>
      <c r="C42692" s="2" t="s">
        <v>18422</v>
      </c>
      <c r="D42692" s="7" t="s">
        <v>20136</v>
      </c>
      <c r="E42692" s="2" t="s">
        <v>56960</v>
      </c>
      <c r="F42692" s="4">
        <v>1</v>
      </c>
      <c r="G42692" s="5">
        <v>1712</v>
      </c>
      <c r="H42692" s="4">
        <v>0</v>
      </c>
      <c r="I42692" s="2" t="s">
        <v>63944</v>
      </c>
      <c r="J42692" s="2" t="s">
        <v>57637</v>
      </c>
      <c r="L42692" s="2" t="s">
        <v>63945</v>
      </c>
    </row>
    <row r="42693" spans="1:12">
      <c r="A42693" s="2" t="s">
        <v>63942</v>
      </c>
      <c r="B42693" s="2" t="s">
        <v>63943</v>
      </c>
      <c r="C42693" s="2" t="s">
        <v>18422</v>
      </c>
      <c r="D42693" s="7" t="s">
        <v>20137</v>
      </c>
      <c r="E42693" s="2" t="s">
        <v>56962</v>
      </c>
      <c r="F42693" s="4">
        <v>1</v>
      </c>
      <c r="G42693" s="5">
        <v>1713</v>
      </c>
      <c r="H42693" s="4">
        <v>0</v>
      </c>
      <c r="I42693" s="2" t="s">
        <v>63944</v>
      </c>
      <c r="J42693" s="2" t="s">
        <v>57637</v>
      </c>
      <c r="L42693" s="2" t="s">
        <v>63945</v>
      </c>
    </row>
    <row r="42694" spans="1:12">
      <c r="A42694" s="2" t="s">
        <v>63942</v>
      </c>
      <c r="B42694" s="2" t="s">
        <v>63943</v>
      </c>
      <c r="C42694" s="2" t="s">
        <v>18422</v>
      </c>
      <c r="D42694" s="7" t="s">
        <v>20138</v>
      </c>
      <c r="E42694" s="2" t="s">
        <v>56964</v>
      </c>
      <c r="F42694" s="4">
        <v>1</v>
      </c>
      <c r="G42694" s="5">
        <v>1714</v>
      </c>
      <c r="H42694" s="4">
        <v>0</v>
      </c>
      <c r="I42694" s="2" t="s">
        <v>63944</v>
      </c>
      <c r="J42694" s="2" t="s">
        <v>57637</v>
      </c>
      <c r="L42694" s="2" t="s">
        <v>63945</v>
      </c>
    </row>
    <row r="42695" spans="1:12">
      <c r="A42695" s="2" t="s">
        <v>63942</v>
      </c>
      <c r="B42695" s="2" t="s">
        <v>63943</v>
      </c>
      <c r="C42695" s="2" t="s">
        <v>18422</v>
      </c>
      <c r="D42695" s="7" t="s">
        <v>20139</v>
      </c>
      <c r="E42695" s="2" t="s">
        <v>56966</v>
      </c>
      <c r="F42695" s="4">
        <v>1</v>
      </c>
      <c r="G42695" s="5">
        <v>1715</v>
      </c>
      <c r="H42695" s="4">
        <v>0</v>
      </c>
      <c r="I42695" s="2" t="s">
        <v>63944</v>
      </c>
      <c r="J42695" s="2" t="s">
        <v>57637</v>
      </c>
      <c r="L42695" s="2" t="s">
        <v>63945</v>
      </c>
    </row>
    <row r="42696" spans="1:12">
      <c r="A42696" s="2" t="s">
        <v>63942</v>
      </c>
      <c r="B42696" s="2" t="s">
        <v>63943</v>
      </c>
      <c r="C42696" s="2" t="s">
        <v>18422</v>
      </c>
      <c r="D42696" s="7" t="s">
        <v>20141</v>
      </c>
      <c r="E42696" s="2" t="s">
        <v>56970</v>
      </c>
      <c r="F42696" s="4">
        <v>1</v>
      </c>
      <c r="G42696" s="5">
        <v>1717</v>
      </c>
      <c r="H42696" s="4">
        <v>0</v>
      </c>
      <c r="I42696" s="2" t="s">
        <v>63944</v>
      </c>
      <c r="J42696" s="2" t="s">
        <v>57637</v>
      </c>
      <c r="L42696" s="2" t="s">
        <v>63945</v>
      </c>
    </row>
    <row r="42697" spans="1:12">
      <c r="A42697" s="2" t="s">
        <v>63942</v>
      </c>
      <c r="B42697" s="2" t="s">
        <v>63943</v>
      </c>
      <c r="C42697" s="2" t="s">
        <v>18422</v>
      </c>
      <c r="D42697" s="7" t="s">
        <v>20142</v>
      </c>
      <c r="E42697" s="2" t="s">
        <v>56972</v>
      </c>
      <c r="F42697" s="4">
        <v>1</v>
      </c>
      <c r="G42697" s="5">
        <v>1718</v>
      </c>
      <c r="H42697" s="4">
        <v>0</v>
      </c>
      <c r="I42697" s="2" t="s">
        <v>63944</v>
      </c>
      <c r="J42697" s="2" t="s">
        <v>57637</v>
      </c>
      <c r="L42697" s="2" t="s">
        <v>63945</v>
      </c>
    </row>
    <row r="42698" spans="1:12">
      <c r="A42698" s="2" t="s">
        <v>63942</v>
      </c>
      <c r="B42698" s="2" t="s">
        <v>63943</v>
      </c>
      <c r="C42698" s="2" t="s">
        <v>18422</v>
      </c>
      <c r="D42698" s="7" t="s">
        <v>20143</v>
      </c>
      <c r="E42698" s="2" t="s">
        <v>56974</v>
      </c>
      <c r="F42698" s="4">
        <v>1</v>
      </c>
      <c r="G42698" s="5">
        <v>1719</v>
      </c>
      <c r="H42698" s="4">
        <v>0</v>
      </c>
      <c r="I42698" s="2" t="s">
        <v>63944</v>
      </c>
      <c r="J42698" s="2" t="s">
        <v>57637</v>
      </c>
      <c r="L42698" s="2" t="s">
        <v>63945</v>
      </c>
    </row>
    <row r="42699" spans="1:12">
      <c r="A42699" s="2" t="s">
        <v>63942</v>
      </c>
      <c r="B42699" s="2" t="s">
        <v>63943</v>
      </c>
      <c r="C42699" s="2" t="s">
        <v>18422</v>
      </c>
      <c r="D42699" s="7" t="s">
        <v>20144</v>
      </c>
      <c r="E42699" s="2" t="s">
        <v>56976</v>
      </c>
      <c r="F42699" s="4">
        <v>1</v>
      </c>
      <c r="G42699" s="5">
        <v>1720</v>
      </c>
      <c r="H42699" s="4">
        <v>0</v>
      </c>
      <c r="I42699" s="2" t="s">
        <v>63944</v>
      </c>
      <c r="J42699" s="2" t="s">
        <v>57637</v>
      </c>
      <c r="L42699" s="2" t="s">
        <v>63945</v>
      </c>
    </row>
    <row r="42700" spans="1:12">
      <c r="A42700" s="2" t="s">
        <v>63942</v>
      </c>
      <c r="B42700" s="2" t="s">
        <v>63943</v>
      </c>
      <c r="C42700" s="2" t="s">
        <v>18422</v>
      </c>
      <c r="D42700" s="7" t="s">
        <v>20145</v>
      </c>
      <c r="E42700" s="2" t="s">
        <v>56978</v>
      </c>
      <c r="F42700" s="4">
        <v>1</v>
      </c>
      <c r="G42700" s="5">
        <v>1721</v>
      </c>
      <c r="H42700" s="4">
        <v>0</v>
      </c>
      <c r="I42700" s="2" t="s">
        <v>63944</v>
      </c>
      <c r="J42700" s="2" t="s">
        <v>57637</v>
      </c>
      <c r="L42700" s="2" t="s">
        <v>63945</v>
      </c>
    </row>
    <row r="42701" spans="1:12">
      <c r="A42701" s="2" t="s">
        <v>63942</v>
      </c>
      <c r="B42701" s="2" t="s">
        <v>63943</v>
      </c>
      <c r="C42701" s="2" t="s">
        <v>18422</v>
      </c>
      <c r="D42701" s="7" t="s">
        <v>20146</v>
      </c>
      <c r="E42701" s="2" t="s">
        <v>56980</v>
      </c>
      <c r="F42701" s="4">
        <v>1</v>
      </c>
      <c r="G42701" s="5">
        <v>1722</v>
      </c>
      <c r="H42701" s="4">
        <v>0</v>
      </c>
      <c r="I42701" s="2" t="s">
        <v>63944</v>
      </c>
      <c r="J42701" s="2" t="s">
        <v>57637</v>
      </c>
      <c r="L42701" s="2" t="s">
        <v>63945</v>
      </c>
    </row>
    <row r="42702" spans="1:12">
      <c r="A42702" s="2" t="s">
        <v>63942</v>
      </c>
      <c r="B42702" s="2" t="s">
        <v>63943</v>
      </c>
      <c r="C42702" s="2" t="s">
        <v>18422</v>
      </c>
      <c r="D42702" s="7" t="s">
        <v>20147</v>
      </c>
      <c r="E42702" s="2" t="s">
        <v>56982</v>
      </c>
      <c r="F42702" s="4">
        <v>1</v>
      </c>
      <c r="G42702" s="5">
        <v>1723</v>
      </c>
      <c r="H42702" s="4">
        <v>0</v>
      </c>
      <c r="I42702" s="2" t="s">
        <v>63944</v>
      </c>
      <c r="J42702" s="2" t="s">
        <v>57637</v>
      </c>
      <c r="L42702" s="2" t="s">
        <v>63945</v>
      </c>
    </row>
    <row r="42703" spans="1:12">
      <c r="A42703" s="2" t="s">
        <v>63942</v>
      </c>
      <c r="B42703" s="2" t="s">
        <v>63943</v>
      </c>
      <c r="C42703" s="2" t="s">
        <v>18422</v>
      </c>
      <c r="D42703" s="7" t="s">
        <v>20148</v>
      </c>
      <c r="E42703" s="2" t="s">
        <v>56984</v>
      </c>
      <c r="F42703" s="4">
        <v>1</v>
      </c>
      <c r="G42703" s="5">
        <v>1724</v>
      </c>
      <c r="H42703" s="4">
        <v>0</v>
      </c>
      <c r="I42703" s="2" t="s">
        <v>63944</v>
      </c>
      <c r="J42703" s="2" t="s">
        <v>57637</v>
      </c>
      <c r="L42703" s="2" t="s">
        <v>63945</v>
      </c>
    </row>
    <row r="42704" spans="1:12">
      <c r="A42704" s="2" t="s">
        <v>63942</v>
      </c>
      <c r="B42704" s="2" t="s">
        <v>63943</v>
      </c>
      <c r="C42704" s="2" t="s">
        <v>18422</v>
      </c>
      <c r="D42704" s="7" t="s">
        <v>20149</v>
      </c>
      <c r="E42704" s="2" t="s">
        <v>56986</v>
      </c>
      <c r="F42704" s="4">
        <v>1</v>
      </c>
      <c r="G42704" s="5">
        <v>1725</v>
      </c>
      <c r="H42704" s="4">
        <v>0</v>
      </c>
      <c r="I42704" s="2" t="s">
        <v>63944</v>
      </c>
      <c r="J42704" s="2" t="s">
        <v>57637</v>
      </c>
      <c r="L42704" s="2" t="s">
        <v>63945</v>
      </c>
    </row>
    <row r="42705" spans="1:12">
      <c r="A42705" s="2" t="s">
        <v>63942</v>
      </c>
      <c r="B42705" s="2" t="s">
        <v>63943</v>
      </c>
      <c r="C42705" s="2" t="s">
        <v>18422</v>
      </c>
      <c r="D42705" s="7" t="s">
        <v>20150</v>
      </c>
      <c r="E42705" s="2" t="s">
        <v>56988</v>
      </c>
      <c r="F42705" s="4">
        <v>1</v>
      </c>
      <c r="G42705" s="5">
        <v>1726</v>
      </c>
      <c r="H42705" s="4">
        <v>0</v>
      </c>
      <c r="I42705" s="2" t="s">
        <v>63944</v>
      </c>
      <c r="J42705" s="2" t="s">
        <v>57637</v>
      </c>
      <c r="L42705" s="2" t="s">
        <v>63945</v>
      </c>
    </row>
    <row r="42706" spans="1:12">
      <c r="A42706" s="2" t="s">
        <v>63942</v>
      </c>
      <c r="B42706" s="2" t="s">
        <v>63943</v>
      </c>
      <c r="C42706" s="2" t="s">
        <v>18422</v>
      </c>
      <c r="D42706" s="7" t="s">
        <v>20151</v>
      </c>
      <c r="E42706" s="2" t="s">
        <v>56990</v>
      </c>
      <c r="F42706" s="4">
        <v>1</v>
      </c>
      <c r="G42706" s="5">
        <v>1727</v>
      </c>
      <c r="H42706" s="4">
        <v>0</v>
      </c>
      <c r="I42706" s="2" t="s">
        <v>63944</v>
      </c>
      <c r="J42706" s="2" t="s">
        <v>57637</v>
      </c>
      <c r="L42706" s="2" t="s">
        <v>63945</v>
      </c>
    </row>
    <row r="42707" spans="1:12">
      <c r="A42707" s="2" t="s">
        <v>63942</v>
      </c>
      <c r="B42707" s="2" t="s">
        <v>63943</v>
      </c>
      <c r="C42707" s="2" t="s">
        <v>18422</v>
      </c>
      <c r="D42707" s="7" t="s">
        <v>20152</v>
      </c>
      <c r="E42707" s="2" t="s">
        <v>56992</v>
      </c>
      <c r="F42707" s="4">
        <v>1</v>
      </c>
      <c r="G42707" s="5">
        <v>1728</v>
      </c>
      <c r="H42707" s="4">
        <v>0</v>
      </c>
      <c r="I42707" s="2" t="s">
        <v>63944</v>
      </c>
      <c r="J42707" s="2" t="s">
        <v>57637</v>
      </c>
      <c r="L42707" s="2" t="s">
        <v>63945</v>
      </c>
    </row>
    <row r="42708" spans="1:12">
      <c r="A42708" s="2" t="s">
        <v>63942</v>
      </c>
      <c r="B42708" s="2" t="s">
        <v>63943</v>
      </c>
      <c r="C42708" s="2" t="s">
        <v>18422</v>
      </c>
      <c r="D42708" s="7" t="s">
        <v>20153</v>
      </c>
      <c r="E42708" s="2" t="s">
        <v>56994</v>
      </c>
      <c r="F42708" s="4">
        <v>1</v>
      </c>
      <c r="G42708" s="5">
        <v>1729</v>
      </c>
      <c r="H42708" s="4">
        <v>0</v>
      </c>
      <c r="I42708" s="2" t="s">
        <v>63944</v>
      </c>
      <c r="J42708" s="2" t="s">
        <v>57637</v>
      </c>
      <c r="L42708" s="2" t="s">
        <v>63945</v>
      </c>
    </row>
    <row r="42709" spans="1:12">
      <c r="A42709" s="2" t="s">
        <v>63942</v>
      </c>
      <c r="B42709" s="2" t="s">
        <v>63943</v>
      </c>
      <c r="C42709" s="2" t="s">
        <v>18422</v>
      </c>
      <c r="D42709" s="7" t="s">
        <v>20154</v>
      </c>
      <c r="E42709" s="2" t="s">
        <v>56996</v>
      </c>
      <c r="F42709" s="4">
        <v>1</v>
      </c>
      <c r="G42709" s="5">
        <v>1730</v>
      </c>
      <c r="H42709" s="4">
        <v>0</v>
      </c>
      <c r="I42709" s="2" t="s">
        <v>63944</v>
      </c>
      <c r="J42709" s="2" t="s">
        <v>57637</v>
      </c>
      <c r="L42709" s="2" t="s">
        <v>63945</v>
      </c>
    </row>
    <row r="42710" spans="1:12">
      <c r="A42710" s="2" t="s">
        <v>63942</v>
      </c>
      <c r="B42710" s="2" t="s">
        <v>63943</v>
      </c>
      <c r="C42710" s="2" t="s">
        <v>18422</v>
      </c>
      <c r="D42710" s="7" t="s">
        <v>20155</v>
      </c>
      <c r="E42710" s="2" t="s">
        <v>56998</v>
      </c>
      <c r="F42710" s="4">
        <v>1</v>
      </c>
      <c r="G42710" s="5">
        <v>1731</v>
      </c>
      <c r="H42710" s="4">
        <v>0</v>
      </c>
      <c r="I42710" s="2" t="s">
        <v>63944</v>
      </c>
      <c r="J42710" s="2" t="s">
        <v>57637</v>
      </c>
      <c r="L42710" s="2" t="s">
        <v>63945</v>
      </c>
    </row>
    <row r="42711" spans="1:12">
      <c r="A42711" s="2" t="s">
        <v>63942</v>
      </c>
      <c r="B42711" s="2" t="s">
        <v>63943</v>
      </c>
      <c r="C42711" s="2" t="s">
        <v>18422</v>
      </c>
      <c r="D42711" s="7" t="s">
        <v>20156</v>
      </c>
      <c r="E42711" s="2" t="s">
        <v>57000</v>
      </c>
      <c r="F42711" s="4">
        <v>1</v>
      </c>
      <c r="G42711" s="5">
        <v>1732</v>
      </c>
      <c r="H42711" s="4">
        <v>0</v>
      </c>
      <c r="I42711" s="2" t="s">
        <v>63944</v>
      </c>
      <c r="J42711" s="2" t="s">
        <v>57637</v>
      </c>
      <c r="L42711" s="2" t="s">
        <v>63945</v>
      </c>
    </row>
    <row r="42712" spans="1:12">
      <c r="A42712" s="2" t="s">
        <v>63942</v>
      </c>
      <c r="B42712" s="2" t="s">
        <v>63943</v>
      </c>
      <c r="C42712" s="2" t="s">
        <v>18422</v>
      </c>
      <c r="D42712" s="7" t="s">
        <v>20157</v>
      </c>
      <c r="E42712" s="2" t="s">
        <v>57002</v>
      </c>
      <c r="F42712" s="4">
        <v>1</v>
      </c>
      <c r="G42712" s="5">
        <v>1733</v>
      </c>
      <c r="H42712" s="4">
        <v>0</v>
      </c>
      <c r="I42712" s="2" t="s">
        <v>63944</v>
      </c>
      <c r="J42712" s="2" t="s">
        <v>57637</v>
      </c>
      <c r="L42712" s="2" t="s">
        <v>63945</v>
      </c>
    </row>
    <row r="42713" spans="1:12">
      <c r="A42713" s="2" t="s">
        <v>63942</v>
      </c>
      <c r="B42713" s="2" t="s">
        <v>63943</v>
      </c>
      <c r="C42713" s="2" t="s">
        <v>18422</v>
      </c>
      <c r="D42713" s="7" t="s">
        <v>20158</v>
      </c>
      <c r="E42713" s="2" t="s">
        <v>57004</v>
      </c>
      <c r="F42713" s="4">
        <v>1</v>
      </c>
      <c r="G42713" s="5">
        <v>1734</v>
      </c>
      <c r="H42713" s="4">
        <v>0</v>
      </c>
      <c r="I42713" s="2" t="s">
        <v>63944</v>
      </c>
      <c r="J42713" s="2" t="s">
        <v>57637</v>
      </c>
      <c r="L42713" s="2" t="s">
        <v>63945</v>
      </c>
    </row>
    <row r="42714" spans="1:12">
      <c r="A42714" s="2" t="s">
        <v>63942</v>
      </c>
      <c r="B42714" s="2" t="s">
        <v>63943</v>
      </c>
      <c r="C42714" s="2" t="s">
        <v>18422</v>
      </c>
      <c r="D42714" s="7" t="s">
        <v>20159</v>
      </c>
      <c r="E42714" s="2" t="s">
        <v>57006</v>
      </c>
      <c r="F42714" s="4">
        <v>1</v>
      </c>
      <c r="G42714" s="5">
        <v>1735</v>
      </c>
      <c r="H42714" s="4">
        <v>0</v>
      </c>
      <c r="I42714" s="2" t="s">
        <v>63944</v>
      </c>
      <c r="J42714" s="2" t="s">
        <v>57637</v>
      </c>
      <c r="L42714" s="2" t="s">
        <v>63945</v>
      </c>
    </row>
    <row r="42715" spans="1:12">
      <c r="A42715" s="2" t="s">
        <v>63942</v>
      </c>
      <c r="B42715" s="2" t="s">
        <v>63943</v>
      </c>
      <c r="C42715" s="2" t="s">
        <v>18422</v>
      </c>
      <c r="D42715" s="7" t="s">
        <v>20160</v>
      </c>
      <c r="E42715" s="2" t="s">
        <v>57008</v>
      </c>
      <c r="F42715" s="4">
        <v>1</v>
      </c>
      <c r="G42715" s="5">
        <v>1736</v>
      </c>
      <c r="H42715" s="4">
        <v>0</v>
      </c>
      <c r="I42715" s="2" t="s">
        <v>63944</v>
      </c>
      <c r="J42715" s="2" t="s">
        <v>57637</v>
      </c>
      <c r="L42715" s="2" t="s">
        <v>63945</v>
      </c>
    </row>
    <row r="42716" spans="1:12">
      <c r="A42716" s="2" t="s">
        <v>63942</v>
      </c>
      <c r="B42716" s="2" t="s">
        <v>63943</v>
      </c>
      <c r="C42716" s="2" t="s">
        <v>18422</v>
      </c>
      <c r="D42716" s="7" t="s">
        <v>20161</v>
      </c>
      <c r="E42716" s="2" t="s">
        <v>57010</v>
      </c>
      <c r="F42716" s="4">
        <v>1</v>
      </c>
      <c r="G42716" s="5">
        <v>1737</v>
      </c>
      <c r="H42716" s="4">
        <v>0</v>
      </c>
      <c r="I42716" s="2" t="s">
        <v>63944</v>
      </c>
      <c r="J42716" s="2" t="s">
        <v>57637</v>
      </c>
      <c r="L42716" s="2" t="s">
        <v>63945</v>
      </c>
    </row>
    <row r="42717" spans="1:12">
      <c r="A42717" s="2" t="s">
        <v>63942</v>
      </c>
      <c r="B42717" s="2" t="s">
        <v>63943</v>
      </c>
      <c r="C42717" s="2" t="s">
        <v>18422</v>
      </c>
      <c r="D42717" s="7" t="s">
        <v>20162</v>
      </c>
      <c r="E42717" s="2" t="s">
        <v>57012</v>
      </c>
      <c r="F42717" s="4">
        <v>1</v>
      </c>
      <c r="G42717" s="5">
        <v>1738</v>
      </c>
      <c r="H42717" s="4">
        <v>0</v>
      </c>
      <c r="I42717" s="2" t="s">
        <v>63944</v>
      </c>
      <c r="J42717" s="2" t="s">
        <v>57637</v>
      </c>
      <c r="L42717" s="2" t="s">
        <v>63945</v>
      </c>
    </row>
    <row r="42718" spans="1:12">
      <c r="A42718" s="2" t="s">
        <v>63942</v>
      </c>
      <c r="B42718" s="2" t="s">
        <v>63943</v>
      </c>
      <c r="C42718" s="2" t="s">
        <v>18422</v>
      </c>
      <c r="D42718" s="7" t="s">
        <v>20163</v>
      </c>
      <c r="E42718" s="2" t="s">
        <v>57014</v>
      </c>
      <c r="F42718" s="4">
        <v>1</v>
      </c>
      <c r="G42718" s="5">
        <v>1739</v>
      </c>
      <c r="H42718" s="4">
        <v>0</v>
      </c>
      <c r="I42718" s="2" t="s">
        <v>63944</v>
      </c>
      <c r="J42718" s="2" t="s">
        <v>57637</v>
      </c>
      <c r="L42718" s="2" t="s">
        <v>63945</v>
      </c>
    </row>
    <row r="42719" spans="1:12">
      <c r="A42719" s="2" t="s">
        <v>63942</v>
      </c>
      <c r="B42719" s="2" t="s">
        <v>63943</v>
      </c>
      <c r="C42719" s="2" t="s">
        <v>18422</v>
      </c>
      <c r="D42719" s="7" t="s">
        <v>20164</v>
      </c>
      <c r="E42719" s="2" t="s">
        <v>57016</v>
      </c>
      <c r="F42719" s="4">
        <v>1</v>
      </c>
      <c r="G42719" s="5">
        <v>1740</v>
      </c>
      <c r="H42719" s="4">
        <v>0</v>
      </c>
      <c r="I42719" s="2" t="s">
        <v>63944</v>
      </c>
      <c r="J42719" s="2" t="s">
        <v>57637</v>
      </c>
      <c r="L42719" s="2" t="s">
        <v>63945</v>
      </c>
    </row>
    <row r="42720" spans="1:12">
      <c r="A42720" s="2" t="s">
        <v>63942</v>
      </c>
      <c r="B42720" s="2" t="s">
        <v>63943</v>
      </c>
      <c r="C42720" s="2" t="s">
        <v>18422</v>
      </c>
      <c r="D42720" s="7" t="s">
        <v>20165</v>
      </c>
      <c r="E42720" s="2" t="s">
        <v>57018</v>
      </c>
      <c r="F42720" s="4">
        <v>1</v>
      </c>
      <c r="G42720" s="5">
        <v>1741</v>
      </c>
      <c r="H42720" s="4">
        <v>0</v>
      </c>
      <c r="I42720" s="2" t="s">
        <v>63944</v>
      </c>
      <c r="J42720" s="2" t="s">
        <v>57637</v>
      </c>
      <c r="L42720" s="2" t="s">
        <v>63945</v>
      </c>
    </row>
    <row r="42721" spans="1:12">
      <c r="A42721" s="2" t="s">
        <v>63942</v>
      </c>
      <c r="B42721" s="2" t="s">
        <v>63943</v>
      </c>
      <c r="C42721" s="2" t="s">
        <v>18422</v>
      </c>
      <c r="D42721" s="7" t="s">
        <v>20166</v>
      </c>
      <c r="E42721" s="2" t="s">
        <v>57020</v>
      </c>
      <c r="F42721" s="4">
        <v>1</v>
      </c>
      <c r="G42721" s="5">
        <v>1742</v>
      </c>
      <c r="H42721" s="4">
        <v>0</v>
      </c>
      <c r="I42721" s="2" t="s">
        <v>63944</v>
      </c>
      <c r="J42721" s="2" t="s">
        <v>57637</v>
      </c>
      <c r="L42721" s="2" t="s">
        <v>63945</v>
      </c>
    </row>
    <row r="42722" spans="1:12">
      <c r="A42722" s="2" t="s">
        <v>63942</v>
      </c>
      <c r="B42722" s="2" t="s">
        <v>63943</v>
      </c>
      <c r="C42722" s="2" t="s">
        <v>18422</v>
      </c>
      <c r="D42722" s="7" t="s">
        <v>20167</v>
      </c>
      <c r="E42722" s="2" t="s">
        <v>57022</v>
      </c>
      <c r="F42722" s="4">
        <v>1</v>
      </c>
      <c r="G42722" s="5">
        <v>1743</v>
      </c>
      <c r="H42722" s="4">
        <v>0</v>
      </c>
      <c r="I42722" s="2" t="s">
        <v>63944</v>
      </c>
      <c r="J42722" s="2" t="s">
        <v>57637</v>
      </c>
      <c r="L42722" s="2" t="s">
        <v>63945</v>
      </c>
    </row>
    <row r="42723" spans="1:12">
      <c r="A42723" s="2" t="s">
        <v>63942</v>
      </c>
      <c r="B42723" s="2" t="s">
        <v>63943</v>
      </c>
      <c r="C42723" s="2" t="s">
        <v>18422</v>
      </c>
      <c r="D42723" s="7" t="s">
        <v>20168</v>
      </c>
      <c r="E42723" s="2" t="s">
        <v>57024</v>
      </c>
      <c r="F42723" s="4">
        <v>1</v>
      </c>
      <c r="G42723" s="5">
        <v>1744</v>
      </c>
      <c r="H42723" s="4">
        <v>0</v>
      </c>
      <c r="I42723" s="2" t="s">
        <v>63944</v>
      </c>
      <c r="J42723" s="2" t="s">
        <v>57637</v>
      </c>
      <c r="L42723" s="2" t="s">
        <v>63945</v>
      </c>
    </row>
    <row r="42724" spans="1:12">
      <c r="A42724" s="2" t="s">
        <v>63942</v>
      </c>
      <c r="B42724" s="2" t="s">
        <v>63943</v>
      </c>
      <c r="C42724" s="2" t="s">
        <v>18422</v>
      </c>
      <c r="D42724" s="7" t="s">
        <v>20169</v>
      </c>
      <c r="E42724" s="2" t="s">
        <v>57026</v>
      </c>
      <c r="F42724" s="4">
        <v>1</v>
      </c>
      <c r="G42724" s="5">
        <v>1745</v>
      </c>
      <c r="H42724" s="4">
        <v>0</v>
      </c>
      <c r="I42724" s="2" t="s">
        <v>63944</v>
      </c>
      <c r="J42724" s="2" t="s">
        <v>57637</v>
      </c>
      <c r="L42724" s="2" t="s">
        <v>63945</v>
      </c>
    </row>
    <row r="42725" spans="1:12">
      <c r="A42725" s="2" t="s">
        <v>63942</v>
      </c>
      <c r="B42725" s="2" t="s">
        <v>63943</v>
      </c>
      <c r="C42725" s="2" t="s">
        <v>18422</v>
      </c>
      <c r="D42725" s="7" t="s">
        <v>20170</v>
      </c>
      <c r="E42725" s="2" t="s">
        <v>57028</v>
      </c>
      <c r="F42725" s="4">
        <v>1</v>
      </c>
      <c r="G42725" s="5">
        <v>1746</v>
      </c>
      <c r="H42725" s="4">
        <v>0</v>
      </c>
      <c r="I42725" s="2" t="s">
        <v>63944</v>
      </c>
      <c r="J42725" s="2" t="s">
        <v>57637</v>
      </c>
      <c r="L42725" s="2" t="s">
        <v>63945</v>
      </c>
    </row>
    <row r="42726" spans="1:12">
      <c r="A42726" s="2" t="s">
        <v>63942</v>
      </c>
      <c r="B42726" s="2" t="s">
        <v>63943</v>
      </c>
      <c r="C42726" s="2" t="s">
        <v>18422</v>
      </c>
      <c r="D42726" s="7" t="s">
        <v>20171</v>
      </c>
      <c r="E42726" s="2" t="s">
        <v>57030</v>
      </c>
      <c r="F42726" s="4">
        <v>1</v>
      </c>
      <c r="G42726" s="5">
        <v>1747</v>
      </c>
      <c r="H42726" s="4">
        <v>0</v>
      </c>
      <c r="I42726" s="2" t="s">
        <v>63944</v>
      </c>
      <c r="J42726" s="2" t="s">
        <v>57637</v>
      </c>
      <c r="L42726" s="2" t="s">
        <v>63945</v>
      </c>
    </row>
    <row r="42727" spans="1:12">
      <c r="A42727" s="2" t="s">
        <v>63942</v>
      </c>
      <c r="B42727" s="2" t="s">
        <v>63943</v>
      </c>
      <c r="C42727" s="2" t="s">
        <v>18422</v>
      </c>
      <c r="D42727" s="7" t="s">
        <v>20172</v>
      </c>
      <c r="E42727" s="2" t="s">
        <v>57032</v>
      </c>
      <c r="F42727" s="4">
        <v>1</v>
      </c>
      <c r="G42727" s="5">
        <v>1748</v>
      </c>
      <c r="H42727" s="4">
        <v>0</v>
      </c>
      <c r="I42727" s="2" t="s">
        <v>63944</v>
      </c>
      <c r="J42727" s="2" t="s">
        <v>57637</v>
      </c>
      <c r="L42727" s="2" t="s">
        <v>63945</v>
      </c>
    </row>
    <row r="42728" spans="1:12">
      <c r="A42728" s="2" t="s">
        <v>63942</v>
      </c>
      <c r="B42728" s="2" t="s">
        <v>63943</v>
      </c>
      <c r="C42728" s="2" t="s">
        <v>18422</v>
      </c>
      <c r="D42728" s="7" t="s">
        <v>20173</v>
      </c>
      <c r="E42728" s="2" t="s">
        <v>57034</v>
      </c>
      <c r="F42728" s="4">
        <v>1</v>
      </c>
      <c r="G42728" s="5">
        <v>1749</v>
      </c>
      <c r="H42728" s="4">
        <v>0</v>
      </c>
      <c r="I42728" s="2" t="s">
        <v>63944</v>
      </c>
      <c r="J42728" s="2" t="s">
        <v>57637</v>
      </c>
      <c r="L42728" s="2" t="s">
        <v>63945</v>
      </c>
    </row>
    <row r="42729" spans="1:12">
      <c r="A42729" s="2" t="s">
        <v>63942</v>
      </c>
      <c r="B42729" s="2" t="s">
        <v>63943</v>
      </c>
      <c r="C42729" s="2" t="s">
        <v>18422</v>
      </c>
      <c r="D42729" s="7" t="s">
        <v>20174</v>
      </c>
      <c r="E42729" s="2" t="s">
        <v>57036</v>
      </c>
      <c r="F42729" s="4">
        <v>1</v>
      </c>
      <c r="G42729" s="5">
        <v>1750</v>
      </c>
      <c r="H42729" s="4">
        <v>0</v>
      </c>
      <c r="I42729" s="2" t="s">
        <v>63944</v>
      </c>
      <c r="J42729" s="2" t="s">
        <v>57637</v>
      </c>
      <c r="L42729" s="2" t="s">
        <v>63945</v>
      </c>
    </row>
    <row r="42730" spans="1:12">
      <c r="A42730" s="2" t="s">
        <v>63942</v>
      </c>
      <c r="B42730" s="2" t="s">
        <v>63943</v>
      </c>
      <c r="C42730" s="2" t="s">
        <v>18422</v>
      </c>
      <c r="D42730" s="7" t="s">
        <v>20175</v>
      </c>
      <c r="E42730" s="2" t="s">
        <v>57038</v>
      </c>
      <c r="F42730" s="4">
        <v>1</v>
      </c>
      <c r="G42730" s="5">
        <v>1751</v>
      </c>
      <c r="H42730" s="4">
        <v>0</v>
      </c>
      <c r="I42730" s="2" t="s">
        <v>63944</v>
      </c>
      <c r="J42730" s="2" t="s">
        <v>57637</v>
      </c>
      <c r="L42730" s="2" t="s">
        <v>63945</v>
      </c>
    </row>
    <row r="42731" spans="1:12">
      <c r="A42731" s="2" t="s">
        <v>63942</v>
      </c>
      <c r="B42731" s="2" t="s">
        <v>63943</v>
      </c>
      <c r="C42731" s="2" t="s">
        <v>18422</v>
      </c>
      <c r="D42731" s="7" t="s">
        <v>20176</v>
      </c>
      <c r="E42731" s="2" t="s">
        <v>57040</v>
      </c>
      <c r="F42731" s="4">
        <v>1</v>
      </c>
      <c r="G42731" s="5">
        <v>1752</v>
      </c>
      <c r="H42731" s="4">
        <v>0</v>
      </c>
      <c r="I42731" s="2" t="s">
        <v>63944</v>
      </c>
      <c r="J42731" s="2" t="s">
        <v>57637</v>
      </c>
      <c r="L42731" s="2" t="s">
        <v>63945</v>
      </c>
    </row>
    <row r="42732" spans="1:12">
      <c r="A42732" s="2" t="s">
        <v>63942</v>
      </c>
      <c r="B42732" s="2" t="s">
        <v>63943</v>
      </c>
      <c r="C42732" s="2" t="s">
        <v>18422</v>
      </c>
      <c r="D42732" s="7" t="s">
        <v>20177</v>
      </c>
      <c r="E42732" s="2" t="s">
        <v>57042</v>
      </c>
      <c r="F42732" s="4">
        <v>1</v>
      </c>
      <c r="G42732" s="5">
        <v>1753</v>
      </c>
      <c r="H42732" s="4">
        <v>0</v>
      </c>
      <c r="I42732" s="2" t="s">
        <v>63944</v>
      </c>
      <c r="J42732" s="2" t="s">
        <v>57637</v>
      </c>
      <c r="L42732" s="2" t="s">
        <v>63945</v>
      </c>
    </row>
    <row r="42733" spans="1:12">
      <c r="A42733" s="2" t="s">
        <v>63942</v>
      </c>
      <c r="B42733" s="2" t="s">
        <v>63943</v>
      </c>
      <c r="C42733" s="2" t="s">
        <v>18422</v>
      </c>
      <c r="D42733" s="7" t="s">
        <v>20178</v>
      </c>
      <c r="E42733" s="2" t="s">
        <v>57044</v>
      </c>
      <c r="F42733" s="4">
        <v>1</v>
      </c>
      <c r="G42733" s="5">
        <v>1754</v>
      </c>
      <c r="H42733" s="4">
        <v>0</v>
      </c>
      <c r="I42733" s="2" t="s">
        <v>63944</v>
      </c>
      <c r="J42733" s="2" t="s">
        <v>57637</v>
      </c>
      <c r="L42733" s="2" t="s">
        <v>63945</v>
      </c>
    </row>
    <row r="42734" spans="1:12">
      <c r="A42734" s="2" t="s">
        <v>63942</v>
      </c>
      <c r="B42734" s="2" t="s">
        <v>63943</v>
      </c>
      <c r="C42734" s="2" t="s">
        <v>18422</v>
      </c>
      <c r="D42734" s="7" t="s">
        <v>20179</v>
      </c>
      <c r="E42734" s="2" t="s">
        <v>57046</v>
      </c>
      <c r="F42734" s="4">
        <v>1</v>
      </c>
      <c r="G42734" s="5">
        <v>1755</v>
      </c>
      <c r="H42734" s="4">
        <v>0</v>
      </c>
      <c r="I42734" s="2" t="s">
        <v>63944</v>
      </c>
      <c r="J42734" s="2" t="s">
        <v>57637</v>
      </c>
      <c r="L42734" s="2" t="s">
        <v>63945</v>
      </c>
    </row>
    <row r="42735" spans="1:12">
      <c r="A42735" s="2" t="s">
        <v>63942</v>
      </c>
      <c r="B42735" s="2" t="s">
        <v>63943</v>
      </c>
      <c r="C42735" s="2" t="s">
        <v>18422</v>
      </c>
      <c r="D42735" s="7" t="s">
        <v>20180</v>
      </c>
      <c r="E42735" s="2" t="s">
        <v>57048</v>
      </c>
      <c r="F42735" s="4">
        <v>1</v>
      </c>
      <c r="G42735" s="5">
        <v>1756</v>
      </c>
      <c r="H42735" s="4">
        <v>0</v>
      </c>
      <c r="I42735" s="2" t="s">
        <v>63944</v>
      </c>
      <c r="J42735" s="2" t="s">
        <v>57637</v>
      </c>
      <c r="L42735" s="2" t="s">
        <v>63945</v>
      </c>
    </row>
    <row r="42736" spans="1:12">
      <c r="A42736" s="2" t="s">
        <v>63942</v>
      </c>
      <c r="B42736" s="2" t="s">
        <v>63943</v>
      </c>
      <c r="C42736" s="2" t="s">
        <v>18422</v>
      </c>
      <c r="D42736" s="7" t="s">
        <v>20181</v>
      </c>
      <c r="E42736" s="2" t="s">
        <v>57050</v>
      </c>
      <c r="F42736" s="4">
        <v>1</v>
      </c>
      <c r="G42736" s="5">
        <v>1757</v>
      </c>
      <c r="H42736" s="4">
        <v>0</v>
      </c>
      <c r="I42736" s="2" t="s">
        <v>63944</v>
      </c>
      <c r="J42736" s="2" t="s">
        <v>57637</v>
      </c>
      <c r="L42736" s="2" t="s">
        <v>63945</v>
      </c>
    </row>
    <row r="42737" spans="1:12">
      <c r="A42737" s="2" t="s">
        <v>63942</v>
      </c>
      <c r="B42737" s="2" t="s">
        <v>63943</v>
      </c>
      <c r="C42737" s="2" t="s">
        <v>18422</v>
      </c>
      <c r="D42737" s="7" t="s">
        <v>20182</v>
      </c>
      <c r="E42737" s="2" t="s">
        <v>57052</v>
      </c>
      <c r="F42737" s="4">
        <v>1</v>
      </c>
      <c r="G42737" s="5">
        <v>1758</v>
      </c>
      <c r="H42737" s="4">
        <v>0</v>
      </c>
      <c r="I42737" s="2" t="s">
        <v>63944</v>
      </c>
      <c r="J42737" s="2" t="s">
        <v>57637</v>
      </c>
      <c r="L42737" s="2" t="s">
        <v>63945</v>
      </c>
    </row>
    <row r="42738" spans="1:12">
      <c r="A42738" s="2" t="s">
        <v>63942</v>
      </c>
      <c r="B42738" s="2" t="s">
        <v>63943</v>
      </c>
      <c r="C42738" s="2" t="s">
        <v>18422</v>
      </c>
      <c r="D42738" s="7" t="s">
        <v>20183</v>
      </c>
      <c r="E42738" s="2" t="s">
        <v>57054</v>
      </c>
      <c r="F42738" s="4">
        <v>1</v>
      </c>
      <c r="G42738" s="5">
        <v>1759</v>
      </c>
      <c r="H42738" s="4">
        <v>0</v>
      </c>
      <c r="I42738" s="2" t="s">
        <v>63944</v>
      </c>
      <c r="J42738" s="2" t="s">
        <v>57637</v>
      </c>
      <c r="L42738" s="2" t="s">
        <v>63945</v>
      </c>
    </row>
    <row r="42739" spans="1:12">
      <c r="A42739" s="2" t="s">
        <v>63942</v>
      </c>
      <c r="B42739" s="2" t="s">
        <v>63943</v>
      </c>
      <c r="C42739" s="2" t="s">
        <v>18422</v>
      </c>
      <c r="D42739" s="7" t="s">
        <v>20184</v>
      </c>
      <c r="E42739" s="2" t="s">
        <v>57056</v>
      </c>
      <c r="F42739" s="4">
        <v>1</v>
      </c>
      <c r="G42739" s="5">
        <v>1760</v>
      </c>
      <c r="H42739" s="4">
        <v>0</v>
      </c>
      <c r="I42739" s="2" t="s">
        <v>63944</v>
      </c>
      <c r="J42739" s="2" t="s">
        <v>57637</v>
      </c>
      <c r="L42739" s="2" t="s">
        <v>63945</v>
      </c>
    </row>
    <row r="42740" spans="1:12">
      <c r="A42740" s="2" t="s">
        <v>63942</v>
      </c>
      <c r="B42740" s="2" t="s">
        <v>63943</v>
      </c>
      <c r="C42740" s="2" t="s">
        <v>18422</v>
      </c>
      <c r="D42740" s="7" t="s">
        <v>20185</v>
      </c>
      <c r="E42740" s="2" t="s">
        <v>57058</v>
      </c>
      <c r="F42740" s="4">
        <v>1</v>
      </c>
      <c r="G42740" s="5">
        <v>1761</v>
      </c>
      <c r="H42740" s="4">
        <v>0</v>
      </c>
      <c r="I42740" s="2" t="s">
        <v>63944</v>
      </c>
      <c r="J42740" s="2" t="s">
        <v>57637</v>
      </c>
      <c r="L42740" s="2" t="s">
        <v>63945</v>
      </c>
    </row>
    <row r="42741" spans="1:12">
      <c r="A42741" s="2" t="s">
        <v>63942</v>
      </c>
      <c r="B42741" s="2" t="s">
        <v>63943</v>
      </c>
      <c r="C42741" s="2" t="s">
        <v>18422</v>
      </c>
      <c r="D42741" s="7" t="s">
        <v>20186</v>
      </c>
      <c r="E42741" s="2" t="s">
        <v>57060</v>
      </c>
      <c r="F42741" s="4">
        <v>1</v>
      </c>
      <c r="G42741" s="5">
        <v>1762</v>
      </c>
      <c r="H42741" s="4">
        <v>0</v>
      </c>
      <c r="I42741" s="2" t="s">
        <v>63944</v>
      </c>
      <c r="J42741" s="2" t="s">
        <v>57637</v>
      </c>
      <c r="L42741" s="2" t="s">
        <v>63945</v>
      </c>
    </row>
    <row r="42742" spans="1:12">
      <c r="A42742" s="2" t="s">
        <v>63942</v>
      </c>
      <c r="B42742" s="2" t="s">
        <v>63943</v>
      </c>
      <c r="C42742" s="2" t="s">
        <v>18422</v>
      </c>
      <c r="D42742" s="7" t="s">
        <v>20187</v>
      </c>
      <c r="E42742" s="2" t="s">
        <v>57062</v>
      </c>
      <c r="F42742" s="4">
        <v>1</v>
      </c>
      <c r="G42742" s="5">
        <v>1763</v>
      </c>
      <c r="H42742" s="4">
        <v>0</v>
      </c>
      <c r="I42742" s="2" t="s">
        <v>63944</v>
      </c>
      <c r="J42742" s="2" t="s">
        <v>57637</v>
      </c>
      <c r="L42742" s="2" t="s">
        <v>63945</v>
      </c>
    </row>
    <row r="42743" spans="1:12">
      <c r="A42743" s="2" t="s">
        <v>63942</v>
      </c>
      <c r="B42743" s="2" t="s">
        <v>63943</v>
      </c>
      <c r="C42743" s="2" t="s">
        <v>18422</v>
      </c>
      <c r="D42743" s="7" t="s">
        <v>20188</v>
      </c>
      <c r="E42743" s="2" t="s">
        <v>57064</v>
      </c>
      <c r="F42743" s="4">
        <v>1</v>
      </c>
      <c r="G42743" s="5">
        <v>1764</v>
      </c>
      <c r="H42743" s="4">
        <v>0</v>
      </c>
      <c r="I42743" s="2" t="s">
        <v>63944</v>
      </c>
      <c r="J42743" s="2" t="s">
        <v>57637</v>
      </c>
      <c r="L42743" s="2" t="s">
        <v>63945</v>
      </c>
    </row>
    <row r="42744" spans="1:12">
      <c r="A42744" s="2" t="s">
        <v>63942</v>
      </c>
      <c r="B42744" s="2" t="s">
        <v>63943</v>
      </c>
      <c r="C42744" s="2" t="s">
        <v>18422</v>
      </c>
      <c r="D42744" s="7" t="s">
        <v>20189</v>
      </c>
      <c r="E42744" s="2" t="s">
        <v>57066</v>
      </c>
      <c r="F42744" s="4">
        <v>1</v>
      </c>
      <c r="G42744" s="5">
        <v>1765</v>
      </c>
      <c r="H42744" s="4">
        <v>0</v>
      </c>
      <c r="I42744" s="2" t="s">
        <v>63944</v>
      </c>
      <c r="J42744" s="2" t="s">
        <v>57637</v>
      </c>
      <c r="L42744" s="2" t="s">
        <v>63945</v>
      </c>
    </row>
    <row r="42745" spans="1:12">
      <c r="A42745" s="2" t="s">
        <v>63942</v>
      </c>
      <c r="B42745" s="2" t="s">
        <v>63943</v>
      </c>
      <c r="C42745" s="2" t="s">
        <v>18422</v>
      </c>
      <c r="D42745" s="7" t="s">
        <v>20190</v>
      </c>
      <c r="E42745" s="2" t="s">
        <v>57068</v>
      </c>
      <c r="F42745" s="4">
        <v>1</v>
      </c>
      <c r="G42745" s="5">
        <v>1766</v>
      </c>
      <c r="H42745" s="4">
        <v>0</v>
      </c>
      <c r="I42745" s="2" t="s">
        <v>63944</v>
      </c>
      <c r="J42745" s="2" t="s">
        <v>57637</v>
      </c>
      <c r="L42745" s="2" t="s">
        <v>63945</v>
      </c>
    </row>
    <row r="42746" spans="1:12">
      <c r="A42746" s="2" t="s">
        <v>63942</v>
      </c>
      <c r="B42746" s="2" t="s">
        <v>63943</v>
      </c>
      <c r="C42746" s="2" t="s">
        <v>18422</v>
      </c>
      <c r="D42746" s="7" t="s">
        <v>20191</v>
      </c>
      <c r="E42746" s="2" t="s">
        <v>57070</v>
      </c>
      <c r="F42746" s="4">
        <v>1</v>
      </c>
      <c r="G42746" s="5">
        <v>1767</v>
      </c>
      <c r="H42746" s="4">
        <v>0</v>
      </c>
      <c r="I42746" s="2" t="s">
        <v>63944</v>
      </c>
      <c r="J42746" s="2" t="s">
        <v>57637</v>
      </c>
      <c r="L42746" s="2" t="s">
        <v>63945</v>
      </c>
    </row>
    <row r="42747" spans="1:12">
      <c r="A42747" s="2" t="s">
        <v>63942</v>
      </c>
      <c r="B42747" s="2" t="s">
        <v>63943</v>
      </c>
      <c r="C42747" s="2" t="s">
        <v>18422</v>
      </c>
      <c r="D42747" s="7" t="s">
        <v>20192</v>
      </c>
      <c r="E42747" s="2" t="s">
        <v>57072</v>
      </c>
      <c r="F42747" s="4">
        <v>1</v>
      </c>
      <c r="G42747" s="5">
        <v>1768</v>
      </c>
      <c r="H42747" s="4">
        <v>0</v>
      </c>
      <c r="I42747" s="2" t="s">
        <v>63944</v>
      </c>
      <c r="J42747" s="2" t="s">
        <v>57637</v>
      </c>
      <c r="L42747" s="2" t="s">
        <v>63945</v>
      </c>
    </row>
    <row r="42748" spans="1:12">
      <c r="A42748" s="2" t="s">
        <v>63942</v>
      </c>
      <c r="B42748" s="2" t="s">
        <v>63943</v>
      </c>
      <c r="C42748" s="2" t="s">
        <v>18422</v>
      </c>
      <c r="D42748" s="7" t="s">
        <v>20193</v>
      </c>
      <c r="E42748" s="2" t="s">
        <v>57074</v>
      </c>
      <c r="F42748" s="4">
        <v>1</v>
      </c>
      <c r="G42748" s="5">
        <v>1769</v>
      </c>
      <c r="H42748" s="4">
        <v>0</v>
      </c>
      <c r="I42748" s="2" t="s">
        <v>63944</v>
      </c>
      <c r="J42748" s="2" t="s">
        <v>57637</v>
      </c>
      <c r="L42748" s="2" t="s">
        <v>63945</v>
      </c>
    </row>
    <row r="42749" spans="1:12">
      <c r="A42749" s="2" t="s">
        <v>63942</v>
      </c>
      <c r="B42749" s="2" t="s">
        <v>63943</v>
      </c>
      <c r="C42749" s="2" t="s">
        <v>18422</v>
      </c>
      <c r="D42749" s="7" t="s">
        <v>20194</v>
      </c>
      <c r="E42749" s="2" t="s">
        <v>57076</v>
      </c>
      <c r="F42749" s="4">
        <v>1</v>
      </c>
      <c r="G42749" s="5">
        <v>1770</v>
      </c>
      <c r="H42749" s="4">
        <v>0</v>
      </c>
      <c r="I42749" s="2" t="s">
        <v>63944</v>
      </c>
      <c r="J42749" s="2" t="s">
        <v>57637</v>
      </c>
      <c r="L42749" s="2" t="s">
        <v>63945</v>
      </c>
    </row>
    <row r="42750" spans="1:12">
      <c r="A42750" s="2" t="s">
        <v>63942</v>
      </c>
      <c r="B42750" s="2" t="s">
        <v>63943</v>
      </c>
      <c r="C42750" s="2" t="s">
        <v>18422</v>
      </c>
      <c r="D42750" s="7" t="s">
        <v>20195</v>
      </c>
      <c r="E42750" s="2" t="s">
        <v>57078</v>
      </c>
      <c r="F42750" s="4">
        <v>1</v>
      </c>
      <c r="G42750" s="5">
        <v>1771</v>
      </c>
      <c r="H42750" s="4">
        <v>0</v>
      </c>
      <c r="I42750" s="2" t="s">
        <v>63944</v>
      </c>
      <c r="J42750" s="2" t="s">
        <v>57637</v>
      </c>
      <c r="L42750" s="2" t="s">
        <v>63945</v>
      </c>
    </row>
    <row r="42751" spans="1:12">
      <c r="A42751" s="2" t="s">
        <v>63942</v>
      </c>
      <c r="B42751" s="2" t="s">
        <v>63943</v>
      </c>
      <c r="C42751" s="2" t="s">
        <v>18422</v>
      </c>
      <c r="D42751" s="7" t="s">
        <v>20196</v>
      </c>
      <c r="E42751" s="2" t="s">
        <v>57080</v>
      </c>
      <c r="F42751" s="4">
        <v>1</v>
      </c>
      <c r="G42751" s="5">
        <v>1772</v>
      </c>
      <c r="H42751" s="4">
        <v>0</v>
      </c>
      <c r="I42751" s="2" t="s">
        <v>63944</v>
      </c>
      <c r="J42751" s="2" t="s">
        <v>57637</v>
      </c>
      <c r="L42751" s="2" t="s">
        <v>63945</v>
      </c>
    </row>
    <row r="42752" spans="1:12">
      <c r="A42752" s="2" t="s">
        <v>63942</v>
      </c>
      <c r="B42752" s="2" t="s">
        <v>63943</v>
      </c>
      <c r="C42752" s="2" t="s">
        <v>18422</v>
      </c>
      <c r="D42752" s="7" t="s">
        <v>20197</v>
      </c>
      <c r="E42752" s="2" t="s">
        <v>57082</v>
      </c>
      <c r="F42752" s="4">
        <v>1</v>
      </c>
      <c r="G42752" s="5">
        <v>1773</v>
      </c>
      <c r="H42752" s="4">
        <v>0</v>
      </c>
      <c r="I42752" s="2" t="s">
        <v>63944</v>
      </c>
      <c r="J42752" s="2" t="s">
        <v>57637</v>
      </c>
      <c r="L42752" s="2" t="s">
        <v>63945</v>
      </c>
    </row>
    <row r="42753" spans="1:12">
      <c r="A42753" s="2" t="s">
        <v>63942</v>
      </c>
      <c r="B42753" s="2" t="s">
        <v>63943</v>
      </c>
      <c r="C42753" s="2" t="s">
        <v>18422</v>
      </c>
      <c r="D42753" s="7" t="s">
        <v>20198</v>
      </c>
      <c r="E42753" s="2" t="s">
        <v>57084</v>
      </c>
      <c r="F42753" s="4">
        <v>1</v>
      </c>
      <c r="G42753" s="5">
        <v>1774</v>
      </c>
      <c r="H42753" s="4">
        <v>0</v>
      </c>
      <c r="I42753" s="2" t="s">
        <v>63944</v>
      </c>
      <c r="J42753" s="2" t="s">
        <v>57637</v>
      </c>
      <c r="L42753" s="2" t="s">
        <v>63945</v>
      </c>
    </row>
    <row r="42754" spans="1:12">
      <c r="A42754" s="2" t="s">
        <v>63942</v>
      </c>
      <c r="B42754" s="2" t="s">
        <v>63943</v>
      </c>
      <c r="C42754" s="2" t="s">
        <v>18422</v>
      </c>
      <c r="D42754" s="7" t="s">
        <v>20199</v>
      </c>
      <c r="E42754" s="2" t="s">
        <v>57086</v>
      </c>
      <c r="F42754" s="4">
        <v>1</v>
      </c>
      <c r="G42754" s="5">
        <v>1775</v>
      </c>
      <c r="H42754" s="4">
        <v>0</v>
      </c>
      <c r="I42754" s="2" t="s">
        <v>63944</v>
      </c>
      <c r="J42754" s="2" t="s">
        <v>57637</v>
      </c>
      <c r="L42754" s="2" t="s">
        <v>63945</v>
      </c>
    </row>
    <row r="42755" spans="1:12">
      <c r="A42755" s="2" t="s">
        <v>63942</v>
      </c>
      <c r="B42755" s="2" t="s">
        <v>63943</v>
      </c>
      <c r="C42755" s="2" t="s">
        <v>18422</v>
      </c>
      <c r="D42755" s="7" t="s">
        <v>20200</v>
      </c>
      <c r="E42755" s="2" t="s">
        <v>57088</v>
      </c>
      <c r="F42755" s="4">
        <v>1</v>
      </c>
      <c r="G42755" s="5">
        <v>1776</v>
      </c>
      <c r="H42755" s="4">
        <v>0</v>
      </c>
      <c r="I42755" s="2" t="s">
        <v>63944</v>
      </c>
      <c r="J42755" s="2" t="s">
        <v>57637</v>
      </c>
      <c r="L42755" s="2" t="s">
        <v>63945</v>
      </c>
    </row>
    <row r="42756" spans="1:12">
      <c r="A42756" s="2" t="s">
        <v>63942</v>
      </c>
      <c r="B42756" s="2" t="s">
        <v>63943</v>
      </c>
      <c r="C42756" s="2" t="s">
        <v>18422</v>
      </c>
      <c r="D42756" s="7" t="s">
        <v>20201</v>
      </c>
      <c r="E42756" s="2" t="s">
        <v>57090</v>
      </c>
      <c r="F42756" s="4">
        <v>1</v>
      </c>
      <c r="G42756" s="5">
        <v>1777</v>
      </c>
      <c r="H42756" s="4">
        <v>0</v>
      </c>
      <c r="I42756" s="2" t="s">
        <v>63944</v>
      </c>
      <c r="J42756" s="2" t="s">
        <v>57637</v>
      </c>
      <c r="L42756" s="2" t="s">
        <v>63945</v>
      </c>
    </row>
    <row r="42757" spans="1:12">
      <c r="A42757" s="2" t="s">
        <v>63942</v>
      </c>
      <c r="B42757" s="2" t="s">
        <v>63943</v>
      </c>
      <c r="C42757" s="2" t="s">
        <v>18422</v>
      </c>
      <c r="D42757" s="7" t="s">
        <v>20202</v>
      </c>
      <c r="E42757" s="2" t="s">
        <v>57092</v>
      </c>
      <c r="F42757" s="4">
        <v>1</v>
      </c>
      <c r="G42757" s="5">
        <v>1778</v>
      </c>
      <c r="H42757" s="4">
        <v>0</v>
      </c>
      <c r="I42757" s="2" t="s">
        <v>63944</v>
      </c>
      <c r="J42757" s="2" t="s">
        <v>57637</v>
      </c>
      <c r="L42757" s="2" t="s">
        <v>63945</v>
      </c>
    </row>
    <row r="42758" spans="1:12">
      <c r="A42758" s="2" t="s">
        <v>63942</v>
      </c>
      <c r="B42758" s="2" t="s">
        <v>63943</v>
      </c>
      <c r="C42758" s="2" t="s">
        <v>18422</v>
      </c>
      <c r="D42758" s="7" t="s">
        <v>20203</v>
      </c>
      <c r="E42758" s="2" t="s">
        <v>57094</v>
      </c>
      <c r="F42758" s="4">
        <v>1</v>
      </c>
      <c r="G42758" s="5">
        <v>1779</v>
      </c>
      <c r="H42758" s="4">
        <v>0</v>
      </c>
      <c r="I42758" s="2" t="s">
        <v>63944</v>
      </c>
      <c r="J42758" s="2" t="s">
        <v>57637</v>
      </c>
      <c r="L42758" s="2" t="s">
        <v>63945</v>
      </c>
    </row>
    <row r="42759" spans="1:12">
      <c r="A42759" s="2" t="s">
        <v>63942</v>
      </c>
      <c r="B42759" s="2" t="s">
        <v>63943</v>
      </c>
      <c r="C42759" s="2" t="s">
        <v>18422</v>
      </c>
      <c r="D42759" s="7" t="s">
        <v>20204</v>
      </c>
      <c r="E42759" s="2" t="s">
        <v>57096</v>
      </c>
      <c r="F42759" s="4">
        <v>1</v>
      </c>
      <c r="G42759" s="5">
        <v>1780</v>
      </c>
      <c r="H42759" s="4">
        <v>0</v>
      </c>
      <c r="I42759" s="2" t="s">
        <v>63944</v>
      </c>
      <c r="J42759" s="2" t="s">
        <v>57637</v>
      </c>
      <c r="L42759" s="2" t="s">
        <v>63945</v>
      </c>
    </row>
    <row r="42760" spans="1:12">
      <c r="A42760" s="2" t="s">
        <v>63942</v>
      </c>
      <c r="B42760" s="2" t="s">
        <v>63943</v>
      </c>
      <c r="C42760" s="2" t="s">
        <v>18422</v>
      </c>
      <c r="D42760" s="7" t="s">
        <v>20205</v>
      </c>
      <c r="E42760" s="2" t="s">
        <v>57098</v>
      </c>
      <c r="F42760" s="4">
        <v>1</v>
      </c>
      <c r="G42760" s="5">
        <v>1781</v>
      </c>
      <c r="H42760" s="4">
        <v>0</v>
      </c>
      <c r="I42760" s="2" t="s">
        <v>63944</v>
      </c>
      <c r="J42760" s="2" t="s">
        <v>57637</v>
      </c>
      <c r="L42760" s="2" t="s">
        <v>63945</v>
      </c>
    </row>
    <row r="42761" spans="1:12">
      <c r="A42761" s="2" t="s">
        <v>63942</v>
      </c>
      <c r="B42761" s="2" t="s">
        <v>63943</v>
      </c>
      <c r="C42761" s="2" t="s">
        <v>18422</v>
      </c>
      <c r="D42761" s="7" t="s">
        <v>20206</v>
      </c>
      <c r="E42761" s="2" t="s">
        <v>57100</v>
      </c>
      <c r="F42761" s="4">
        <v>1</v>
      </c>
      <c r="G42761" s="5">
        <v>1782</v>
      </c>
      <c r="H42761" s="4">
        <v>0</v>
      </c>
      <c r="I42761" s="2" t="s">
        <v>63944</v>
      </c>
      <c r="J42761" s="2" t="s">
        <v>57637</v>
      </c>
      <c r="L42761" s="2" t="s">
        <v>63945</v>
      </c>
    </row>
    <row r="42762" spans="1:12">
      <c r="A42762" s="2" t="s">
        <v>63942</v>
      </c>
      <c r="B42762" s="2" t="s">
        <v>63943</v>
      </c>
      <c r="C42762" s="2" t="s">
        <v>18422</v>
      </c>
      <c r="D42762" s="7" t="s">
        <v>20207</v>
      </c>
      <c r="E42762" s="2" t="s">
        <v>57102</v>
      </c>
      <c r="F42762" s="4">
        <v>1</v>
      </c>
      <c r="G42762" s="5">
        <v>1783</v>
      </c>
      <c r="H42762" s="4">
        <v>0</v>
      </c>
      <c r="I42762" s="2" t="s">
        <v>63944</v>
      </c>
      <c r="J42762" s="2" t="s">
        <v>57637</v>
      </c>
      <c r="L42762" s="2" t="s">
        <v>63945</v>
      </c>
    </row>
    <row r="42763" spans="1:12">
      <c r="A42763" s="2" t="s">
        <v>63942</v>
      </c>
      <c r="B42763" s="2" t="s">
        <v>63943</v>
      </c>
      <c r="C42763" s="2" t="s">
        <v>18422</v>
      </c>
      <c r="D42763" s="7" t="s">
        <v>20208</v>
      </c>
      <c r="E42763" s="2" t="s">
        <v>57104</v>
      </c>
      <c r="F42763" s="4">
        <v>1</v>
      </c>
      <c r="G42763" s="5">
        <v>1784</v>
      </c>
      <c r="H42763" s="4">
        <v>0</v>
      </c>
      <c r="I42763" s="2" t="s">
        <v>63944</v>
      </c>
      <c r="J42763" s="2" t="s">
        <v>57637</v>
      </c>
      <c r="L42763" s="2" t="s">
        <v>63945</v>
      </c>
    </row>
    <row r="42764" spans="1:12">
      <c r="A42764" s="2" t="s">
        <v>63942</v>
      </c>
      <c r="B42764" s="2" t="s">
        <v>63943</v>
      </c>
      <c r="C42764" s="2" t="s">
        <v>18422</v>
      </c>
      <c r="D42764" s="7" t="s">
        <v>20209</v>
      </c>
      <c r="E42764" s="2" t="s">
        <v>57106</v>
      </c>
      <c r="F42764" s="4">
        <v>1</v>
      </c>
      <c r="G42764" s="5">
        <v>1785</v>
      </c>
      <c r="H42764" s="4">
        <v>0</v>
      </c>
      <c r="I42764" s="2" t="s">
        <v>63944</v>
      </c>
      <c r="J42764" s="2" t="s">
        <v>57637</v>
      </c>
      <c r="L42764" s="2" t="s">
        <v>63945</v>
      </c>
    </row>
    <row r="42765" spans="1:12">
      <c r="A42765" s="2" t="s">
        <v>63942</v>
      </c>
      <c r="B42765" s="2" t="s">
        <v>63943</v>
      </c>
      <c r="C42765" s="2" t="s">
        <v>18422</v>
      </c>
      <c r="D42765" s="7" t="s">
        <v>20210</v>
      </c>
      <c r="E42765" s="2" t="s">
        <v>57108</v>
      </c>
      <c r="F42765" s="4">
        <v>1</v>
      </c>
      <c r="G42765" s="5">
        <v>1786</v>
      </c>
      <c r="H42765" s="4">
        <v>0</v>
      </c>
      <c r="I42765" s="2" t="s">
        <v>63944</v>
      </c>
      <c r="J42765" s="2" t="s">
        <v>57637</v>
      </c>
      <c r="L42765" s="2" t="s">
        <v>63945</v>
      </c>
    </row>
    <row r="42766" spans="1:12">
      <c r="A42766" s="2" t="s">
        <v>63942</v>
      </c>
      <c r="B42766" s="2" t="s">
        <v>63943</v>
      </c>
      <c r="C42766" s="2" t="s">
        <v>18422</v>
      </c>
      <c r="D42766" s="7" t="s">
        <v>20211</v>
      </c>
      <c r="E42766" s="2" t="s">
        <v>57110</v>
      </c>
      <c r="F42766" s="4">
        <v>1</v>
      </c>
      <c r="G42766" s="5">
        <v>1787</v>
      </c>
      <c r="H42766" s="4">
        <v>0</v>
      </c>
      <c r="I42766" s="2" t="s">
        <v>63944</v>
      </c>
      <c r="J42766" s="2" t="s">
        <v>57637</v>
      </c>
      <c r="L42766" s="2" t="s">
        <v>63945</v>
      </c>
    </row>
    <row r="42767" spans="1:12">
      <c r="A42767" s="2" t="s">
        <v>63942</v>
      </c>
      <c r="B42767" s="2" t="s">
        <v>63943</v>
      </c>
      <c r="C42767" s="2" t="s">
        <v>18422</v>
      </c>
      <c r="D42767" s="7" t="s">
        <v>20212</v>
      </c>
      <c r="E42767" s="2" t="s">
        <v>57112</v>
      </c>
      <c r="F42767" s="4">
        <v>1</v>
      </c>
      <c r="G42767" s="5">
        <v>1788</v>
      </c>
      <c r="H42767" s="4">
        <v>0</v>
      </c>
      <c r="I42767" s="2" t="s">
        <v>63944</v>
      </c>
      <c r="J42767" s="2" t="s">
        <v>57637</v>
      </c>
      <c r="L42767" s="2" t="s">
        <v>63945</v>
      </c>
    </row>
    <row r="42768" spans="1:12">
      <c r="A42768" s="2" t="s">
        <v>63942</v>
      </c>
      <c r="B42768" s="2" t="s">
        <v>63943</v>
      </c>
      <c r="C42768" s="2" t="s">
        <v>18422</v>
      </c>
      <c r="D42768" s="7" t="s">
        <v>20213</v>
      </c>
      <c r="E42768" s="2" t="s">
        <v>57114</v>
      </c>
      <c r="F42768" s="4">
        <v>1</v>
      </c>
      <c r="G42768" s="5">
        <v>1789</v>
      </c>
      <c r="H42768" s="4">
        <v>0</v>
      </c>
      <c r="I42768" s="2" t="s">
        <v>63944</v>
      </c>
      <c r="J42768" s="2" t="s">
        <v>57637</v>
      </c>
      <c r="L42768" s="2" t="s">
        <v>63945</v>
      </c>
    </row>
    <row r="42769" spans="1:12">
      <c r="A42769" s="2" t="s">
        <v>63942</v>
      </c>
      <c r="B42769" s="2" t="s">
        <v>63943</v>
      </c>
      <c r="C42769" s="2" t="s">
        <v>18422</v>
      </c>
      <c r="D42769" s="7" t="s">
        <v>20214</v>
      </c>
      <c r="E42769" s="2" t="s">
        <v>57116</v>
      </c>
      <c r="F42769" s="4">
        <v>1</v>
      </c>
      <c r="G42769" s="5">
        <v>1790</v>
      </c>
      <c r="H42769" s="4">
        <v>0</v>
      </c>
      <c r="I42769" s="2" t="s">
        <v>63944</v>
      </c>
      <c r="J42769" s="2" t="s">
        <v>57637</v>
      </c>
      <c r="L42769" s="2" t="s">
        <v>63945</v>
      </c>
    </row>
    <row r="42770" spans="1:12">
      <c r="A42770" s="2" t="s">
        <v>63942</v>
      </c>
      <c r="B42770" s="2" t="s">
        <v>63943</v>
      </c>
      <c r="C42770" s="2" t="s">
        <v>18422</v>
      </c>
      <c r="D42770" s="7" t="s">
        <v>20215</v>
      </c>
      <c r="E42770" s="2" t="s">
        <v>57118</v>
      </c>
      <c r="F42770" s="4">
        <v>1</v>
      </c>
      <c r="G42770" s="5">
        <v>1791</v>
      </c>
      <c r="H42770" s="4">
        <v>0</v>
      </c>
      <c r="I42770" s="2" t="s">
        <v>63944</v>
      </c>
      <c r="J42770" s="2" t="s">
        <v>57637</v>
      </c>
      <c r="L42770" s="2" t="s">
        <v>63945</v>
      </c>
    </row>
    <row r="42771" spans="1:12">
      <c r="A42771" s="2" t="s">
        <v>63942</v>
      </c>
      <c r="B42771" s="2" t="s">
        <v>63943</v>
      </c>
      <c r="C42771" s="2" t="s">
        <v>18422</v>
      </c>
      <c r="D42771" s="7" t="s">
        <v>20216</v>
      </c>
      <c r="E42771" s="2" t="s">
        <v>57120</v>
      </c>
      <c r="F42771" s="4">
        <v>1</v>
      </c>
      <c r="G42771" s="5">
        <v>1792</v>
      </c>
      <c r="H42771" s="4">
        <v>0</v>
      </c>
      <c r="I42771" s="2" t="s">
        <v>63944</v>
      </c>
      <c r="J42771" s="2" t="s">
        <v>57637</v>
      </c>
      <c r="L42771" s="2" t="s">
        <v>63945</v>
      </c>
    </row>
    <row r="42772" spans="1:12">
      <c r="A42772" s="2" t="s">
        <v>63942</v>
      </c>
      <c r="B42772" s="2" t="s">
        <v>63943</v>
      </c>
      <c r="C42772" s="2" t="s">
        <v>18422</v>
      </c>
      <c r="D42772" s="7" t="s">
        <v>20217</v>
      </c>
      <c r="E42772" s="2" t="s">
        <v>57122</v>
      </c>
      <c r="F42772" s="4">
        <v>1</v>
      </c>
      <c r="G42772" s="5">
        <v>1793</v>
      </c>
      <c r="H42772" s="4">
        <v>0</v>
      </c>
      <c r="I42772" s="2" t="s">
        <v>63944</v>
      </c>
      <c r="J42772" s="2" t="s">
        <v>57637</v>
      </c>
      <c r="L42772" s="2" t="s">
        <v>63945</v>
      </c>
    </row>
    <row r="42773" spans="1:12">
      <c r="A42773" s="2" t="s">
        <v>63942</v>
      </c>
      <c r="B42773" s="2" t="s">
        <v>63943</v>
      </c>
      <c r="C42773" s="2" t="s">
        <v>18422</v>
      </c>
      <c r="D42773" s="7" t="s">
        <v>20218</v>
      </c>
      <c r="E42773" s="2" t="s">
        <v>57124</v>
      </c>
      <c r="F42773" s="4">
        <v>1</v>
      </c>
      <c r="G42773" s="5">
        <v>1794</v>
      </c>
      <c r="H42773" s="4">
        <v>0</v>
      </c>
      <c r="I42773" s="2" t="s">
        <v>63944</v>
      </c>
      <c r="J42773" s="2" t="s">
        <v>57637</v>
      </c>
      <c r="L42773" s="2" t="s">
        <v>63945</v>
      </c>
    </row>
    <row r="42774" spans="1:12">
      <c r="A42774" s="2" t="s">
        <v>63942</v>
      </c>
      <c r="B42774" s="2" t="s">
        <v>63943</v>
      </c>
      <c r="C42774" s="2" t="s">
        <v>18422</v>
      </c>
      <c r="D42774" s="7" t="s">
        <v>20219</v>
      </c>
      <c r="E42774" s="2" t="s">
        <v>57126</v>
      </c>
      <c r="F42774" s="4">
        <v>1</v>
      </c>
      <c r="G42774" s="5">
        <v>1795</v>
      </c>
      <c r="H42774" s="4">
        <v>0</v>
      </c>
      <c r="I42774" s="2" t="s">
        <v>63944</v>
      </c>
      <c r="J42774" s="2" t="s">
        <v>57637</v>
      </c>
      <c r="L42774" s="2" t="s">
        <v>63945</v>
      </c>
    </row>
    <row r="42775" spans="1:12">
      <c r="A42775" s="2" t="s">
        <v>63942</v>
      </c>
      <c r="B42775" s="2" t="s">
        <v>63943</v>
      </c>
      <c r="C42775" s="2" t="s">
        <v>18422</v>
      </c>
      <c r="D42775" s="7" t="s">
        <v>20220</v>
      </c>
      <c r="E42775" s="2" t="s">
        <v>57128</v>
      </c>
      <c r="F42775" s="4">
        <v>1</v>
      </c>
      <c r="G42775" s="5">
        <v>1796</v>
      </c>
      <c r="H42775" s="4">
        <v>0</v>
      </c>
      <c r="I42775" s="2" t="s">
        <v>63944</v>
      </c>
      <c r="J42775" s="2" t="s">
        <v>57637</v>
      </c>
      <c r="L42775" s="2" t="s">
        <v>63945</v>
      </c>
    </row>
    <row r="42776" spans="1:12">
      <c r="A42776" s="2" t="s">
        <v>63942</v>
      </c>
      <c r="B42776" s="2" t="s">
        <v>63943</v>
      </c>
      <c r="C42776" s="2" t="s">
        <v>18422</v>
      </c>
      <c r="D42776" s="7" t="s">
        <v>20221</v>
      </c>
      <c r="E42776" s="2" t="s">
        <v>57130</v>
      </c>
      <c r="F42776" s="4">
        <v>1</v>
      </c>
      <c r="G42776" s="5">
        <v>1797</v>
      </c>
      <c r="H42776" s="4">
        <v>0</v>
      </c>
      <c r="I42776" s="2" t="s">
        <v>63944</v>
      </c>
      <c r="J42776" s="2" t="s">
        <v>57637</v>
      </c>
      <c r="L42776" s="2" t="s">
        <v>63945</v>
      </c>
    </row>
    <row r="42777" spans="1:12">
      <c r="A42777" s="2" t="s">
        <v>63942</v>
      </c>
      <c r="B42777" s="2" t="s">
        <v>63943</v>
      </c>
      <c r="C42777" s="2" t="s">
        <v>18422</v>
      </c>
      <c r="D42777" s="7" t="s">
        <v>20222</v>
      </c>
      <c r="E42777" s="2" t="s">
        <v>57132</v>
      </c>
      <c r="F42777" s="4">
        <v>1</v>
      </c>
      <c r="G42777" s="5">
        <v>1798</v>
      </c>
      <c r="H42777" s="4">
        <v>0</v>
      </c>
      <c r="I42777" s="2" t="s">
        <v>63944</v>
      </c>
      <c r="J42777" s="2" t="s">
        <v>57637</v>
      </c>
      <c r="L42777" s="2" t="s">
        <v>63945</v>
      </c>
    </row>
    <row r="42778" spans="1:12">
      <c r="A42778" s="2" t="s">
        <v>63942</v>
      </c>
      <c r="B42778" s="2" t="s">
        <v>63943</v>
      </c>
      <c r="C42778" s="2" t="s">
        <v>18422</v>
      </c>
      <c r="D42778" s="7" t="s">
        <v>20223</v>
      </c>
      <c r="E42778" s="2" t="s">
        <v>57134</v>
      </c>
      <c r="F42778" s="4">
        <v>1</v>
      </c>
      <c r="G42778" s="5">
        <v>1799</v>
      </c>
      <c r="H42778" s="4">
        <v>0</v>
      </c>
      <c r="I42778" s="2" t="s">
        <v>63944</v>
      </c>
      <c r="J42778" s="2" t="s">
        <v>57637</v>
      </c>
      <c r="L42778" s="2" t="s">
        <v>63945</v>
      </c>
    </row>
    <row r="42779" spans="1:12">
      <c r="A42779" s="2" t="s">
        <v>63942</v>
      </c>
      <c r="B42779" s="2" t="s">
        <v>63943</v>
      </c>
      <c r="C42779" s="2" t="s">
        <v>18422</v>
      </c>
      <c r="D42779" s="7" t="s">
        <v>20224</v>
      </c>
      <c r="E42779" s="2" t="s">
        <v>57136</v>
      </c>
      <c r="F42779" s="4">
        <v>1</v>
      </c>
      <c r="G42779" s="5">
        <v>1800</v>
      </c>
      <c r="H42779" s="4">
        <v>0</v>
      </c>
      <c r="I42779" s="2" t="s">
        <v>63944</v>
      </c>
      <c r="J42779" s="2" t="s">
        <v>57637</v>
      </c>
      <c r="L42779" s="2" t="s">
        <v>63945</v>
      </c>
    </row>
    <row r="42780" spans="1:12">
      <c r="A42780" s="2" t="s">
        <v>63942</v>
      </c>
      <c r="B42780" s="2" t="s">
        <v>63943</v>
      </c>
      <c r="C42780" s="2" t="s">
        <v>18422</v>
      </c>
      <c r="D42780" s="7" t="s">
        <v>20225</v>
      </c>
      <c r="E42780" s="2" t="s">
        <v>57138</v>
      </c>
      <c r="F42780" s="4">
        <v>1</v>
      </c>
      <c r="G42780" s="5">
        <v>1801</v>
      </c>
      <c r="H42780" s="4">
        <v>0</v>
      </c>
      <c r="I42780" s="2" t="s">
        <v>63944</v>
      </c>
      <c r="J42780" s="2" t="s">
        <v>57637</v>
      </c>
      <c r="L42780" s="2" t="s">
        <v>63945</v>
      </c>
    </row>
    <row r="42781" spans="1:12">
      <c r="A42781" s="2" t="s">
        <v>63942</v>
      </c>
      <c r="B42781" s="2" t="s">
        <v>63943</v>
      </c>
      <c r="C42781" s="2" t="s">
        <v>18422</v>
      </c>
      <c r="D42781" s="7" t="s">
        <v>20226</v>
      </c>
      <c r="E42781" s="2" t="s">
        <v>57140</v>
      </c>
      <c r="F42781" s="4">
        <v>1</v>
      </c>
      <c r="G42781" s="5">
        <v>1802</v>
      </c>
      <c r="H42781" s="4">
        <v>0</v>
      </c>
      <c r="I42781" s="2" t="s">
        <v>63944</v>
      </c>
      <c r="J42781" s="2" t="s">
        <v>57637</v>
      </c>
      <c r="L42781" s="2" t="s">
        <v>63945</v>
      </c>
    </row>
    <row r="42782" spans="1:12">
      <c r="A42782" s="2" t="s">
        <v>63942</v>
      </c>
      <c r="B42782" s="2" t="s">
        <v>63943</v>
      </c>
      <c r="C42782" s="2" t="s">
        <v>18422</v>
      </c>
      <c r="D42782" s="7" t="s">
        <v>20227</v>
      </c>
      <c r="E42782" s="2" t="s">
        <v>57142</v>
      </c>
      <c r="F42782" s="4">
        <v>1</v>
      </c>
      <c r="G42782" s="5">
        <v>1803</v>
      </c>
      <c r="H42782" s="4">
        <v>0</v>
      </c>
      <c r="I42782" s="2" t="s">
        <v>63944</v>
      </c>
      <c r="J42782" s="2" t="s">
        <v>57637</v>
      </c>
      <c r="L42782" s="2" t="s">
        <v>63945</v>
      </c>
    </row>
    <row r="42783" spans="1:12">
      <c r="A42783" s="2" t="s">
        <v>63942</v>
      </c>
      <c r="B42783" s="2" t="s">
        <v>63943</v>
      </c>
      <c r="C42783" s="2" t="s">
        <v>18422</v>
      </c>
      <c r="D42783" s="7" t="s">
        <v>20228</v>
      </c>
      <c r="E42783" s="2" t="s">
        <v>57144</v>
      </c>
      <c r="F42783" s="4">
        <v>1</v>
      </c>
      <c r="G42783" s="5">
        <v>1804</v>
      </c>
      <c r="H42783" s="4">
        <v>0</v>
      </c>
      <c r="I42783" s="2" t="s">
        <v>63944</v>
      </c>
      <c r="J42783" s="2" t="s">
        <v>57637</v>
      </c>
      <c r="L42783" s="2" t="s">
        <v>63945</v>
      </c>
    </row>
    <row r="42784" spans="1:12">
      <c r="A42784" s="2" t="s">
        <v>63942</v>
      </c>
      <c r="B42784" s="2" t="s">
        <v>63943</v>
      </c>
      <c r="C42784" s="2" t="s">
        <v>18422</v>
      </c>
      <c r="D42784" s="7" t="s">
        <v>20229</v>
      </c>
      <c r="E42784" s="2" t="s">
        <v>57146</v>
      </c>
      <c r="F42784" s="4">
        <v>1</v>
      </c>
      <c r="G42784" s="5">
        <v>1805</v>
      </c>
      <c r="H42784" s="4">
        <v>0</v>
      </c>
      <c r="I42784" s="2" t="s">
        <v>63944</v>
      </c>
      <c r="J42784" s="2" t="s">
        <v>57637</v>
      </c>
      <c r="L42784" s="2" t="s">
        <v>63945</v>
      </c>
    </row>
    <row r="42785" spans="1:12">
      <c r="A42785" s="2" t="s">
        <v>63942</v>
      </c>
      <c r="B42785" s="2" t="s">
        <v>63943</v>
      </c>
      <c r="C42785" s="2" t="s">
        <v>18422</v>
      </c>
      <c r="D42785" s="7" t="s">
        <v>20230</v>
      </c>
      <c r="E42785" s="2" t="s">
        <v>57148</v>
      </c>
      <c r="F42785" s="4">
        <v>1</v>
      </c>
      <c r="G42785" s="5">
        <v>1806</v>
      </c>
      <c r="H42785" s="4">
        <v>0</v>
      </c>
      <c r="I42785" s="2" t="s">
        <v>63944</v>
      </c>
      <c r="J42785" s="2" t="s">
        <v>57637</v>
      </c>
      <c r="L42785" s="2" t="s">
        <v>63945</v>
      </c>
    </row>
    <row r="42786" spans="1:12">
      <c r="A42786" s="2" t="s">
        <v>63942</v>
      </c>
      <c r="B42786" s="2" t="s">
        <v>63943</v>
      </c>
      <c r="C42786" s="2" t="s">
        <v>18422</v>
      </c>
      <c r="D42786" s="7" t="s">
        <v>20231</v>
      </c>
      <c r="E42786" s="2" t="s">
        <v>57150</v>
      </c>
      <c r="F42786" s="4">
        <v>1</v>
      </c>
      <c r="G42786" s="5">
        <v>1807</v>
      </c>
      <c r="H42786" s="4">
        <v>0</v>
      </c>
      <c r="I42786" s="2" t="s">
        <v>63944</v>
      </c>
      <c r="J42786" s="2" t="s">
        <v>57637</v>
      </c>
      <c r="L42786" s="2" t="s">
        <v>63945</v>
      </c>
    </row>
    <row r="42787" spans="1:12">
      <c r="A42787" s="2" t="s">
        <v>63942</v>
      </c>
      <c r="B42787" s="2" t="s">
        <v>63943</v>
      </c>
      <c r="C42787" s="2" t="s">
        <v>18422</v>
      </c>
      <c r="D42787" s="7" t="s">
        <v>20232</v>
      </c>
      <c r="E42787" s="2" t="s">
        <v>57152</v>
      </c>
      <c r="F42787" s="4">
        <v>1</v>
      </c>
      <c r="G42787" s="5">
        <v>1808</v>
      </c>
      <c r="H42787" s="4">
        <v>0</v>
      </c>
      <c r="I42787" s="2" t="s">
        <v>63944</v>
      </c>
      <c r="J42787" s="2" t="s">
        <v>57637</v>
      </c>
      <c r="L42787" s="2" t="s">
        <v>63945</v>
      </c>
    </row>
    <row r="42788" spans="1:12">
      <c r="A42788" s="2" t="s">
        <v>63942</v>
      </c>
      <c r="B42788" s="2" t="s">
        <v>63943</v>
      </c>
      <c r="C42788" s="2" t="s">
        <v>18422</v>
      </c>
      <c r="D42788" s="7" t="s">
        <v>20233</v>
      </c>
      <c r="E42788" s="2" t="s">
        <v>57154</v>
      </c>
      <c r="F42788" s="4">
        <v>1</v>
      </c>
      <c r="G42788" s="5">
        <v>1809</v>
      </c>
      <c r="H42788" s="4">
        <v>0</v>
      </c>
      <c r="I42788" s="2" t="s">
        <v>63944</v>
      </c>
      <c r="J42788" s="2" t="s">
        <v>57637</v>
      </c>
      <c r="L42788" s="2" t="s">
        <v>63945</v>
      </c>
    </row>
    <row r="42789" spans="1:12">
      <c r="A42789" s="2" t="s">
        <v>63942</v>
      </c>
      <c r="B42789" s="2" t="s">
        <v>63943</v>
      </c>
      <c r="C42789" s="2" t="s">
        <v>18422</v>
      </c>
      <c r="D42789" s="7" t="s">
        <v>20234</v>
      </c>
      <c r="E42789" s="2" t="s">
        <v>57156</v>
      </c>
      <c r="F42789" s="4">
        <v>1</v>
      </c>
      <c r="G42789" s="5">
        <v>1810</v>
      </c>
      <c r="H42789" s="4">
        <v>0</v>
      </c>
      <c r="I42789" s="2" t="s">
        <v>63944</v>
      </c>
      <c r="J42789" s="2" t="s">
        <v>57637</v>
      </c>
      <c r="L42789" s="2" t="s">
        <v>63945</v>
      </c>
    </row>
    <row r="42790" spans="1:12">
      <c r="A42790" s="2" t="s">
        <v>63942</v>
      </c>
      <c r="B42790" s="2" t="s">
        <v>63943</v>
      </c>
      <c r="C42790" s="2" t="s">
        <v>18422</v>
      </c>
      <c r="D42790" s="7" t="s">
        <v>20235</v>
      </c>
      <c r="E42790" s="2" t="s">
        <v>57158</v>
      </c>
      <c r="F42790" s="4">
        <v>1</v>
      </c>
      <c r="G42790" s="5">
        <v>1811</v>
      </c>
      <c r="H42790" s="4">
        <v>0</v>
      </c>
      <c r="I42790" s="2" t="s">
        <v>63944</v>
      </c>
      <c r="J42790" s="2" t="s">
        <v>57637</v>
      </c>
      <c r="L42790" s="2" t="s">
        <v>63945</v>
      </c>
    </row>
    <row r="42791" spans="1:12">
      <c r="A42791" s="2" t="s">
        <v>63942</v>
      </c>
      <c r="B42791" s="2" t="s">
        <v>63943</v>
      </c>
      <c r="C42791" s="2" t="s">
        <v>18422</v>
      </c>
      <c r="D42791" s="7" t="s">
        <v>20236</v>
      </c>
      <c r="E42791" s="2" t="s">
        <v>57160</v>
      </c>
      <c r="F42791" s="4">
        <v>1</v>
      </c>
      <c r="G42791" s="5">
        <v>1812</v>
      </c>
      <c r="H42791" s="4">
        <v>0</v>
      </c>
      <c r="I42791" s="2" t="s">
        <v>63944</v>
      </c>
      <c r="J42791" s="2" t="s">
        <v>57637</v>
      </c>
      <c r="L42791" s="2" t="s">
        <v>63945</v>
      </c>
    </row>
    <row r="42792" spans="1:12">
      <c r="A42792" s="2" t="s">
        <v>63942</v>
      </c>
      <c r="B42792" s="2" t="s">
        <v>63943</v>
      </c>
      <c r="C42792" s="2" t="s">
        <v>18422</v>
      </c>
      <c r="D42792" s="7" t="s">
        <v>20237</v>
      </c>
      <c r="E42792" s="2" t="s">
        <v>57162</v>
      </c>
      <c r="F42792" s="4">
        <v>1</v>
      </c>
      <c r="G42792" s="5">
        <v>1813</v>
      </c>
      <c r="H42792" s="4">
        <v>0</v>
      </c>
      <c r="I42792" s="2" t="s">
        <v>63944</v>
      </c>
      <c r="J42792" s="2" t="s">
        <v>57637</v>
      </c>
      <c r="L42792" s="2" t="s">
        <v>63945</v>
      </c>
    </row>
    <row r="42793" spans="1:12">
      <c r="A42793" s="2" t="s">
        <v>63942</v>
      </c>
      <c r="B42793" s="2" t="s">
        <v>63943</v>
      </c>
      <c r="C42793" s="2" t="s">
        <v>18422</v>
      </c>
      <c r="D42793" s="7" t="s">
        <v>20238</v>
      </c>
      <c r="E42793" s="2" t="s">
        <v>57164</v>
      </c>
      <c r="F42793" s="4">
        <v>1</v>
      </c>
      <c r="G42793" s="5">
        <v>1814</v>
      </c>
      <c r="H42793" s="4">
        <v>0</v>
      </c>
      <c r="I42793" s="2" t="s">
        <v>63944</v>
      </c>
      <c r="J42793" s="2" t="s">
        <v>57637</v>
      </c>
      <c r="L42793" s="2" t="s">
        <v>63945</v>
      </c>
    </row>
    <row r="42794" spans="1:12">
      <c r="A42794" s="2" t="s">
        <v>63942</v>
      </c>
      <c r="B42794" s="2" t="s">
        <v>63943</v>
      </c>
      <c r="C42794" s="2" t="s">
        <v>18422</v>
      </c>
      <c r="D42794" s="7" t="s">
        <v>20239</v>
      </c>
      <c r="E42794" s="2" t="s">
        <v>57166</v>
      </c>
      <c r="F42794" s="4">
        <v>1</v>
      </c>
      <c r="G42794" s="5">
        <v>1815</v>
      </c>
      <c r="H42794" s="4">
        <v>0</v>
      </c>
      <c r="I42794" s="2" t="s">
        <v>63944</v>
      </c>
      <c r="J42794" s="2" t="s">
        <v>57637</v>
      </c>
      <c r="L42794" s="2" t="s">
        <v>63945</v>
      </c>
    </row>
    <row r="42795" spans="1:12">
      <c r="A42795" s="2" t="s">
        <v>63942</v>
      </c>
      <c r="B42795" s="2" t="s">
        <v>63943</v>
      </c>
      <c r="C42795" s="2" t="s">
        <v>18422</v>
      </c>
      <c r="D42795" s="7" t="s">
        <v>20240</v>
      </c>
      <c r="E42795" s="2" t="s">
        <v>57168</v>
      </c>
      <c r="F42795" s="4">
        <v>1</v>
      </c>
      <c r="G42795" s="5">
        <v>1816</v>
      </c>
      <c r="H42795" s="4">
        <v>0</v>
      </c>
      <c r="I42795" s="2" t="s">
        <v>63944</v>
      </c>
      <c r="J42795" s="2" t="s">
        <v>57637</v>
      </c>
      <c r="L42795" s="2" t="s">
        <v>63945</v>
      </c>
    </row>
    <row r="42796" spans="1:12">
      <c r="A42796" s="2" t="s">
        <v>63942</v>
      </c>
      <c r="B42796" s="2" t="s">
        <v>63943</v>
      </c>
      <c r="C42796" s="2" t="s">
        <v>18422</v>
      </c>
      <c r="D42796" s="7" t="s">
        <v>20242</v>
      </c>
      <c r="E42796" s="2" t="s">
        <v>57172</v>
      </c>
      <c r="F42796" s="4">
        <v>1</v>
      </c>
      <c r="G42796" s="5">
        <v>1818</v>
      </c>
      <c r="H42796" s="4">
        <v>0</v>
      </c>
      <c r="I42796" s="2" t="s">
        <v>63944</v>
      </c>
      <c r="J42796" s="2" t="s">
        <v>57637</v>
      </c>
      <c r="L42796" s="2" t="s">
        <v>63945</v>
      </c>
    </row>
    <row r="42797" spans="1:12">
      <c r="A42797" s="2" t="s">
        <v>63942</v>
      </c>
      <c r="B42797" s="2" t="s">
        <v>63943</v>
      </c>
      <c r="C42797" s="2" t="s">
        <v>18422</v>
      </c>
      <c r="D42797" s="7" t="s">
        <v>20243</v>
      </c>
      <c r="E42797" s="2" t="s">
        <v>57174</v>
      </c>
      <c r="F42797" s="4">
        <v>1</v>
      </c>
      <c r="G42797" s="5">
        <v>1819</v>
      </c>
      <c r="H42797" s="4">
        <v>0</v>
      </c>
      <c r="I42797" s="2" t="s">
        <v>63944</v>
      </c>
      <c r="J42797" s="2" t="s">
        <v>57637</v>
      </c>
      <c r="L42797" s="2" t="s">
        <v>63945</v>
      </c>
    </row>
    <row r="42798" spans="1:12">
      <c r="A42798" s="2" t="s">
        <v>63942</v>
      </c>
      <c r="B42798" s="2" t="s">
        <v>63943</v>
      </c>
      <c r="C42798" s="2" t="s">
        <v>18422</v>
      </c>
      <c r="D42798" s="7" t="s">
        <v>20244</v>
      </c>
      <c r="E42798" s="2" t="s">
        <v>57176</v>
      </c>
      <c r="F42798" s="4">
        <v>1</v>
      </c>
      <c r="G42798" s="5">
        <v>1820</v>
      </c>
      <c r="H42798" s="4">
        <v>0</v>
      </c>
      <c r="I42798" s="2" t="s">
        <v>63944</v>
      </c>
      <c r="J42798" s="2" t="s">
        <v>57637</v>
      </c>
      <c r="L42798" s="2" t="s">
        <v>63945</v>
      </c>
    </row>
    <row r="42799" spans="1:12">
      <c r="A42799" s="2" t="s">
        <v>63942</v>
      </c>
      <c r="B42799" s="2" t="s">
        <v>63943</v>
      </c>
      <c r="C42799" s="2" t="s">
        <v>18422</v>
      </c>
      <c r="D42799" s="7" t="s">
        <v>20245</v>
      </c>
      <c r="E42799" s="2" t="s">
        <v>57178</v>
      </c>
      <c r="F42799" s="4">
        <v>1</v>
      </c>
      <c r="G42799" s="5">
        <v>1821</v>
      </c>
      <c r="H42799" s="4">
        <v>0</v>
      </c>
      <c r="I42799" s="2" t="s">
        <v>63944</v>
      </c>
      <c r="J42799" s="2" t="s">
        <v>57637</v>
      </c>
      <c r="L42799" s="2" t="s">
        <v>63945</v>
      </c>
    </row>
    <row r="42800" spans="1:12">
      <c r="A42800" s="2" t="s">
        <v>63942</v>
      </c>
      <c r="B42800" s="2" t="s">
        <v>63943</v>
      </c>
      <c r="C42800" s="2" t="s">
        <v>18422</v>
      </c>
      <c r="D42800" s="7" t="s">
        <v>20246</v>
      </c>
      <c r="E42800" s="2" t="s">
        <v>57180</v>
      </c>
      <c r="F42800" s="4">
        <v>1</v>
      </c>
      <c r="G42800" s="5">
        <v>1822</v>
      </c>
      <c r="H42800" s="4">
        <v>0</v>
      </c>
      <c r="I42800" s="2" t="s">
        <v>63944</v>
      </c>
      <c r="J42800" s="2" t="s">
        <v>57637</v>
      </c>
      <c r="L42800" s="2" t="s">
        <v>63945</v>
      </c>
    </row>
    <row r="42801" spans="1:12">
      <c r="A42801" s="2" t="s">
        <v>63942</v>
      </c>
      <c r="B42801" s="2" t="s">
        <v>63943</v>
      </c>
      <c r="C42801" s="2" t="s">
        <v>18422</v>
      </c>
      <c r="D42801" s="7" t="s">
        <v>20247</v>
      </c>
      <c r="E42801" s="2" t="s">
        <v>57182</v>
      </c>
      <c r="F42801" s="4">
        <v>1</v>
      </c>
      <c r="G42801" s="5">
        <v>1823</v>
      </c>
      <c r="H42801" s="4">
        <v>0</v>
      </c>
      <c r="I42801" s="2" t="s">
        <v>63944</v>
      </c>
      <c r="J42801" s="2" t="s">
        <v>57637</v>
      </c>
      <c r="L42801" s="2" t="s">
        <v>63945</v>
      </c>
    </row>
    <row r="42802" spans="1:12">
      <c r="A42802" s="2" t="s">
        <v>63942</v>
      </c>
      <c r="B42802" s="2" t="s">
        <v>63943</v>
      </c>
      <c r="C42802" s="2" t="s">
        <v>18422</v>
      </c>
      <c r="D42802" s="7" t="s">
        <v>20248</v>
      </c>
      <c r="E42802" s="2" t="s">
        <v>57184</v>
      </c>
      <c r="F42802" s="4">
        <v>1</v>
      </c>
      <c r="G42802" s="5">
        <v>1824</v>
      </c>
      <c r="H42802" s="4">
        <v>0</v>
      </c>
      <c r="I42802" s="2" t="s">
        <v>63944</v>
      </c>
      <c r="J42802" s="2" t="s">
        <v>57637</v>
      </c>
      <c r="L42802" s="2" t="s">
        <v>63945</v>
      </c>
    </row>
    <row r="42803" spans="1:12">
      <c r="A42803" s="2" t="s">
        <v>63942</v>
      </c>
      <c r="B42803" s="2" t="s">
        <v>63943</v>
      </c>
      <c r="C42803" s="2" t="s">
        <v>18422</v>
      </c>
      <c r="D42803" s="7" t="s">
        <v>20249</v>
      </c>
      <c r="E42803" s="2" t="s">
        <v>57186</v>
      </c>
      <c r="F42803" s="4">
        <v>1</v>
      </c>
      <c r="G42803" s="5">
        <v>1825</v>
      </c>
      <c r="H42803" s="4">
        <v>0</v>
      </c>
      <c r="I42803" s="2" t="s">
        <v>63944</v>
      </c>
      <c r="J42803" s="2" t="s">
        <v>57637</v>
      </c>
      <c r="L42803" s="2" t="s">
        <v>63945</v>
      </c>
    </row>
    <row r="42804" spans="1:12">
      <c r="A42804" s="2" t="s">
        <v>63942</v>
      </c>
      <c r="B42804" s="2" t="s">
        <v>63943</v>
      </c>
      <c r="C42804" s="2" t="s">
        <v>18422</v>
      </c>
      <c r="D42804" s="7" t="s">
        <v>20250</v>
      </c>
      <c r="E42804" s="2" t="s">
        <v>57188</v>
      </c>
      <c r="F42804" s="4">
        <v>1</v>
      </c>
      <c r="G42804" s="5">
        <v>1826</v>
      </c>
      <c r="H42804" s="4">
        <v>0</v>
      </c>
      <c r="I42804" s="2" t="s">
        <v>63944</v>
      </c>
      <c r="J42804" s="2" t="s">
        <v>57637</v>
      </c>
      <c r="L42804" s="2" t="s">
        <v>63945</v>
      </c>
    </row>
    <row r="42805" spans="1:12">
      <c r="A42805" s="2" t="s">
        <v>63942</v>
      </c>
      <c r="B42805" s="2" t="s">
        <v>63943</v>
      </c>
      <c r="C42805" s="2" t="s">
        <v>18422</v>
      </c>
      <c r="D42805" s="7" t="s">
        <v>20251</v>
      </c>
      <c r="E42805" s="2" t="s">
        <v>57190</v>
      </c>
      <c r="F42805" s="4">
        <v>1</v>
      </c>
      <c r="G42805" s="5">
        <v>1827</v>
      </c>
      <c r="H42805" s="4">
        <v>0</v>
      </c>
      <c r="I42805" s="2" t="s">
        <v>63944</v>
      </c>
      <c r="J42805" s="2" t="s">
        <v>57637</v>
      </c>
      <c r="L42805" s="2" t="s">
        <v>63945</v>
      </c>
    </row>
    <row r="42806" spans="1:12">
      <c r="A42806" s="2" t="s">
        <v>63942</v>
      </c>
      <c r="B42806" s="2" t="s">
        <v>63943</v>
      </c>
      <c r="C42806" s="2" t="s">
        <v>18422</v>
      </c>
      <c r="D42806" s="7" t="s">
        <v>20252</v>
      </c>
      <c r="E42806" s="2" t="s">
        <v>57192</v>
      </c>
      <c r="F42806" s="4">
        <v>1</v>
      </c>
      <c r="G42806" s="5">
        <v>1828</v>
      </c>
      <c r="H42806" s="4">
        <v>0</v>
      </c>
      <c r="I42806" s="2" t="s">
        <v>63944</v>
      </c>
      <c r="J42806" s="2" t="s">
        <v>57637</v>
      </c>
      <c r="L42806" s="2" t="s">
        <v>63945</v>
      </c>
    </row>
    <row r="42807" spans="1:12">
      <c r="A42807" s="2" t="s">
        <v>63942</v>
      </c>
      <c r="B42807" s="2" t="s">
        <v>63943</v>
      </c>
      <c r="C42807" s="2" t="s">
        <v>18422</v>
      </c>
      <c r="D42807" s="7" t="s">
        <v>20253</v>
      </c>
      <c r="E42807" s="2" t="s">
        <v>57194</v>
      </c>
      <c r="F42807" s="4">
        <v>1</v>
      </c>
      <c r="G42807" s="5">
        <v>1829</v>
      </c>
      <c r="H42807" s="4">
        <v>0</v>
      </c>
      <c r="I42807" s="2" t="s">
        <v>63944</v>
      </c>
      <c r="J42807" s="2" t="s">
        <v>57637</v>
      </c>
      <c r="L42807" s="2" t="s">
        <v>63945</v>
      </c>
    </row>
    <row r="42808" spans="1:12">
      <c r="A42808" s="2" t="s">
        <v>63942</v>
      </c>
      <c r="B42808" s="2" t="s">
        <v>63943</v>
      </c>
      <c r="C42808" s="2" t="s">
        <v>18422</v>
      </c>
      <c r="D42808" s="7" t="s">
        <v>20254</v>
      </c>
      <c r="E42808" s="2" t="s">
        <v>57196</v>
      </c>
      <c r="F42808" s="4">
        <v>1</v>
      </c>
      <c r="G42808" s="5">
        <v>1830</v>
      </c>
      <c r="H42808" s="4">
        <v>0</v>
      </c>
      <c r="I42808" s="2" t="s">
        <v>63944</v>
      </c>
      <c r="J42808" s="2" t="s">
        <v>57637</v>
      </c>
      <c r="L42808" s="2" t="s">
        <v>63945</v>
      </c>
    </row>
    <row r="42809" spans="1:12">
      <c r="A42809" s="2" t="s">
        <v>63942</v>
      </c>
      <c r="B42809" s="2" t="s">
        <v>63943</v>
      </c>
      <c r="C42809" s="2" t="s">
        <v>18422</v>
      </c>
      <c r="D42809" s="7" t="s">
        <v>20255</v>
      </c>
      <c r="E42809" s="2" t="s">
        <v>57198</v>
      </c>
      <c r="F42809" s="4">
        <v>1</v>
      </c>
      <c r="G42809" s="5">
        <v>1831</v>
      </c>
      <c r="H42809" s="4">
        <v>0</v>
      </c>
      <c r="I42809" s="2" t="s">
        <v>63944</v>
      </c>
      <c r="J42809" s="2" t="s">
        <v>57637</v>
      </c>
      <c r="L42809" s="2" t="s">
        <v>63945</v>
      </c>
    </row>
    <row r="42810" spans="1:12">
      <c r="A42810" s="2" t="s">
        <v>63942</v>
      </c>
      <c r="B42810" s="2" t="s">
        <v>63943</v>
      </c>
      <c r="C42810" s="2" t="s">
        <v>18422</v>
      </c>
      <c r="D42810" s="7" t="s">
        <v>20256</v>
      </c>
      <c r="E42810" s="2" t="s">
        <v>57200</v>
      </c>
      <c r="F42810" s="4">
        <v>1</v>
      </c>
      <c r="G42810" s="5">
        <v>1832</v>
      </c>
      <c r="H42810" s="4">
        <v>0</v>
      </c>
      <c r="I42810" s="2" t="s">
        <v>63944</v>
      </c>
      <c r="J42810" s="2" t="s">
        <v>57637</v>
      </c>
      <c r="L42810" s="2" t="s">
        <v>63945</v>
      </c>
    </row>
    <row r="42811" spans="1:12">
      <c r="A42811" s="2" t="s">
        <v>63942</v>
      </c>
      <c r="B42811" s="2" t="s">
        <v>63943</v>
      </c>
      <c r="C42811" s="2" t="s">
        <v>18422</v>
      </c>
      <c r="D42811" s="7" t="s">
        <v>20257</v>
      </c>
      <c r="E42811" s="2" t="s">
        <v>57202</v>
      </c>
      <c r="F42811" s="4">
        <v>1</v>
      </c>
      <c r="G42811" s="5">
        <v>1833</v>
      </c>
      <c r="H42811" s="4">
        <v>0</v>
      </c>
      <c r="I42811" s="2" t="s">
        <v>63944</v>
      </c>
      <c r="J42811" s="2" t="s">
        <v>57637</v>
      </c>
      <c r="L42811" s="2" t="s">
        <v>63945</v>
      </c>
    </row>
    <row r="42812" spans="1:12">
      <c r="A42812" s="2" t="s">
        <v>63942</v>
      </c>
      <c r="B42812" s="2" t="s">
        <v>63943</v>
      </c>
      <c r="C42812" s="2" t="s">
        <v>18422</v>
      </c>
      <c r="D42812" s="7" t="s">
        <v>20258</v>
      </c>
      <c r="E42812" s="2" t="s">
        <v>57204</v>
      </c>
      <c r="F42812" s="4">
        <v>1</v>
      </c>
      <c r="G42812" s="5">
        <v>1834</v>
      </c>
      <c r="H42812" s="4">
        <v>0</v>
      </c>
      <c r="I42812" s="2" t="s">
        <v>63944</v>
      </c>
      <c r="J42812" s="2" t="s">
        <v>57637</v>
      </c>
      <c r="L42812" s="2" t="s">
        <v>63945</v>
      </c>
    </row>
    <row r="42813" spans="1:12">
      <c r="A42813" s="2" t="s">
        <v>63942</v>
      </c>
      <c r="B42813" s="2" t="s">
        <v>63943</v>
      </c>
      <c r="C42813" s="2" t="s">
        <v>18422</v>
      </c>
      <c r="D42813" s="7" t="s">
        <v>20259</v>
      </c>
      <c r="E42813" s="2" t="s">
        <v>57206</v>
      </c>
      <c r="F42813" s="4">
        <v>1</v>
      </c>
      <c r="G42813" s="5">
        <v>1835</v>
      </c>
      <c r="H42813" s="4">
        <v>0</v>
      </c>
      <c r="I42813" s="2" t="s">
        <v>63944</v>
      </c>
      <c r="J42813" s="2" t="s">
        <v>57637</v>
      </c>
      <c r="L42813" s="2" t="s">
        <v>63945</v>
      </c>
    </row>
    <row r="42814" spans="1:12">
      <c r="A42814" s="2" t="s">
        <v>63942</v>
      </c>
      <c r="B42814" s="2" t="s">
        <v>63943</v>
      </c>
      <c r="C42814" s="2" t="s">
        <v>18422</v>
      </c>
      <c r="D42814" s="7" t="s">
        <v>20260</v>
      </c>
      <c r="E42814" s="2" t="s">
        <v>57208</v>
      </c>
      <c r="F42814" s="4">
        <v>1</v>
      </c>
      <c r="G42814" s="5">
        <v>1836</v>
      </c>
      <c r="H42814" s="4">
        <v>0</v>
      </c>
      <c r="I42814" s="2" t="s">
        <v>63944</v>
      </c>
      <c r="J42814" s="2" t="s">
        <v>57637</v>
      </c>
      <c r="L42814" s="2" t="s">
        <v>63945</v>
      </c>
    </row>
    <row r="42815" spans="1:12">
      <c r="A42815" s="2" t="s">
        <v>63942</v>
      </c>
      <c r="B42815" s="2" t="s">
        <v>63943</v>
      </c>
      <c r="C42815" s="2" t="s">
        <v>18422</v>
      </c>
      <c r="D42815" s="7" t="s">
        <v>20261</v>
      </c>
      <c r="E42815" s="2" t="s">
        <v>57210</v>
      </c>
      <c r="F42815" s="4">
        <v>1</v>
      </c>
      <c r="G42815" s="5">
        <v>1837</v>
      </c>
      <c r="H42815" s="4">
        <v>0</v>
      </c>
      <c r="I42815" s="2" t="s">
        <v>63944</v>
      </c>
      <c r="J42815" s="2" t="s">
        <v>57637</v>
      </c>
      <c r="L42815" s="2" t="s">
        <v>63945</v>
      </c>
    </row>
    <row r="42816" spans="1:12">
      <c r="A42816" s="2" t="s">
        <v>63942</v>
      </c>
      <c r="B42816" s="2" t="s">
        <v>63943</v>
      </c>
      <c r="C42816" s="2" t="s">
        <v>18422</v>
      </c>
      <c r="D42816" s="7" t="s">
        <v>20262</v>
      </c>
      <c r="E42816" s="2" t="s">
        <v>57212</v>
      </c>
      <c r="F42816" s="4">
        <v>1</v>
      </c>
      <c r="G42816" s="5">
        <v>1838</v>
      </c>
      <c r="H42816" s="4">
        <v>0</v>
      </c>
      <c r="I42816" s="2" t="s">
        <v>63944</v>
      </c>
      <c r="J42816" s="2" t="s">
        <v>57637</v>
      </c>
      <c r="L42816" s="2" t="s">
        <v>63945</v>
      </c>
    </row>
    <row r="42817" spans="1:12">
      <c r="A42817" s="2" t="s">
        <v>63942</v>
      </c>
      <c r="B42817" s="2" t="s">
        <v>63943</v>
      </c>
      <c r="C42817" s="2" t="s">
        <v>18422</v>
      </c>
      <c r="D42817" s="7" t="s">
        <v>20263</v>
      </c>
      <c r="E42817" s="2" t="s">
        <v>57214</v>
      </c>
      <c r="F42817" s="4">
        <v>1</v>
      </c>
      <c r="G42817" s="5">
        <v>1839</v>
      </c>
      <c r="H42817" s="4">
        <v>0</v>
      </c>
      <c r="I42817" s="2" t="s">
        <v>63944</v>
      </c>
      <c r="J42817" s="2" t="s">
        <v>57637</v>
      </c>
      <c r="L42817" s="2" t="s">
        <v>63945</v>
      </c>
    </row>
    <row r="42818" spans="1:12">
      <c r="A42818" s="2" t="s">
        <v>63942</v>
      </c>
      <c r="B42818" s="2" t="s">
        <v>63943</v>
      </c>
      <c r="C42818" s="2" t="s">
        <v>18422</v>
      </c>
      <c r="D42818" s="7" t="s">
        <v>20264</v>
      </c>
      <c r="E42818" s="2" t="s">
        <v>57216</v>
      </c>
      <c r="F42818" s="4">
        <v>1</v>
      </c>
      <c r="G42818" s="5">
        <v>1840</v>
      </c>
      <c r="H42818" s="4">
        <v>0</v>
      </c>
      <c r="I42818" s="2" t="s">
        <v>63944</v>
      </c>
      <c r="J42818" s="2" t="s">
        <v>57637</v>
      </c>
      <c r="L42818" s="2" t="s">
        <v>63945</v>
      </c>
    </row>
    <row r="42819" spans="1:12">
      <c r="A42819" s="2" t="s">
        <v>63942</v>
      </c>
      <c r="B42819" s="2" t="s">
        <v>63943</v>
      </c>
      <c r="C42819" s="2" t="s">
        <v>18422</v>
      </c>
      <c r="D42819" s="7" t="s">
        <v>20265</v>
      </c>
      <c r="E42819" s="2" t="s">
        <v>57218</v>
      </c>
      <c r="F42819" s="4">
        <v>1</v>
      </c>
      <c r="G42819" s="5">
        <v>1841</v>
      </c>
      <c r="H42819" s="4">
        <v>0</v>
      </c>
      <c r="I42819" s="2" t="s">
        <v>63944</v>
      </c>
      <c r="J42819" s="2" t="s">
        <v>57637</v>
      </c>
      <c r="L42819" s="2" t="s">
        <v>63945</v>
      </c>
    </row>
    <row r="42820" spans="1:12">
      <c r="A42820" s="2" t="s">
        <v>63942</v>
      </c>
      <c r="B42820" s="2" t="s">
        <v>63943</v>
      </c>
      <c r="C42820" s="2" t="s">
        <v>18422</v>
      </c>
      <c r="D42820" s="7" t="s">
        <v>20266</v>
      </c>
      <c r="E42820" s="2" t="s">
        <v>57220</v>
      </c>
      <c r="F42820" s="4">
        <v>1</v>
      </c>
      <c r="G42820" s="5">
        <v>1842</v>
      </c>
      <c r="H42820" s="4">
        <v>0</v>
      </c>
      <c r="I42820" s="2" t="s">
        <v>63944</v>
      </c>
      <c r="J42820" s="2" t="s">
        <v>57637</v>
      </c>
      <c r="L42820" s="2" t="s">
        <v>63945</v>
      </c>
    </row>
    <row r="42821" spans="1:12">
      <c r="A42821" s="2" t="s">
        <v>63942</v>
      </c>
      <c r="B42821" s="2" t="s">
        <v>63943</v>
      </c>
      <c r="C42821" s="2" t="s">
        <v>18422</v>
      </c>
      <c r="D42821" s="7" t="s">
        <v>20267</v>
      </c>
      <c r="E42821" s="2" t="s">
        <v>57222</v>
      </c>
      <c r="F42821" s="4">
        <v>1</v>
      </c>
      <c r="G42821" s="5">
        <v>1843</v>
      </c>
      <c r="H42821" s="4">
        <v>0</v>
      </c>
      <c r="I42821" s="2" t="s">
        <v>63944</v>
      </c>
      <c r="J42821" s="2" t="s">
        <v>57637</v>
      </c>
      <c r="L42821" s="2" t="s">
        <v>63945</v>
      </c>
    </row>
    <row r="42822" spans="1:12">
      <c r="A42822" s="2" t="s">
        <v>63942</v>
      </c>
      <c r="B42822" s="2" t="s">
        <v>63943</v>
      </c>
      <c r="C42822" s="2" t="s">
        <v>18422</v>
      </c>
      <c r="D42822" s="7" t="s">
        <v>20268</v>
      </c>
      <c r="E42822" s="2" t="s">
        <v>57224</v>
      </c>
      <c r="F42822" s="4">
        <v>1</v>
      </c>
      <c r="G42822" s="5">
        <v>1844</v>
      </c>
      <c r="H42822" s="4">
        <v>0</v>
      </c>
      <c r="I42822" s="2" t="s">
        <v>63944</v>
      </c>
      <c r="J42822" s="2" t="s">
        <v>57637</v>
      </c>
      <c r="L42822" s="2" t="s">
        <v>63945</v>
      </c>
    </row>
    <row r="42823" spans="1:12">
      <c r="A42823" s="2" t="s">
        <v>63942</v>
      </c>
      <c r="B42823" s="2" t="s">
        <v>63943</v>
      </c>
      <c r="C42823" s="2" t="s">
        <v>18422</v>
      </c>
      <c r="D42823" s="7" t="s">
        <v>20269</v>
      </c>
      <c r="E42823" s="2" t="s">
        <v>57226</v>
      </c>
      <c r="F42823" s="4">
        <v>1</v>
      </c>
      <c r="G42823" s="5">
        <v>1845</v>
      </c>
      <c r="H42823" s="4">
        <v>0</v>
      </c>
      <c r="I42823" s="2" t="s">
        <v>63944</v>
      </c>
      <c r="J42823" s="2" t="s">
        <v>57637</v>
      </c>
      <c r="L42823" s="2" t="s">
        <v>63945</v>
      </c>
    </row>
    <row r="42824" spans="1:12">
      <c r="A42824" s="2" t="s">
        <v>63942</v>
      </c>
      <c r="B42824" s="2" t="s">
        <v>63943</v>
      </c>
      <c r="C42824" s="2" t="s">
        <v>18422</v>
      </c>
      <c r="D42824" s="7" t="s">
        <v>20270</v>
      </c>
      <c r="E42824" s="2" t="s">
        <v>57228</v>
      </c>
      <c r="F42824" s="4">
        <v>1</v>
      </c>
      <c r="G42824" s="5">
        <v>1846</v>
      </c>
      <c r="H42824" s="4">
        <v>0</v>
      </c>
      <c r="I42824" s="2" t="s">
        <v>63944</v>
      </c>
      <c r="J42824" s="2" t="s">
        <v>57637</v>
      </c>
      <c r="L42824" s="2" t="s">
        <v>63945</v>
      </c>
    </row>
    <row r="42825" spans="1:12">
      <c r="A42825" s="2" t="s">
        <v>63942</v>
      </c>
      <c r="B42825" s="2" t="s">
        <v>63943</v>
      </c>
      <c r="C42825" s="2" t="s">
        <v>18422</v>
      </c>
      <c r="D42825" s="7" t="s">
        <v>20271</v>
      </c>
      <c r="E42825" s="2" t="s">
        <v>57230</v>
      </c>
      <c r="F42825" s="4">
        <v>1</v>
      </c>
      <c r="G42825" s="5">
        <v>1847</v>
      </c>
      <c r="H42825" s="4">
        <v>0</v>
      </c>
      <c r="I42825" s="2" t="s">
        <v>63944</v>
      </c>
      <c r="J42825" s="2" t="s">
        <v>57637</v>
      </c>
      <c r="L42825" s="2" t="s">
        <v>63945</v>
      </c>
    </row>
    <row r="42826" spans="1:12">
      <c r="A42826" s="2" t="s">
        <v>63942</v>
      </c>
      <c r="B42826" s="2" t="s">
        <v>63943</v>
      </c>
      <c r="C42826" s="2" t="s">
        <v>18422</v>
      </c>
      <c r="D42826" s="7" t="s">
        <v>20272</v>
      </c>
      <c r="E42826" s="2" t="s">
        <v>57232</v>
      </c>
      <c r="F42826" s="4">
        <v>1</v>
      </c>
      <c r="G42826" s="5">
        <v>1848</v>
      </c>
      <c r="H42826" s="4">
        <v>0</v>
      </c>
      <c r="I42826" s="2" t="s">
        <v>63944</v>
      </c>
      <c r="J42826" s="2" t="s">
        <v>57637</v>
      </c>
      <c r="L42826" s="2" t="s">
        <v>63945</v>
      </c>
    </row>
    <row r="42827" spans="1:12">
      <c r="A42827" s="2" t="s">
        <v>63942</v>
      </c>
      <c r="B42827" s="2" t="s">
        <v>63943</v>
      </c>
      <c r="C42827" s="2" t="s">
        <v>18422</v>
      </c>
      <c r="D42827" s="7" t="s">
        <v>20273</v>
      </c>
      <c r="E42827" s="2" t="s">
        <v>57234</v>
      </c>
      <c r="F42827" s="4">
        <v>1</v>
      </c>
      <c r="G42827" s="5">
        <v>1849</v>
      </c>
      <c r="H42827" s="4">
        <v>0</v>
      </c>
      <c r="I42827" s="2" t="s">
        <v>63944</v>
      </c>
      <c r="J42827" s="2" t="s">
        <v>57637</v>
      </c>
      <c r="L42827" s="2" t="s">
        <v>63945</v>
      </c>
    </row>
    <row r="42828" spans="1:12">
      <c r="A42828" s="2" t="s">
        <v>63942</v>
      </c>
      <c r="B42828" s="2" t="s">
        <v>63943</v>
      </c>
      <c r="C42828" s="2" t="s">
        <v>18422</v>
      </c>
      <c r="D42828" s="7" t="s">
        <v>20274</v>
      </c>
      <c r="E42828" s="2" t="s">
        <v>57236</v>
      </c>
      <c r="F42828" s="4">
        <v>1</v>
      </c>
      <c r="G42828" s="5">
        <v>1850</v>
      </c>
      <c r="H42828" s="4">
        <v>0</v>
      </c>
      <c r="I42828" s="2" t="s">
        <v>63944</v>
      </c>
      <c r="J42828" s="2" t="s">
        <v>57637</v>
      </c>
      <c r="L42828" s="2" t="s">
        <v>63945</v>
      </c>
    </row>
    <row r="42829" spans="1:12">
      <c r="A42829" s="2" t="s">
        <v>63942</v>
      </c>
      <c r="B42829" s="2" t="s">
        <v>63943</v>
      </c>
      <c r="C42829" s="2" t="s">
        <v>18422</v>
      </c>
      <c r="D42829" s="7" t="s">
        <v>20275</v>
      </c>
      <c r="E42829" s="2" t="s">
        <v>57238</v>
      </c>
      <c r="F42829" s="4">
        <v>1</v>
      </c>
      <c r="G42829" s="5">
        <v>1851</v>
      </c>
      <c r="H42829" s="4">
        <v>0</v>
      </c>
      <c r="I42829" s="2" t="s">
        <v>63944</v>
      </c>
      <c r="J42829" s="2" t="s">
        <v>57637</v>
      </c>
      <c r="L42829" s="2" t="s">
        <v>63945</v>
      </c>
    </row>
    <row r="42830" spans="1:12">
      <c r="A42830" s="2" t="s">
        <v>63942</v>
      </c>
      <c r="B42830" s="2" t="s">
        <v>63943</v>
      </c>
      <c r="C42830" s="2" t="s">
        <v>18422</v>
      </c>
      <c r="D42830" s="7" t="s">
        <v>20276</v>
      </c>
      <c r="E42830" s="2" t="s">
        <v>57240</v>
      </c>
      <c r="F42830" s="4">
        <v>1</v>
      </c>
      <c r="G42830" s="5">
        <v>1852</v>
      </c>
      <c r="H42830" s="4">
        <v>0</v>
      </c>
      <c r="I42830" s="2" t="s">
        <v>63944</v>
      </c>
      <c r="J42830" s="2" t="s">
        <v>57637</v>
      </c>
      <c r="L42830" s="2" t="s">
        <v>63945</v>
      </c>
    </row>
    <row r="42831" spans="1:12">
      <c r="A42831" s="2" t="s">
        <v>63942</v>
      </c>
      <c r="B42831" s="2" t="s">
        <v>63943</v>
      </c>
      <c r="C42831" s="2" t="s">
        <v>18422</v>
      </c>
      <c r="D42831" s="7" t="s">
        <v>20277</v>
      </c>
      <c r="E42831" s="2" t="s">
        <v>57242</v>
      </c>
      <c r="F42831" s="4">
        <v>1</v>
      </c>
      <c r="G42831" s="5">
        <v>1853</v>
      </c>
      <c r="H42831" s="4">
        <v>0</v>
      </c>
      <c r="I42831" s="2" t="s">
        <v>63944</v>
      </c>
      <c r="J42831" s="2" t="s">
        <v>57637</v>
      </c>
      <c r="L42831" s="2" t="s">
        <v>63945</v>
      </c>
    </row>
    <row r="42832" spans="1:12">
      <c r="A42832" s="2" t="s">
        <v>63942</v>
      </c>
      <c r="B42832" s="2" t="s">
        <v>63943</v>
      </c>
      <c r="C42832" s="2" t="s">
        <v>18422</v>
      </c>
      <c r="D42832" s="7" t="s">
        <v>20278</v>
      </c>
      <c r="E42832" s="2" t="s">
        <v>57244</v>
      </c>
      <c r="F42832" s="4">
        <v>1</v>
      </c>
      <c r="G42832" s="5">
        <v>1854</v>
      </c>
      <c r="H42832" s="4">
        <v>0</v>
      </c>
      <c r="I42832" s="2" t="s">
        <v>63944</v>
      </c>
      <c r="J42832" s="2" t="s">
        <v>57637</v>
      </c>
      <c r="L42832" s="2" t="s">
        <v>63945</v>
      </c>
    </row>
    <row r="42833" spans="1:12">
      <c r="A42833" s="2" t="s">
        <v>63942</v>
      </c>
      <c r="B42833" s="2" t="s">
        <v>63943</v>
      </c>
      <c r="C42833" s="2" t="s">
        <v>18422</v>
      </c>
      <c r="D42833" s="7" t="s">
        <v>20279</v>
      </c>
      <c r="E42833" s="2" t="s">
        <v>57246</v>
      </c>
      <c r="F42833" s="4">
        <v>1</v>
      </c>
      <c r="G42833" s="5">
        <v>1855</v>
      </c>
      <c r="H42833" s="4">
        <v>0</v>
      </c>
      <c r="I42833" s="2" t="s">
        <v>63944</v>
      </c>
      <c r="J42833" s="2" t="s">
        <v>57637</v>
      </c>
      <c r="L42833" s="2" t="s">
        <v>63945</v>
      </c>
    </row>
    <row r="42834" spans="1:12">
      <c r="A42834" s="2" t="s">
        <v>63942</v>
      </c>
      <c r="B42834" s="2" t="s">
        <v>63943</v>
      </c>
      <c r="C42834" s="2" t="s">
        <v>18422</v>
      </c>
      <c r="D42834" s="7" t="s">
        <v>20280</v>
      </c>
      <c r="E42834" s="2" t="s">
        <v>57248</v>
      </c>
      <c r="F42834" s="4">
        <v>1</v>
      </c>
      <c r="G42834" s="5">
        <v>1856</v>
      </c>
      <c r="H42834" s="4">
        <v>0</v>
      </c>
      <c r="I42834" s="2" t="s">
        <v>63944</v>
      </c>
      <c r="J42834" s="2" t="s">
        <v>57637</v>
      </c>
      <c r="L42834" s="2" t="s">
        <v>63945</v>
      </c>
    </row>
    <row r="42835" spans="1:12">
      <c r="A42835" s="2" t="s">
        <v>63942</v>
      </c>
      <c r="B42835" s="2" t="s">
        <v>63943</v>
      </c>
      <c r="C42835" s="2" t="s">
        <v>18422</v>
      </c>
      <c r="D42835" s="7" t="s">
        <v>20281</v>
      </c>
      <c r="E42835" s="2" t="s">
        <v>57250</v>
      </c>
      <c r="F42835" s="4">
        <v>1</v>
      </c>
      <c r="G42835" s="5">
        <v>1857</v>
      </c>
      <c r="H42835" s="4">
        <v>0</v>
      </c>
      <c r="I42835" s="2" t="s">
        <v>63944</v>
      </c>
      <c r="J42835" s="2" t="s">
        <v>57637</v>
      </c>
      <c r="L42835" s="2" t="s">
        <v>63945</v>
      </c>
    </row>
    <row r="42836" spans="1:12">
      <c r="A42836" s="2" t="s">
        <v>63942</v>
      </c>
      <c r="B42836" s="2" t="s">
        <v>63943</v>
      </c>
      <c r="C42836" s="2" t="s">
        <v>18422</v>
      </c>
      <c r="D42836" s="7" t="s">
        <v>20282</v>
      </c>
      <c r="E42836" s="2" t="s">
        <v>57252</v>
      </c>
      <c r="F42836" s="4">
        <v>1</v>
      </c>
      <c r="G42836" s="5">
        <v>1858</v>
      </c>
      <c r="H42836" s="4">
        <v>0</v>
      </c>
      <c r="I42836" s="2" t="s">
        <v>63944</v>
      </c>
      <c r="J42836" s="2" t="s">
        <v>57637</v>
      </c>
      <c r="L42836" s="2" t="s">
        <v>63945</v>
      </c>
    </row>
    <row r="42837" spans="1:12">
      <c r="A42837" s="2" t="s">
        <v>63942</v>
      </c>
      <c r="B42837" s="2" t="s">
        <v>63943</v>
      </c>
      <c r="C42837" s="2" t="s">
        <v>18422</v>
      </c>
      <c r="D42837" s="7" t="s">
        <v>20283</v>
      </c>
      <c r="E42837" s="2" t="s">
        <v>57254</v>
      </c>
      <c r="F42837" s="4">
        <v>1</v>
      </c>
      <c r="G42837" s="5">
        <v>1859</v>
      </c>
      <c r="H42837" s="4">
        <v>0</v>
      </c>
      <c r="I42837" s="2" t="s">
        <v>63944</v>
      </c>
      <c r="J42837" s="2" t="s">
        <v>57637</v>
      </c>
      <c r="L42837" s="2" t="s">
        <v>63945</v>
      </c>
    </row>
    <row r="42838" spans="1:12">
      <c r="A42838" s="2" t="s">
        <v>63942</v>
      </c>
      <c r="B42838" s="2" t="s">
        <v>63943</v>
      </c>
      <c r="C42838" s="2" t="s">
        <v>18422</v>
      </c>
      <c r="D42838" s="7" t="s">
        <v>20284</v>
      </c>
      <c r="E42838" s="2" t="s">
        <v>57256</v>
      </c>
      <c r="F42838" s="4">
        <v>1</v>
      </c>
      <c r="G42838" s="5">
        <v>1860</v>
      </c>
      <c r="H42838" s="4">
        <v>0</v>
      </c>
      <c r="I42838" s="2" t="s">
        <v>63944</v>
      </c>
      <c r="J42838" s="2" t="s">
        <v>57637</v>
      </c>
      <c r="L42838" s="2" t="s">
        <v>63945</v>
      </c>
    </row>
    <row r="42839" spans="1:12">
      <c r="A42839" s="2" t="s">
        <v>63942</v>
      </c>
      <c r="B42839" s="2" t="s">
        <v>63943</v>
      </c>
      <c r="C42839" s="2" t="s">
        <v>18422</v>
      </c>
      <c r="D42839" s="7" t="s">
        <v>20285</v>
      </c>
      <c r="E42839" s="2" t="s">
        <v>57258</v>
      </c>
      <c r="F42839" s="4">
        <v>1</v>
      </c>
      <c r="G42839" s="5">
        <v>1861</v>
      </c>
      <c r="H42839" s="4">
        <v>0</v>
      </c>
      <c r="I42839" s="2" t="s">
        <v>63944</v>
      </c>
      <c r="J42839" s="2" t="s">
        <v>57637</v>
      </c>
      <c r="L42839" s="2" t="s">
        <v>63945</v>
      </c>
    </row>
    <row r="42840" spans="1:12">
      <c r="A42840" s="2" t="s">
        <v>63942</v>
      </c>
      <c r="B42840" s="2" t="s">
        <v>63943</v>
      </c>
      <c r="C42840" s="2" t="s">
        <v>18422</v>
      </c>
      <c r="D42840" s="7" t="s">
        <v>20286</v>
      </c>
      <c r="E42840" s="2" t="s">
        <v>57260</v>
      </c>
      <c r="F42840" s="4">
        <v>1</v>
      </c>
      <c r="G42840" s="5">
        <v>1862</v>
      </c>
      <c r="H42840" s="4">
        <v>0</v>
      </c>
      <c r="I42840" s="2" t="s">
        <v>63944</v>
      </c>
      <c r="J42840" s="2" t="s">
        <v>57637</v>
      </c>
      <c r="L42840" s="2" t="s">
        <v>63945</v>
      </c>
    </row>
    <row r="42841" spans="1:12">
      <c r="A42841" s="2" t="s">
        <v>63942</v>
      </c>
      <c r="B42841" s="2" t="s">
        <v>63943</v>
      </c>
      <c r="C42841" s="2" t="s">
        <v>18422</v>
      </c>
      <c r="D42841" s="7" t="s">
        <v>20287</v>
      </c>
      <c r="E42841" s="2" t="s">
        <v>57262</v>
      </c>
      <c r="F42841" s="4">
        <v>1</v>
      </c>
      <c r="G42841" s="5">
        <v>1863</v>
      </c>
      <c r="H42841" s="4">
        <v>0</v>
      </c>
      <c r="I42841" s="2" t="s">
        <v>63944</v>
      </c>
      <c r="J42841" s="2" t="s">
        <v>57637</v>
      </c>
      <c r="L42841" s="2" t="s">
        <v>63945</v>
      </c>
    </row>
    <row r="42842" spans="1:12">
      <c r="A42842" s="2" t="s">
        <v>63942</v>
      </c>
      <c r="B42842" s="2" t="s">
        <v>63943</v>
      </c>
      <c r="C42842" s="2" t="s">
        <v>18422</v>
      </c>
      <c r="D42842" s="7" t="s">
        <v>20288</v>
      </c>
      <c r="E42842" s="2" t="s">
        <v>57264</v>
      </c>
      <c r="F42842" s="4">
        <v>1</v>
      </c>
      <c r="G42842" s="5">
        <v>1864</v>
      </c>
      <c r="H42842" s="4">
        <v>0</v>
      </c>
      <c r="I42842" s="2" t="s">
        <v>63944</v>
      </c>
      <c r="J42842" s="2" t="s">
        <v>57637</v>
      </c>
      <c r="L42842" s="2" t="s">
        <v>63945</v>
      </c>
    </row>
    <row r="42843" spans="1:12">
      <c r="A42843" s="2" t="s">
        <v>63942</v>
      </c>
      <c r="B42843" s="2" t="s">
        <v>63943</v>
      </c>
      <c r="C42843" s="2" t="s">
        <v>18422</v>
      </c>
      <c r="D42843" s="7" t="s">
        <v>20289</v>
      </c>
      <c r="E42843" s="2" t="s">
        <v>57266</v>
      </c>
      <c r="F42843" s="4">
        <v>1</v>
      </c>
      <c r="G42843" s="5">
        <v>1865</v>
      </c>
      <c r="H42843" s="4">
        <v>0</v>
      </c>
      <c r="I42843" s="2" t="s">
        <v>63944</v>
      </c>
      <c r="J42843" s="2" t="s">
        <v>57637</v>
      </c>
      <c r="L42843" s="2" t="s">
        <v>63945</v>
      </c>
    </row>
    <row r="42844" spans="1:12">
      <c r="A42844" s="2" t="s">
        <v>63942</v>
      </c>
      <c r="B42844" s="2" t="s">
        <v>63943</v>
      </c>
      <c r="C42844" s="2" t="s">
        <v>18422</v>
      </c>
      <c r="D42844" s="7" t="s">
        <v>20290</v>
      </c>
      <c r="E42844" s="2" t="s">
        <v>57268</v>
      </c>
      <c r="F42844" s="4">
        <v>1</v>
      </c>
      <c r="G42844" s="5">
        <v>1866</v>
      </c>
      <c r="H42844" s="4">
        <v>0</v>
      </c>
      <c r="I42844" s="2" t="s">
        <v>63944</v>
      </c>
      <c r="J42844" s="2" t="s">
        <v>57637</v>
      </c>
      <c r="L42844" s="2" t="s">
        <v>63945</v>
      </c>
    </row>
    <row r="42845" spans="1:12">
      <c r="A42845" s="2" t="s">
        <v>63942</v>
      </c>
      <c r="B42845" s="2" t="s">
        <v>63943</v>
      </c>
      <c r="C42845" s="2" t="s">
        <v>18422</v>
      </c>
      <c r="D42845" s="7" t="s">
        <v>20291</v>
      </c>
      <c r="E42845" s="2" t="s">
        <v>57270</v>
      </c>
      <c r="F42845" s="4">
        <v>1</v>
      </c>
      <c r="G42845" s="5">
        <v>1867</v>
      </c>
      <c r="H42845" s="4">
        <v>0</v>
      </c>
      <c r="I42845" s="2" t="s">
        <v>63944</v>
      </c>
      <c r="J42845" s="2" t="s">
        <v>57637</v>
      </c>
      <c r="L42845" s="2" t="s">
        <v>63945</v>
      </c>
    </row>
    <row r="42846" spans="1:12">
      <c r="A42846" s="2" t="s">
        <v>63942</v>
      </c>
      <c r="B42846" s="2" t="s">
        <v>63943</v>
      </c>
      <c r="C42846" s="2" t="s">
        <v>18422</v>
      </c>
      <c r="D42846" s="7" t="s">
        <v>20292</v>
      </c>
      <c r="E42846" s="2" t="s">
        <v>57272</v>
      </c>
      <c r="F42846" s="4">
        <v>1</v>
      </c>
      <c r="G42846" s="5">
        <v>1868</v>
      </c>
      <c r="H42846" s="4">
        <v>0</v>
      </c>
      <c r="I42846" s="2" t="s">
        <v>63944</v>
      </c>
      <c r="J42846" s="2" t="s">
        <v>57637</v>
      </c>
      <c r="L42846" s="2" t="s">
        <v>63945</v>
      </c>
    </row>
    <row r="42847" spans="1:12">
      <c r="A42847" s="2" t="s">
        <v>63942</v>
      </c>
      <c r="B42847" s="2" t="s">
        <v>63943</v>
      </c>
      <c r="C42847" s="2" t="s">
        <v>18422</v>
      </c>
      <c r="D42847" s="7" t="s">
        <v>20293</v>
      </c>
      <c r="E42847" s="2" t="s">
        <v>57274</v>
      </c>
      <c r="F42847" s="4">
        <v>1</v>
      </c>
      <c r="G42847" s="5">
        <v>1869</v>
      </c>
      <c r="H42847" s="4">
        <v>0</v>
      </c>
      <c r="I42847" s="2" t="s">
        <v>63944</v>
      </c>
      <c r="J42847" s="2" t="s">
        <v>57637</v>
      </c>
      <c r="L42847" s="2" t="s">
        <v>63945</v>
      </c>
    </row>
    <row r="42848" spans="1:12">
      <c r="A42848" s="2" t="s">
        <v>63942</v>
      </c>
      <c r="B42848" s="2" t="s">
        <v>63943</v>
      </c>
      <c r="C42848" s="2" t="s">
        <v>18422</v>
      </c>
      <c r="D42848" s="7" t="s">
        <v>20294</v>
      </c>
      <c r="E42848" s="2" t="s">
        <v>57276</v>
      </c>
      <c r="F42848" s="4">
        <v>1</v>
      </c>
      <c r="G42848" s="5">
        <v>1870</v>
      </c>
      <c r="H42848" s="4">
        <v>0</v>
      </c>
      <c r="I42848" s="2" t="s">
        <v>63944</v>
      </c>
      <c r="J42848" s="2" t="s">
        <v>57637</v>
      </c>
      <c r="L42848" s="2" t="s">
        <v>63945</v>
      </c>
    </row>
    <row r="42849" spans="1:12">
      <c r="A42849" s="2" t="s">
        <v>63942</v>
      </c>
      <c r="B42849" s="2" t="s">
        <v>63943</v>
      </c>
      <c r="C42849" s="2" t="s">
        <v>18422</v>
      </c>
      <c r="D42849" s="7" t="s">
        <v>20295</v>
      </c>
      <c r="E42849" s="2" t="s">
        <v>57278</v>
      </c>
      <c r="F42849" s="4">
        <v>1</v>
      </c>
      <c r="G42849" s="5">
        <v>1871</v>
      </c>
      <c r="H42849" s="4">
        <v>0</v>
      </c>
      <c r="I42849" s="2" t="s">
        <v>63944</v>
      </c>
      <c r="J42849" s="2" t="s">
        <v>57637</v>
      </c>
      <c r="L42849" s="2" t="s">
        <v>63945</v>
      </c>
    </row>
    <row r="42850" spans="1:12">
      <c r="A42850" s="2" t="s">
        <v>63942</v>
      </c>
      <c r="B42850" s="2" t="s">
        <v>63943</v>
      </c>
      <c r="C42850" s="2" t="s">
        <v>18422</v>
      </c>
      <c r="D42850" s="7" t="s">
        <v>20296</v>
      </c>
      <c r="E42850" s="2" t="s">
        <v>57280</v>
      </c>
      <c r="F42850" s="4">
        <v>1</v>
      </c>
      <c r="G42850" s="5">
        <v>1872</v>
      </c>
      <c r="H42850" s="4">
        <v>0</v>
      </c>
      <c r="I42850" s="2" t="s">
        <v>63944</v>
      </c>
      <c r="J42850" s="2" t="s">
        <v>57637</v>
      </c>
      <c r="L42850" s="2" t="s">
        <v>63945</v>
      </c>
    </row>
    <row r="42851" spans="1:12">
      <c r="A42851" s="2" t="s">
        <v>63942</v>
      </c>
      <c r="B42851" s="2" t="s">
        <v>63943</v>
      </c>
      <c r="C42851" s="2" t="s">
        <v>18422</v>
      </c>
      <c r="D42851" s="7" t="s">
        <v>20297</v>
      </c>
      <c r="E42851" s="2" t="s">
        <v>57282</v>
      </c>
      <c r="F42851" s="4">
        <v>1</v>
      </c>
      <c r="G42851" s="5">
        <v>1873</v>
      </c>
      <c r="H42851" s="4">
        <v>0</v>
      </c>
      <c r="I42851" s="2" t="s">
        <v>63944</v>
      </c>
      <c r="J42851" s="2" t="s">
        <v>57637</v>
      </c>
      <c r="L42851" s="2" t="s">
        <v>63945</v>
      </c>
    </row>
    <row r="42852" spans="1:12">
      <c r="A42852" s="2" t="s">
        <v>63942</v>
      </c>
      <c r="B42852" s="2" t="s">
        <v>63943</v>
      </c>
      <c r="C42852" s="2" t="s">
        <v>18422</v>
      </c>
      <c r="D42852" s="7" t="s">
        <v>20298</v>
      </c>
      <c r="E42852" s="2" t="s">
        <v>57284</v>
      </c>
      <c r="F42852" s="4">
        <v>1</v>
      </c>
      <c r="G42852" s="5">
        <v>1874</v>
      </c>
      <c r="H42852" s="4">
        <v>0</v>
      </c>
      <c r="I42852" s="2" t="s">
        <v>63944</v>
      </c>
      <c r="J42852" s="2" t="s">
        <v>57637</v>
      </c>
      <c r="L42852" s="2" t="s">
        <v>63945</v>
      </c>
    </row>
    <row r="42853" spans="1:12">
      <c r="A42853" s="2" t="s">
        <v>63942</v>
      </c>
      <c r="B42853" s="2" t="s">
        <v>63943</v>
      </c>
      <c r="C42853" s="2" t="s">
        <v>18422</v>
      </c>
      <c r="D42853" s="7" t="s">
        <v>20299</v>
      </c>
      <c r="E42853" s="2" t="s">
        <v>57286</v>
      </c>
      <c r="F42853" s="4">
        <v>1</v>
      </c>
      <c r="G42853" s="5">
        <v>1875</v>
      </c>
      <c r="H42853" s="4">
        <v>0</v>
      </c>
      <c r="I42853" s="2" t="s">
        <v>63944</v>
      </c>
      <c r="J42853" s="2" t="s">
        <v>57637</v>
      </c>
      <c r="L42853" s="2" t="s">
        <v>63945</v>
      </c>
    </row>
    <row r="42854" spans="1:12">
      <c r="A42854" s="2" t="s">
        <v>63942</v>
      </c>
      <c r="B42854" s="2" t="s">
        <v>63943</v>
      </c>
      <c r="C42854" s="2" t="s">
        <v>18422</v>
      </c>
      <c r="D42854" s="7" t="s">
        <v>20300</v>
      </c>
      <c r="E42854" s="2" t="s">
        <v>57288</v>
      </c>
      <c r="F42854" s="4">
        <v>1</v>
      </c>
      <c r="G42854" s="5">
        <v>1876</v>
      </c>
      <c r="H42854" s="4">
        <v>0</v>
      </c>
      <c r="I42854" s="2" t="s">
        <v>63944</v>
      </c>
      <c r="J42854" s="2" t="s">
        <v>57637</v>
      </c>
      <c r="L42854" s="2" t="s">
        <v>63945</v>
      </c>
    </row>
    <row r="42855" spans="1:12">
      <c r="A42855" s="2" t="s">
        <v>63942</v>
      </c>
      <c r="B42855" s="2" t="s">
        <v>63943</v>
      </c>
      <c r="C42855" s="2" t="s">
        <v>18422</v>
      </c>
      <c r="D42855" s="7" t="s">
        <v>20302</v>
      </c>
      <c r="E42855" s="2" t="s">
        <v>57292</v>
      </c>
      <c r="F42855" s="4">
        <v>1</v>
      </c>
      <c r="G42855" s="5">
        <v>1878</v>
      </c>
      <c r="H42855" s="4">
        <v>0</v>
      </c>
      <c r="I42855" s="2" t="s">
        <v>63944</v>
      </c>
      <c r="J42855" s="2" t="s">
        <v>57637</v>
      </c>
      <c r="L42855" s="2" t="s">
        <v>63945</v>
      </c>
    </row>
    <row r="42856" spans="1:12">
      <c r="A42856" s="2" t="s">
        <v>63942</v>
      </c>
      <c r="B42856" s="2" t="s">
        <v>63943</v>
      </c>
      <c r="C42856" s="2" t="s">
        <v>18422</v>
      </c>
      <c r="D42856" s="7" t="s">
        <v>20303</v>
      </c>
      <c r="E42856" s="2" t="s">
        <v>57294</v>
      </c>
      <c r="F42856" s="4">
        <v>1</v>
      </c>
      <c r="G42856" s="5">
        <v>1879</v>
      </c>
      <c r="H42856" s="4">
        <v>0</v>
      </c>
      <c r="I42856" s="2" t="s">
        <v>63944</v>
      </c>
      <c r="J42856" s="2" t="s">
        <v>57637</v>
      </c>
      <c r="L42856" s="2" t="s">
        <v>63945</v>
      </c>
    </row>
    <row r="42857" spans="1:12">
      <c r="A42857" s="2" t="s">
        <v>63942</v>
      </c>
      <c r="B42857" s="2" t="s">
        <v>63943</v>
      </c>
      <c r="C42857" s="2" t="s">
        <v>18422</v>
      </c>
      <c r="D42857" s="7" t="s">
        <v>20304</v>
      </c>
      <c r="E42857" s="2" t="s">
        <v>57296</v>
      </c>
      <c r="F42857" s="4">
        <v>1</v>
      </c>
      <c r="G42857" s="5">
        <v>1880</v>
      </c>
      <c r="H42857" s="4">
        <v>0</v>
      </c>
      <c r="I42857" s="2" t="s">
        <v>63944</v>
      </c>
      <c r="J42857" s="2" t="s">
        <v>57637</v>
      </c>
      <c r="L42857" s="2" t="s">
        <v>63945</v>
      </c>
    </row>
    <row r="42858" spans="1:12">
      <c r="A42858" s="2" t="s">
        <v>63942</v>
      </c>
      <c r="B42858" s="2" t="s">
        <v>63943</v>
      </c>
      <c r="C42858" s="2" t="s">
        <v>18422</v>
      </c>
      <c r="D42858" s="7" t="s">
        <v>20305</v>
      </c>
      <c r="E42858" s="2" t="s">
        <v>57298</v>
      </c>
      <c r="F42858" s="4">
        <v>1</v>
      </c>
      <c r="G42858" s="5">
        <v>1881</v>
      </c>
      <c r="H42858" s="4">
        <v>0</v>
      </c>
      <c r="I42858" s="2" t="s">
        <v>63944</v>
      </c>
      <c r="J42858" s="2" t="s">
        <v>57637</v>
      </c>
      <c r="L42858" s="2" t="s">
        <v>63945</v>
      </c>
    </row>
    <row r="42859" spans="1:12">
      <c r="A42859" s="2" t="s">
        <v>63942</v>
      </c>
      <c r="B42859" s="2" t="s">
        <v>63943</v>
      </c>
      <c r="C42859" s="2" t="s">
        <v>18422</v>
      </c>
      <c r="D42859" s="7" t="s">
        <v>20307</v>
      </c>
      <c r="E42859" s="2" t="s">
        <v>57302</v>
      </c>
      <c r="F42859" s="4">
        <v>1</v>
      </c>
      <c r="G42859" s="5">
        <v>1883</v>
      </c>
      <c r="H42859" s="4">
        <v>0</v>
      </c>
      <c r="I42859" s="2" t="s">
        <v>63944</v>
      </c>
      <c r="J42859" s="2" t="s">
        <v>57637</v>
      </c>
      <c r="L42859" s="2" t="s">
        <v>63945</v>
      </c>
    </row>
    <row r="42860" spans="1:12">
      <c r="A42860" s="2" t="s">
        <v>63942</v>
      </c>
      <c r="B42860" s="2" t="s">
        <v>63943</v>
      </c>
      <c r="C42860" s="2" t="s">
        <v>18422</v>
      </c>
      <c r="D42860" s="7" t="s">
        <v>20308</v>
      </c>
      <c r="E42860" s="2" t="s">
        <v>57304</v>
      </c>
      <c r="F42860" s="4">
        <v>1</v>
      </c>
      <c r="G42860" s="5">
        <v>1884</v>
      </c>
      <c r="H42860" s="4">
        <v>0</v>
      </c>
      <c r="I42860" s="2" t="s">
        <v>63944</v>
      </c>
      <c r="J42860" s="2" t="s">
        <v>57637</v>
      </c>
      <c r="L42860" s="2" t="s">
        <v>63945</v>
      </c>
    </row>
    <row r="42861" spans="1:12">
      <c r="A42861" s="2" t="s">
        <v>63942</v>
      </c>
      <c r="B42861" s="2" t="s">
        <v>63943</v>
      </c>
      <c r="C42861" s="2" t="s">
        <v>18422</v>
      </c>
      <c r="D42861" s="7" t="s">
        <v>20309</v>
      </c>
      <c r="E42861" s="2" t="s">
        <v>57306</v>
      </c>
      <c r="F42861" s="4">
        <v>1</v>
      </c>
      <c r="G42861" s="5">
        <v>1885</v>
      </c>
      <c r="H42861" s="4">
        <v>0</v>
      </c>
      <c r="I42861" s="2" t="s">
        <v>63944</v>
      </c>
      <c r="J42861" s="2" t="s">
        <v>57637</v>
      </c>
      <c r="L42861" s="2" t="s">
        <v>63945</v>
      </c>
    </row>
    <row r="42862" spans="1:12">
      <c r="A42862" s="2" t="s">
        <v>63942</v>
      </c>
      <c r="B42862" s="2" t="s">
        <v>63943</v>
      </c>
      <c r="C42862" s="2" t="s">
        <v>18422</v>
      </c>
      <c r="D42862" s="7" t="s">
        <v>20310</v>
      </c>
      <c r="E42862" s="2" t="s">
        <v>57308</v>
      </c>
      <c r="F42862" s="4">
        <v>1</v>
      </c>
      <c r="G42862" s="5">
        <v>1886</v>
      </c>
      <c r="H42862" s="4">
        <v>0</v>
      </c>
      <c r="I42862" s="2" t="s">
        <v>63944</v>
      </c>
      <c r="J42862" s="2" t="s">
        <v>57637</v>
      </c>
      <c r="L42862" s="2" t="s">
        <v>63945</v>
      </c>
    </row>
    <row r="42863" spans="1:12">
      <c r="A42863" s="2" t="s">
        <v>63942</v>
      </c>
      <c r="B42863" s="2" t="s">
        <v>63943</v>
      </c>
      <c r="C42863" s="2" t="s">
        <v>18422</v>
      </c>
      <c r="D42863" s="7" t="s">
        <v>20311</v>
      </c>
      <c r="E42863" s="2" t="s">
        <v>57310</v>
      </c>
      <c r="F42863" s="4">
        <v>1</v>
      </c>
      <c r="G42863" s="5">
        <v>1887</v>
      </c>
      <c r="H42863" s="4">
        <v>0</v>
      </c>
      <c r="I42863" s="2" t="s">
        <v>63944</v>
      </c>
      <c r="J42863" s="2" t="s">
        <v>57637</v>
      </c>
      <c r="L42863" s="2" t="s">
        <v>63945</v>
      </c>
    </row>
    <row r="42864" spans="1:12">
      <c r="A42864" s="2" t="s">
        <v>63942</v>
      </c>
      <c r="B42864" s="2" t="s">
        <v>63943</v>
      </c>
      <c r="C42864" s="2" t="s">
        <v>18422</v>
      </c>
      <c r="D42864" s="7" t="s">
        <v>20312</v>
      </c>
      <c r="E42864" s="2" t="s">
        <v>57312</v>
      </c>
      <c r="F42864" s="4">
        <v>1</v>
      </c>
      <c r="G42864" s="5">
        <v>1888</v>
      </c>
      <c r="H42864" s="4">
        <v>0</v>
      </c>
      <c r="I42864" s="2" t="s">
        <v>63944</v>
      </c>
      <c r="J42864" s="2" t="s">
        <v>57637</v>
      </c>
      <c r="L42864" s="2" t="s">
        <v>63945</v>
      </c>
    </row>
    <row r="42865" spans="1:12">
      <c r="A42865" s="2" t="s">
        <v>63942</v>
      </c>
      <c r="B42865" s="2" t="s">
        <v>63943</v>
      </c>
      <c r="C42865" s="2" t="s">
        <v>18422</v>
      </c>
      <c r="D42865" s="7" t="s">
        <v>20313</v>
      </c>
      <c r="E42865" s="2" t="s">
        <v>57314</v>
      </c>
      <c r="F42865" s="4">
        <v>1</v>
      </c>
      <c r="G42865" s="5">
        <v>1889</v>
      </c>
      <c r="H42865" s="4">
        <v>0</v>
      </c>
      <c r="I42865" s="2" t="s">
        <v>63944</v>
      </c>
      <c r="J42865" s="2" t="s">
        <v>57637</v>
      </c>
      <c r="L42865" s="2" t="s">
        <v>63945</v>
      </c>
    </row>
    <row r="42866" spans="1:12">
      <c r="A42866" s="2" t="s">
        <v>63942</v>
      </c>
      <c r="B42866" s="2" t="s">
        <v>63943</v>
      </c>
      <c r="C42866" s="2" t="s">
        <v>18422</v>
      </c>
      <c r="D42866" s="7" t="s">
        <v>20314</v>
      </c>
      <c r="E42866" s="2" t="s">
        <v>57316</v>
      </c>
      <c r="F42866" s="4">
        <v>1</v>
      </c>
      <c r="G42866" s="5">
        <v>1890</v>
      </c>
      <c r="H42866" s="4">
        <v>0</v>
      </c>
      <c r="I42866" s="2" t="s">
        <v>63944</v>
      </c>
      <c r="J42866" s="2" t="s">
        <v>57637</v>
      </c>
      <c r="L42866" s="2" t="s">
        <v>63945</v>
      </c>
    </row>
    <row r="42867" spans="1:12">
      <c r="A42867" s="2" t="s">
        <v>63942</v>
      </c>
      <c r="B42867" s="2" t="s">
        <v>63943</v>
      </c>
      <c r="C42867" s="2" t="s">
        <v>18422</v>
      </c>
      <c r="D42867" s="7" t="s">
        <v>20315</v>
      </c>
      <c r="E42867" s="2" t="s">
        <v>57318</v>
      </c>
      <c r="F42867" s="4">
        <v>1</v>
      </c>
      <c r="G42867" s="5">
        <v>1891</v>
      </c>
      <c r="H42867" s="4">
        <v>0</v>
      </c>
      <c r="I42867" s="2" t="s">
        <v>63944</v>
      </c>
      <c r="J42867" s="2" t="s">
        <v>57637</v>
      </c>
      <c r="L42867" s="2" t="s">
        <v>63945</v>
      </c>
    </row>
    <row r="42868" spans="1:12">
      <c r="A42868" s="2" t="s">
        <v>63942</v>
      </c>
      <c r="B42868" s="2" t="s">
        <v>63943</v>
      </c>
      <c r="C42868" s="2" t="s">
        <v>18422</v>
      </c>
      <c r="D42868" s="7" t="s">
        <v>20316</v>
      </c>
      <c r="E42868" s="2" t="s">
        <v>57320</v>
      </c>
      <c r="F42868" s="4">
        <v>1</v>
      </c>
      <c r="G42868" s="5">
        <v>1892</v>
      </c>
      <c r="H42868" s="4">
        <v>0</v>
      </c>
      <c r="I42868" s="2" t="s">
        <v>63944</v>
      </c>
      <c r="J42868" s="2" t="s">
        <v>57637</v>
      </c>
      <c r="L42868" s="2" t="s">
        <v>63945</v>
      </c>
    </row>
    <row r="42869" spans="1:12">
      <c r="A42869" s="2" t="s">
        <v>63942</v>
      </c>
      <c r="B42869" s="2" t="s">
        <v>63943</v>
      </c>
      <c r="C42869" s="2" t="s">
        <v>18422</v>
      </c>
      <c r="D42869" s="7" t="s">
        <v>20317</v>
      </c>
      <c r="E42869" s="2" t="s">
        <v>57322</v>
      </c>
      <c r="F42869" s="4">
        <v>1</v>
      </c>
      <c r="G42869" s="5">
        <v>1893</v>
      </c>
      <c r="H42869" s="4">
        <v>0</v>
      </c>
      <c r="I42869" s="2" t="s">
        <v>63944</v>
      </c>
      <c r="J42869" s="2" t="s">
        <v>57637</v>
      </c>
      <c r="L42869" s="2" t="s">
        <v>63945</v>
      </c>
    </row>
    <row r="42870" spans="1:12">
      <c r="A42870" s="2" t="s">
        <v>63942</v>
      </c>
      <c r="B42870" s="2" t="s">
        <v>63943</v>
      </c>
      <c r="C42870" s="2" t="s">
        <v>18422</v>
      </c>
      <c r="D42870" s="7" t="s">
        <v>20318</v>
      </c>
      <c r="E42870" s="2" t="s">
        <v>57324</v>
      </c>
      <c r="F42870" s="4">
        <v>1</v>
      </c>
      <c r="G42870" s="5">
        <v>1894</v>
      </c>
      <c r="H42870" s="4">
        <v>0</v>
      </c>
      <c r="I42870" s="2" t="s">
        <v>63944</v>
      </c>
      <c r="J42870" s="2" t="s">
        <v>57637</v>
      </c>
      <c r="L42870" s="2" t="s">
        <v>63945</v>
      </c>
    </row>
    <row r="42871" spans="1:12">
      <c r="A42871" s="2" t="s">
        <v>63942</v>
      </c>
      <c r="B42871" s="2" t="s">
        <v>63943</v>
      </c>
      <c r="C42871" s="2" t="s">
        <v>18422</v>
      </c>
      <c r="D42871" s="7" t="s">
        <v>20319</v>
      </c>
      <c r="E42871" s="2" t="s">
        <v>57326</v>
      </c>
      <c r="F42871" s="4">
        <v>1</v>
      </c>
      <c r="G42871" s="5">
        <v>1895</v>
      </c>
      <c r="H42871" s="4">
        <v>0</v>
      </c>
      <c r="I42871" s="2" t="s">
        <v>63944</v>
      </c>
      <c r="J42871" s="2" t="s">
        <v>57637</v>
      </c>
      <c r="L42871" s="2" t="s">
        <v>63945</v>
      </c>
    </row>
    <row r="42872" spans="1:12">
      <c r="A42872" s="2" t="s">
        <v>63942</v>
      </c>
      <c r="B42872" s="2" t="s">
        <v>63943</v>
      </c>
      <c r="C42872" s="2" t="s">
        <v>18422</v>
      </c>
      <c r="D42872" s="7" t="s">
        <v>20320</v>
      </c>
      <c r="E42872" s="2" t="s">
        <v>57328</v>
      </c>
      <c r="F42872" s="4">
        <v>1</v>
      </c>
      <c r="G42872" s="5">
        <v>1896</v>
      </c>
      <c r="H42872" s="4">
        <v>0</v>
      </c>
      <c r="I42872" s="2" t="s">
        <v>63944</v>
      </c>
      <c r="J42872" s="2" t="s">
        <v>57637</v>
      </c>
      <c r="L42872" s="2" t="s">
        <v>63945</v>
      </c>
    </row>
    <row r="42873" spans="1:12">
      <c r="A42873" s="2" t="s">
        <v>63942</v>
      </c>
      <c r="B42873" s="2" t="s">
        <v>63943</v>
      </c>
      <c r="C42873" s="2" t="s">
        <v>18422</v>
      </c>
      <c r="D42873" s="7" t="s">
        <v>20321</v>
      </c>
      <c r="E42873" s="2" t="s">
        <v>57330</v>
      </c>
      <c r="F42873" s="4">
        <v>1</v>
      </c>
      <c r="G42873" s="5">
        <v>1897</v>
      </c>
      <c r="H42873" s="4">
        <v>0</v>
      </c>
      <c r="I42873" s="2" t="s">
        <v>63944</v>
      </c>
      <c r="J42873" s="2" t="s">
        <v>57637</v>
      </c>
      <c r="L42873" s="2" t="s">
        <v>63945</v>
      </c>
    </row>
    <row r="42874" spans="1:12">
      <c r="A42874" s="2" t="s">
        <v>63942</v>
      </c>
      <c r="B42874" s="2" t="s">
        <v>63943</v>
      </c>
      <c r="C42874" s="2" t="s">
        <v>18422</v>
      </c>
      <c r="D42874" s="7" t="s">
        <v>20322</v>
      </c>
      <c r="E42874" s="2" t="s">
        <v>57332</v>
      </c>
      <c r="F42874" s="4">
        <v>1</v>
      </c>
      <c r="G42874" s="5">
        <v>1898</v>
      </c>
      <c r="H42874" s="4">
        <v>0</v>
      </c>
      <c r="I42874" s="2" t="s">
        <v>63944</v>
      </c>
      <c r="J42874" s="2" t="s">
        <v>57637</v>
      </c>
      <c r="L42874" s="2" t="s">
        <v>63945</v>
      </c>
    </row>
    <row r="42875" spans="1:12">
      <c r="A42875" s="2" t="s">
        <v>63942</v>
      </c>
      <c r="B42875" s="2" t="s">
        <v>63943</v>
      </c>
      <c r="C42875" s="2" t="s">
        <v>18422</v>
      </c>
      <c r="D42875" s="7" t="s">
        <v>20323</v>
      </c>
      <c r="E42875" s="2" t="s">
        <v>57334</v>
      </c>
      <c r="F42875" s="4">
        <v>1</v>
      </c>
      <c r="G42875" s="5">
        <v>1899</v>
      </c>
      <c r="H42875" s="4">
        <v>0</v>
      </c>
      <c r="I42875" s="2" t="s">
        <v>63944</v>
      </c>
      <c r="J42875" s="2" t="s">
        <v>57637</v>
      </c>
      <c r="L42875" s="2" t="s">
        <v>63945</v>
      </c>
    </row>
    <row r="42876" spans="1:12">
      <c r="A42876" s="2" t="s">
        <v>63942</v>
      </c>
      <c r="B42876" s="2" t="s">
        <v>63943</v>
      </c>
      <c r="C42876" s="2" t="s">
        <v>18422</v>
      </c>
      <c r="D42876" s="7" t="s">
        <v>20324</v>
      </c>
      <c r="E42876" s="2" t="s">
        <v>57336</v>
      </c>
      <c r="F42876" s="4">
        <v>1</v>
      </c>
      <c r="G42876" s="5">
        <v>1900</v>
      </c>
      <c r="H42876" s="4">
        <v>0</v>
      </c>
      <c r="I42876" s="2" t="s">
        <v>63944</v>
      </c>
      <c r="J42876" s="2" t="s">
        <v>57637</v>
      </c>
      <c r="L42876" s="2" t="s">
        <v>63945</v>
      </c>
    </row>
    <row r="42877" spans="1:12">
      <c r="A42877" s="2" t="s">
        <v>63942</v>
      </c>
      <c r="B42877" s="2" t="s">
        <v>63943</v>
      </c>
      <c r="C42877" s="2" t="s">
        <v>18422</v>
      </c>
      <c r="D42877" s="7" t="s">
        <v>20325</v>
      </c>
      <c r="E42877" s="2" t="s">
        <v>57338</v>
      </c>
      <c r="F42877" s="4">
        <v>1</v>
      </c>
      <c r="G42877" s="5">
        <v>1901</v>
      </c>
      <c r="H42877" s="4">
        <v>0</v>
      </c>
      <c r="I42877" s="2" t="s">
        <v>63944</v>
      </c>
      <c r="J42877" s="2" t="s">
        <v>57637</v>
      </c>
      <c r="L42877" s="2" t="s">
        <v>63945</v>
      </c>
    </row>
    <row r="42878" spans="1:12">
      <c r="A42878" s="2" t="s">
        <v>63942</v>
      </c>
      <c r="B42878" s="2" t="s">
        <v>63943</v>
      </c>
      <c r="C42878" s="2" t="s">
        <v>18422</v>
      </c>
      <c r="D42878" s="7" t="s">
        <v>20326</v>
      </c>
      <c r="E42878" s="2" t="s">
        <v>57340</v>
      </c>
      <c r="F42878" s="4">
        <v>1</v>
      </c>
      <c r="G42878" s="5">
        <v>1902</v>
      </c>
      <c r="H42878" s="4">
        <v>0</v>
      </c>
      <c r="I42878" s="2" t="s">
        <v>63944</v>
      </c>
      <c r="J42878" s="2" t="s">
        <v>57637</v>
      </c>
      <c r="L42878" s="2" t="s">
        <v>63945</v>
      </c>
    </row>
    <row r="42879" spans="1:12">
      <c r="A42879" s="2" t="s">
        <v>63942</v>
      </c>
      <c r="B42879" s="2" t="s">
        <v>63943</v>
      </c>
      <c r="C42879" s="2" t="s">
        <v>18422</v>
      </c>
      <c r="D42879" s="7" t="s">
        <v>20327</v>
      </c>
      <c r="E42879" s="2" t="s">
        <v>57342</v>
      </c>
      <c r="F42879" s="4">
        <v>1</v>
      </c>
      <c r="G42879" s="5">
        <v>1903</v>
      </c>
      <c r="H42879" s="4">
        <v>0</v>
      </c>
      <c r="I42879" s="2" t="s">
        <v>63944</v>
      </c>
      <c r="J42879" s="2" t="s">
        <v>57637</v>
      </c>
      <c r="L42879" s="2" t="s">
        <v>63945</v>
      </c>
    </row>
    <row r="42880" spans="1:12">
      <c r="A42880" s="2" t="s">
        <v>63942</v>
      </c>
      <c r="B42880" s="2" t="s">
        <v>63943</v>
      </c>
      <c r="C42880" s="2" t="s">
        <v>18422</v>
      </c>
      <c r="D42880" s="7" t="s">
        <v>20328</v>
      </c>
      <c r="E42880" s="2" t="s">
        <v>57344</v>
      </c>
      <c r="F42880" s="4">
        <v>1</v>
      </c>
      <c r="G42880" s="5">
        <v>1904</v>
      </c>
      <c r="H42880" s="4">
        <v>0</v>
      </c>
      <c r="I42880" s="2" t="s">
        <v>63944</v>
      </c>
      <c r="J42880" s="2" t="s">
        <v>57637</v>
      </c>
      <c r="L42880" s="2" t="s">
        <v>63945</v>
      </c>
    </row>
    <row r="42881" spans="1:12">
      <c r="A42881" s="2" t="s">
        <v>63942</v>
      </c>
      <c r="B42881" s="2" t="s">
        <v>63943</v>
      </c>
      <c r="C42881" s="2" t="s">
        <v>18422</v>
      </c>
      <c r="D42881" s="7" t="s">
        <v>20329</v>
      </c>
      <c r="E42881" s="2" t="s">
        <v>57346</v>
      </c>
      <c r="F42881" s="4">
        <v>1</v>
      </c>
      <c r="G42881" s="5">
        <v>1905</v>
      </c>
      <c r="H42881" s="4">
        <v>0</v>
      </c>
      <c r="I42881" s="2" t="s">
        <v>63944</v>
      </c>
      <c r="J42881" s="2" t="s">
        <v>57637</v>
      </c>
      <c r="L42881" s="2" t="s">
        <v>63945</v>
      </c>
    </row>
    <row r="42882" spans="1:12">
      <c r="A42882" s="2" t="s">
        <v>63942</v>
      </c>
      <c r="B42882" s="2" t="s">
        <v>63943</v>
      </c>
      <c r="C42882" s="2" t="s">
        <v>18422</v>
      </c>
      <c r="D42882" s="7" t="s">
        <v>20330</v>
      </c>
      <c r="E42882" s="2" t="s">
        <v>57348</v>
      </c>
      <c r="F42882" s="4">
        <v>1</v>
      </c>
      <c r="G42882" s="5">
        <v>1906</v>
      </c>
      <c r="H42882" s="4">
        <v>0</v>
      </c>
      <c r="I42882" s="2" t="s">
        <v>63944</v>
      </c>
      <c r="J42882" s="2" t="s">
        <v>57637</v>
      </c>
      <c r="L42882" s="2" t="s">
        <v>63945</v>
      </c>
    </row>
    <row r="42883" spans="1:12">
      <c r="A42883" s="2" t="s">
        <v>63942</v>
      </c>
      <c r="B42883" s="2" t="s">
        <v>63943</v>
      </c>
      <c r="C42883" s="2" t="s">
        <v>18422</v>
      </c>
      <c r="D42883" s="7" t="s">
        <v>20331</v>
      </c>
      <c r="E42883" s="2" t="s">
        <v>57350</v>
      </c>
      <c r="F42883" s="4">
        <v>1</v>
      </c>
      <c r="G42883" s="5">
        <v>1907</v>
      </c>
      <c r="H42883" s="4">
        <v>0</v>
      </c>
      <c r="I42883" s="2" t="s">
        <v>63944</v>
      </c>
      <c r="J42883" s="2" t="s">
        <v>57637</v>
      </c>
      <c r="L42883" s="2" t="s">
        <v>63945</v>
      </c>
    </row>
    <row r="42884" spans="1:12">
      <c r="A42884" s="2" t="s">
        <v>63942</v>
      </c>
      <c r="B42884" s="2" t="s">
        <v>63943</v>
      </c>
      <c r="C42884" s="2" t="s">
        <v>18422</v>
      </c>
      <c r="D42884" s="7" t="s">
        <v>20332</v>
      </c>
      <c r="E42884" s="2" t="s">
        <v>57352</v>
      </c>
      <c r="F42884" s="4">
        <v>1</v>
      </c>
      <c r="G42884" s="5">
        <v>1908</v>
      </c>
      <c r="H42884" s="4">
        <v>0</v>
      </c>
      <c r="I42884" s="2" t="s">
        <v>63944</v>
      </c>
      <c r="J42884" s="2" t="s">
        <v>57637</v>
      </c>
      <c r="L42884" s="2" t="s">
        <v>63945</v>
      </c>
    </row>
    <row r="42885" spans="1:12">
      <c r="A42885" s="2" t="s">
        <v>63942</v>
      </c>
      <c r="B42885" s="2" t="s">
        <v>63943</v>
      </c>
      <c r="C42885" s="2" t="s">
        <v>18422</v>
      </c>
      <c r="D42885" s="7" t="s">
        <v>20333</v>
      </c>
      <c r="E42885" s="2" t="s">
        <v>57354</v>
      </c>
      <c r="F42885" s="4">
        <v>1</v>
      </c>
      <c r="G42885" s="5">
        <v>1909</v>
      </c>
      <c r="H42885" s="4">
        <v>0</v>
      </c>
      <c r="I42885" s="2" t="s">
        <v>63944</v>
      </c>
      <c r="J42885" s="2" t="s">
        <v>57637</v>
      </c>
      <c r="L42885" s="2" t="s">
        <v>63945</v>
      </c>
    </row>
    <row r="42886" spans="1:12">
      <c r="A42886" s="2" t="s">
        <v>63942</v>
      </c>
      <c r="B42886" s="2" t="s">
        <v>63943</v>
      </c>
      <c r="C42886" s="2" t="s">
        <v>18422</v>
      </c>
      <c r="D42886" s="7" t="s">
        <v>20334</v>
      </c>
      <c r="E42886" s="2" t="s">
        <v>57356</v>
      </c>
      <c r="F42886" s="4">
        <v>1</v>
      </c>
      <c r="G42886" s="5">
        <v>1910</v>
      </c>
      <c r="H42886" s="4">
        <v>0</v>
      </c>
      <c r="I42886" s="2" t="s">
        <v>63944</v>
      </c>
      <c r="J42886" s="2" t="s">
        <v>57637</v>
      </c>
      <c r="L42886" s="2" t="s">
        <v>63945</v>
      </c>
    </row>
    <row r="42887" spans="1:12">
      <c r="A42887" s="2" t="s">
        <v>63942</v>
      </c>
      <c r="B42887" s="2" t="s">
        <v>63943</v>
      </c>
      <c r="C42887" s="2" t="s">
        <v>18422</v>
      </c>
      <c r="D42887" s="7" t="s">
        <v>20335</v>
      </c>
      <c r="E42887" s="2" t="s">
        <v>57358</v>
      </c>
      <c r="F42887" s="4">
        <v>1</v>
      </c>
      <c r="G42887" s="5">
        <v>1911</v>
      </c>
      <c r="H42887" s="4">
        <v>0</v>
      </c>
      <c r="I42887" s="2" t="s">
        <v>63944</v>
      </c>
      <c r="J42887" s="2" t="s">
        <v>57637</v>
      </c>
      <c r="L42887" s="2" t="s">
        <v>63945</v>
      </c>
    </row>
    <row r="42888" spans="1:12">
      <c r="A42888" s="2" t="s">
        <v>63942</v>
      </c>
      <c r="B42888" s="2" t="s">
        <v>63943</v>
      </c>
      <c r="C42888" s="2" t="s">
        <v>18422</v>
      </c>
      <c r="D42888" s="7" t="s">
        <v>20336</v>
      </c>
      <c r="E42888" s="2" t="s">
        <v>57360</v>
      </c>
      <c r="F42888" s="4">
        <v>1</v>
      </c>
      <c r="G42888" s="5">
        <v>1912</v>
      </c>
      <c r="H42888" s="4">
        <v>0</v>
      </c>
      <c r="I42888" s="2" t="s">
        <v>63944</v>
      </c>
      <c r="J42888" s="2" t="s">
        <v>57637</v>
      </c>
      <c r="L42888" s="2" t="s">
        <v>63945</v>
      </c>
    </row>
    <row r="42889" spans="1:12">
      <c r="A42889" s="2" t="s">
        <v>63942</v>
      </c>
      <c r="B42889" s="2" t="s">
        <v>63943</v>
      </c>
      <c r="C42889" s="2" t="s">
        <v>18422</v>
      </c>
      <c r="D42889" s="7" t="s">
        <v>20337</v>
      </c>
      <c r="E42889" s="2" t="s">
        <v>57362</v>
      </c>
      <c r="F42889" s="4">
        <v>1</v>
      </c>
      <c r="G42889" s="5">
        <v>1913</v>
      </c>
      <c r="H42889" s="4">
        <v>0</v>
      </c>
      <c r="I42889" s="2" t="s">
        <v>63944</v>
      </c>
      <c r="J42889" s="2" t="s">
        <v>57637</v>
      </c>
      <c r="L42889" s="2" t="s">
        <v>63945</v>
      </c>
    </row>
    <row r="42890" spans="1:12">
      <c r="A42890" s="2" t="s">
        <v>63942</v>
      </c>
      <c r="B42890" s="2" t="s">
        <v>63943</v>
      </c>
      <c r="C42890" s="2" t="s">
        <v>18422</v>
      </c>
      <c r="D42890" s="7" t="s">
        <v>20338</v>
      </c>
      <c r="E42890" s="2" t="s">
        <v>57364</v>
      </c>
      <c r="F42890" s="4">
        <v>1</v>
      </c>
      <c r="G42890" s="5">
        <v>1914</v>
      </c>
      <c r="H42890" s="4">
        <v>0</v>
      </c>
      <c r="I42890" s="2" t="s">
        <v>63944</v>
      </c>
      <c r="J42890" s="2" t="s">
        <v>57637</v>
      </c>
      <c r="L42890" s="2" t="s">
        <v>63945</v>
      </c>
    </row>
    <row r="42891" spans="1:12">
      <c r="A42891" s="2" t="s">
        <v>63942</v>
      </c>
      <c r="B42891" s="2" t="s">
        <v>63943</v>
      </c>
      <c r="C42891" s="2" t="s">
        <v>18422</v>
      </c>
      <c r="D42891" s="7" t="s">
        <v>20339</v>
      </c>
      <c r="E42891" s="2" t="s">
        <v>57366</v>
      </c>
      <c r="F42891" s="4">
        <v>1</v>
      </c>
      <c r="G42891" s="5">
        <v>1915</v>
      </c>
      <c r="H42891" s="4">
        <v>0</v>
      </c>
      <c r="I42891" s="2" t="s">
        <v>63944</v>
      </c>
      <c r="J42891" s="2" t="s">
        <v>57637</v>
      </c>
      <c r="L42891" s="2" t="s">
        <v>63945</v>
      </c>
    </row>
    <row r="42892" spans="1:12">
      <c r="A42892" s="2" t="s">
        <v>63942</v>
      </c>
      <c r="B42892" s="2" t="s">
        <v>63943</v>
      </c>
      <c r="C42892" s="2" t="s">
        <v>18422</v>
      </c>
      <c r="D42892" s="7" t="s">
        <v>20340</v>
      </c>
      <c r="E42892" s="2" t="s">
        <v>57368</v>
      </c>
      <c r="F42892" s="4">
        <v>1</v>
      </c>
      <c r="G42892" s="5">
        <v>1916</v>
      </c>
      <c r="H42892" s="4">
        <v>0</v>
      </c>
      <c r="I42892" s="2" t="s">
        <v>63944</v>
      </c>
      <c r="J42892" s="2" t="s">
        <v>57637</v>
      </c>
      <c r="L42892" s="2" t="s">
        <v>63945</v>
      </c>
    </row>
    <row r="42893" spans="1:12">
      <c r="A42893" s="2" t="s">
        <v>63942</v>
      </c>
      <c r="B42893" s="2" t="s">
        <v>63943</v>
      </c>
      <c r="C42893" s="2" t="s">
        <v>18422</v>
      </c>
      <c r="D42893" s="7" t="s">
        <v>20341</v>
      </c>
      <c r="E42893" s="2" t="s">
        <v>57370</v>
      </c>
      <c r="F42893" s="4">
        <v>1</v>
      </c>
      <c r="G42893" s="5">
        <v>1917</v>
      </c>
      <c r="H42893" s="4">
        <v>0</v>
      </c>
      <c r="I42893" s="2" t="s">
        <v>63944</v>
      </c>
      <c r="J42893" s="2" t="s">
        <v>57637</v>
      </c>
      <c r="L42893" s="2" t="s">
        <v>63945</v>
      </c>
    </row>
    <row r="42894" spans="1:12">
      <c r="A42894" s="2" t="s">
        <v>63942</v>
      </c>
      <c r="B42894" s="2" t="s">
        <v>63943</v>
      </c>
      <c r="C42894" s="2" t="s">
        <v>18422</v>
      </c>
      <c r="D42894" s="7" t="s">
        <v>20342</v>
      </c>
      <c r="E42894" s="2" t="s">
        <v>57372</v>
      </c>
      <c r="F42894" s="4">
        <v>1</v>
      </c>
      <c r="G42894" s="5">
        <v>1918</v>
      </c>
      <c r="H42894" s="4">
        <v>0</v>
      </c>
      <c r="I42894" s="2" t="s">
        <v>63944</v>
      </c>
      <c r="J42894" s="2" t="s">
        <v>57637</v>
      </c>
      <c r="L42894" s="2" t="s">
        <v>63945</v>
      </c>
    </row>
    <row r="42895" spans="1:12">
      <c r="A42895" s="2" t="s">
        <v>63942</v>
      </c>
      <c r="B42895" s="2" t="s">
        <v>63943</v>
      </c>
      <c r="C42895" s="2" t="s">
        <v>18422</v>
      </c>
      <c r="D42895" s="7" t="s">
        <v>20343</v>
      </c>
      <c r="E42895" s="2" t="s">
        <v>57374</v>
      </c>
      <c r="F42895" s="4">
        <v>1</v>
      </c>
      <c r="G42895" s="5">
        <v>1919</v>
      </c>
      <c r="H42895" s="4">
        <v>0</v>
      </c>
      <c r="I42895" s="2" t="s">
        <v>63944</v>
      </c>
      <c r="J42895" s="2" t="s">
        <v>57637</v>
      </c>
      <c r="L42895" s="2" t="s">
        <v>63945</v>
      </c>
    </row>
    <row r="42896" spans="1:12">
      <c r="A42896" s="2" t="s">
        <v>63942</v>
      </c>
      <c r="B42896" s="2" t="s">
        <v>63943</v>
      </c>
      <c r="C42896" s="2" t="s">
        <v>18422</v>
      </c>
      <c r="D42896" s="7" t="s">
        <v>20344</v>
      </c>
      <c r="E42896" s="2" t="s">
        <v>57376</v>
      </c>
      <c r="F42896" s="4">
        <v>1</v>
      </c>
      <c r="G42896" s="5">
        <v>1920</v>
      </c>
      <c r="H42896" s="4">
        <v>0</v>
      </c>
      <c r="I42896" s="2" t="s">
        <v>63944</v>
      </c>
      <c r="J42896" s="2" t="s">
        <v>57637</v>
      </c>
      <c r="L42896" s="2" t="s">
        <v>63945</v>
      </c>
    </row>
    <row r="42897" spans="1:12">
      <c r="A42897" s="2" t="s">
        <v>63942</v>
      </c>
      <c r="B42897" s="2" t="s">
        <v>63943</v>
      </c>
      <c r="C42897" s="2" t="s">
        <v>18422</v>
      </c>
      <c r="D42897" s="7" t="s">
        <v>20345</v>
      </c>
      <c r="E42897" s="2" t="s">
        <v>57378</v>
      </c>
      <c r="F42897" s="4">
        <v>1</v>
      </c>
      <c r="G42897" s="5">
        <v>1921</v>
      </c>
      <c r="H42897" s="4">
        <v>0</v>
      </c>
      <c r="I42897" s="2" t="s">
        <v>63944</v>
      </c>
      <c r="J42897" s="2" t="s">
        <v>57637</v>
      </c>
      <c r="L42897" s="2" t="s">
        <v>63945</v>
      </c>
    </row>
    <row r="42898" spans="1:12">
      <c r="A42898" s="2" t="s">
        <v>63942</v>
      </c>
      <c r="B42898" s="2" t="s">
        <v>63943</v>
      </c>
      <c r="C42898" s="2" t="s">
        <v>18422</v>
      </c>
      <c r="D42898" s="7" t="s">
        <v>20346</v>
      </c>
      <c r="E42898" s="2" t="s">
        <v>57380</v>
      </c>
      <c r="F42898" s="4">
        <v>1</v>
      </c>
      <c r="G42898" s="5">
        <v>1922</v>
      </c>
      <c r="H42898" s="4">
        <v>0</v>
      </c>
      <c r="I42898" s="2" t="s">
        <v>63944</v>
      </c>
      <c r="J42898" s="2" t="s">
        <v>57637</v>
      </c>
      <c r="L42898" s="2" t="s">
        <v>63945</v>
      </c>
    </row>
    <row r="42899" spans="1:12">
      <c r="A42899" s="2" t="s">
        <v>63942</v>
      </c>
      <c r="B42899" s="2" t="s">
        <v>63943</v>
      </c>
      <c r="C42899" s="2" t="s">
        <v>18422</v>
      </c>
      <c r="D42899" s="7" t="s">
        <v>20347</v>
      </c>
      <c r="E42899" s="2" t="s">
        <v>57382</v>
      </c>
      <c r="F42899" s="4">
        <v>1</v>
      </c>
      <c r="G42899" s="5">
        <v>1923</v>
      </c>
      <c r="H42899" s="4">
        <v>0</v>
      </c>
      <c r="I42899" s="2" t="s">
        <v>63944</v>
      </c>
      <c r="J42899" s="2" t="s">
        <v>57637</v>
      </c>
      <c r="L42899" s="2" t="s">
        <v>63945</v>
      </c>
    </row>
    <row r="42900" spans="1:12">
      <c r="A42900" s="2" t="s">
        <v>63942</v>
      </c>
      <c r="B42900" s="2" t="s">
        <v>63943</v>
      </c>
      <c r="C42900" s="2" t="s">
        <v>18422</v>
      </c>
      <c r="D42900" s="7" t="s">
        <v>20348</v>
      </c>
      <c r="E42900" s="2" t="s">
        <v>57384</v>
      </c>
      <c r="F42900" s="4">
        <v>1</v>
      </c>
      <c r="G42900" s="5">
        <v>1924</v>
      </c>
      <c r="H42900" s="4">
        <v>0</v>
      </c>
      <c r="I42900" s="2" t="s">
        <v>63944</v>
      </c>
      <c r="J42900" s="2" t="s">
        <v>57637</v>
      </c>
      <c r="L42900" s="2" t="s">
        <v>63945</v>
      </c>
    </row>
    <row r="42901" spans="1:12">
      <c r="A42901" s="2" t="s">
        <v>63942</v>
      </c>
      <c r="B42901" s="2" t="s">
        <v>63943</v>
      </c>
      <c r="C42901" s="2" t="s">
        <v>18422</v>
      </c>
      <c r="D42901" s="7" t="s">
        <v>20349</v>
      </c>
      <c r="E42901" s="2" t="s">
        <v>57386</v>
      </c>
      <c r="F42901" s="4">
        <v>1</v>
      </c>
      <c r="G42901" s="5">
        <v>1925</v>
      </c>
      <c r="H42901" s="4">
        <v>0</v>
      </c>
      <c r="I42901" s="2" t="s">
        <v>63944</v>
      </c>
      <c r="J42901" s="2" t="s">
        <v>57637</v>
      </c>
      <c r="L42901" s="2" t="s">
        <v>63945</v>
      </c>
    </row>
    <row r="42902" spans="1:12">
      <c r="A42902" s="2" t="s">
        <v>63942</v>
      </c>
      <c r="B42902" s="2" t="s">
        <v>63943</v>
      </c>
      <c r="C42902" s="2" t="s">
        <v>18422</v>
      </c>
      <c r="D42902" s="7" t="s">
        <v>20350</v>
      </c>
      <c r="E42902" s="2" t="s">
        <v>57388</v>
      </c>
      <c r="F42902" s="4">
        <v>1</v>
      </c>
      <c r="G42902" s="5">
        <v>1926</v>
      </c>
      <c r="H42902" s="4">
        <v>0</v>
      </c>
      <c r="I42902" s="2" t="s">
        <v>63944</v>
      </c>
      <c r="J42902" s="2" t="s">
        <v>57637</v>
      </c>
      <c r="L42902" s="2" t="s">
        <v>63945</v>
      </c>
    </row>
    <row r="42903" spans="1:12">
      <c r="A42903" s="2" t="s">
        <v>63942</v>
      </c>
      <c r="B42903" s="2" t="s">
        <v>63943</v>
      </c>
      <c r="C42903" s="2" t="s">
        <v>18422</v>
      </c>
      <c r="D42903" s="7" t="s">
        <v>20351</v>
      </c>
      <c r="E42903" s="2" t="s">
        <v>57390</v>
      </c>
      <c r="F42903" s="4">
        <v>1</v>
      </c>
      <c r="G42903" s="5">
        <v>1927</v>
      </c>
      <c r="H42903" s="4">
        <v>0</v>
      </c>
      <c r="I42903" s="2" t="s">
        <v>63944</v>
      </c>
      <c r="J42903" s="2" t="s">
        <v>57637</v>
      </c>
      <c r="L42903" s="2" t="s">
        <v>63945</v>
      </c>
    </row>
    <row r="42904" spans="1:12">
      <c r="A42904" s="2" t="s">
        <v>63942</v>
      </c>
      <c r="B42904" s="2" t="s">
        <v>63943</v>
      </c>
      <c r="C42904" s="2" t="s">
        <v>18422</v>
      </c>
      <c r="D42904" s="7" t="s">
        <v>20352</v>
      </c>
      <c r="E42904" s="2" t="s">
        <v>57392</v>
      </c>
      <c r="F42904" s="4">
        <v>1</v>
      </c>
      <c r="G42904" s="5">
        <v>1928</v>
      </c>
      <c r="H42904" s="4">
        <v>0</v>
      </c>
      <c r="I42904" s="2" t="s">
        <v>63944</v>
      </c>
      <c r="J42904" s="2" t="s">
        <v>57637</v>
      </c>
      <c r="L42904" s="2" t="s">
        <v>63945</v>
      </c>
    </row>
    <row r="42905" spans="1:12">
      <c r="A42905" s="2" t="s">
        <v>63942</v>
      </c>
      <c r="B42905" s="2" t="s">
        <v>63943</v>
      </c>
      <c r="C42905" s="2" t="s">
        <v>18422</v>
      </c>
      <c r="D42905" s="7" t="s">
        <v>20353</v>
      </c>
      <c r="E42905" s="2" t="s">
        <v>57394</v>
      </c>
      <c r="F42905" s="4">
        <v>1</v>
      </c>
      <c r="G42905" s="5">
        <v>1929</v>
      </c>
      <c r="H42905" s="4">
        <v>0</v>
      </c>
      <c r="I42905" s="2" t="s">
        <v>63944</v>
      </c>
      <c r="J42905" s="2" t="s">
        <v>57637</v>
      </c>
      <c r="L42905" s="2" t="s">
        <v>63945</v>
      </c>
    </row>
    <row r="42906" spans="1:12">
      <c r="A42906" s="2" t="s">
        <v>63942</v>
      </c>
      <c r="B42906" s="2" t="s">
        <v>63943</v>
      </c>
      <c r="C42906" s="2" t="s">
        <v>18422</v>
      </c>
      <c r="D42906" s="7" t="s">
        <v>20354</v>
      </c>
      <c r="E42906" s="2" t="s">
        <v>57396</v>
      </c>
      <c r="F42906" s="4">
        <v>1</v>
      </c>
      <c r="G42906" s="5">
        <v>1930</v>
      </c>
      <c r="H42906" s="4">
        <v>0</v>
      </c>
      <c r="I42906" s="2" t="s">
        <v>63944</v>
      </c>
      <c r="J42906" s="2" t="s">
        <v>57637</v>
      </c>
      <c r="L42906" s="2" t="s">
        <v>63945</v>
      </c>
    </row>
    <row r="42907" spans="1:12">
      <c r="A42907" s="2" t="s">
        <v>63942</v>
      </c>
      <c r="B42907" s="2" t="s">
        <v>63943</v>
      </c>
      <c r="C42907" s="2" t="s">
        <v>18422</v>
      </c>
      <c r="D42907" s="7" t="s">
        <v>20355</v>
      </c>
      <c r="E42907" s="2" t="s">
        <v>57398</v>
      </c>
      <c r="F42907" s="4">
        <v>1</v>
      </c>
      <c r="G42907" s="5">
        <v>1931</v>
      </c>
      <c r="H42907" s="4">
        <v>0</v>
      </c>
      <c r="I42907" s="2" t="s">
        <v>63944</v>
      </c>
      <c r="J42907" s="2" t="s">
        <v>57637</v>
      </c>
      <c r="L42907" s="2" t="s">
        <v>63945</v>
      </c>
    </row>
    <row r="42908" spans="1:12">
      <c r="A42908" s="2" t="s">
        <v>63942</v>
      </c>
      <c r="B42908" s="2" t="s">
        <v>63943</v>
      </c>
      <c r="C42908" s="2" t="s">
        <v>18422</v>
      </c>
      <c r="D42908" s="7" t="s">
        <v>20356</v>
      </c>
      <c r="E42908" s="2" t="s">
        <v>57400</v>
      </c>
      <c r="F42908" s="4">
        <v>1</v>
      </c>
      <c r="G42908" s="5">
        <v>1932</v>
      </c>
      <c r="H42908" s="4">
        <v>0</v>
      </c>
      <c r="I42908" s="2" t="s">
        <v>63944</v>
      </c>
      <c r="J42908" s="2" t="s">
        <v>57637</v>
      </c>
      <c r="L42908" s="2" t="s">
        <v>63945</v>
      </c>
    </row>
    <row r="42909" spans="1:12">
      <c r="A42909" s="2" t="s">
        <v>63942</v>
      </c>
      <c r="B42909" s="2" t="s">
        <v>63943</v>
      </c>
      <c r="C42909" s="2" t="s">
        <v>18422</v>
      </c>
      <c r="D42909" s="7" t="s">
        <v>20357</v>
      </c>
      <c r="E42909" s="2" t="s">
        <v>57402</v>
      </c>
      <c r="F42909" s="4">
        <v>1</v>
      </c>
      <c r="G42909" s="5">
        <v>1933</v>
      </c>
      <c r="H42909" s="4">
        <v>0</v>
      </c>
      <c r="I42909" s="2" t="s">
        <v>63944</v>
      </c>
      <c r="J42909" s="2" t="s">
        <v>57637</v>
      </c>
      <c r="L42909" s="2" t="s">
        <v>63945</v>
      </c>
    </row>
    <row r="42910" spans="1:12">
      <c r="A42910" s="2" t="s">
        <v>63942</v>
      </c>
      <c r="B42910" s="2" t="s">
        <v>63943</v>
      </c>
      <c r="C42910" s="2" t="s">
        <v>18422</v>
      </c>
      <c r="D42910" s="7" t="s">
        <v>20358</v>
      </c>
      <c r="E42910" s="2" t="s">
        <v>57404</v>
      </c>
      <c r="F42910" s="4">
        <v>1</v>
      </c>
      <c r="G42910" s="5">
        <v>1934</v>
      </c>
      <c r="H42910" s="4">
        <v>0</v>
      </c>
      <c r="I42910" s="2" t="s">
        <v>63944</v>
      </c>
      <c r="J42910" s="2" t="s">
        <v>57637</v>
      </c>
      <c r="L42910" s="2" t="s">
        <v>63945</v>
      </c>
    </row>
    <row r="42911" spans="1:12">
      <c r="A42911" s="2" t="s">
        <v>63942</v>
      </c>
      <c r="B42911" s="2" t="s">
        <v>63943</v>
      </c>
      <c r="C42911" s="2" t="s">
        <v>18422</v>
      </c>
      <c r="D42911" s="7" t="s">
        <v>20359</v>
      </c>
      <c r="E42911" s="2" t="s">
        <v>57406</v>
      </c>
      <c r="F42911" s="4">
        <v>1</v>
      </c>
      <c r="G42911" s="5">
        <v>1935</v>
      </c>
      <c r="H42911" s="4">
        <v>0</v>
      </c>
      <c r="I42911" s="2" t="s">
        <v>63944</v>
      </c>
      <c r="J42911" s="2" t="s">
        <v>57637</v>
      </c>
      <c r="L42911" s="2" t="s">
        <v>63945</v>
      </c>
    </row>
    <row r="42912" spans="1:12">
      <c r="A42912" s="2" t="s">
        <v>63942</v>
      </c>
      <c r="B42912" s="2" t="s">
        <v>63943</v>
      </c>
      <c r="C42912" s="2" t="s">
        <v>18422</v>
      </c>
      <c r="D42912" s="7" t="s">
        <v>20360</v>
      </c>
      <c r="E42912" s="2" t="s">
        <v>57408</v>
      </c>
      <c r="F42912" s="4">
        <v>1</v>
      </c>
      <c r="G42912" s="5">
        <v>1936</v>
      </c>
      <c r="H42912" s="4">
        <v>0</v>
      </c>
      <c r="I42912" s="2" t="s">
        <v>63944</v>
      </c>
      <c r="J42912" s="2" t="s">
        <v>57637</v>
      </c>
      <c r="L42912" s="2" t="s">
        <v>63945</v>
      </c>
    </row>
    <row r="42913" spans="1:12">
      <c r="A42913" s="2" t="s">
        <v>63942</v>
      </c>
      <c r="B42913" s="2" t="s">
        <v>63943</v>
      </c>
      <c r="C42913" s="2" t="s">
        <v>18422</v>
      </c>
      <c r="D42913" s="7" t="s">
        <v>20361</v>
      </c>
      <c r="E42913" s="2" t="s">
        <v>57410</v>
      </c>
      <c r="F42913" s="4">
        <v>1</v>
      </c>
      <c r="G42913" s="5">
        <v>1937</v>
      </c>
      <c r="H42913" s="4">
        <v>0</v>
      </c>
      <c r="I42913" s="2" t="s">
        <v>63944</v>
      </c>
      <c r="J42913" s="2" t="s">
        <v>57637</v>
      </c>
      <c r="L42913" s="2" t="s">
        <v>63945</v>
      </c>
    </row>
    <row r="42914" spans="1:12">
      <c r="A42914" s="2" t="s">
        <v>63942</v>
      </c>
      <c r="B42914" s="2" t="s">
        <v>63943</v>
      </c>
      <c r="C42914" s="2" t="s">
        <v>18422</v>
      </c>
      <c r="D42914" s="7" t="s">
        <v>20362</v>
      </c>
      <c r="E42914" s="2" t="s">
        <v>57412</v>
      </c>
      <c r="F42914" s="4">
        <v>1</v>
      </c>
      <c r="G42914" s="5">
        <v>1938</v>
      </c>
      <c r="H42914" s="4">
        <v>0</v>
      </c>
      <c r="I42914" s="2" t="s">
        <v>63944</v>
      </c>
      <c r="J42914" s="2" t="s">
        <v>57637</v>
      </c>
      <c r="L42914" s="2" t="s">
        <v>63945</v>
      </c>
    </row>
    <row r="42915" spans="1:12">
      <c r="A42915" s="2" t="s">
        <v>63942</v>
      </c>
      <c r="B42915" s="2" t="s">
        <v>63943</v>
      </c>
      <c r="C42915" s="2" t="s">
        <v>18422</v>
      </c>
      <c r="D42915" s="7" t="s">
        <v>20363</v>
      </c>
      <c r="E42915" s="2" t="s">
        <v>57414</v>
      </c>
      <c r="F42915" s="4">
        <v>1</v>
      </c>
      <c r="G42915" s="5">
        <v>1939</v>
      </c>
      <c r="H42915" s="4">
        <v>0</v>
      </c>
      <c r="I42915" s="2" t="s">
        <v>63944</v>
      </c>
      <c r="J42915" s="2" t="s">
        <v>57637</v>
      </c>
      <c r="L42915" s="2" t="s">
        <v>63945</v>
      </c>
    </row>
    <row r="42916" spans="1:12">
      <c r="A42916" s="2" t="s">
        <v>63942</v>
      </c>
      <c r="B42916" s="2" t="s">
        <v>63943</v>
      </c>
      <c r="C42916" s="2" t="s">
        <v>18422</v>
      </c>
      <c r="D42916" s="7" t="s">
        <v>20364</v>
      </c>
      <c r="E42916" s="2" t="s">
        <v>57416</v>
      </c>
      <c r="F42916" s="4">
        <v>1</v>
      </c>
      <c r="G42916" s="5">
        <v>1940</v>
      </c>
      <c r="H42916" s="4">
        <v>0</v>
      </c>
      <c r="I42916" s="2" t="s">
        <v>63944</v>
      </c>
      <c r="J42916" s="2" t="s">
        <v>57637</v>
      </c>
      <c r="L42916" s="2" t="s">
        <v>63945</v>
      </c>
    </row>
    <row r="42917" spans="1:12">
      <c r="A42917" s="2" t="s">
        <v>63942</v>
      </c>
      <c r="B42917" s="2" t="s">
        <v>63943</v>
      </c>
      <c r="C42917" s="2" t="s">
        <v>18422</v>
      </c>
      <c r="D42917" s="7" t="s">
        <v>20365</v>
      </c>
      <c r="E42917" s="2" t="s">
        <v>57418</v>
      </c>
      <c r="F42917" s="4">
        <v>1</v>
      </c>
      <c r="G42917" s="5">
        <v>1941</v>
      </c>
      <c r="H42917" s="4">
        <v>0</v>
      </c>
      <c r="I42917" s="2" t="s">
        <v>63944</v>
      </c>
      <c r="J42917" s="2" t="s">
        <v>57637</v>
      </c>
      <c r="L42917" s="2" t="s">
        <v>63945</v>
      </c>
    </row>
    <row r="42918" spans="1:12">
      <c r="A42918" s="2" t="s">
        <v>63942</v>
      </c>
      <c r="B42918" s="2" t="s">
        <v>63943</v>
      </c>
      <c r="C42918" s="2" t="s">
        <v>18422</v>
      </c>
      <c r="D42918" s="7" t="s">
        <v>20366</v>
      </c>
      <c r="E42918" s="2" t="s">
        <v>57420</v>
      </c>
      <c r="F42918" s="4">
        <v>1</v>
      </c>
      <c r="G42918" s="5">
        <v>1942</v>
      </c>
      <c r="H42918" s="4">
        <v>0</v>
      </c>
      <c r="I42918" s="2" t="s">
        <v>63944</v>
      </c>
      <c r="J42918" s="2" t="s">
        <v>57637</v>
      </c>
      <c r="L42918" s="2" t="s">
        <v>63945</v>
      </c>
    </row>
    <row r="42919" spans="1:12">
      <c r="A42919" s="2" t="s">
        <v>63942</v>
      </c>
      <c r="B42919" s="2" t="s">
        <v>63943</v>
      </c>
      <c r="C42919" s="2" t="s">
        <v>18422</v>
      </c>
      <c r="D42919" s="7" t="s">
        <v>20367</v>
      </c>
      <c r="E42919" s="2" t="s">
        <v>57422</v>
      </c>
      <c r="F42919" s="4">
        <v>1</v>
      </c>
      <c r="G42919" s="5">
        <v>1943</v>
      </c>
      <c r="H42919" s="4">
        <v>0</v>
      </c>
      <c r="I42919" s="2" t="s">
        <v>63944</v>
      </c>
      <c r="J42919" s="2" t="s">
        <v>57637</v>
      </c>
      <c r="L42919" s="2" t="s">
        <v>63945</v>
      </c>
    </row>
    <row r="42920" spans="1:12">
      <c r="A42920" s="2" t="s">
        <v>63942</v>
      </c>
      <c r="B42920" s="2" t="s">
        <v>63943</v>
      </c>
      <c r="C42920" s="2" t="s">
        <v>18422</v>
      </c>
      <c r="D42920" s="7" t="s">
        <v>20368</v>
      </c>
      <c r="E42920" s="2" t="s">
        <v>57424</v>
      </c>
      <c r="F42920" s="4">
        <v>1</v>
      </c>
      <c r="G42920" s="5">
        <v>1944</v>
      </c>
      <c r="H42920" s="4">
        <v>0</v>
      </c>
      <c r="I42920" s="2" t="s">
        <v>63944</v>
      </c>
      <c r="J42920" s="2" t="s">
        <v>57637</v>
      </c>
      <c r="L42920" s="2" t="s">
        <v>63945</v>
      </c>
    </row>
    <row r="42921" spans="1:12">
      <c r="A42921" s="2" t="s">
        <v>63942</v>
      </c>
      <c r="B42921" s="2" t="s">
        <v>63943</v>
      </c>
      <c r="C42921" s="2" t="s">
        <v>18422</v>
      </c>
      <c r="D42921" s="7" t="s">
        <v>20369</v>
      </c>
      <c r="E42921" s="2" t="s">
        <v>57426</v>
      </c>
      <c r="F42921" s="4">
        <v>1</v>
      </c>
      <c r="G42921" s="5">
        <v>1945</v>
      </c>
      <c r="H42921" s="4">
        <v>0</v>
      </c>
      <c r="I42921" s="2" t="s">
        <v>63944</v>
      </c>
      <c r="J42921" s="2" t="s">
        <v>57637</v>
      </c>
      <c r="L42921" s="2" t="s">
        <v>63945</v>
      </c>
    </row>
    <row r="42922" spans="1:12">
      <c r="A42922" s="2" t="s">
        <v>63942</v>
      </c>
      <c r="B42922" s="2" t="s">
        <v>63943</v>
      </c>
      <c r="C42922" s="2" t="s">
        <v>18422</v>
      </c>
      <c r="D42922" s="7" t="s">
        <v>20370</v>
      </c>
      <c r="E42922" s="2" t="s">
        <v>57428</v>
      </c>
      <c r="F42922" s="4">
        <v>1</v>
      </c>
      <c r="G42922" s="5">
        <v>1946</v>
      </c>
      <c r="H42922" s="4">
        <v>0</v>
      </c>
      <c r="I42922" s="2" t="s">
        <v>63944</v>
      </c>
      <c r="J42922" s="2" t="s">
        <v>57637</v>
      </c>
      <c r="L42922" s="2" t="s">
        <v>63945</v>
      </c>
    </row>
    <row r="42923" spans="1:12">
      <c r="A42923" s="2" t="s">
        <v>63942</v>
      </c>
      <c r="B42923" s="2" t="s">
        <v>63943</v>
      </c>
      <c r="C42923" s="2" t="s">
        <v>18422</v>
      </c>
      <c r="D42923" s="7" t="s">
        <v>20371</v>
      </c>
      <c r="E42923" s="2" t="s">
        <v>57430</v>
      </c>
      <c r="F42923" s="4">
        <v>1</v>
      </c>
      <c r="G42923" s="5">
        <v>1947</v>
      </c>
      <c r="H42923" s="4">
        <v>0</v>
      </c>
      <c r="I42923" s="2" t="s">
        <v>63944</v>
      </c>
      <c r="J42923" s="2" t="s">
        <v>57637</v>
      </c>
      <c r="L42923" s="2" t="s">
        <v>63945</v>
      </c>
    </row>
    <row r="42924" spans="1:12">
      <c r="A42924" s="2" t="s">
        <v>63942</v>
      </c>
      <c r="B42924" s="2" t="s">
        <v>63943</v>
      </c>
      <c r="C42924" s="2" t="s">
        <v>18422</v>
      </c>
      <c r="D42924" s="7" t="s">
        <v>20372</v>
      </c>
      <c r="E42924" s="2" t="s">
        <v>57432</v>
      </c>
      <c r="F42924" s="4">
        <v>1</v>
      </c>
      <c r="G42924" s="5">
        <v>1948</v>
      </c>
      <c r="H42924" s="4">
        <v>0</v>
      </c>
      <c r="I42924" s="2" t="s">
        <v>63944</v>
      </c>
      <c r="J42924" s="2" t="s">
        <v>57637</v>
      </c>
      <c r="L42924" s="2" t="s">
        <v>63945</v>
      </c>
    </row>
    <row r="42925" spans="1:12">
      <c r="A42925" s="2" t="s">
        <v>63942</v>
      </c>
      <c r="B42925" s="2" t="s">
        <v>63943</v>
      </c>
      <c r="C42925" s="2" t="s">
        <v>18422</v>
      </c>
      <c r="D42925" s="7" t="s">
        <v>20373</v>
      </c>
      <c r="E42925" s="2" t="s">
        <v>57434</v>
      </c>
      <c r="F42925" s="4">
        <v>1</v>
      </c>
      <c r="G42925" s="5">
        <v>1949</v>
      </c>
      <c r="H42925" s="4">
        <v>0</v>
      </c>
      <c r="I42925" s="2" t="s">
        <v>63944</v>
      </c>
      <c r="J42925" s="2" t="s">
        <v>57637</v>
      </c>
      <c r="L42925" s="2" t="s">
        <v>63945</v>
      </c>
    </row>
    <row r="42926" spans="1:12">
      <c r="A42926" s="2" t="s">
        <v>63942</v>
      </c>
      <c r="B42926" s="2" t="s">
        <v>63943</v>
      </c>
      <c r="C42926" s="2" t="s">
        <v>18422</v>
      </c>
      <c r="D42926" s="7" t="s">
        <v>20374</v>
      </c>
      <c r="E42926" s="2" t="s">
        <v>57436</v>
      </c>
      <c r="F42926" s="4">
        <v>1</v>
      </c>
      <c r="G42926" s="5">
        <v>1950</v>
      </c>
      <c r="H42926" s="4">
        <v>0</v>
      </c>
      <c r="I42926" s="2" t="s">
        <v>63944</v>
      </c>
      <c r="J42926" s="2" t="s">
        <v>57637</v>
      </c>
      <c r="L42926" s="2" t="s">
        <v>63945</v>
      </c>
    </row>
    <row r="42927" spans="1:12">
      <c r="A42927" s="2" t="s">
        <v>63942</v>
      </c>
      <c r="B42927" s="2" t="s">
        <v>63943</v>
      </c>
      <c r="C42927" s="2" t="s">
        <v>18422</v>
      </c>
      <c r="D42927" s="7" t="s">
        <v>20375</v>
      </c>
      <c r="E42927" s="2" t="s">
        <v>57438</v>
      </c>
      <c r="F42927" s="4">
        <v>1</v>
      </c>
      <c r="G42927" s="5">
        <v>1951</v>
      </c>
      <c r="H42927" s="4">
        <v>0</v>
      </c>
      <c r="I42927" s="2" t="s">
        <v>63944</v>
      </c>
      <c r="J42927" s="2" t="s">
        <v>57637</v>
      </c>
      <c r="L42927" s="2" t="s">
        <v>63945</v>
      </c>
    </row>
    <row r="42928" spans="1:12">
      <c r="A42928" s="2" t="s">
        <v>63942</v>
      </c>
      <c r="B42928" s="2" t="s">
        <v>63943</v>
      </c>
      <c r="C42928" s="2" t="s">
        <v>18422</v>
      </c>
      <c r="D42928" s="7" t="s">
        <v>20376</v>
      </c>
      <c r="E42928" s="2" t="s">
        <v>57440</v>
      </c>
      <c r="F42928" s="4">
        <v>1</v>
      </c>
      <c r="G42928" s="5">
        <v>1952</v>
      </c>
      <c r="H42928" s="4">
        <v>0</v>
      </c>
      <c r="I42928" s="2" t="s">
        <v>63944</v>
      </c>
      <c r="J42928" s="2" t="s">
        <v>57637</v>
      </c>
      <c r="L42928" s="2" t="s">
        <v>63945</v>
      </c>
    </row>
    <row r="42929" spans="1:12">
      <c r="A42929" s="2" t="s">
        <v>63942</v>
      </c>
      <c r="B42929" s="2" t="s">
        <v>63943</v>
      </c>
      <c r="C42929" s="2" t="s">
        <v>18422</v>
      </c>
      <c r="D42929" s="7" t="s">
        <v>20377</v>
      </c>
      <c r="E42929" s="2" t="s">
        <v>57442</v>
      </c>
      <c r="F42929" s="4">
        <v>1</v>
      </c>
      <c r="G42929" s="5">
        <v>1953</v>
      </c>
      <c r="H42929" s="4">
        <v>0</v>
      </c>
      <c r="I42929" s="2" t="s">
        <v>63944</v>
      </c>
      <c r="J42929" s="2" t="s">
        <v>57637</v>
      </c>
      <c r="L42929" s="2" t="s">
        <v>63945</v>
      </c>
    </row>
    <row r="42930" spans="1:12">
      <c r="A42930" s="2" t="s">
        <v>63942</v>
      </c>
      <c r="B42930" s="2" t="s">
        <v>63943</v>
      </c>
      <c r="C42930" s="2" t="s">
        <v>18422</v>
      </c>
      <c r="D42930" s="7" t="s">
        <v>20378</v>
      </c>
      <c r="E42930" s="2" t="s">
        <v>57444</v>
      </c>
      <c r="F42930" s="4">
        <v>1</v>
      </c>
      <c r="G42930" s="5">
        <v>1954</v>
      </c>
      <c r="H42930" s="4">
        <v>0</v>
      </c>
      <c r="I42930" s="2" t="s">
        <v>63944</v>
      </c>
      <c r="J42930" s="2" t="s">
        <v>57637</v>
      </c>
      <c r="L42930" s="2" t="s">
        <v>63945</v>
      </c>
    </row>
    <row r="42931" spans="1:12">
      <c r="A42931" s="2" t="s">
        <v>63942</v>
      </c>
      <c r="B42931" s="2" t="s">
        <v>63943</v>
      </c>
      <c r="C42931" s="2" t="s">
        <v>18422</v>
      </c>
      <c r="D42931" s="7" t="s">
        <v>20379</v>
      </c>
      <c r="E42931" s="2" t="s">
        <v>57446</v>
      </c>
      <c r="F42931" s="4">
        <v>1</v>
      </c>
      <c r="G42931" s="5">
        <v>1955</v>
      </c>
      <c r="H42931" s="4">
        <v>0</v>
      </c>
      <c r="I42931" s="2" t="s">
        <v>63944</v>
      </c>
      <c r="J42931" s="2" t="s">
        <v>57637</v>
      </c>
      <c r="L42931" s="2" t="s">
        <v>63945</v>
      </c>
    </row>
    <row r="42932" spans="1:12">
      <c r="A42932" s="2" t="s">
        <v>63942</v>
      </c>
      <c r="B42932" s="2" t="s">
        <v>63943</v>
      </c>
      <c r="C42932" s="2" t="s">
        <v>18422</v>
      </c>
      <c r="D42932" s="7" t="s">
        <v>20380</v>
      </c>
      <c r="E42932" s="2" t="s">
        <v>57448</v>
      </c>
      <c r="F42932" s="4">
        <v>1</v>
      </c>
      <c r="G42932" s="5">
        <v>1956</v>
      </c>
      <c r="H42932" s="4">
        <v>0</v>
      </c>
      <c r="I42932" s="2" t="s">
        <v>63944</v>
      </c>
      <c r="J42932" s="2" t="s">
        <v>57637</v>
      </c>
      <c r="L42932" s="2" t="s">
        <v>63945</v>
      </c>
    </row>
    <row r="42933" spans="1:12">
      <c r="A42933" s="2" t="s">
        <v>63942</v>
      </c>
      <c r="B42933" s="2" t="s">
        <v>63943</v>
      </c>
      <c r="C42933" s="2" t="s">
        <v>18422</v>
      </c>
      <c r="D42933" s="7" t="s">
        <v>20381</v>
      </c>
      <c r="E42933" s="2" t="s">
        <v>57450</v>
      </c>
      <c r="F42933" s="4">
        <v>1</v>
      </c>
      <c r="G42933" s="5">
        <v>1957</v>
      </c>
      <c r="H42933" s="4">
        <v>0</v>
      </c>
      <c r="I42933" s="2" t="s">
        <v>63944</v>
      </c>
      <c r="J42933" s="2" t="s">
        <v>57637</v>
      </c>
      <c r="L42933" s="2" t="s">
        <v>63945</v>
      </c>
    </row>
    <row r="42934" spans="1:12">
      <c r="A42934" s="2" t="s">
        <v>63942</v>
      </c>
      <c r="B42934" s="2" t="s">
        <v>63943</v>
      </c>
      <c r="C42934" s="2" t="s">
        <v>18422</v>
      </c>
      <c r="D42934" s="7" t="s">
        <v>20382</v>
      </c>
      <c r="E42934" s="2" t="s">
        <v>57452</v>
      </c>
      <c r="F42934" s="4">
        <v>1</v>
      </c>
      <c r="G42934" s="5">
        <v>1958</v>
      </c>
      <c r="H42934" s="4">
        <v>0</v>
      </c>
      <c r="I42934" s="2" t="s">
        <v>63944</v>
      </c>
      <c r="J42934" s="2" t="s">
        <v>57637</v>
      </c>
      <c r="L42934" s="2" t="s">
        <v>63945</v>
      </c>
    </row>
    <row r="42935" spans="1:12">
      <c r="A42935" s="2" t="s">
        <v>63942</v>
      </c>
      <c r="B42935" s="2" t="s">
        <v>63943</v>
      </c>
      <c r="C42935" s="2" t="s">
        <v>18422</v>
      </c>
      <c r="D42935" s="7" t="s">
        <v>20383</v>
      </c>
      <c r="E42935" s="2" t="s">
        <v>57454</v>
      </c>
      <c r="F42935" s="4">
        <v>1</v>
      </c>
      <c r="G42935" s="5">
        <v>1959</v>
      </c>
      <c r="H42935" s="4">
        <v>0</v>
      </c>
      <c r="I42935" s="2" t="s">
        <v>63944</v>
      </c>
      <c r="J42935" s="2" t="s">
        <v>57637</v>
      </c>
      <c r="L42935" s="2" t="s">
        <v>63945</v>
      </c>
    </row>
    <row r="42936" spans="1:12">
      <c r="A42936" s="2" t="s">
        <v>63942</v>
      </c>
      <c r="B42936" s="2" t="s">
        <v>63943</v>
      </c>
      <c r="C42936" s="2" t="s">
        <v>18422</v>
      </c>
      <c r="D42936" s="7" t="s">
        <v>20384</v>
      </c>
      <c r="E42936" s="2" t="s">
        <v>57456</v>
      </c>
      <c r="F42936" s="4">
        <v>1</v>
      </c>
      <c r="G42936" s="5">
        <v>1960</v>
      </c>
      <c r="H42936" s="4">
        <v>0</v>
      </c>
      <c r="I42936" s="2" t="s">
        <v>63944</v>
      </c>
      <c r="J42936" s="2" t="s">
        <v>57637</v>
      </c>
      <c r="L42936" s="2" t="s">
        <v>63945</v>
      </c>
    </row>
    <row r="42937" spans="1:12">
      <c r="A42937" s="2" t="s">
        <v>63942</v>
      </c>
      <c r="B42937" s="2" t="s">
        <v>63943</v>
      </c>
      <c r="C42937" s="2" t="s">
        <v>18422</v>
      </c>
      <c r="D42937" s="7" t="s">
        <v>20385</v>
      </c>
      <c r="E42937" s="2" t="s">
        <v>57458</v>
      </c>
      <c r="F42937" s="4">
        <v>1</v>
      </c>
      <c r="G42937" s="5">
        <v>1961</v>
      </c>
      <c r="H42937" s="4">
        <v>0</v>
      </c>
      <c r="I42937" s="2" t="s">
        <v>63944</v>
      </c>
      <c r="J42937" s="2" t="s">
        <v>57637</v>
      </c>
      <c r="L42937" s="2" t="s">
        <v>63945</v>
      </c>
    </row>
    <row r="42938" spans="1:12">
      <c r="A42938" s="2" t="s">
        <v>63942</v>
      </c>
      <c r="B42938" s="2" t="s">
        <v>63943</v>
      </c>
      <c r="C42938" s="2" t="s">
        <v>18422</v>
      </c>
      <c r="D42938" s="7" t="s">
        <v>20386</v>
      </c>
      <c r="E42938" s="2" t="s">
        <v>57460</v>
      </c>
      <c r="F42938" s="4">
        <v>1</v>
      </c>
      <c r="G42938" s="5">
        <v>1962</v>
      </c>
      <c r="H42938" s="4">
        <v>0</v>
      </c>
      <c r="I42938" s="2" t="s">
        <v>63944</v>
      </c>
      <c r="J42938" s="2" t="s">
        <v>57637</v>
      </c>
      <c r="L42938" s="2" t="s">
        <v>63945</v>
      </c>
    </row>
    <row r="42939" spans="1:12">
      <c r="A42939" s="2" t="s">
        <v>63942</v>
      </c>
      <c r="B42939" s="2" t="s">
        <v>63943</v>
      </c>
      <c r="C42939" s="2" t="s">
        <v>18422</v>
      </c>
      <c r="D42939" s="7" t="s">
        <v>20387</v>
      </c>
      <c r="E42939" s="2" t="s">
        <v>57462</v>
      </c>
      <c r="F42939" s="4">
        <v>1</v>
      </c>
      <c r="G42939" s="5">
        <v>1963</v>
      </c>
      <c r="H42939" s="4">
        <v>0</v>
      </c>
      <c r="I42939" s="2" t="s">
        <v>63944</v>
      </c>
      <c r="J42939" s="2" t="s">
        <v>57637</v>
      </c>
      <c r="L42939" s="2" t="s">
        <v>63945</v>
      </c>
    </row>
    <row r="42940" spans="1:12">
      <c r="A42940" s="2" t="s">
        <v>63942</v>
      </c>
      <c r="B42940" s="2" t="s">
        <v>63943</v>
      </c>
      <c r="C42940" s="2" t="s">
        <v>18422</v>
      </c>
      <c r="D42940" s="7" t="s">
        <v>20388</v>
      </c>
      <c r="E42940" s="2" t="s">
        <v>57464</v>
      </c>
      <c r="F42940" s="4">
        <v>1</v>
      </c>
      <c r="G42940" s="5">
        <v>1964</v>
      </c>
      <c r="H42940" s="4">
        <v>0</v>
      </c>
      <c r="I42940" s="2" t="s">
        <v>63944</v>
      </c>
      <c r="J42940" s="2" t="s">
        <v>57637</v>
      </c>
      <c r="L42940" s="2" t="s">
        <v>63945</v>
      </c>
    </row>
    <row r="42941" spans="1:12">
      <c r="A42941" s="2" t="s">
        <v>63942</v>
      </c>
      <c r="B42941" s="2" t="s">
        <v>63943</v>
      </c>
      <c r="C42941" s="2" t="s">
        <v>18422</v>
      </c>
      <c r="D42941" s="7" t="s">
        <v>20389</v>
      </c>
      <c r="E42941" s="2" t="s">
        <v>57466</v>
      </c>
      <c r="F42941" s="4">
        <v>1</v>
      </c>
      <c r="G42941" s="5">
        <v>1965</v>
      </c>
      <c r="H42941" s="4">
        <v>0</v>
      </c>
      <c r="I42941" s="2" t="s">
        <v>63944</v>
      </c>
      <c r="J42941" s="2" t="s">
        <v>57637</v>
      </c>
      <c r="L42941" s="2" t="s">
        <v>63945</v>
      </c>
    </row>
    <row r="42942" spans="1:12">
      <c r="A42942" s="2" t="s">
        <v>63942</v>
      </c>
      <c r="B42942" s="2" t="s">
        <v>63943</v>
      </c>
      <c r="C42942" s="2" t="s">
        <v>18422</v>
      </c>
      <c r="D42942" s="7" t="s">
        <v>20390</v>
      </c>
      <c r="E42942" s="2" t="s">
        <v>57468</v>
      </c>
      <c r="F42942" s="4">
        <v>1</v>
      </c>
      <c r="G42942" s="5">
        <v>1966</v>
      </c>
      <c r="H42942" s="4">
        <v>0</v>
      </c>
      <c r="I42942" s="2" t="s">
        <v>63944</v>
      </c>
      <c r="J42942" s="2" t="s">
        <v>57637</v>
      </c>
      <c r="L42942" s="2" t="s">
        <v>63945</v>
      </c>
    </row>
    <row r="42943" spans="1:12">
      <c r="A42943" s="2" t="s">
        <v>63942</v>
      </c>
      <c r="B42943" s="2" t="s">
        <v>63943</v>
      </c>
      <c r="C42943" s="2" t="s">
        <v>18422</v>
      </c>
      <c r="D42943" s="7" t="s">
        <v>20391</v>
      </c>
      <c r="E42943" s="2" t="s">
        <v>57470</v>
      </c>
      <c r="F42943" s="4">
        <v>1</v>
      </c>
      <c r="G42943" s="5">
        <v>1967</v>
      </c>
      <c r="H42943" s="4">
        <v>0</v>
      </c>
      <c r="I42943" s="2" t="s">
        <v>63944</v>
      </c>
      <c r="J42943" s="2" t="s">
        <v>57637</v>
      </c>
      <c r="L42943" s="2" t="s">
        <v>63945</v>
      </c>
    </row>
    <row r="42944" spans="1:12">
      <c r="A42944" s="2" t="s">
        <v>63942</v>
      </c>
      <c r="B42944" s="2" t="s">
        <v>63943</v>
      </c>
      <c r="C42944" s="2" t="s">
        <v>18422</v>
      </c>
      <c r="D42944" s="7" t="s">
        <v>20392</v>
      </c>
      <c r="E42944" s="2" t="s">
        <v>57472</v>
      </c>
      <c r="F42944" s="4">
        <v>1</v>
      </c>
      <c r="G42944" s="5">
        <v>1968</v>
      </c>
      <c r="H42944" s="4">
        <v>0</v>
      </c>
      <c r="I42944" s="2" t="s">
        <v>63944</v>
      </c>
      <c r="J42944" s="2" t="s">
        <v>57637</v>
      </c>
      <c r="L42944" s="2" t="s">
        <v>63945</v>
      </c>
    </row>
    <row r="42945" spans="1:12">
      <c r="A42945" s="2" t="s">
        <v>63942</v>
      </c>
      <c r="B42945" s="2" t="s">
        <v>63943</v>
      </c>
      <c r="C42945" s="2" t="s">
        <v>18422</v>
      </c>
      <c r="D42945" s="7" t="s">
        <v>20393</v>
      </c>
      <c r="E42945" s="2" t="s">
        <v>57474</v>
      </c>
      <c r="F42945" s="4">
        <v>1</v>
      </c>
      <c r="G42945" s="5">
        <v>1969</v>
      </c>
      <c r="H42945" s="4">
        <v>0</v>
      </c>
      <c r="I42945" s="2" t="s">
        <v>63944</v>
      </c>
      <c r="J42945" s="2" t="s">
        <v>57637</v>
      </c>
      <c r="L42945" s="2" t="s">
        <v>63945</v>
      </c>
    </row>
    <row r="42946" spans="1:12">
      <c r="A42946" s="2" t="s">
        <v>63942</v>
      </c>
      <c r="B42946" s="2" t="s">
        <v>63943</v>
      </c>
      <c r="C42946" s="2" t="s">
        <v>18422</v>
      </c>
      <c r="D42946" s="7" t="s">
        <v>20394</v>
      </c>
      <c r="E42946" s="2" t="s">
        <v>57476</v>
      </c>
      <c r="F42946" s="4">
        <v>1</v>
      </c>
      <c r="G42946" s="5">
        <v>1970</v>
      </c>
      <c r="H42946" s="4">
        <v>0</v>
      </c>
      <c r="I42946" s="2" t="s">
        <v>63944</v>
      </c>
      <c r="J42946" s="2" t="s">
        <v>57637</v>
      </c>
      <c r="L42946" s="2" t="s">
        <v>63945</v>
      </c>
    </row>
    <row r="42947" spans="1:12">
      <c r="A42947" s="2" t="s">
        <v>63942</v>
      </c>
      <c r="B42947" s="2" t="s">
        <v>63943</v>
      </c>
      <c r="C42947" s="2" t="s">
        <v>18422</v>
      </c>
      <c r="D42947" s="7" t="s">
        <v>20395</v>
      </c>
      <c r="E42947" s="2" t="s">
        <v>57478</v>
      </c>
      <c r="F42947" s="4">
        <v>1</v>
      </c>
      <c r="G42947" s="5">
        <v>1971</v>
      </c>
      <c r="H42947" s="4">
        <v>0</v>
      </c>
      <c r="I42947" s="2" t="s">
        <v>63944</v>
      </c>
      <c r="J42947" s="2" t="s">
        <v>57637</v>
      </c>
      <c r="L42947" s="2" t="s">
        <v>63945</v>
      </c>
    </row>
    <row r="42948" spans="1:12">
      <c r="A42948" s="2" t="s">
        <v>63942</v>
      </c>
      <c r="B42948" s="2" t="s">
        <v>63943</v>
      </c>
      <c r="C42948" s="2" t="s">
        <v>18422</v>
      </c>
      <c r="D42948" s="7" t="s">
        <v>20396</v>
      </c>
      <c r="E42948" s="2" t="s">
        <v>57480</v>
      </c>
      <c r="F42948" s="4">
        <v>1</v>
      </c>
      <c r="G42948" s="5">
        <v>1972</v>
      </c>
      <c r="H42948" s="4">
        <v>0</v>
      </c>
      <c r="I42948" s="2" t="s">
        <v>63944</v>
      </c>
      <c r="J42948" s="2" t="s">
        <v>57637</v>
      </c>
      <c r="L42948" s="2" t="s">
        <v>63945</v>
      </c>
    </row>
    <row r="42949" spans="1:12">
      <c r="A42949" s="2" t="s">
        <v>63942</v>
      </c>
      <c r="B42949" s="2" t="s">
        <v>63943</v>
      </c>
      <c r="C42949" s="2" t="s">
        <v>18422</v>
      </c>
      <c r="D42949" s="7" t="s">
        <v>20397</v>
      </c>
      <c r="E42949" s="2" t="s">
        <v>57482</v>
      </c>
      <c r="F42949" s="4">
        <v>1</v>
      </c>
      <c r="G42949" s="5">
        <v>1973</v>
      </c>
      <c r="H42949" s="4">
        <v>0</v>
      </c>
      <c r="I42949" s="2" t="s">
        <v>63944</v>
      </c>
      <c r="J42949" s="2" t="s">
        <v>57637</v>
      </c>
      <c r="L42949" s="2" t="s">
        <v>63945</v>
      </c>
    </row>
    <row r="42950" spans="1:12">
      <c r="A42950" s="2" t="s">
        <v>63942</v>
      </c>
      <c r="B42950" s="2" t="s">
        <v>63943</v>
      </c>
      <c r="C42950" s="2" t="s">
        <v>18422</v>
      </c>
      <c r="D42950" s="7" t="s">
        <v>20398</v>
      </c>
      <c r="E42950" s="2" t="s">
        <v>57484</v>
      </c>
      <c r="F42950" s="4">
        <v>1</v>
      </c>
      <c r="G42950" s="5">
        <v>1974</v>
      </c>
      <c r="H42950" s="4">
        <v>0</v>
      </c>
      <c r="I42950" s="2" t="s">
        <v>63944</v>
      </c>
      <c r="J42950" s="2" t="s">
        <v>57637</v>
      </c>
      <c r="L42950" s="2" t="s">
        <v>63945</v>
      </c>
    </row>
    <row r="42951" spans="1:12">
      <c r="A42951" s="2" t="s">
        <v>63942</v>
      </c>
      <c r="B42951" s="2" t="s">
        <v>63943</v>
      </c>
      <c r="C42951" s="2" t="s">
        <v>18422</v>
      </c>
      <c r="D42951" s="7" t="s">
        <v>20399</v>
      </c>
      <c r="E42951" s="2" t="s">
        <v>57486</v>
      </c>
      <c r="F42951" s="4">
        <v>1</v>
      </c>
      <c r="G42951" s="5">
        <v>1975</v>
      </c>
      <c r="H42951" s="4">
        <v>0</v>
      </c>
      <c r="I42951" s="2" t="s">
        <v>63944</v>
      </c>
      <c r="J42951" s="2" t="s">
        <v>57637</v>
      </c>
      <c r="L42951" s="2" t="s">
        <v>63945</v>
      </c>
    </row>
    <row r="42952" spans="1:12">
      <c r="A42952" s="2" t="s">
        <v>63942</v>
      </c>
      <c r="B42952" s="2" t="s">
        <v>63943</v>
      </c>
      <c r="C42952" s="2" t="s">
        <v>18422</v>
      </c>
      <c r="D42952" s="7" t="s">
        <v>20400</v>
      </c>
      <c r="E42952" s="2" t="s">
        <v>57488</v>
      </c>
      <c r="F42952" s="4">
        <v>1</v>
      </c>
      <c r="G42952" s="5">
        <v>1976</v>
      </c>
      <c r="H42952" s="4">
        <v>0</v>
      </c>
      <c r="I42952" s="2" t="s">
        <v>63944</v>
      </c>
      <c r="J42952" s="2" t="s">
        <v>57637</v>
      </c>
      <c r="L42952" s="2" t="s">
        <v>63945</v>
      </c>
    </row>
    <row r="42953" spans="1:12">
      <c r="A42953" s="2" t="s">
        <v>63942</v>
      </c>
      <c r="B42953" s="2" t="s">
        <v>63943</v>
      </c>
      <c r="C42953" s="2" t="s">
        <v>18422</v>
      </c>
      <c r="D42953" s="7" t="s">
        <v>20401</v>
      </c>
      <c r="E42953" s="2" t="s">
        <v>57490</v>
      </c>
      <c r="F42953" s="4">
        <v>1</v>
      </c>
      <c r="G42953" s="5">
        <v>1977</v>
      </c>
      <c r="H42953" s="4">
        <v>0</v>
      </c>
      <c r="I42953" s="2" t="s">
        <v>63944</v>
      </c>
      <c r="J42953" s="2" t="s">
        <v>57637</v>
      </c>
      <c r="L42953" s="2" t="s">
        <v>63945</v>
      </c>
    </row>
    <row r="42954" spans="1:12">
      <c r="A42954" s="2" t="s">
        <v>63942</v>
      </c>
      <c r="B42954" s="2" t="s">
        <v>63943</v>
      </c>
      <c r="C42954" s="2" t="s">
        <v>18422</v>
      </c>
      <c r="D42954" s="7" t="s">
        <v>20402</v>
      </c>
      <c r="E42954" s="2" t="s">
        <v>57492</v>
      </c>
      <c r="F42954" s="4">
        <v>1</v>
      </c>
      <c r="G42954" s="5">
        <v>1978</v>
      </c>
      <c r="H42954" s="4">
        <v>0</v>
      </c>
      <c r="I42954" s="2" t="s">
        <v>63944</v>
      </c>
      <c r="J42954" s="2" t="s">
        <v>57637</v>
      </c>
      <c r="L42954" s="2" t="s">
        <v>63945</v>
      </c>
    </row>
    <row r="42955" spans="1:12">
      <c r="A42955" s="2" t="s">
        <v>63942</v>
      </c>
      <c r="B42955" s="2" t="s">
        <v>63943</v>
      </c>
      <c r="C42955" s="2" t="s">
        <v>18422</v>
      </c>
      <c r="D42955" s="7" t="s">
        <v>20403</v>
      </c>
      <c r="E42955" s="2" t="s">
        <v>57494</v>
      </c>
      <c r="F42955" s="4">
        <v>1</v>
      </c>
      <c r="G42955" s="5">
        <v>1979</v>
      </c>
      <c r="H42955" s="4">
        <v>0</v>
      </c>
      <c r="I42955" s="2" t="s">
        <v>63944</v>
      </c>
      <c r="J42955" s="2" t="s">
        <v>57637</v>
      </c>
      <c r="L42955" s="2" t="s">
        <v>63945</v>
      </c>
    </row>
    <row r="42956" spans="1:12">
      <c r="A42956" s="2" t="s">
        <v>63942</v>
      </c>
      <c r="B42956" s="2" t="s">
        <v>63943</v>
      </c>
      <c r="C42956" s="2" t="s">
        <v>18422</v>
      </c>
      <c r="D42956" s="7" t="s">
        <v>20404</v>
      </c>
      <c r="E42956" s="2" t="s">
        <v>57496</v>
      </c>
      <c r="F42956" s="4">
        <v>1</v>
      </c>
      <c r="G42956" s="5">
        <v>1980</v>
      </c>
      <c r="H42956" s="4">
        <v>0</v>
      </c>
      <c r="I42956" s="2" t="s">
        <v>63944</v>
      </c>
      <c r="J42956" s="2" t="s">
        <v>57637</v>
      </c>
      <c r="L42956" s="2" t="s">
        <v>63945</v>
      </c>
    </row>
    <row r="42957" spans="1:12">
      <c r="A42957" s="2" t="s">
        <v>63942</v>
      </c>
      <c r="B42957" s="2" t="s">
        <v>63943</v>
      </c>
      <c r="C42957" s="2" t="s">
        <v>18422</v>
      </c>
      <c r="D42957" s="7" t="s">
        <v>20405</v>
      </c>
      <c r="E42957" s="2" t="s">
        <v>57498</v>
      </c>
      <c r="F42957" s="4">
        <v>1</v>
      </c>
      <c r="G42957" s="5">
        <v>1981</v>
      </c>
      <c r="H42957" s="4">
        <v>0</v>
      </c>
      <c r="I42957" s="2" t="s">
        <v>63944</v>
      </c>
      <c r="J42957" s="2" t="s">
        <v>57637</v>
      </c>
      <c r="L42957" s="2" t="s">
        <v>63945</v>
      </c>
    </row>
    <row r="42958" spans="1:12">
      <c r="A42958" s="2" t="s">
        <v>63942</v>
      </c>
      <c r="B42958" s="2" t="s">
        <v>63943</v>
      </c>
      <c r="C42958" s="2" t="s">
        <v>18422</v>
      </c>
      <c r="D42958" s="7" t="s">
        <v>20406</v>
      </c>
      <c r="E42958" s="2" t="s">
        <v>57500</v>
      </c>
      <c r="F42958" s="4">
        <v>1</v>
      </c>
      <c r="G42958" s="5">
        <v>1982</v>
      </c>
      <c r="H42958" s="4">
        <v>0</v>
      </c>
      <c r="I42958" s="2" t="s">
        <v>63944</v>
      </c>
      <c r="J42958" s="2" t="s">
        <v>57637</v>
      </c>
      <c r="L42958" s="2" t="s">
        <v>63945</v>
      </c>
    </row>
    <row r="42959" spans="1:12">
      <c r="A42959" s="2" t="s">
        <v>63942</v>
      </c>
      <c r="B42959" s="2" t="s">
        <v>63943</v>
      </c>
      <c r="C42959" s="2" t="s">
        <v>18422</v>
      </c>
      <c r="D42959" s="7" t="s">
        <v>20407</v>
      </c>
      <c r="E42959" s="2" t="s">
        <v>57502</v>
      </c>
      <c r="F42959" s="4">
        <v>1</v>
      </c>
      <c r="G42959" s="5">
        <v>1983</v>
      </c>
      <c r="H42959" s="4">
        <v>0</v>
      </c>
      <c r="I42959" s="2" t="s">
        <v>63944</v>
      </c>
      <c r="J42959" s="2" t="s">
        <v>57637</v>
      </c>
      <c r="L42959" s="2" t="s">
        <v>63945</v>
      </c>
    </row>
    <row r="42960" spans="1:12">
      <c r="A42960" s="2" t="s">
        <v>63942</v>
      </c>
      <c r="B42960" s="2" t="s">
        <v>63943</v>
      </c>
      <c r="C42960" s="2" t="s">
        <v>18422</v>
      </c>
      <c r="D42960" s="7" t="s">
        <v>20408</v>
      </c>
      <c r="E42960" s="2" t="s">
        <v>57504</v>
      </c>
      <c r="F42960" s="4">
        <v>1</v>
      </c>
      <c r="G42960" s="5">
        <v>1984</v>
      </c>
      <c r="H42960" s="4">
        <v>0</v>
      </c>
      <c r="I42960" s="2" t="s">
        <v>63944</v>
      </c>
      <c r="J42960" s="2" t="s">
        <v>57637</v>
      </c>
      <c r="L42960" s="2" t="s">
        <v>63945</v>
      </c>
    </row>
    <row r="42961" spans="1:12">
      <c r="A42961" s="2" t="s">
        <v>63942</v>
      </c>
      <c r="B42961" s="2" t="s">
        <v>63943</v>
      </c>
      <c r="C42961" s="2" t="s">
        <v>18422</v>
      </c>
      <c r="D42961" s="7" t="s">
        <v>20409</v>
      </c>
      <c r="E42961" s="2" t="s">
        <v>57506</v>
      </c>
      <c r="F42961" s="4">
        <v>1</v>
      </c>
      <c r="G42961" s="5">
        <v>1985</v>
      </c>
      <c r="H42961" s="4">
        <v>0</v>
      </c>
      <c r="I42961" s="2" t="s">
        <v>63944</v>
      </c>
      <c r="J42961" s="2" t="s">
        <v>57637</v>
      </c>
      <c r="L42961" s="2" t="s">
        <v>63945</v>
      </c>
    </row>
    <row r="42962" spans="1:12">
      <c r="A42962" s="2" t="s">
        <v>63942</v>
      </c>
      <c r="B42962" s="2" t="s">
        <v>63943</v>
      </c>
      <c r="C42962" s="2" t="s">
        <v>18422</v>
      </c>
      <c r="D42962" s="7" t="s">
        <v>20410</v>
      </c>
      <c r="E42962" s="2" t="s">
        <v>57508</v>
      </c>
      <c r="F42962" s="4">
        <v>1</v>
      </c>
      <c r="G42962" s="5">
        <v>1986</v>
      </c>
      <c r="H42962" s="4">
        <v>0</v>
      </c>
      <c r="I42962" s="2" t="s">
        <v>63944</v>
      </c>
      <c r="J42962" s="2" t="s">
        <v>57637</v>
      </c>
      <c r="L42962" s="2" t="s">
        <v>63945</v>
      </c>
    </row>
    <row r="42963" spans="1:12">
      <c r="A42963" s="2" t="s">
        <v>63942</v>
      </c>
      <c r="B42963" s="2" t="s">
        <v>63943</v>
      </c>
      <c r="C42963" s="2" t="s">
        <v>18422</v>
      </c>
      <c r="D42963" s="7" t="s">
        <v>20411</v>
      </c>
      <c r="E42963" s="2" t="s">
        <v>57510</v>
      </c>
      <c r="F42963" s="4">
        <v>1</v>
      </c>
      <c r="G42963" s="5">
        <v>1987</v>
      </c>
      <c r="H42963" s="4">
        <v>0</v>
      </c>
      <c r="I42963" s="2" t="s">
        <v>63944</v>
      </c>
      <c r="J42963" s="2" t="s">
        <v>57637</v>
      </c>
      <c r="L42963" s="2" t="s">
        <v>63945</v>
      </c>
    </row>
    <row r="42964" spans="1:12">
      <c r="A42964" s="2" t="s">
        <v>63942</v>
      </c>
      <c r="B42964" s="2" t="s">
        <v>63943</v>
      </c>
      <c r="C42964" s="2" t="s">
        <v>18422</v>
      </c>
      <c r="D42964" s="7" t="s">
        <v>20412</v>
      </c>
      <c r="E42964" s="2" t="s">
        <v>57512</v>
      </c>
      <c r="F42964" s="4">
        <v>1</v>
      </c>
      <c r="G42964" s="5">
        <v>1988</v>
      </c>
      <c r="H42964" s="4">
        <v>0</v>
      </c>
      <c r="I42964" s="2" t="s">
        <v>63944</v>
      </c>
      <c r="J42964" s="2" t="s">
        <v>57637</v>
      </c>
      <c r="L42964" s="2" t="s">
        <v>63945</v>
      </c>
    </row>
    <row r="42965" spans="1:12">
      <c r="A42965" s="2" t="s">
        <v>63942</v>
      </c>
      <c r="B42965" s="2" t="s">
        <v>63943</v>
      </c>
      <c r="C42965" s="2" t="s">
        <v>18422</v>
      </c>
      <c r="D42965" s="7" t="s">
        <v>20413</v>
      </c>
      <c r="E42965" s="2" t="s">
        <v>57514</v>
      </c>
      <c r="F42965" s="4">
        <v>1</v>
      </c>
      <c r="G42965" s="5">
        <v>1989</v>
      </c>
      <c r="H42965" s="4">
        <v>0</v>
      </c>
      <c r="I42965" s="2" t="s">
        <v>63944</v>
      </c>
      <c r="J42965" s="2" t="s">
        <v>57637</v>
      </c>
      <c r="L42965" s="2" t="s">
        <v>63945</v>
      </c>
    </row>
    <row r="42966" spans="1:12">
      <c r="A42966" s="2" t="s">
        <v>63942</v>
      </c>
      <c r="B42966" s="2" t="s">
        <v>63943</v>
      </c>
      <c r="C42966" s="2" t="s">
        <v>18422</v>
      </c>
      <c r="D42966" s="7" t="s">
        <v>20414</v>
      </c>
      <c r="E42966" s="2" t="s">
        <v>57516</v>
      </c>
      <c r="F42966" s="4">
        <v>1</v>
      </c>
      <c r="G42966" s="5">
        <v>1990</v>
      </c>
      <c r="H42966" s="4">
        <v>0</v>
      </c>
      <c r="I42966" s="2" t="s">
        <v>63944</v>
      </c>
      <c r="J42966" s="2" t="s">
        <v>57637</v>
      </c>
      <c r="L42966" s="2" t="s">
        <v>63945</v>
      </c>
    </row>
    <row r="42967" spans="1:12">
      <c r="A42967" s="2" t="s">
        <v>63942</v>
      </c>
      <c r="B42967" s="2" t="s">
        <v>63943</v>
      </c>
      <c r="C42967" s="2" t="s">
        <v>18422</v>
      </c>
      <c r="D42967" s="7" t="s">
        <v>20415</v>
      </c>
      <c r="E42967" s="2" t="s">
        <v>57518</v>
      </c>
      <c r="F42967" s="4">
        <v>1</v>
      </c>
      <c r="G42967" s="5">
        <v>1991</v>
      </c>
      <c r="H42967" s="4">
        <v>0</v>
      </c>
      <c r="I42967" s="2" t="s">
        <v>63944</v>
      </c>
      <c r="J42967" s="2" t="s">
        <v>57637</v>
      </c>
      <c r="L42967" s="2" t="s">
        <v>63945</v>
      </c>
    </row>
    <row r="42968" spans="1:12">
      <c r="A42968" s="2" t="s">
        <v>63942</v>
      </c>
      <c r="B42968" s="2" t="s">
        <v>63943</v>
      </c>
      <c r="C42968" s="2" t="s">
        <v>18422</v>
      </c>
      <c r="D42968" s="7" t="s">
        <v>20416</v>
      </c>
      <c r="E42968" s="2" t="s">
        <v>57520</v>
      </c>
      <c r="F42968" s="4">
        <v>1</v>
      </c>
      <c r="G42968" s="5">
        <v>1992</v>
      </c>
      <c r="H42968" s="4">
        <v>0</v>
      </c>
      <c r="I42968" s="2" t="s">
        <v>63944</v>
      </c>
      <c r="J42968" s="2" t="s">
        <v>57637</v>
      </c>
      <c r="L42968" s="2" t="s">
        <v>63945</v>
      </c>
    </row>
    <row r="42969" spans="1:12">
      <c r="A42969" s="2" t="s">
        <v>63942</v>
      </c>
      <c r="B42969" s="2" t="s">
        <v>63943</v>
      </c>
      <c r="C42969" s="2" t="s">
        <v>18422</v>
      </c>
      <c r="D42969" s="7" t="s">
        <v>20417</v>
      </c>
      <c r="E42969" s="2" t="s">
        <v>57522</v>
      </c>
      <c r="F42969" s="4">
        <v>1</v>
      </c>
      <c r="G42969" s="5">
        <v>1993</v>
      </c>
      <c r="H42969" s="4">
        <v>0</v>
      </c>
      <c r="I42969" s="2" t="s">
        <v>63944</v>
      </c>
      <c r="J42969" s="2" t="s">
        <v>57637</v>
      </c>
      <c r="L42969" s="2" t="s">
        <v>63945</v>
      </c>
    </row>
    <row r="42970" spans="1:12">
      <c r="A42970" s="2" t="s">
        <v>63942</v>
      </c>
      <c r="B42970" s="2" t="s">
        <v>63943</v>
      </c>
      <c r="C42970" s="2" t="s">
        <v>18422</v>
      </c>
      <c r="D42970" s="7" t="s">
        <v>20418</v>
      </c>
      <c r="E42970" s="2" t="s">
        <v>57524</v>
      </c>
      <c r="F42970" s="4">
        <v>1</v>
      </c>
      <c r="G42970" s="5">
        <v>1994</v>
      </c>
      <c r="H42970" s="4">
        <v>0</v>
      </c>
      <c r="I42970" s="2" t="s">
        <v>63944</v>
      </c>
      <c r="J42970" s="2" t="s">
        <v>57637</v>
      </c>
      <c r="L42970" s="2" t="s">
        <v>63945</v>
      </c>
    </row>
    <row r="42971" spans="1:12">
      <c r="A42971" s="2" t="s">
        <v>63942</v>
      </c>
      <c r="B42971" s="2" t="s">
        <v>63943</v>
      </c>
      <c r="C42971" s="2" t="s">
        <v>18422</v>
      </c>
      <c r="D42971" s="7" t="s">
        <v>20419</v>
      </c>
      <c r="E42971" s="2" t="s">
        <v>57526</v>
      </c>
      <c r="F42971" s="4">
        <v>1</v>
      </c>
      <c r="G42971" s="5">
        <v>1995</v>
      </c>
      <c r="H42971" s="4">
        <v>0</v>
      </c>
      <c r="I42971" s="2" t="s">
        <v>63944</v>
      </c>
      <c r="J42971" s="2" t="s">
        <v>57637</v>
      </c>
      <c r="L42971" s="2" t="s">
        <v>63945</v>
      </c>
    </row>
    <row r="42972" spans="1:12">
      <c r="A42972" s="2" t="s">
        <v>63942</v>
      </c>
      <c r="B42972" s="2" t="s">
        <v>63943</v>
      </c>
      <c r="C42972" s="2" t="s">
        <v>18422</v>
      </c>
      <c r="D42972" s="7" t="s">
        <v>20420</v>
      </c>
      <c r="E42972" s="2" t="s">
        <v>57528</v>
      </c>
      <c r="F42972" s="4">
        <v>1</v>
      </c>
      <c r="G42972" s="5">
        <v>1996</v>
      </c>
      <c r="H42972" s="4">
        <v>0</v>
      </c>
      <c r="I42972" s="2" t="s">
        <v>63944</v>
      </c>
      <c r="J42972" s="2" t="s">
        <v>57637</v>
      </c>
      <c r="L42972" s="2" t="s">
        <v>63945</v>
      </c>
    </row>
    <row r="42973" spans="1:12">
      <c r="A42973" s="2" t="s">
        <v>63942</v>
      </c>
      <c r="B42973" s="2" t="s">
        <v>63943</v>
      </c>
      <c r="C42973" s="2" t="s">
        <v>18422</v>
      </c>
      <c r="D42973" s="7" t="s">
        <v>20421</v>
      </c>
      <c r="E42973" s="2" t="s">
        <v>57530</v>
      </c>
      <c r="F42973" s="4">
        <v>1</v>
      </c>
      <c r="G42973" s="5">
        <v>1997</v>
      </c>
      <c r="H42973" s="4">
        <v>0</v>
      </c>
      <c r="I42973" s="2" t="s">
        <v>63944</v>
      </c>
      <c r="J42973" s="2" t="s">
        <v>57637</v>
      </c>
      <c r="L42973" s="2" t="s">
        <v>63945</v>
      </c>
    </row>
    <row r="42974" spans="1:12">
      <c r="A42974" s="2" t="s">
        <v>63942</v>
      </c>
      <c r="B42974" s="2" t="s">
        <v>63943</v>
      </c>
      <c r="C42974" s="2" t="s">
        <v>18422</v>
      </c>
      <c r="D42974" s="7" t="s">
        <v>20422</v>
      </c>
      <c r="E42974" s="2" t="s">
        <v>57532</v>
      </c>
      <c r="F42974" s="4">
        <v>1</v>
      </c>
      <c r="G42974" s="5">
        <v>1998</v>
      </c>
      <c r="H42974" s="4">
        <v>0</v>
      </c>
      <c r="I42974" s="2" t="s">
        <v>63944</v>
      </c>
      <c r="J42974" s="2" t="s">
        <v>57637</v>
      </c>
      <c r="L42974" s="2" t="s">
        <v>63945</v>
      </c>
    </row>
    <row r="42975" spans="1:12">
      <c r="A42975" s="2" t="s">
        <v>63942</v>
      </c>
      <c r="B42975" s="2" t="s">
        <v>63943</v>
      </c>
      <c r="C42975" s="2" t="s">
        <v>18422</v>
      </c>
      <c r="D42975" s="7" t="s">
        <v>20423</v>
      </c>
      <c r="E42975" s="2" t="s">
        <v>57534</v>
      </c>
      <c r="F42975" s="4">
        <v>1</v>
      </c>
      <c r="G42975" s="5">
        <v>1999</v>
      </c>
      <c r="H42975" s="4">
        <v>0</v>
      </c>
      <c r="I42975" s="2" t="s">
        <v>63944</v>
      </c>
      <c r="J42975" s="2" t="s">
        <v>57637</v>
      </c>
      <c r="L42975" s="2" t="s">
        <v>63945</v>
      </c>
    </row>
    <row r="42976" spans="1:12">
      <c r="A42976" s="2" t="s">
        <v>63942</v>
      </c>
      <c r="B42976" s="2" t="s">
        <v>63943</v>
      </c>
      <c r="C42976" s="2" t="s">
        <v>18422</v>
      </c>
      <c r="D42976" s="7" t="s">
        <v>20424</v>
      </c>
      <c r="E42976" s="2" t="s">
        <v>57536</v>
      </c>
      <c r="F42976" s="4">
        <v>1</v>
      </c>
      <c r="G42976" s="5">
        <v>2000</v>
      </c>
      <c r="H42976" s="4">
        <v>0</v>
      </c>
      <c r="I42976" s="2" t="s">
        <v>63944</v>
      </c>
      <c r="J42976" s="2" t="s">
        <v>57637</v>
      </c>
      <c r="L42976" s="2" t="s">
        <v>63945</v>
      </c>
    </row>
    <row r="42977" spans="1:12">
      <c r="A42977" s="2" t="s">
        <v>63942</v>
      </c>
      <c r="B42977" s="2" t="s">
        <v>63943</v>
      </c>
      <c r="C42977" s="2" t="s">
        <v>18422</v>
      </c>
      <c r="D42977" s="7" t="s">
        <v>20425</v>
      </c>
      <c r="E42977" s="2" t="s">
        <v>57538</v>
      </c>
      <c r="F42977" s="4">
        <v>1</v>
      </c>
      <c r="G42977" s="5">
        <v>2001</v>
      </c>
      <c r="H42977" s="4">
        <v>0</v>
      </c>
      <c r="I42977" s="2" t="s">
        <v>63944</v>
      </c>
      <c r="J42977" s="2" t="s">
        <v>57637</v>
      </c>
      <c r="L42977" s="2" t="s">
        <v>63945</v>
      </c>
    </row>
    <row r="42978" spans="1:12">
      <c r="A42978" s="2" t="s">
        <v>63942</v>
      </c>
      <c r="B42978" s="2" t="s">
        <v>63943</v>
      </c>
      <c r="C42978" s="2" t="s">
        <v>18422</v>
      </c>
      <c r="D42978" s="7" t="s">
        <v>20426</v>
      </c>
      <c r="E42978" s="2" t="s">
        <v>57540</v>
      </c>
      <c r="F42978" s="4">
        <v>1</v>
      </c>
      <c r="G42978" s="5">
        <v>2002</v>
      </c>
      <c r="H42978" s="4">
        <v>0</v>
      </c>
      <c r="I42978" s="2" t="s">
        <v>63944</v>
      </c>
      <c r="J42978" s="2" t="s">
        <v>57637</v>
      </c>
      <c r="L42978" s="2" t="s">
        <v>63945</v>
      </c>
    </row>
    <row r="42979" spans="1:12">
      <c r="A42979" s="2" t="s">
        <v>63942</v>
      </c>
      <c r="B42979" s="2" t="s">
        <v>63943</v>
      </c>
      <c r="C42979" s="2" t="s">
        <v>18422</v>
      </c>
      <c r="D42979" s="7" t="s">
        <v>20427</v>
      </c>
      <c r="E42979" s="2" t="s">
        <v>56294</v>
      </c>
      <c r="F42979" s="4">
        <v>1</v>
      </c>
      <c r="G42979" s="5">
        <v>2003</v>
      </c>
      <c r="H42979" s="4">
        <v>0</v>
      </c>
      <c r="I42979" s="2" t="s">
        <v>63944</v>
      </c>
      <c r="J42979" s="2" t="s">
        <v>57637</v>
      </c>
      <c r="L42979" s="2" t="s">
        <v>63945</v>
      </c>
    </row>
    <row r="42980" spans="1:12">
      <c r="A42980" s="2" t="s">
        <v>63942</v>
      </c>
      <c r="B42980" s="2" t="s">
        <v>63943</v>
      </c>
      <c r="C42980" s="2" t="s">
        <v>18422</v>
      </c>
      <c r="D42980" s="7" t="s">
        <v>20428</v>
      </c>
      <c r="E42980" s="2" t="s">
        <v>57542</v>
      </c>
      <c r="F42980" s="4">
        <v>1</v>
      </c>
      <c r="G42980" s="5">
        <v>2004</v>
      </c>
      <c r="H42980" s="4">
        <v>0</v>
      </c>
      <c r="I42980" s="2" t="s">
        <v>63944</v>
      </c>
      <c r="J42980" s="2" t="s">
        <v>57637</v>
      </c>
      <c r="L42980" s="2" t="s">
        <v>63945</v>
      </c>
    </row>
    <row r="42981" spans="1:12">
      <c r="A42981" s="2" t="s">
        <v>63942</v>
      </c>
      <c r="B42981" s="2" t="s">
        <v>63943</v>
      </c>
      <c r="C42981" s="2" t="s">
        <v>18422</v>
      </c>
      <c r="D42981" s="7" t="s">
        <v>20429</v>
      </c>
      <c r="E42981" s="2" t="s">
        <v>57544</v>
      </c>
      <c r="F42981" s="4">
        <v>1</v>
      </c>
      <c r="G42981" s="5">
        <v>2005</v>
      </c>
      <c r="H42981" s="4">
        <v>0</v>
      </c>
      <c r="I42981" s="2" t="s">
        <v>63944</v>
      </c>
      <c r="J42981" s="2" t="s">
        <v>57637</v>
      </c>
      <c r="L42981" s="2" t="s">
        <v>63945</v>
      </c>
    </row>
    <row r="42982" spans="1:12">
      <c r="A42982" s="2" t="s">
        <v>63942</v>
      </c>
      <c r="B42982" s="2" t="s">
        <v>63943</v>
      </c>
      <c r="C42982" s="2" t="s">
        <v>18422</v>
      </c>
      <c r="D42982" s="7" t="s">
        <v>20430</v>
      </c>
      <c r="E42982" s="2" t="s">
        <v>57546</v>
      </c>
      <c r="F42982" s="4">
        <v>1</v>
      </c>
      <c r="G42982" s="5">
        <v>2006</v>
      </c>
      <c r="H42982" s="4">
        <v>0</v>
      </c>
      <c r="I42982" s="2" t="s">
        <v>63944</v>
      </c>
      <c r="J42982" s="2" t="s">
        <v>57637</v>
      </c>
      <c r="L42982" s="2" t="s">
        <v>63945</v>
      </c>
    </row>
    <row r="42983" spans="1:12">
      <c r="A42983" s="2" t="s">
        <v>63942</v>
      </c>
      <c r="B42983" s="2" t="s">
        <v>63943</v>
      </c>
      <c r="C42983" s="2" t="s">
        <v>18422</v>
      </c>
      <c r="D42983" s="7" t="s">
        <v>20431</v>
      </c>
      <c r="E42983" s="2" t="s">
        <v>57548</v>
      </c>
      <c r="F42983" s="4">
        <v>1</v>
      </c>
      <c r="G42983" s="5">
        <v>2007</v>
      </c>
      <c r="H42983" s="4">
        <v>0</v>
      </c>
      <c r="I42983" s="2" t="s">
        <v>63944</v>
      </c>
      <c r="J42983" s="2" t="s">
        <v>57637</v>
      </c>
      <c r="L42983" s="2" t="s">
        <v>63945</v>
      </c>
    </row>
    <row r="42984" spans="1:12">
      <c r="A42984" s="2" t="s">
        <v>63942</v>
      </c>
      <c r="B42984" s="2" t="s">
        <v>63943</v>
      </c>
      <c r="C42984" s="2" t="s">
        <v>18422</v>
      </c>
      <c r="D42984" s="7" t="s">
        <v>20432</v>
      </c>
      <c r="E42984" s="2" t="s">
        <v>57550</v>
      </c>
      <c r="F42984" s="4">
        <v>1</v>
      </c>
      <c r="G42984" s="5">
        <v>2008</v>
      </c>
      <c r="H42984" s="4">
        <v>0</v>
      </c>
      <c r="I42984" s="2" t="s">
        <v>63944</v>
      </c>
      <c r="J42984" s="2" t="s">
        <v>57637</v>
      </c>
      <c r="L42984" s="2" t="s">
        <v>63945</v>
      </c>
    </row>
    <row r="42985" spans="1:12">
      <c r="A42985" s="2" t="s">
        <v>63942</v>
      </c>
      <c r="B42985" s="2" t="s">
        <v>63943</v>
      </c>
      <c r="C42985" s="2" t="s">
        <v>18422</v>
      </c>
      <c r="D42985" s="7" t="s">
        <v>20433</v>
      </c>
      <c r="E42985" s="2" t="s">
        <v>57552</v>
      </c>
      <c r="F42985" s="4">
        <v>1</v>
      </c>
      <c r="G42985" s="5">
        <v>2009</v>
      </c>
      <c r="H42985" s="4">
        <v>0</v>
      </c>
      <c r="I42985" s="2" t="s">
        <v>63944</v>
      </c>
      <c r="J42985" s="2" t="s">
        <v>57637</v>
      </c>
      <c r="L42985" s="2" t="s">
        <v>63945</v>
      </c>
    </row>
    <row r="42986" spans="1:12">
      <c r="A42986" s="2" t="s">
        <v>63942</v>
      </c>
      <c r="B42986" s="2" t="s">
        <v>63943</v>
      </c>
      <c r="C42986" s="2" t="s">
        <v>18422</v>
      </c>
      <c r="D42986" s="7" t="s">
        <v>20434</v>
      </c>
      <c r="E42986" s="2" t="s">
        <v>57554</v>
      </c>
      <c r="F42986" s="4">
        <v>1</v>
      </c>
      <c r="G42986" s="5">
        <v>2010</v>
      </c>
      <c r="H42986" s="4">
        <v>0</v>
      </c>
      <c r="I42986" s="2" t="s">
        <v>63944</v>
      </c>
      <c r="J42986" s="2" t="s">
        <v>57637</v>
      </c>
      <c r="L42986" s="2" t="s">
        <v>63945</v>
      </c>
    </row>
    <row r="42987" spans="1:12">
      <c r="A42987" s="2" t="s">
        <v>63942</v>
      </c>
      <c r="B42987" s="2" t="s">
        <v>63943</v>
      </c>
      <c r="C42987" s="2" t="s">
        <v>18422</v>
      </c>
      <c r="D42987" s="7" t="s">
        <v>20435</v>
      </c>
      <c r="E42987" s="2" t="s">
        <v>57556</v>
      </c>
      <c r="F42987" s="4">
        <v>1</v>
      </c>
      <c r="G42987" s="5">
        <v>2011</v>
      </c>
      <c r="H42987" s="4">
        <v>0</v>
      </c>
      <c r="I42987" s="2" t="s">
        <v>63944</v>
      </c>
      <c r="J42987" s="2" t="s">
        <v>57637</v>
      </c>
      <c r="L42987" s="2" t="s">
        <v>63945</v>
      </c>
    </row>
    <row r="42988" spans="1:12">
      <c r="A42988" s="2" t="s">
        <v>63942</v>
      </c>
      <c r="B42988" s="2" t="s">
        <v>63943</v>
      </c>
      <c r="C42988" s="2" t="s">
        <v>18422</v>
      </c>
      <c r="D42988" s="7" t="s">
        <v>20436</v>
      </c>
      <c r="E42988" s="2" t="s">
        <v>57558</v>
      </c>
      <c r="F42988" s="4">
        <v>1</v>
      </c>
      <c r="G42988" s="5">
        <v>2012</v>
      </c>
      <c r="H42988" s="4">
        <v>0</v>
      </c>
      <c r="I42988" s="2" t="s">
        <v>63944</v>
      </c>
      <c r="J42988" s="2" t="s">
        <v>57637</v>
      </c>
      <c r="L42988" s="2" t="s">
        <v>63945</v>
      </c>
    </row>
    <row r="42989" spans="1:12">
      <c r="A42989" s="2" t="s">
        <v>63946</v>
      </c>
      <c r="B42989" s="2" t="s">
        <v>63947</v>
      </c>
      <c r="C42989" s="2" t="s">
        <v>18422</v>
      </c>
      <c r="D42989" s="2" t="s">
        <v>18866</v>
      </c>
      <c r="E42989" s="2" t="s">
        <v>54424</v>
      </c>
      <c r="F42989" s="4">
        <v>0</v>
      </c>
      <c r="G42989" s="5"/>
      <c r="H42989" s="4"/>
    </row>
    <row r="42990" spans="1:12">
      <c r="A42990" s="2" t="s">
        <v>63946</v>
      </c>
      <c r="B42990" s="2" t="s">
        <v>63947</v>
      </c>
      <c r="C42990" s="2" t="s">
        <v>18422</v>
      </c>
      <c r="D42990" s="7" t="s">
        <v>18482</v>
      </c>
      <c r="E42990" s="2" t="s">
        <v>53658</v>
      </c>
      <c r="F42990" s="4">
        <v>1</v>
      </c>
      <c r="G42990" s="5">
        <v>1</v>
      </c>
      <c r="H42990" s="4">
        <v>0</v>
      </c>
      <c r="I42990" s="2" t="s">
        <v>63948</v>
      </c>
      <c r="J42990" s="2" t="s">
        <v>57637</v>
      </c>
      <c r="L42990" s="2" t="s">
        <v>63945</v>
      </c>
    </row>
    <row r="42991" spans="1:12">
      <c r="A42991" s="2" t="s">
        <v>63946</v>
      </c>
      <c r="B42991" s="2" t="s">
        <v>63947</v>
      </c>
      <c r="C42991" s="2" t="s">
        <v>18422</v>
      </c>
      <c r="D42991" s="7" t="s">
        <v>18496</v>
      </c>
      <c r="E42991" s="2" t="s">
        <v>53686</v>
      </c>
      <c r="F42991" s="4">
        <v>1</v>
      </c>
      <c r="G42991" s="5">
        <v>2</v>
      </c>
      <c r="H42991" s="4">
        <v>0</v>
      </c>
      <c r="I42991" s="2" t="s">
        <v>63948</v>
      </c>
      <c r="J42991" s="2" t="s">
        <v>57637</v>
      </c>
      <c r="L42991" s="2" t="s">
        <v>63945</v>
      </c>
    </row>
    <row r="42992" spans="1:12">
      <c r="A42992" s="2" t="s">
        <v>63946</v>
      </c>
      <c r="B42992" s="2" t="s">
        <v>63947</v>
      </c>
      <c r="C42992" s="2" t="s">
        <v>18422</v>
      </c>
      <c r="D42992" s="7" t="s">
        <v>18605</v>
      </c>
      <c r="E42992" s="2" t="s">
        <v>53903</v>
      </c>
      <c r="F42992" s="4">
        <v>1</v>
      </c>
      <c r="G42992" s="5">
        <v>3</v>
      </c>
      <c r="H42992" s="4">
        <v>0</v>
      </c>
      <c r="I42992" s="2" t="s">
        <v>63948</v>
      </c>
      <c r="J42992" s="2" t="s">
        <v>57637</v>
      </c>
      <c r="L42992" s="2" t="s">
        <v>63945</v>
      </c>
    </row>
    <row r="42993" spans="1:12">
      <c r="A42993" s="2" t="s">
        <v>63946</v>
      </c>
      <c r="B42993" s="2" t="s">
        <v>63947</v>
      </c>
      <c r="C42993" s="2" t="s">
        <v>18422</v>
      </c>
      <c r="D42993" s="7" t="s">
        <v>18606</v>
      </c>
      <c r="E42993" s="2" t="s">
        <v>53905</v>
      </c>
      <c r="F42993" s="4">
        <v>1</v>
      </c>
      <c r="G42993" s="5">
        <v>4</v>
      </c>
      <c r="H42993" s="4">
        <v>0</v>
      </c>
      <c r="I42993" s="2" t="s">
        <v>63948</v>
      </c>
      <c r="J42993" s="2" t="s">
        <v>57637</v>
      </c>
      <c r="L42993" s="2" t="s">
        <v>63945</v>
      </c>
    </row>
    <row r="42994" spans="1:12">
      <c r="A42994" s="2" t="s">
        <v>63946</v>
      </c>
      <c r="B42994" s="2" t="s">
        <v>63947</v>
      </c>
      <c r="C42994" s="2" t="s">
        <v>18422</v>
      </c>
      <c r="D42994" s="7" t="s">
        <v>18721</v>
      </c>
      <c r="E42994" s="2" t="s">
        <v>54135</v>
      </c>
      <c r="F42994" s="4">
        <v>1</v>
      </c>
      <c r="G42994" s="5">
        <v>5</v>
      </c>
      <c r="H42994" s="4">
        <v>0</v>
      </c>
      <c r="I42994" s="2" t="s">
        <v>63948</v>
      </c>
      <c r="J42994" s="2" t="s">
        <v>57637</v>
      </c>
      <c r="L42994" s="2" t="s">
        <v>63945</v>
      </c>
    </row>
    <row r="42995" spans="1:12">
      <c r="A42995" s="2" t="s">
        <v>63946</v>
      </c>
      <c r="B42995" s="2" t="s">
        <v>63947</v>
      </c>
      <c r="C42995" s="2" t="s">
        <v>18422</v>
      </c>
      <c r="D42995" s="7" t="s">
        <v>18744</v>
      </c>
      <c r="E42995" s="2" t="s">
        <v>54181</v>
      </c>
      <c r="F42995" s="4">
        <v>1</v>
      </c>
      <c r="G42995" s="5">
        <v>6</v>
      </c>
      <c r="H42995" s="4">
        <v>0</v>
      </c>
      <c r="I42995" s="2" t="s">
        <v>63948</v>
      </c>
      <c r="J42995" s="2" t="s">
        <v>57637</v>
      </c>
      <c r="L42995" s="2" t="s">
        <v>63945</v>
      </c>
    </row>
    <row r="42996" spans="1:12">
      <c r="A42996" s="2" t="s">
        <v>63946</v>
      </c>
      <c r="B42996" s="2" t="s">
        <v>63947</v>
      </c>
      <c r="C42996" s="2" t="s">
        <v>18422</v>
      </c>
      <c r="D42996" s="7" t="s">
        <v>18793</v>
      </c>
      <c r="E42996" s="2" t="s">
        <v>54278</v>
      </c>
      <c r="F42996" s="4">
        <v>1</v>
      </c>
      <c r="G42996" s="5">
        <v>7</v>
      </c>
      <c r="H42996" s="4">
        <v>0</v>
      </c>
      <c r="I42996" s="2" t="s">
        <v>63948</v>
      </c>
      <c r="J42996" s="2" t="s">
        <v>57637</v>
      </c>
      <c r="L42996" s="2" t="s">
        <v>63945</v>
      </c>
    </row>
    <row r="42997" spans="1:12">
      <c r="A42997" s="2" t="s">
        <v>63946</v>
      </c>
      <c r="B42997" s="2" t="s">
        <v>63947</v>
      </c>
      <c r="C42997" s="2" t="s">
        <v>18422</v>
      </c>
      <c r="D42997" s="7" t="s">
        <v>18873</v>
      </c>
      <c r="E42997" s="2" t="s">
        <v>54437</v>
      </c>
      <c r="F42997" s="4">
        <v>1</v>
      </c>
      <c r="G42997" s="5">
        <v>8</v>
      </c>
      <c r="H42997" s="4">
        <v>0</v>
      </c>
      <c r="I42997" s="2" t="s">
        <v>63948</v>
      </c>
      <c r="J42997" s="2" t="s">
        <v>57637</v>
      </c>
      <c r="L42997" s="2" t="s">
        <v>63945</v>
      </c>
    </row>
    <row r="42998" spans="1:12">
      <c r="A42998" s="2" t="s">
        <v>63946</v>
      </c>
      <c r="B42998" s="2" t="s">
        <v>63947</v>
      </c>
      <c r="C42998" s="2" t="s">
        <v>18422</v>
      </c>
      <c r="D42998" s="7" t="s">
        <v>18874</v>
      </c>
      <c r="E42998" s="2" t="s">
        <v>54439</v>
      </c>
      <c r="F42998" s="4">
        <v>1</v>
      </c>
      <c r="G42998" s="5">
        <v>9</v>
      </c>
      <c r="H42998" s="4">
        <v>0</v>
      </c>
      <c r="I42998" s="2" t="s">
        <v>63948</v>
      </c>
      <c r="J42998" s="2" t="s">
        <v>57637</v>
      </c>
      <c r="L42998" s="2" t="s">
        <v>63945</v>
      </c>
    </row>
    <row r="42999" spans="1:12">
      <c r="A42999" s="2" t="s">
        <v>63946</v>
      </c>
      <c r="B42999" s="2" t="s">
        <v>63947</v>
      </c>
      <c r="C42999" s="2" t="s">
        <v>18422</v>
      </c>
      <c r="D42999" s="7" t="s">
        <v>19041</v>
      </c>
      <c r="E42999" s="2" t="s">
        <v>54772</v>
      </c>
      <c r="F42999" s="4">
        <v>1</v>
      </c>
      <c r="G42999" s="5">
        <v>10</v>
      </c>
      <c r="H42999" s="4">
        <v>0</v>
      </c>
      <c r="I42999" s="2" t="s">
        <v>63948</v>
      </c>
      <c r="J42999" s="2" t="s">
        <v>57637</v>
      </c>
      <c r="L42999" s="2" t="s">
        <v>63945</v>
      </c>
    </row>
    <row r="43000" spans="1:12">
      <c r="A43000" s="2" t="s">
        <v>63946</v>
      </c>
      <c r="B43000" s="2" t="s">
        <v>63947</v>
      </c>
      <c r="C43000" s="2" t="s">
        <v>18422</v>
      </c>
      <c r="D43000" s="7" t="s">
        <v>19211</v>
      </c>
      <c r="E43000" s="2" t="s">
        <v>55110</v>
      </c>
      <c r="F43000" s="4">
        <v>1</v>
      </c>
      <c r="G43000" s="5">
        <v>11</v>
      </c>
      <c r="H43000" s="4">
        <v>0</v>
      </c>
      <c r="I43000" s="2" t="s">
        <v>63948</v>
      </c>
      <c r="J43000" s="2" t="s">
        <v>57637</v>
      </c>
      <c r="L43000" s="2" t="s">
        <v>63945</v>
      </c>
    </row>
    <row r="43001" spans="1:12">
      <c r="A43001" s="2" t="s">
        <v>63946</v>
      </c>
      <c r="B43001" s="2" t="s">
        <v>63947</v>
      </c>
      <c r="C43001" s="2" t="s">
        <v>18422</v>
      </c>
      <c r="D43001" s="7" t="s">
        <v>19823</v>
      </c>
      <c r="E43001" s="2" t="s">
        <v>56334</v>
      </c>
      <c r="F43001" s="4">
        <v>1</v>
      </c>
      <c r="G43001" s="5">
        <v>12</v>
      </c>
      <c r="H43001" s="4">
        <v>0</v>
      </c>
      <c r="I43001" s="2" t="s">
        <v>63948</v>
      </c>
      <c r="J43001" s="2" t="s">
        <v>57637</v>
      </c>
      <c r="L43001" s="2" t="s">
        <v>63945</v>
      </c>
    </row>
    <row r="43002" spans="1:12">
      <c r="A43002" s="2" t="s">
        <v>63946</v>
      </c>
      <c r="B43002" s="2" t="s">
        <v>63947</v>
      </c>
      <c r="C43002" s="2" t="s">
        <v>18422</v>
      </c>
      <c r="D43002" s="7" t="s">
        <v>19430</v>
      </c>
      <c r="E43002" s="2" t="s">
        <v>55548</v>
      </c>
      <c r="F43002" s="4">
        <v>1</v>
      </c>
      <c r="G43002" s="5">
        <v>13</v>
      </c>
      <c r="H43002" s="4">
        <v>0</v>
      </c>
      <c r="I43002" s="2" t="s">
        <v>63948</v>
      </c>
      <c r="J43002" s="2" t="s">
        <v>57637</v>
      </c>
      <c r="L43002" s="2" t="s">
        <v>63945</v>
      </c>
    </row>
    <row r="43003" spans="1:12">
      <c r="A43003" s="2" t="s">
        <v>63946</v>
      </c>
      <c r="B43003" s="2" t="s">
        <v>63947</v>
      </c>
      <c r="C43003" s="2" t="s">
        <v>18422</v>
      </c>
      <c r="D43003" s="7" t="s">
        <v>19519</v>
      </c>
      <c r="E43003" s="2" t="s">
        <v>55726</v>
      </c>
      <c r="F43003" s="4">
        <v>1</v>
      </c>
      <c r="G43003" s="5">
        <v>14</v>
      </c>
      <c r="H43003" s="4">
        <v>0</v>
      </c>
      <c r="I43003" s="2" t="s">
        <v>63948</v>
      </c>
      <c r="J43003" s="2" t="s">
        <v>57637</v>
      </c>
      <c r="L43003" s="2" t="s">
        <v>63945</v>
      </c>
    </row>
    <row r="43004" spans="1:12">
      <c r="A43004" s="2" t="s">
        <v>63946</v>
      </c>
      <c r="B43004" s="2" t="s">
        <v>63947</v>
      </c>
      <c r="C43004" s="2" t="s">
        <v>18422</v>
      </c>
      <c r="D43004" s="7" t="s">
        <v>19546</v>
      </c>
      <c r="E43004" s="2" t="s">
        <v>55780</v>
      </c>
      <c r="F43004" s="4">
        <v>1</v>
      </c>
      <c r="G43004" s="5">
        <v>15</v>
      </c>
      <c r="H43004" s="4">
        <v>0</v>
      </c>
      <c r="I43004" s="2" t="s">
        <v>63948</v>
      </c>
      <c r="J43004" s="2" t="s">
        <v>57637</v>
      </c>
      <c r="L43004" s="2" t="s">
        <v>63945</v>
      </c>
    </row>
    <row r="43005" spans="1:12">
      <c r="A43005" s="2" t="s">
        <v>63946</v>
      </c>
      <c r="B43005" s="2" t="s">
        <v>63947</v>
      </c>
      <c r="C43005" s="2" t="s">
        <v>18422</v>
      </c>
      <c r="D43005" s="7" t="s">
        <v>19731</v>
      </c>
      <c r="E43005" s="2" t="s">
        <v>56150</v>
      </c>
      <c r="F43005" s="4">
        <v>1</v>
      </c>
      <c r="G43005" s="5">
        <v>16</v>
      </c>
      <c r="H43005" s="4">
        <v>0</v>
      </c>
      <c r="I43005" s="2" t="s">
        <v>63948</v>
      </c>
      <c r="J43005" s="2" t="s">
        <v>57637</v>
      </c>
      <c r="L43005" s="2" t="s">
        <v>63945</v>
      </c>
    </row>
    <row r="43006" spans="1:12">
      <c r="A43006" s="2" t="s">
        <v>63946</v>
      </c>
      <c r="B43006" s="2" t="s">
        <v>63947</v>
      </c>
      <c r="C43006" s="2" t="s">
        <v>18422</v>
      </c>
      <c r="D43006" s="7" t="s">
        <v>19827</v>
      </c>
      <c r="E43006" s="2" t="s">
        <v>56342</v>
      </c>
      <c r="F43006" s="4">
        <v>1</v>
      </c>
      <c r="G43006" s="5">
        <v>17</v>
      </c>
      <c r="H43006" s="4">
        <v>0</v>
      </c>
      <c r="I43006" s="2" t="s">
        <v>63948</v>
      </c>
      <c r="J43006" s="2" t="s">
        <v>57637</v>
      </c>
      <c r="L43006" s="2" t="s">
        <v>63945</v>
      </c>
    </row>
    <row r="43007" spans="1:12">
      <c r="A43007" s="2" t="s">
        <v>63946</v>
      </c>
      <c r="B43007" s="2" t="s">
        <v>63947</v>
      </c>
      <c r="C43007" s="2" t="s">
        <v>18422</v>
      </c>
      <c r="D43007" s="7" t="s">
        <v>19834</v>
      </c>
      <c r="E43007" s="2" t="s">
        <v>56356</v>
      </c>
      <c r="F43007" s="4">
        <v>1</v>
      </c>
      <c r="G43007" s="5">
        <v>18</v>
      </c>
      <c r="H43007" s="4">
        <v>0</v>
      </c>
      <c r="I43007" s="2" t="s">
        <v>63948</v>
      </c>
      <c r="J43007" s="2" t="s">
        <v>57637</v>
      </c>
      <c r="L43007" s="2" t="s">
        <v>63945</v>
      </c>
    </row>
    <row r="43008" spans="1:12">
      <c r="A43008" s="2" t="s">
        <v>63946</v>
      </c>
      <c r="B43008" s="2" t="s">
        <v>63947</v>
      </c>
      <c r="C43008" s="2" t="s">
        <v>18422</v>
      </c>
      <c r="D43008" s="7" t="s">
        <v>19942</v>
      </c>
      <c r="E43008" s="2" t="s">
        <v>56572</v>
      </c>
      <c r="F43008" s="4">
        <v>1</v>
      </c>
      <c r="G43008" s="5">
        <v>19</v>
      </c>
      <c r="H43008" s="4">
        <v>0</v>
      </c>
      <c r="I43008" s="2" t="s">
        <v>63948</v>
      </c>
      <c r="J43008" s="2" t="s">
        <v>57637</v>
      </c>
      <c r="L43008" s="2" t="s">
        <v>63945</v>
      </c>
    </row>
    <row r="43009" spans="1:12">
      <c r="A43009" s="2" t="s">
        <v>63946</v>
      </c>
      <c r="B43009" s="2" t="s">
        <v>63947</v>
      </c>
      <c r="C43009" s="2" t="s">
        <v>18422</v>
      </c>
      <c r="D43009" s="7" t="s">
        <v>19943</v>
      </c>
      <c r="E43009" s="2" t="s">
        <v>56574</v>
      </c>
      <c r="F43009" s="4">
        <v>1</v>
      </c>
      <c r="G43009" s="5">
        <v>20</v>
      </c>
      <c r="H43009" s="4">
        <v>0</v>
      </c>
      <c r="I43009" s="2" t="s">
        <v>63948</v>
      </c>
      <c r="J43009" s="2" t="s">
        <v>57637</v>
      </c>
      <c r="L43009" s="2" t="s">
        <v>63945</v>
      </c>
    </row>
    <row r="43010" spans="1:12">
      <c r="A43010" s="2" t="s">
        <v>63946</v>
      </c>
      <c r="B43010" s="2" t="s">
        <v>63947</v>
      </c>
      <c r="C43010" s="2" t="s">
        <v>18422</v>
      </c>
      <c r="D43010" s="7" t="s">
        <v>19944</v>
      </c>
      <c r="E43010" s="2" t="s">
        <v>56576</v>
      </c>
      <c r="F43010" s="4">
        <v>1</v>
      </c>
      <c r="G43010" s="5">
        <v>21</v>
      </c>
      <c r="H43010" s="4">
        <v>0</v>
      </c>
      <c r="I43010" s="2" t="s">
        <v>63948</v>
      </c>
      <c r="J43010" s="2" t="s">
        <v>57637</v>
      </c>
      <c r="L43010" s="2" t="s">
        <v>63945</v>
      </c>
    </row>
    <row r="43011" spans="1:12">
      <c r="A43011" s="2" t="s">
        <v>63946</v>
      </c>
      <c r="B43011" s="2" t="s">
        <v>63947</v>
      </c>
      <c r="C43011" s="2" t="s">
        <v>18422</v>
      </c>
      <c r="D43011" s="7" t="s">
        <v>20022</v>
      </c>
      <c r="E43011" s="2" t="s">
        <v>56732</v>
      </c>
      <c r="F43011" s="4">
        <v>1</v>
      </c>
      <c r="G43011" s="5">
        <v>22</v>
      </c>
      <c r="H43011" s="4">
        <v>0</v>
      </c>
      <c r="I43011" s="2" t="s">
        <v>63948</v>
      </c>
      <c r="J43011" s="2" t="s">
        <v>57637</v>
      </c>
      <c r="L43011" s="2" t="s">
        <v>63945</v>
      </c>
    </row>
    <row r="43012" spans="1:12">
      <c r="A43012" s="2" t="s">
        <v>63946</v>
      </c>
      <c r="B43012" s="2" t="s">
        <v>63947</v>
      </c>
      <c r="C43012" s="2" t="s">
        <v>18422</v>
      </c>
      <c r="D43012" s="7" t="s">
        <v>20130</v>
      </c>
      <c r="E43012" s="2" t="s">
        <v>56948</v>
      </c>
      <c r="F43012" s="4">
        <v>1</v>
      </c>
      <c r="G43012" s="5">
        <v>23</v>
      </c>
      <c r="H43012" s="4">
        <v>0</v>
      </c>
      <c r="I43012" s="2" t="s">
        <v>63948</v>
      </c>
      <c r="J43012" s="2" t="s">
        <v>57637</v>
      </c>
      <c r="L43012" s="2" t="s">
        <v>63945</v>
      </c>
    </row>
    <row r="43013" spans="1:12">
      <c r="A43013" s="2" t="s">
        <v>63946</v>
      </c>
      <c r="B43013" s="2" t="s">
        <v>63947</v>
      </c>
      <c r="C43013" s="2" t="s">
        <v>18422</v>
      </c>
      <c r="D43013" s="7" t="s">
        <v>20140</v>
      </c>
      <c r="E43013" s="2" t="s">
        <v>56968</v>
      </c>
      <c r="F43013" s="4">
        <v>1</v>
      </c>
      <c r="G43013" s="5">
        <v>24</v>
      </c>
      <c r="H43013" s="4">
        <v>0</v>
      </c>
      <c r="I43013" s="2" t="s">
        <v>63948</v>
      </c>
      <c r="J43013" s="2" t="s">
        <v>57637</v>
      </c>
      <c r="L43013" s="2" t="s">
        <v>63945</v>
      </c>
    </row>
    <row r="43014" spans="1:12">
      <c r="A43014" s="2" t="s">
        <v>63946</v>
      </c>
      <c r="B43014" s="2" t="s">
        <v>63947</v>
      </c>
      <c r="C43014" s="2" t="s">
        <v>18422</v>
      </c>
      <c r="D43014" s="7" t="s">
        <v>20241</v>
      </c>
      <c r="E43014" s="2" t="s">
        <v>57170</v>
      </c>
      <c r="F43014" s="4">
        <v>1</v>
      </c>
      <c r="G43014" s="5">
        <v>25</v>
      </c>
      <c r="H43014" s="4">
        <v>0</v>
      </c>
      <c r="I43014" s="2" t="s">
        <v>63948</v>
      </c>
      <c r="J43014" s="2" t="s">
        <v>57637</v>
      </c>
      <c r="L43014" s="2" t="s">
        <v>63945</v>
      </c>
    </row>
    <row r="43015" spans="1:12">
      <c r="A43015" s="2" t="s">
        <v>63946</v>
      </c>
      <c r="B43015" s="2" t="s">
        <v>63947</v>
      </c>
      <c r="C43015" s="2" t="s">
        <v>18422</v>
      </c>
      <c r="D43015" s="7" t="s">
        <v>20301</v>
      </c>
      <c r="E43015" s="2" t="s">
        <v>57290</v>
      </c>
      <c r="F43015" s="4">
        <v>1</v>
      </c>
      <c r="G43015" s="5">
        <v>26</v>
      </c>
      <c r="H43015" s="4">
        <v>0</v>
      </c>
      <c r="I43015" s="2" t="s">
        <v>63948</v>
      </c>
      <c r="J43015" s="2" t="s">
        <v>57637</v>
      </c>
      <c r="L43015" s="2" t="s">
        <v>63945</v>
      </c>
    </row>
    <row r="43016" spans="1:12">
      <c r="A43016" s="2" t="s">
        <v>63946</v>
      </c>
      <c r="B43016" s="2" t="s">
        <v>63947</v>
      </c>
      <c r="C43016" s="2" t="s">
        <v>18422</v>
      </c>
      <c r="D43016" s="7" t="s">
        <v>20306</v>
      </c>
      <c r="E43016" s="2" t="s">
        <v>57300</v>
      </c>
      <c r="F43016" s="4">
        <v>1</v>
      </c>
      <c r="G43016" s="5">
        <v>27</v>
      </c>
      <c r="H43016" s="4">
        <v>0</v>
      </c>
      <c r="I43016" s="2" t="s">
        <v>63948</v>
      </c>
      <c r="J43016" s="2" t="s">
        <v>57637</v>
      </c>
      <c r="L43016" s="2" t="s">
        <v>63945</v>
      </c>
    </row>
    <row r="43017" spans="1:12">
      <c r="A43017" s="2" t="s">
        <v>63949</v>
      </c>
      <c r="B43017" s="2" t="s">
        <v>63950</v>
      </c>
      <c r="C43017" s="2" t="s">
        <v>20437</v>
      </c>
      <c r="D43017" s="2" t="s">
        <v>20476</v>
      </c>
      <c r="E43017" s="2" t="s">
        <v>57624</v>
      </c>
      <c r="F43017" s="4">
        <v>0</v>
      </c>
      <c r="G43017" s="5"/>
      <c r="H43017" s="4"/>
    </row>
    <row r="43018" spans="1:12">
      <c r="A43018" s="2" t="s">
        <v>63949</v>
      </c>
      <c r="B43018" s="2" t="s">
        <v>63950</v>
      </c>
      <c r="C43018" s="2" t="s">
        <v>20437</v>
      </c>
      <c r="D43018" s="7" t="s">
        <v>17759</v>
      </c>
      <c r="E43018" s="2" t="s">
        <v>57561</v>
      </c>
      <c r="F43018" s="4">
        <v>1</v>
      </c>
      <c r="G43018" s="5">
        <v>1</v>
      </c>
      <c r="H43018" s="4">
        <v>0</v>
      </c>
      <c r="I43018" s="2" t="s">
        <v>63951</v>
      </c>
      <c r="J43018" s="2" t="s">
        <v>57637</v>
      </c>
      <c r="L43018" s="2" t="s">
        <v>63952</v>
      </c>
    </row>
    <row r="43019" spans="1:12">
      <c r="A43019" s="2" t="s">
        <v>63949</v>
      </c>
      <c r="B43019" s="2" t="s">
        <v>63950</v>
      </c>
      <c r="C43019" s="2" t="s">
        <v>20437</v>
      </c>
      <c r="D43019" s="7" t="s">
        <v>20438</v>
      </c>
      <c r="E43019" s="2" t="s">
        <v>57560</v>
      </c>
      <c r="F43019" s="4">
        <v>1</v>
      </c>
      <c r="G43019" s="5">
        <v>2</v>
      </c>
      <c r="H43019" s="4">
        <v>0</v>
      </c>
      <c r="I43019" s="2" t="s">
        <v>63951</v>
      </c>
      <c r="J43019" s="2" t="s">
        <v>57637</v>
      </c>
      <c r="L43019" s="2" t="s">
        <v>63952</v>
      </c>
    </row>
    <row r="43020" spans="1:12">
      <c r="A43020" s="2" t="s">
        <v>63949</v>
      </c>
      <c r="B43020" s="2" t="s">
        <v>63950</v>
      </c>
      <c r="C43020" s="2" t="s">
        <v>20437</v>
      </c>
      <c r="D43020" s="7" t="s">
        <v>17769</v>
      </c>
      <c r="E43020" s="2" t="s">
        <v>57563</v>
      </c>
      <c r="F43020" s="4">
        <v>1</v>
      </c>
      <c r="G43020" s="5">
        <v>3</v>
      </c>
      <c r="H43020" s="4">
        <v>0</v>
      </c>
      <c r="I43020" s="2" t="s">
        <v>63951</v>
      </c>
      <c r="J43020" s="2" t="s">
        <v>57637</v>
      </c>
      <c r="L43020" s="2" t="s">
        <v>63952</v>
      </c>
    </row>
    <row r="43021" spans="1:12">
      <c r="A43021" s="2" t="s">
        <v>63949</v>
      </c>
      <c r="B43021" s="2" t="s">
        <v>63950</v>
      </c>
      <c r="C43021" s="2" t="s">
        <v>20437</v>
      </c>
      <c r="D43021" s="7" t="s">
        <v>17763</v>
      </c>
      <c r="E43021" s="2" t="s">
        <v>57562</v>
      </c>
      <c r="F43021" s="4">
        <v>1</v>
      </c>
      <c r="G43021" s="5">
        <v>4</v>
      </c>
      <c r="H43021" s="4">
        <v>0</v>
      </c>
      <c r="I43021" s="2" t="s">
        <v>63951</v>
      </c>
      <c r="J43021" s="2" t="s">
        <v>57637</v>
      </c>
      <c r="L43021" s="2" t="s">
        <v>63952</v>
      </c>
    </row>
    <row r="43022" spans="1:12">
      <c r="A43022" s="2" t="s">
        <v>63949</v>
      </c>
      <c r="B43022" s="2" t="s">
        <v>63950</v>
      </c>
      <c r="C43022" s="2" t="s">
        <v>20437</v>
      </c>
      <c r="D43022" s="7" t="s">
        <v>17792</v>
      </c>
      <c r="E43022" s="2" t="s">
        <v>57564</v>
      </c>
      <c r="F43022" s="4">
        <v>1</v>
      </c>
      <c r="G43022" s="5">
        <v>5</v>
      </c>
      <c r="H43022" s="4">
        <v>0</v>
      </c>
      <c r="I43022" s="2" t="s">
        <v>63951</v>
      </c>
      <c r="J43022" s="2" t="s">
        <v>57637</v>
      </c>
      <c r="L43022" s="2" t="s">
        <v>63952</v>
      </c>
    </row>
    <row r="43023" spans="1:12">
      <c r="A43023" s="2" t="s">
        <v>63949</v>
      </c>
      <c r="B43023" s="2" t="s">
        <v>63950</v>
      </c>
      <c r="C43023" s="2" t="s">
        <v>20437</v>
      </c>
      <c r="D43023" s="7" t="s">
        <v>17803</v>
      </c>
      <c r="E43023" s="2" t="s">
        <v>57565</v>
      </c>
      <c r="F43023" s="4">
        <v>1</v>
      </c>
      <c r="G43023" s="5">
        <v>6</v>
      </c>
      <c r="H43023" s="4">
        <v>0</v>
      </c>
      <c r="I43023" s="2" t="s">
        <v>63951</v>
      </c>
      <c r="J43023" s="2" t="s">
        <v>57637</v>
      </c>
      <c r="L43023" s="2" t="s">
        <v>63952</v>
      </c>
    </row>
    <row r="43024" spans="1:12">
      <c r="A43024" s="2" t="s">
        <v>63949</v>
      </c>
      <c r="B43024" s="2" t="s">
        <v>63950</v>
      </c>
      <c r="C43024" s="2" t="s">
        <v>20437</v>
      </c>
      <c r="D43024" s="7" t="s">
        <v>20439</v>
      </c>
      <c r="E43024" s="2" t="s">
        <v>57566</v>
      </c>
      <c r="F43024" s="4">
        <v>1</v>
      </c>
      <c r="G43024" s="5">
        <v>7</v>
      </c>
      <c r="H43024" s="4">
        <v>0</v>
      </c>
      <c r="I43024" s="2" t="s">
        <v>63951</v>
      </c>
      <c r="J43024" s="2" t="s">
        <v>57637</v>
      </c>
      <c r="L43024" s="2" t="s">
        <v>63952</v>
      </c>
    </row>
    <row r="43025" spans="1:12">
      <c r="A43025" s="2" t="s">
        <v>63949</v>
      </c>
      <c r="B43025" s="2" t="s">
        <v>63950</v>
      </c>
      <c r="C43025" s="2" t="s">
        <v>20437</v>
      </c>
      <c r="D43025" s="7" t="s">
        <v>17811</v>
      </c>
      <c r="E43025" s="2" t="s">
        <v>57568</v>
      </c>
      <c r="F43025" s="4">
        <v>1</v>
      </c>
      <c r="G43025" s="5">
        <v>8</v>
      </c>
      <c r="H43025" s="4">
        <v>0</v>
      </c>
      <c r="I43025" s="2" t="s">
        <v>63951</v>
      </c>
      <c r="J43025" s="2" t="s">
        <v>57637</v>
      </c>
      <c r="L43025" s="2" t="s">
        <v>63952</v>
      </c>
    </row>
    <row r="43026" spans="1:12">
      <c r="A43026" s="2" t="s">
        <v>63949</v>
      </c>
      <c r="B43026" s="2" t="s">
        <v>63950</v>
      </c>
      <c r="C43026" s="2" t="s">
        <v>20437</v>
      </c>
      <c r="D43026" s="7" t="s">
        <v>20440</v>
      </c>
      <c r="E43026" s="2" t="s">
        <v>57567</v>
      </c>
      <c r="F43026" s="4">
        <v>1</v>
      </c>
      <c r="G43026" s="5">
        <v>9</v>
      </c>
      <c r="H43026" s="4">
        <v>0</v>
      </c>
      <c r="I43026" s="2" t="s">
        <v>63951</v>
      </c>
      <c r="J43026" s="2" t="s">
        <v>57637</v>
      </c>
      <c r="L43026" s="2" t="s">
        <v>63952</v>
      </c>
    </row>
    <row r="43027" spans="1:12">
      <c r="A43027" s="2" t="s">
        <v>63949</v>
      </c>
      <c r="B43027" s="2" t="s">
        <v>63950</v>
      </c>
      <c r="C43027" s="2" t="s">
        <v>20437</v>
      </c>
      <c r="D43027" s="7" t="s">
        <v>20441</v>
      </c>
      <c r="E43027" s="2" t="s">
        <v>57569</v>
      </c>
      <c r="F43027" s="4">
        <v>1</v>
      </c>
      <c r="G43027" s="5">
        <v>10</v>
      </c>
      <c r="H43027" s="4">
        <v>0</v>
      </c>
      <c r="I43027" s="2" t="s">
        <v>63951</v>
      </c>
      <c r="J43027" s="2" t="s">
        <v>57637</v>
      </c>
      <c r="L43027" s="2" t="s">
        <v>63952</v>
      </c>
    </row>
    <row r="43028" spans="1:12">
      <c r="A43028" s="2" t="s">
        <v>63949</v>
      </c>
      <c r="B43028" s="2" t="s">
        <v>63950</v>
      </c>
      <c r="C43028" s="2" t="s">
        <v>20437</v>
      </c>
      <c r="D43028" s="7" t="s">
        <v>17830</v>
      </c>
      <c r="E43028" s="2" t="s">
        <v>57570</v>
      </c>
      <c r="F43028" s="4">
        <v>1</v>
      </c>
      <c r="G43028" s="5">
        <v>11</v>
      </c>
      <c r="H43028" s="4">
        <v>0</v>
      </c>
      <c r="I43028" s="2" t="s">
        <v>63951</v>
      </c>
      <c r="J43028" s="2" t="s">
        <v>57637</v>
      </c>
      <c r="L43028" s="2" t="s">
        <v>63952</v>
      </c>
    </row>
    <row r="43029" spans="1:12">
      <c r="A43029" s="2" t="s">
        <v>63949</v>
      </c>
      <c r="B43029" s="2" t="s">
        <v>63950</v>
      </c>
      <c r="C43029" s="2" t="s">
        <v>20437</v>
      </c>
      <c r="D43029" s="7" t="s">
        <v>20442</v>
      </c>
      <c r="E43029" s="2" t="s">
        <v>57571</v>
      </c>
      <c r="F43029" s="4">
        <v>1</v>
      </c>
      <c r="G43029" s="5">
        <v>12</v>
      </c>
      <c r="H43029" s="4">
        <v>0</v>
      </c>
      <c r="I43029" s="2" t="s">
        <v>63951</v>
      </c>
      <c r="J43029" s="2" t="s">
        <v>57637</v>
      </c>
      <c r="L43029" s="2" t="s">
        <v>63952</v>
      </c>
    </row>
    <row r="43030" spans="1:12">
      <c r="A43030" s="2" t="s">
        <v>63949</v>
      </c>
      <c r="B43030" s="2" t="s">
        <v>63950</v>
      </c>
      <c r="C43030" s="2" t="s">
        <v>20437</v>
      </c>
      <c r="D43030" s="7" t="s">
        <v>17855</v>
      </c>
      <c r="E43030" s="2" t="s">
        <v>57573</v>
      </c>
      <c r="F43030" s="4">
        <v>1</v>
      </c>
      <c r="G43030" s="5">
        <v>13</v>
      </c>
      <c r="H43030" s="4">
        <v>0</v>
      </c>
      <c r="I43030" s="2" t="s">
        <v>63951</v>
      </c>
      <c r="J43030" s="2" t="s">
        <v>57637</v>
      </c>
      <c r="L43030" s="2" t="s">
        <v>63952</v>
      </c>
    </row>
    <row r="43031" spans="1:12">
      <c r="A43031" s="2" t="s">
        <v>63949</v>
      </c>
      <c r="B43031" s="2" t="s">
        <v>63950</v>
      </c>
      <c r="C43031" s="2" t="s">
        <v>20437</v>
      </c>
      <c r="D43031" s="7" t="s">
        <v>17857</v>
      </c>
      <c r="E43031" s="2" t="s">
        <v>57574</v>
      </c>
      <c r="F43031" s="4">
        <v>1</v>
      </c>
      <c r="G43031" s="5">
        <v>14</v>
      </c>
      <c r="H43031" s="4">
        <v>0</v>
      </c>
      <c r="I43031" s="2" t="s">
        <v>63951</v>
      </c>
      <c r="J43031" s="2" t="s">
        <v>57637</v>
      </c>
      <c r="L43031" s="2" t="s">
        <v>63952</v>
      </c>
    </row>
    <row r="43032" spans="1:12">
      <c r="A43032" s="2" t="s">
        <v>63949</v>
      </c>
      <c r="B43032" s="2" t="s">
        <v>63950</v>
      </c>
      <c r="C43032" s="2" t="s">
        <v>20437</v>
      </c>
      <c r="D43032" s="7" t="s">
        <v>17859</v>
      </c>
      <c r="E43032" s="2" t="s">
        <v>57575</v>
      </c>
      <c r="F43032" s="4">
        <v>1</v>
      </c>
      <c r="G43032" s="5">
        <v>15</v>
      </c>
      <c r="H43032" s="4">
        <v>0</v>
      </c>
      <c r="I43032" s="2" t="s">
        <v>63951</v>
      </c>
      <c r="J43032" s="2" t="s">
        <v>57637</v>
      </c>
      <c r="L43032" s="2" t="s">
        <v>63952</v>
      </c>
    </row>
    <row r="43033" spans="1:12">
      <c r="A43033" s="2" t="s">
        <v>63949</v>
      </c>
      <c r="B43033" s="2" t="s">
        <v>63950</v>
      </c>
      <c r="C43033" s="2" t="s">
        <v>20437</v>
      </c>
      <c r="D43033" s="7" t="s">
        <v>20443</v>
      </c>
      <c r="E43033" s="2" t="s">
        <v>57572</v>
      </c>
      <c r="F43033" s="4">
        <v>1</v>
      </c>
      <c r="G43033" s="5">
        <v>16</v>
      </c>
      <c r="H43033" s="4">
        <v>0</v>
      </c>
      <c r="I43033" s="2" t="s">
        <v>63951</v>
      </c>
      <c r="J43033" s="2" t="s">
        <v>57637</v>
      </c>
      <c r="L43033" s="2" t="s">
        <v>63952</v>
      </c>
    </row>
    <row r="43034" spans="1:12">
      <c r="A43034" s="2" t="s">
        <v>63949</v>
      </c>
      <c r="B43034" s="2" t="s">
        <v>63950</v>
      </c>
      <c r="C43034" s="2" t="s">
        <v>20437</v>
      </c>
      <c r="D43034" s="7" t="s">
        <v>20444</v>
      </c>
      <c r="E43034" s="2" t="s">
        <v>57576</v>
      </c>
      <c r="F43034" s="4">
        <v>1</v>
      </c>
      <c r="G43034" s="5">
        <v>17</v>
      </c>
      <c r="H43034" s="4">
        <v>0</v>
      </c>
      <c r="I43034" s="2" t="s">
        <v>63951</v>
      </c>
      <c r="J43034" s="2" t="s">
        <v>57637</v>
      </c>
      <c r="L43034" s="2" t="s">
        <v>63952</v>
      </c>
    </row>
    <row r="43035" spans="1:12">
      <c r="A43035" s="2" t="s">
        <v>63949</v>
      </c>
      <c r="B43035" s="2" t="s">
        <v>63950</v>
      </c>
      <c r="C43035" s="2" t="s">
        <v>20437</v>
      </c>
      <c r="D43035" s="7" t="s">
        <v>17878</v>
      </c>
      <c r="E43035" s="2" t="s">
        <v>57577</v>
      </c>
      <c r="F43035" s="4">
        <v>1</v>
      </c>
      <c r="G43035" s="5">
        <v>18</v>
      </c>
      <c r="H43035" s="4">
        <v>0</v>
      </c>
      <c r="I43035" s="2" t="s">
        <v>63951</v>
      </c>
      <c r="J43035" s="2" t="s">
        <v>57637</v>
      </c>
      <c r="L43035" s="2" t="s">
        <v>63952</v>
      </c>
    </row>
    <row r="43036" spans="1:12">
      <c r="A43036" s="2" t="s">
        <v>63949</v>
      </c>
      <c r="B43036" s="2" t="s">
        <v>63950</v>
      </c>
      <c r="C43036" s="2" t="s">
        <v>20437</v>
      </c>
      <c r="D43036" s="7" t="s">
        <v>17880</v>
      </c>
      <c r="E43036" s="2" t="s">
        <v>57578</v>
      </c>
      <c r="F43036" s="4">
        <v>1</v>
      </c>
      <c r="G43036" s="5">
        <v>19</v>
      </c>
      <c r="H43036" s="4">
        <v>0</v>
      </c>
      <c r="I43036" s="2" t="s">
        <v>63951</v>
      </c>
      <c r="J43036" s="2" t="s">
        <v>57637</v>
      </c>
      <c r="L43036" s="2" t="s">
        <v>63952</v>
      </c>
    </row>
    <row r="43037" spans="1:12">
      <c r="A43037" s="2" t="s">
        <v>63949</v>
      </c>
      <c r="B43037" s="2" t="s">
        <v>63950</v>
      </c>
      <c r="C43037" s="2" t="s">
        <v>20437</v>
      </c>
      <c r="D43037" s="7" t="s">
        <v>17894</v>
      </c>
      <c r="E43037" s="2" t="s">
        <v>57581</v>
      </c>
      <c r="F43037" s="4">
        <v>1</v>
      </c>
      <c r="G43037" s="5">
        <v>20</v>
      </c>
      <c r="H43037" s="4">
        <v>0</v>
      </c>
      <c r="I43037" s="2" t="s">
        <v>63951</v>
      </c>
      <c r="J43037" s="2" t="s">
        <v>57637</v>
      </c>
      <c r="L43037" s="2" t="s">
        <v>63952</v>
      </c>
    </row>
    <row r="43038" spans="1:12">
      <c r="A43038" s="2" t="s">
        <v>63949</v>
      </c>
      <c r="B43038" s="2" t="s">
        <v>63950</v>
      </c>
      <c r="C43038" s="2" t="s">
        <v>20437</v>
      </c>
      <c r="D43038" s="7" t="s">
        <v>17893</v>
      </c>
      <c r="E43038" s="2" t="s">
        <v>57580</v>
      </c>
      <c r="F43038" s="4">
        <v>1</v>
      </c>
      <c r="G43038" s="5">
        <v>21</v>
      </c>
      <c r="H43038" s="4">
        <v>0</v>
      </c>
      <c r="I43038" s="2" t="s">
        <v>63951</v>
      </c>
      <c r="J43038" s="2" t="s">
        <v>57637</v>
      </c>
      <c r="L43038" s="2" t="s">
        <v>63952</v>
      </c>
    </row>
    <row r="43039" spans="1:12">
      <c r="A43039" s="2" t="s">
        <v>63949</v>
      </c>
      <c r="B43039" s="2" t="s">
        <v>63950</v>
      </c>
      <c r="C43039" s="2" t="s">
        <v>20437</v>
      </c>
      <c r="D43039" s="7" t="s">
        <v>17891</v>
      </c>
      <c r="E43039" s="2" t="s">
        <v>57579</v>
      </c>
      <c r="F43039" s="4">
        <v>1</v>
      </c>
      <c r="G43039" s="5">
        <v>22</v>
      </c>
      <c r="H43039" s="4">
        <v>0</v>
      </c>
      <c r="I43039" s="2" t="s">
        <v>63951</v>
      </c>
      <c r="J43039" s="2" t="s">
        <v>57637</v>
      </c>
      <c r="L43039" s="2" t="s">
        <v>63952</v>
      </c>
    </row>
    <row r="43040" spans="1:12">
      <c r="A43040" s="2" t="s">
        <v>63949</v>
      </c>
      <c r="B43040" s="2" t="s">
        <v>63950</v>
      </c>
      <c r="C43040" s="2" t="s">
        <v>20437</v>
      </c>
      <c r="D43040" s="7" t="s">
        <v>20445</v>
      </c>
      <c r="E43040" s="2" t="s">
        <v>57582</v>
      </c>
      <c r="F43040" s="4">
        <v>1</v>
      </c>
      <c r="G43040" s="5">
        <v>23</v>
      </c>
      <c r="H43040" s="4">
        <v>0</v>
      </c>
      <c r="I43040" s="2" t="s">
        <v>63951</v>
      </c>
      <c r="J43040" s="2" t="s">
        <v>57637</v>
      </c>
      <c r="L43040" s="2" t="s">
        <v>63952</v>
      </c>
    </row>
    <row r="43041" spans="1:12">
      <c r="A43041" s="2" t="s">
        <v>63949</v>
      </c>
      <c r="B43041" s="2" t="s">
        <v>63950</v>
      </c>
      <c r="C43041" s="2" t="s">
        <v>20437</v>
      </c>
      <c r="D43041" s="7" t="s">
        <v>17901</v>
      </c>
      <c r="E43041" s="2" t="s">
        <v>57583</v>
      </c>
      <c r="F43041" s="4">
        <v>1</v>
      </c>
      <c r="G43041" s="5">
        <v>24</v>
      </c>
      <c r="H43041" s="4">
        <v>0</v>
      </c>
      <c r="I43041" s="2" t="s">
        <v>63951</v>
      </c>
      <c r="J43041" s="2" t="s">
        <v>57637</v>
      </c>
      <c r="L43041" s="2" t="s">
        <v>63952</v>
      </c>
    </row>
    <row r="43042" spans="1:12">
      <c r="A43042" s="2" t="s">
        <v>63949</v>
      </c>
      <c r="B43042" s="2" t="s">
        <v>63950</v>
      </c>
      <c r="C43042" s="2" t="s">
        <v>20437</v>
      </c>
      <c r="D43042" s="7" t="s">
        <v>17906</v>
      </c>
      <c r="E43042" s="2" t="s">
        <v>57585</v>
      </c>
      <c r="F43042" s="4">
        <v>1</v>
      </c>
      <c r="G43042" s="5">
        <v>25</v>
      </c>
      <c r="H43042" s="4">
        <v>0</v>
      </c>
      <c r="I43042" s="2" t="s">
        <v>63951</v>
      </c>
      <c r="J43042" s="2" t="s">
        <v>57637</v>
      </c>
      <c r="L43042" s="2" t="s">
        <v>63952</v>
      </c>
    </row>
    <row r="43043" spans="1:12">
      <c r="A43043" s="2" t="s">
        <v>63949</v>
      </c>
      <c r="B43043" s="2" t="s">
        <v>63950</v>
      </c>
      <c r="C43043" s="2" t="s">
        <v>20437</v>
      </c>
      <c r="D43043" s="7" t="s">
        <v>17902</v>
      </c>
      <c r="E43043" s="2" t="s">
        <v>57584</v>
      </c>
      <c r="F43043" s="4">
        <v>1</v>
      </c>
      <c r="G43043" s="5">
        <v>26</v>
      </c>
      <c r="H43043" s="4">
        <v>0</v>
      </c>
      <c r="I43043" s="2" t="s">
        <v>63951</v>
      </c>
      <c r="J43043" s="2" t="s">
        <v>57637</v>
      </c>
      <c r="L43043" s="2" t="s">
        <v>63952</v>
      </c>
    </row>
    <row r="43044" spans="1:12">
      <c r="A43044" s="2" t="s">
        <v>63949</v>
      </c>
      <c r="B43044" s="2" t="s">
        <v>63950</v>
      </c>
      <c r="C43044" s="2" t="s">
        <v>20437</v>
      </c>
      <c r="D43044" s="7" t="s">
        <v>17907</v>
      </c>
      <c r="E43044" s="2" t="s">
        <v>57586</v>
      </c>
      <c r="F43044" s="4">
        <v>1</v>
      </c>
      <c r="G43044" s="5">
        <v>27</v>
      </c>
      <c r="H43044" s="4">
        <v>0</v>
      </c>
      <c r="I43044" s="2" t="s">
        <v>63951</v>
      </c>
      <c r="J43044" s="2" t="s">
        <v>57637</v>
      </c>
      <c r="L43044" s="2" t="s">
        <v>63952</v>
      </c>
    </row>
    <row r="43045" spans="1:12">
      <c r="A43045" s="2" t="s">
        <v>63949</v>
      </c>
      <c r="B43045" s="2" t="s">
        <v>63950</v>
      </c>
      <c r="C43045" s="2" t="s">
        <v>20437</v>
      </c>
      <c r="D43045" s="7" t="s">
        <v>17916</v>
      </c>
      <c r="E43045" s="2" t="s">
        <v>57589</v>
      </c>
      <c r="F43045" s="4">
        <v>1</v>
      </c>
      <c r="G43045" s="5">
        <v>28</v>
      </c>
      <c r="H43045" s="4">
        <v>0</v>
      </c>
      <c r="I43045" s="2" t="s">
        <v>63951</v>
      </c>
      <c r="J43045" s="2" t="s">
        <v>57637</v>
      </c>
      <c r="L43045" s="2" t="s">
        <v>63952</v>
      </c>
    </row>
    <row r="43046" spans="1:12">
      <c r="A43046" s="2" t="s">
        <v>63949</v>
      </c>
      <c r="B43046" s="2" t="s">
        <v>63950</v>
      </c>
      <c r="C43046" s="2" t="s">
        <v>20437</v>
      </c>
      <c r="D43046" s="7" t="s">
        <v>20450</v>
      </c>
      <c r="E43046" s="2" t="s">
        <v>57593</v>
      </c>
      <c r="F43046" s="4">
        <v>1</v>
      </c>
      <c r="G43046" s="5">
        <v>29</v>
      </c>
      <c r="H43046" s="4">
        <v>0</v>
      </c>
      <c r="I43046" s="2" t="s">
        <v>63951</v>
      </c>
      <c r="J43046" s="2" t="s">
        <v>57637</v>
      </c>
      <c r="L43046" s="2" t="s">
        <v>63952</v>
      </c>
    </row>
    <row r="43047" spans="1:12">
      <c r="A43047" s="2" t="s">
        <v>63949</v>
      </c>
      <c r="B43047" s="2" t="s">
        <v>63950</v>
      </c>
      <c r="C43047" s="2" t="s">
        <v>20437</v>
      </c>
      <c r="D43047" s="7" t="s">
        <v>20447</v>
      </c>
      <c r="E43047" s="2" t="s">
        <v>57590</v>
      </c>
      <c r="F43047" s="4">
        <v>1</v>
      </c>
      <c r="G43047" s="5">
        <v>30</v>
      </c>
      <c r="H43047" s="4">
        <v>0</v>
      </c>
      <c r="I43047" s="2" t="s">
        <v>63951</v>
      </c>
      <c r="J43047" s="2" t="s">
        <v>57637</v>
      </c>
      <c r="L43047" s="2" t="s">
        <v>63952</v>
      </c>
    </row>
    <row r="43048" spans="1:12">
      <c r="A43048" s="2" t="s">
        <v>63949</v>
      </c>
      <c r="B43048" s="2" t="s">
        <v>63950</v>
      </c>
      <c r="C43048" s="2" t="s">
        <v>20437</v>
      </c>
      <c r="D43048" s="7" t="s">
        <v>20448</v>
      </c>
      <c r="E43048" s="2" t="s">
        <v>57591</v>
      </c>
      <c r="F43048" s="4">
        <v>1</v>
      </c>
      <c r="G43048" s="5">
        <v>31</v>
      </c>
      <c r="H43048" s="4">
        <v>0</v>
      </c>
      <c r="I43048" s="2" t="s">
        <v>63951</v>
      </c>
      <c r="J43048" s="2" t="s">
        <v>57637</v>
      </c>
      <c r="L43048" s="2" t="s">
        <v>63952</v>
      </c>
    </row>
    <row r="43049" spans="1:12">
      <c r="A43049" s="2" t="s">
        <v>63949</v>
      </c>
      <c r="B43049" s="2" t="s">
        <v>63950</v>
      </c>
      <c r="C43049" s="2" t="s">
        <v>20437</v>
      </c>
      <c r="D43049" s="7" t="s">
        <v>20449</v>
      </c>
      <c r="E43049" s="2" t="s">
        <v>57592</v>
      </c>
      <c r="F43049" s="4">
        <v>1</v>
      </c>
      <c r="G43049" s="5">
        <v>32</v>
      </c>
      <c r="H43049" s="4">
        <v>0</v>
      </c>
      <c r="I43049" s="2" t="s">
        <v>63951</v>
      </c>
      <c r="J43049" s="2" t="s">
        <v>57637</v>
      </c>
      <c r="L43049" s="2" t="s">
        <v>63952</v>
      </c>
    </row>
    <row r="43050" spans="1:12">
      <c r="A43050" s="2" t="s">
        <v>63949</v>
      </c>
      <c r="B43050" s="2" t="s">
        <v>63950</v>
      </c>
      <c r="C43050" s="2" t="s">
        <v>20437</v>
      </c>
      <c r="D43050" s="7" t="s">
        <v>20451</v>
      </c>
      <c r="E43050" s="2" t="s">
        <v>57594</v>
      </c>
      <c r="F43050" s="4">
        <v>1</v>
      </c>
      <c r="G43050" s="5">
        <v>33</v>
      </c>
      <c r="H43050" s="4">
        <v>0</v>
      </c>
      <c r="I43050" s="2" t="s">
        <v>63951</v>
      </c>
      <c r="J43050" s="2" t="s">
        <v>57637</v>
      </c>
      <c r="L43050" s="2" t="s">
        <v>63952</v>
      </c>
    </row>
    <row r="43051" spans="1:12">
      <c r="A43051" s="2" t="s">
        <v>63949</v>
      </c>
      <c r="B43051" s="2" t="s">
        <v>63950</v>
      </c>
      <c r="C43051" s="2" t="s">
        <v>20437</v>
      </c>
      <c r="D43051" s="7" t="s">
        <v>17915</v>
      </c>
      <c r="E43051" s="2" t="s">
        <v>57587</v>
      </c>
      <c r="F43051" s="4">
        <v>1</v>
      </c>
      <c r="G43051" s="5">
        <v>34</v>
      </c>
      <c r="H43051" s="4">
        <v>0</v>
      </c>
      <c r="I43051" s="2" t="s">
        <v>63951</v>
      </c>
      <c r="J43051" s="2" t="s">
        <v>57637</v>
      </c>
      <c r="L43051" s="2" t="s">
        <v>63952</v>
      </c>
    </row>
    <row r="43052" spans="1:12">
      <c r="A43052" s="2" t="s">
        <v>63949</v>
      </c>
      <c r="B43052" s="2" t="s">
        <v>63950</v>
      </c>
      <c r="C43052" s="2" t="s">
        <v>20437</v>
      </c>
      <c r="D43052" s="7" t="s">
        <v>20446</v>
      </c>
      <c r="E43052" s="2" t="s">
        <v>57588</v>
      </c>
      <c r="F43052" s="4">
        <v>1</v>
      </c>
      <c r="G43052" s="5">
        <v>35</v>
      </c>
      <c r="H43052" s="4">
        <v>0</v>
      </c>
      <c r="I43052" s="2" t="s">
        <v>63951</v>
      </c>
      <c r="J43052" s="2" t="s">
        <v>57637</v>
      </c>
      <c r="L43052" s="2" t="s">
        <v>63952</v>
      </c>
    </row>
    <row r="43053" spans="1:12">
      <c r="A43053" s="2" t="s">
        <v>63949</v>
      </c>
      <c r="B43053" s="2" t="s">
        <v>63950</v>
      </c>
      <c r="C43053" s="2" t="s">
        <v>20437</v>
      </c>
      <c r="D43053" s="7" t="s">
        <v>20452</v>
      </c>
      <c r="E43053" s="2" t="s">
        <v>57595</v>
      </c>
      <c r="F43053" s="4">
        <v>1</v>
      </c>
      <c r="G43053" s="5">
        <v>36</v>
      </c>
      <c r="H43053" s="4">
        <v>0</v>
      </c>
      <c r="I43053" s="2" t="s">
        <v>63951</v>
      </c>
      <c r="J43053" s="2" t="s">
        <v>57637</v>
      </c>
      <c r="L43053" s="2" t="s">
        <v>63952</v>
      </c>
    </row>
    <row r="43054" spans="1:12">
      <c r="A43054" s="2" t="s">
        <v>63949</v>
      </c>
      <c r="B43054" s="2" t="s">
        <v>63950</v>
      </c>
      <c r="C43054" s="2" t="s">
        <v>20437</v>
      </c>
      <c r="D43054" s="7" t="s">
        <v>20453</v>
      </c>
      <c r="E43054" s="2" t="s">
        <v>57596</v>
      </c>
      <c r="F43054" s="4">
        <v>1</v>
      </c>
      <c r="G43054" s="5">
        <v>37</v>
      </c>
      <c r="H43054" s="4">
        <v>0</v>
      </c>
      <c r="I43054" s="2" t="s">
        <v>63951</v>
      </c>
      <c r="J43054" s="2" t="s">
        <v>57637</v>
      </c>
      <c r="L43054" s="2" t="s">
        <v>63952</v>
      </c>
    </row>
    <row r="43055" spans="1:12">
      <c r="A43055" s="2" t="s">
        <v>63949</v>
      </c>
      <c r="B43055" s="2" t="s">
        <v>63950</v>
      </c>
      <c r="C43055" s="2" t="s">
        <v>20437</v>
      </c>
      <c r="D43055" s="7" t="s">
        <v>20454</v>
      </c>
      <c r="E43055" s="2" t="s">
        <v>57597</v>
      </c>
      <c r="F43055" s="4">
        <v>1</v>
      </c>
      <c r="G43055" s="5">
        <v>38</v>
      </c>
      <c r="H43055" s="4">
        <v>0</v>
      </c>
      <c r="I43055" s="2" t="s">
        <v>63951</v>
      </c>
      <c r="J43055" s="2" t="s">
        <v>57637</v>
      </c>
      <c r="L43055" s="2" t="s">
        <v>63952</v>
      </c>
    </row>
    <row r="43056" spans="1:12">
      <c r="A43056" s="2" t="s">
        <v>63949</v>
      </c>
      <c r="B43056" s="2" t="s">
        <v>63950</v>
      </c>
      <c r="C43056" s="2" t="s">
        <v>20437</v>
      </c>
      <c r="D43056" s="7" t="s">
        <v>17927</v>
      </c>
      <c r="E43056" s="2" t="s">
        <v>57598</v>
      </c>
      <c r="F43056" s="4">
        <v>1</v>
      </c>
      <c r="G43056" s="5">
        <v>39</v>
      </c>
      <c r="H43056" s="4">
        <v>0</v>
      </c>
      <c r="I43056" s="2" t="s">
        <v>63951</v>
      </c>
      <c r="J43056" s="2" t="s">
        <v>57637</v>
      </c>
      <c r="L43056" s="2" t="s">
        <v>63952</v>
      </c>
    </row>
    <row r="43057" spans="1:12">
      <c r="A43057" s="2" t="s">
        <v>63949</v>
      </c>
      <c r="B43057" s="2" t="s">
        <v>63950</v>
      </c>
      <c r="C43057" s="2" t="s">
        <v>20437</v>
      </c>
      <c r="D43057" s="7" t="s">
        <v>20455</v>
      </c>
      <c r="E43057" s="2" t="s">
        <v>57599</v>
      </c>
      <c r="F43057" s="4">
        <v>1</v>
      </c>
      <c r="G43057" s="5">
        <v>40</v>
      </c>
      <c r="H43057" s="4">
        <v>0</v>
      </c>
      <c r="I43057" s="2" t="s">
        <v>63951</v>
      </c>
      <c r="J43057" s="2" t="s">
        <v>57637</v>
      </c>
      <c r="L43057" s="2" t="s">
        <v>63952</v>
      </c>
    </row>
    <row r="43058" spans="1:12">
      <c r="A43058" s="2" t="s">
        <v>63949</v>
      </c>
      <c r="B43058" s="2" t="s">
        <v>63950</v>
      </c>
      <c r="C43058" s="2" t="s">
        <v>20437</v>
      </c>
      <c r="D43058" s="7" t="s">
        <v>17949</v>
      </c>
      <c r="E43058" s="2" t="s">
        <v>57600</v>
      </c>
      <c r="F43058" s="4">
        <v>1</v>
      </c>
      <c r="G43058" s="5">
        <v>41</v>
      </c>
      <c r="H43058" s="4">
        <v>0</v>
      </c>
      <c r="I43058" s="2" t="s">
        <v>63951</v>
      </c>
      <c r="J43058" s="2" t="s">
        <v>57637</v>
      </c>
      <c r="L43058" s="2" t="s">
        <v>63952</v>
      </c>
    </row>
    <row r="43059" spans="1:12">
      <c r="A43059" s="2" t="s">
        <v>63949</v>
      </c>
      <c r="B43059" s="2" t="s">
        <v>63950</v>
      </c>
      <c r="C43059" s="2" t="s">
        <v>20437</v>
      </c>
      <c r="D43059" s="7" t="s">
        <v>17950</v>
      </c>
      <c r="E43059" s="2" t="s">
        <v>57601</v>
      </c>
      <c r="F43059" s="4">
        <v>1</v>
      </c>
      <c r="G43059" s="5">
        <v>42</v>
      </c>
      <c r="H43059" s="4">
        <v>0</v>
      </c>
      <c r="I43059" s="2" t="s">
        <v>63951</v>
      </c>
      <c r="J43059" s="2" t="s">
        <v>57637</v>
      </c>
      <c r="L43059" s="2" t="s">
        <v>63952</v>
      </c>
    </row>
    <row r="43060" spans="1:12">
      <c r="A43060" s="2" t="s">
        <v>63949</v>
      </c>
      <c r="B43060" s="2" t="s">
        <v>63950</v>
      </c>
      <c r="C43060" s="2" t="s">
        <v>20437</v>
      </c>
      <c r="D43060" s="7" t="s">
        <v>17977</v>
      </c>
      <c r="E43060" s="2" t="s">
        <v>57602</v>
      </c>
      <c r="F43060" s="4">
        <v>1</v>
      </c>
      <c r="G43060" s="5">
        <v>43</v>
      </c>
      <c r="H43060" s="4">
        <v>0</v>
      </c>
      <c r="I43060" s="2" t="s">
        <v>63951</v>
      </c>
      <c r="J43060" s="2" t="s">
        <v>57637</v>
      </c>
      <c r="L43060" s="2" t="s">
        <v>63952</v>
      </c>
    </row>
    <row r="43061" spans="1:12">
      <c r="A43061" s="2" t="s">
        <v>63949</v>
      </c>
      <c r="B43061" s="2" t="s">
        <v>63950</v>
      </c>
      <c r="C43061" s="2" t="s">
        <v>20437</v>
      </c>
      <c r="D43061" s="7" t="s">
        <v>20456</v>
      </c>
      <c r="E43061" s="2" t="s">
        <v>57603</v>
      </c>
      <c r="F43061" s="4">
        <v>1</v>
      </c>
      <c r="G43061" s="5">
        <v>44</v>
      </c>
      <c r="H43061" s="4">
        <v>0</v>
      </c>
      <c r="I43061" s="2" t="s">
        <v>63951</v>
      </c>
      <c r="J43061" s="2" t="s">
        <v>57637</v>
      </c>
      <c r="L43061" s="2" t="s">
        <v>63952</v>
      </c>
    </row>
    <row r="43062" spans="1:12">
      <c r="A43062" s="2" t="s">
        <v>63949</v>
      </c>
      <c r="B43062" s="2" t="s">
        <v>63950</v>
      </c>
      <c r="C43062" s="2" t="s">
        <v>20437</v>
      </c>
      <c r="D43062" s="7" t="s">
        <v>20457</v>
      </c>
      <c r="E43062" s="2" t="s">
        <v>57604</v>
      </c>
      <c r="F43062" s="4">
        <v>1</v>
      </c>
      <c r="G43062" s="5">
        <v>45</v>
      </c>
      <c r="H43062" s="4">
        <v>0</v>
      </c>
      <c r="I43062" s="2" t="s">
        <v>63951</v>
      </c>
      <c r="J43062" s="2" t="s">
        <v>57637</v>
      </c>
      <c r="L43062" s="2" t="s">
        <v>63952</v>
      </c>
    </row>
    <row r="43063" spans="1:12">
      <c r="A43063" s="2" t="s">
        <v>63949</v>
      </c>
      <c r="B43063" s="2" t="s">
        <v>63950</v>
      </c>
      <c r="C43063" s="2" t="s">
        <v>20437</v>
      </c>
      <c r="D43063" s="7" t="s">
        <v>20458</v>
      </c>
      <c r="E43063" s="2" t="s">
        <v>57606</v>
      </c>
      <c r="F43063" s="4">
        <v>1</v>
      </c>
      <c r="G43063" s="5">
        <v>46</v>
      </c>
      <c r="H43063" s="4">
        <v>0</v>
      </c>
      <c r="I43063" s="2" t="s">
        <v>63951</v>
      </c>
      <c r="J43063" s="2" t="s">
        <v>57637</v>
      </c>
      <c r="L43063" s="2" t="s">
        <v>63952</v>
      </c>
    </row>
    <row r="43064" spans="1:12">
      <c r="A43064" s="2" t="s">
        <v>63949</v>
      </c>
      <c r="B43064" s="2" t="s">
        <v>63950</v>
      </c>
      <c r="C43064" s="2" t="s">
        <v>20437</v>
      </c>
      <c r="D43064" s="7" t="s">
        <v>17990</v>
      </c>
      <c r="E43064" s="2" t="s">
        <v>57605</v>
      </c>
      <c r="F43064" s="4">
        <v>1</v>
      </c>
      <c r="G43064" s="5">
        <v>47</v>
      </c>
      <c r="H43064" s="4">
        <v>0</v>
      </c>
      <c r="I43064" s="2" t="s">
        <v>63951</v>
      </c>
      <c r="J43064" s="2" t="s">
        <v>57637</v>
      </c>
      <c r="L43064" s="2" t="s">
        <v>63952</v>
      </c>
    </row>
    <row r="43065" spans="1:12">
      <c r="A43065" s="2" t="s">
        <v>63949</v>
      </c>
      <c r="B43065" s="2" t="s">
        <v>63950</v>
      </c>
      <c r="C43065" s="2" t="s">
        <v>20437</v>
      </c>
      <c r="D43065" s="7" t="s">
        <v>20459</v>
      </c>
      <c r="E43065" s="2" t="s">
        <v>57607</v>
      </c>
      <c r="F43065" s="4">
        <v>1</v>
      </c>
      <c r="G43065" s="5">
        <v>48</v>
      </c>
      <c r="H43065" s="4">
        <v>0</v>
      </c>
      <c r="I43065" s="2" t="s">
        <v>63951</v>
      </c>
      <c r="J43065" s="2" t="s">
        <v>57637</v>
      </c>
      <c r="L43065" s="2" t="s">
        <v>63952</v>
      </c>
    </row>
    <row r="43066" spans="1:12">
      <c r="A43066" s="2" t="s">
        <v>63949</v>
      </c>
      <c r="B43066" s="2" t="s">
        <v>63950</v>
      </c>
      <c r="C43066" s="2" t="s">
        <v>20437</v>
      </c>
      <c r="D43066" s="7" t="s">
        <v>20461</v>
      </c>
      <c r="E43066" s="2" t="s">
        <v>57609</v>
      </c>
      <c r="F43066" s="4">
        <v>1</v>
      </c>
      <c r="G43066" s="5">
        <v>49</v>
      </c>
      <c r="H43066" s="4">
        <v>0</v>
      </c>
      <c r="I43066" s="2" t="s">
        <v>63951</v>
      </c>
      <c r="J43066" s="2" t="s">
        <v>57637</v>
      </c>
      <c r="L43066" s="2" t="s">
        <v>63952</v>
      </c>
    </row>
    <row r="43067" spans="1:12">
      <c r="A43067" s="2" t="s">
        <v>63949</v>
      </c>
      <c r="B43067" s="2" t="s">
        <v>63950</v>
      </c>
      <c r="C43067" s="2" t="s">
        <v>20437</v>
      </c>
      <c r="D43067" s="7" t="s">
        <v>20460</v>
      </c>
      <c r="E43067" s="2" t="s">
        <v>57608</v>
      </c>
      <c r="F43067" s="4">
        <v>1</v>
      </c>
      <c r="G43067" s="5">
        <v>50</v>
      </c>
      <c r="H43067" s="4">
        <v>0</v>
      </c>
      <c r="I43067" s="2" t="s">
        <v>63951</v>
      </c>
      <c r="J43067" s="2" t="s">
        <v>57637</v>
      </c>
      <c r="L43067" s="2" t="s">
        <v>63952</v>
      </c>
    </row>
    <row r="43068" spans="1:12">
      <c r="A43068" s="2" t="s">
        <v>63949</v>
      </c>
      <c r="B43068" s="2" t="s">
        <v>63950</v>
      </c>
      <c r="C43068" s="2" t="s">
        <v>20437</v>
      </c>
      <c r="D43068" s="7" t="s">
        <v>20462</v>
      </c>
      <c r="E43068" s="2" t="s">
        <v>57610</v>
      </c>
      <c r="F43068" s="4">
        <v>1</v>
      </c>
      <c r="G43068" s="5">
        <v>51</v>
      </c>
      <c r="H43068" s="4">
        <v>0</v>
      </c>
      <c r="I43068" s="2" t="s">
        <v>63951</v>
      </c>
      <c r="J43068" s="2" t="s">
        <v>57637</v>
      </c>
      <c r="L43068" s="2" t="s">
        <v>63952</v>
      </c>
    </row>
    <row r="43069" spans="1:12">
      <c r="A43069" s="2" t="s">
        <v>63949</v>
      </c>
      <c r="B43069" s="2" t="s">
        <v>63950</v>
      </c>
      <c r="C43069" s="2" t="s">
        <v>20437</v>
      </c>
      <c r="D43069" s="7" t="s">
        <v>20463</v>
      </c>
      <c r="E43069" s="2" t="s">
        <v>57611</v>
      </c>
      <c r="F43069" s="4">
        <v>1</v>
      </c>
      <c r="G43069" s="5">
        <v>58</v>
      </c>
      <c r="H43069" s="4">
        <v>0</v>
      </c>
      <c r="I43069" s="2" t="s">
        <v>63951</v>
      </c>
      <c r="J43069" s="2" t="s">
        <v>57637</v>
      </c>
      <c r="L43069" s="2" t="s">
        <v>63952</v>
      </c>
    </row>
    <row r="43070" spans="1:12">
      <c r="A43070" s="2" t="s">
        <v>63949</v>
      </c>
      <c r="B43070" s="2" t="s">
        <v>63950</v>
      </c>
      <c r="C43070" s="2" t="s">
        <v>20437</v>
      </c>
      <c r="D43070" s="7" t="s">
        <v>20464</v>
      </c>
      <c r="E43070" s="2" t="s">
        <v>57612</v>
      </c>
      <c r="F43070" s="4">
        <v>1</v>
      </c>
      <c r="G43070" s="5">
        <v>59</v>
      </c>
      <c r="H43070" s="4">
        <v>0</v>
      </c>
      <c r="I43070" s="2" t="s">
        <v>63951</v>
      </c>
      <c r="J43070" s="2" t="s">
        <v>57637</v>
      </c>
      <c r="L43070" s="2" t="s">
        <v>63952</v>
      </c>
    </row>
    <row r="43071" spans="1:12">
      <c r="A43071" s="2" t="s">
        <v>63949</v>
      </c>
      <c r="B43071" s="2" t="s">
        <v>63950</v>
      </c>
      <c r="C43071" s="2" t="s">
        <v>20437</v>
      </c>
      <c r="D43071" s="7" t="s">
        <v>20465</v>
      </c>
      <c r="E43071" s="2" t="s">
        <v>57613</v>
      </c>
      <c r="F43071" s="4">
        <v>1</v>
      </c>
      <c r="G43071" s="5">
        <v>60</v>
      </c>
      <c r="H43071" s="4">
        <v>0</v>
      </c>
      <c r="I43071" s="2" t="s">
        <v>63951</v>
      </c>
      <c r="J43071" s="2" t="s">
        <v>57637</v>
      </c>
      <c r="L43071" s="2" t="s">
        <v>63952</v>
      </c>
    </row>
    <row r="43072" spans="1:12">
      <c r="A43072" s="2" t="s">
        <v>63949</v>
      </c>
      <c r="B43072" s="2" t="s">
        <v>63950</v>
      </c>
      <c r="C43072" s="2" t="s">
        <v>20437</v>
      </c>
      <c r="D43072" s="7" t="s">
        <v>20466</v>
      </c>
      <c r="E43072" s="2" t="s">
        <v>57614</v>
      </c>
      <c r="F43072" s="4">
        <v>1</v>
      </c>
      <c r="G43072" s="5">
        <v>61</v>
      </c>
      <c r="H43072" s="4">
        <v>0</v>
      </c>
      <c r="I43072" s="2" t="s">
        <v>63951</v>
      </c>
      <c r="J43072" s="2" t="s">
        <v>57637</v>
      </c>
      <c r="L43072" s="2" t="s">
        <v>63952</v>
      </c>
    </row>
    <row r="43073" spans="1:12">
      <c r="A43073" s="2" t="s">
        <v>63949</v>
      </c>
      <c r="B43073" s="2" t="s">
        <v>63950</v>
      </c>
      <c r="C43073" s="2" t="s">
        <v>20437</v>
      </c>
      <c r="D43073" s="7" t="s">
        <v>20467</v>
      </c>
      <c r="E43073" s="2" t="s">
        <v>57615</v>
      </c>
      <c r="F43073" s="4">
        <v>1</v>
      </c>
      <c r="G43073" s="5">
        <v>62</v>
      </c>
      <c r="H43073" s="4">
        <v>0</v>
      </c>
      <c r="I43073" s="2" t="s">
        <v>63951</v>
      </c>
      <c r="J43073" s="2" t="s">
        <v>57637</v>
      </c>
      <c r="L43073" s="2" t="s">
        <v>63952</v>
      </c>
    </row>
    <row r="43074" spans="1:12">
      <c r="A43074" s="2" t="s">
        <v>63949</v>
      </c>
      <c r="B43074" s="2" t="s">
        <v>63950</v>
      </c>
      <c r="C43074" s="2" t="s">
        <v>20437</v>
      </c>
      <c r="D43074" s="7" t="s">
        <v>20468</v>
      </c>
      <c r="E43074" s="2" t="s">
        <v>57616</v>
      </c>
      <c r="F43074" s="4">
        <v>1</v>
      </c>
      <c r="G43074" s="5">
        <v>63</v>
      </c>
      <c r="H43074" s="4">
        <v>0</v>
      </c>
      <c r="I43074" s="2" t="s">
        <v>63951</v>
      </c>
      <c r="J43074" s="2" t="s">
        <v>57637</v>
      </c>
      <c r="L43074" s="2" t="s">
        <v>63952</v>
      </c>
    </row>
    <row r="43075" spans="1:12">
      <c r="A43075" s="2" t="s">
        <v>63949</v>
      </c>
      <c r="B43075" s="2" t="s">
        <v>63950</v>
      </c>
      <c r="C43075" s="2" t="s">
        <v>20437</v>
      </c>
      <c r="D43075" s="7" t="s">
        <v>20469</v>
      </c>
      <c r="E43075" s="2" t="s">
        <v>57617</v>
      </c>
      <c r="F43075" s="4">
        <v>1</v>
      </c>
      <c r="G43075" s="5">
        <v>64</v>
      </c>
      <c r="H43075" s="4">
        <v>0</v>
      </c>
      <c r="I43075" s="2" t="s">
        <v>63951</v>
      </c>
      <c r="J43075" s="2" t="s">
        <v>57637</v>
      </c>
      <c r="L43075" s="2" t="s">
        <v>63952</v>
      </c>
    </row>
    <row r="43076" spans="1:12">
      <c r="A43076" s="2" t="s">
        <v>63949</v>
      </c>
      <c r="B43076" s="2" t="s">
        <v>63950</v>
      </c>
      <c r="C43076" s="2" t="s">
        <v>20437</v>
      </c>
      <c r="D43076" s="7" t="s">
        <v>20470</v>
      </c>
      <c r="E43076" s="2" t="s">
        <v>57618</v>
      </c>
      <c r="F43076" s="4">
        <v>1</v>
      </c>
      <c r="G43076" s="5">
        <v>65</v>
      </c>
      <c r="H43076" s="4">
        <v>0</v>
      </c>
      <c r="I43076" s="2" t="s">
        <v>63951</v>
      </c>
      <c r="J43076" s="2" t="s">
        <v>57637</v>
      </c>
      <c r="L43076" s="2" t="s">
        <v>63952</v>
      </c>
    </row>
    <row r="43077" spans="1:12">
      <c r="A43077" s="2" t="s">
        <v>63949</v>
      </c>
      <c r="B43077" s="2" t="s">
        <v>63950</v>
      </c>
      <c r="C43077" s="2" t="s">
        <v>20437</v>
      </c>
      <c r="D43077" s="7" t="s">
        <v>20471</v>
      </c>
      <c r="E43077" s="2" t="s">
        <v>57619</v>
      </c>
      <c r="F43077" s="4">
        <v>1</v>
      </c>
      <c r="G43077" s="5">
        <v>66</v>
      </c>
      <c r="H43077" s="4">
        <v>0</v>
      </c>
      <c r="I43077" s="2" t="s">
        <v>63951</v>
      </c>
      <c r="J43077" s="2" t="s">
        <v>57637</v>
      </c>
      <c r="L43077" s="2" t="s">
        <v>63952</v>
      </c>
    </row>
    <row r="43078" spans="1:12">
      <c r="A43078" s="2" t="s">
        <v>63949</v>
      </c>
      <c r="B43078" s="2" t="s">
        <v>63950</v>
      </c>
      <c r="C43078" s="2" t="s">
        <v>20437</v>
      </c>
      <c r="D43078" s="7" t="s">
        <v>20472</v>
      </c>
      <c r="E43078" s="2" t="s">
        <v>57620</v>
      </c>
      <c r="F43078" s="4">
        <v>1</v>
      </c>
      <c r="G43078" s="5">
        <v>67</v>
      </c>
      <c r="H43078" s="4">
        <v>0</v>
      </c>
      <c r="I43078" s="2" t="s">
        <v>63951</v>
      </c>
      <c r="J43078" s="2" t="s">
        <v>57637</v>
      </c>
      <c r="L43078" s="2" t="s">
        <v>63952</v>
      </c>
    </row>
    <row r="43079" spans="1:12">
      <c r="A43079" s="2" t="s">
        <v>63949</v>
      </c>
      <c r="B43079" s="2" t="s">
        <v>63950</v>
      </c>
      <c r="C43079" s="2" t="s">
        <v>20437</v>
      </c>
      <c r="D43079" s="7" t="s">
        <v>20473</v>
      </c>
      <c r="E43079" s="2" t="s">
        <v>57621</v>
      </c>
      <c r="F43079" s="4">
        <v>1</v>
      </c>
      <c r="G43079" s="5">
        <v>68</v>
      </c>
      <c r="H43079" s="4">
        <v>0</v>
      </c>
      <c r="I43079" s="2" t="s">
        <v>63951</v>
      </c>
      <c r="J43079" s="2" t="s">
        <v>57637</v>
      </c>
      <c r="L43079" s="2" t="s">
        <v>63952</v>
      </c>
    </row>
    <row r="43080" spans="1:12">
      <c r="A43080" s="2" t="s">
        <v>63949</v>
      </c>
      <c r="B43080" s="2" t="s">
        <v>63950</v>
      </c>
      <c r="C43080" s="2" t="s">
        <v>20437</v>
      </c>
      <c r="D43080" s="7" t="s">
        <v>20474</v>
      </c>
      <c r="E43080" s="2" t="s">
        <v>57622</v>
      </c>
      <c r="F43080" s="4">
        <v>1</v>
      </c>
      <c r="G43080" s="5">
        <v>69</v>
      </c>
      <c r="H43080" s="4">
        <v>0</v>
      </c>
      <c r="I43080" s="2" t="s">
        <v>63951</v>
      </c>
      <c r="J43080" s="2" t="s">
        <v>57637</v>
      </c>
      <c r="L43080" s="2" t="s">
        <v>63952</v>
      </c>
    </row>
    <row r="43081" spans="1:12">
      <c r="A43081" s="2" t="s">
        <v>63949</v>
      </c>
      <c r="B43081" s="2" t="s">
        <v>63950</v>
      </c>
      <c r="C43081" s="2" t="s">
        <v>20437</v>
      </c>
      <c r="D43081" s="7" t="s">
        <v>20475</v>
      </c>
      <c r="E43081" s="2" t="s">
        <v>57623</v>
      </c>
      <c r="F43081" s="4">
        <v>1</v>
      </c>
      <c r="G43081" s="5">
        <v>70</v>
      </c>
      <c r="H43081" s="4">
        <v>0</v>
      </c>
      <c r="I43081" s="2" t="s">
        <v>63951</v>
      </c>
      <c r="J43081" s="2" t="s">
        <v>57637</v>
      </c>
      <c r="L43081" s="2" t="s">
        <v>63952</v>
      </c>
    </row>
    <row r="43082" spans="1:12">
      <c r="A43082" s="2" t="s">
        <v>63953</v>
      </c>
      <c r="B43082" s="2" t="s">
        <v>63954</v>
      </c>
      <c r="C43082" s="2" t="s">
        <v>9</v>
      </c>
      <c r="D43082" s="2" t="s">
        <v>2858</v>
      </c>
      <c r="E43082" s="2" t="s">
        <v>25590</v>
      </c>
      <c r="F43082" s="4">
        <v>0</v>
      </c>
      <c r="G43082" s="5"/>
      <c r="H43082" s="4"/>
    </row>
    <row r="43083" spans="1:12">
      <c r="A43083" s="2" t="s">
        <v>63953</v>
      </c>
      <c r="B43083" s="2" t="s">
        <v>63954</v>
      </c>
      <c r="C43083" s="2" t="s">
        <v>9</v>
      </c>
      <c r="D43083" s="7" t="s">
        <v>18</v>
      </c>
      <c r="E43083" s="2" t="s">
        <v>20486</v>
      </c>
      <c r="F43083" s="4">
        <v>1</v>
      </c>
      <c r="G43083" s="5">
        <v>20</v>
      </c>
      <c r="H43083" s="4">
        <v>0</v>
      </c>
      <c r="I43083" s="2" t="s">
        <v>63955</v>
      </c>
      <c r="J43083" s="2" t="s">
        <v>57637</v>
      </c>
      <c r="L43083" s="2" t="s">
        <v>63956</v>
      </c>
    </row>
    <row r="43084" spans="1:12">
      <c r="A43084" s="2" t="s">
        <v>63953</v>
      </c>
      <c r="B43084" s="2" t="s">
        <v>63954</v>
      </c>
      <c r="C43084" s="2" t="s">
        <v>9</v>
      </c>
      <c r="D43084" s="7" t="s">
        <v>286</v>
      </c>
      <c r="E43084" s="2" t="s">
        <v>20956</v>
      </c>
      <c r="F43084" s="4">
        <v>1</v>
      </c>
      <c r="G43084" s="5">
        <v>30</v>
      </c>
      <c r="H43084" s="4">
        <v>0</v>
      </c>
      <c r="I43084" s="2" t="s">
        <v>63955</v>
      </c>
      <c r="J43084" s="2" t="s">
        <v>57637</v>
      </c>
      <c r="L43084" s="2" t="s">
        <v>63956</v>
      </c>
    </row>
    <row r="43085" spans="1:12">
      <c r="A43085" s="2" t="s">
        <v>63953</v>
      </c>
      <c r="B43085" s="2" t="s">
        <v>63954</v>
      </c>
      <c r="C43085" s="2" t="s">
        <v>9</v>
      </c>
      <c r="D43085" s="7" t="s">
        <v>287</v>
      </c>
      <c r="E43085" s="2" t="s">
        <v>20958</v>
      </c>
      <c r="F43085" s="4">
        <v>1</v>
      </c>
      <c r="G43085" s="5">
        <v>40</v>
      </c>
      <c r="H43085" s="4">
        <v>0</v>
      </c>
      <c r="I43085" s="2" t="s">
        <v>63955</v>
      </c>
      <c r="J43085" s="2" t="s">
        <v>57637</v>
      </c>
      <c r="L43085" s="2" t="s">
        <v>63956</v>
      </c>
    </row>
    <row r="43086" spans="1:12">
      <c r="A43086" s="2" t="s">
        <v>63953</v>
      </c>
      <c r="B43086" s="2" t="s">
        <v>63954</v>
      </c>
      <c r="C43086" s="2" t="s">
        <v>9</v>
      </c>
      <c r="D43086" s="7" t="s">
        <v>279</v>
      </c>
      <c r="E43086" s="2" t="s">
        <v>20944</v>
      </c>
      <c r="F43086" s="4">
        <v>1</v>
      </c>
      <c r="G43086" s="5">
        <v>50</v>
      </c>
      <c r="H43086" s="4">
        <v>0</v>
      </c>
      <c r="I43086" s="2" t="s">
        <v>63955</v>
      </c>
      <c r="J43086" s="2" t="s">
        <v>57637</v>
      </c>
      <c r="L43086" s="2" t="s">
        <v>63956</v>
      </c>
    </row>
    <row r="43087" spans="1:12">
      <c r="A43087" s="2" t="s">
        <v>63953</v>
      </c>
      <c r="B43087" s="2" t="s">
        <v>63954</v>
      </c>
      <c r="C43087" s="2" t="s">
        <v>9</v>
      </c>
      <c r="D43087" s="7" t="s">
        <v>225</v>
      </c>
      <c r="E43087" s="2" t="s">
        <v>20844</v>
      </c>
      <c r="F43087" s="4">
        <v>1</v>
      </c>
      <c r="G43087" s="5">
        <v>60</v>
      </c>
      <c r="H43087" s="4">
        <v>0</v>
      </c>
      <c r="I43087" s="2" t="s">
        <v>63955</v>
      </c>
      <c r="J43087" s="2" t="s">
        <v>57637</v>
      </c>
      <c r="L43087" s="2" t="s">
        <v>63956</v>
      </c>
    </row>
    <row r="43088" spans="1:12">
      <c r="A43088" s="2" t="s">
        <v>63953</v>
      </c>
      <c r="B43088" s="2" t="s">
        <v>63954</v>
      </c>
      <c r="C43088" s="2" t="s">
        <v>9</v>
      </c>
      <c r="D43088" s="7" t="s">
        <v>232</v>
      </c>
      <c r="E43088" s="2" t="s">
        <v>20858</v>
      </c>
      <c r="F43088" s="4">
        <v>1</v>
      </c>
      <c r="G43088" s="5">
        <v>70</v>
      </c>
      <c r="H43088" s="4">
        <v>0</v>
      </c>
      <c r="I43088" s="2" t="s">
        <v>63955</v>
      </c>
      <c r="J43088" s="2" t="s">
        <v>57637</v>
      </c>
      <c r="L43088" s="2" t="s">
        <v>63956</v>
      </c>
    </row>
    <row r="43089" spans="1:12">
      <c r="A43089" s="2" t="s">
        <v>63953</v>
      </c>
      <c r="B43089" s="2" t="s">
        <v>63954</v>
      </c>
      <c r="C43089" s="2" t="s">
        <v>9</v>
      </c>
      <c r="D43089" s="7" t="s">
        <v>156</v>
      </c>
      <c r="E43089" s="2" t="s">
        <v>20715</v>
      </c>
      <c r="F43089" s="4">
        <v>1</v>
      </c>
      <c r="G43089" s="5">
        <v>80</v>
      </c>
      <c r="H43089" s="4">
        <v>0</v>
      </c>
      <c r="I43089" s="2" t="s">
        <v>63955</v>
      </c>
      <c r="J43089" s="2" t="s">
        <v>57637</v>
      </c>
      <c r="L43089" s="2" t="s">
        <v>63956</v>
      </c>
    </row>
    <row r="43090" spans="1:12">
      <c r="A43090" s="2" t="s">
        <v>63953</v>
      </c>
      <c r="B43090" s="2" t="s">
        <v>63954</v>
      </c>
      <c r="C43090" s="2" t="s">
        <v>9</v>
      </c>
      <c r="D43090" s="7" t="s">
        <v>155</v>
      </c>
      <c r="E43090" s="2" t="s">
        <v>20713</v>
      </c>
      <c r="F43090" s="4">
        <v>1</v>
      </c>
      <c r="G43090" s="5">
        <v>90</v>
      </c>
      <c r="H43090" s="4">
        <v>0</v>
      </c>
      <c r="I43090" s="2" t="s">
        <v>63955</v>
      </c>
      <c r="J43090" s="2" t="s">
        <v>57637</v>
      </c>
      <c r="L43090" s="2" t="s">
        <v>63956</v>
      </c>
    </row>
    <row r="43091" spans="1:12">
      <c r="A43091" s="2" t="s">
        <v>63953</v>
      </c>
      <c r="B43091" s="2" t="s">
        <v>63954</v>
      </c>
      <c r="C43091" s="2" t="s">
        <v>9</v>
      </c>
      <c r="D43091" s="7" t="s">
        <v>213</v>
      </c>
      <c r="E43091" s="2" t="s">
        <v>20825</v>
      </c>
      <c r="F43091" s="4">
        <v>1</v>
      </c>
      <c r="G43091" s="5">
        <v>100</v>
      </c>
      <c r="H43091" s="4">
        <v>0</v>
      </c>
      <c r="I43091" s="2" t="s">
        <v>63955</v>
      </c>
      <c r="J43091" s="2" t="s">
        <v>57637</v>
      </c>
      <c r="L43091" s="2" t="s">
        <v>63956</v>
      </c>
    </row>
    <row r="43092" spans="1:12">
      <c r="A43092" s="2" t="s">
        <v>63953</v>
      </c>
      <c r="B43092" s="2" t="s">
        <v>63954</v>
      </c>
      <c r="C43092" s="2" t="s">
        <v>9</v>
      </c>
      <c r="D43092" s="7" t="s">
        <v>174</v>
      </c>
      <c r="E43092" s="2" t="s">
        <v>20749</v>
      </c>
      <c r="F43092" s="4">
        <v>1</v>
      </c>
      <c r="G43092" s="5">
        <v>110</v>
      </c>
      <c r="H43092" s="4">
        <v>0</v>
      </c>
      <c r="I43092" s="2" t="s">
        <v>63955</v>
      </c>
      <c r="J43092" s="2" t="s">
        <v>57637</v>
      </c>
      <c r="L43092" s="2" t="s">
        <v>63956</v>
      </c>
    </row>
    <row r="43093" spans="1:12">
      <c r="A43093" s="2" t="s">
        <v>63953</v>
      </c>
      <c r="B43093" s="2" t="s">
        <v>63954</v>
      </c>
      <c r="C43093" s="2" t="s">
        <v>9</v>
      </c>
      <c r="D43093" s="7" t="s">
        <v>267</v>
      </c>
      <c r="E43093" s="2" t="s">
        <v>20920</v>
      </c>
      <c r="F43093" s="4">
        <v>1</v>
      </c>
      <c r="G43093" s="5">
        <v>120</v>
      </c>
      <c r="H43093" s="4">
        <v>0</v>
      </c>
      <c r="I43093" s="2" t="s">
        <v>63955</v>
      </c>
      <c r="J43093" s="2" t="s">
        <v>57637</v>
      </c>
      <c r="L43093" s="2" t="s">
        <v>63956</v>
      </c>
    </row>
    <row r="43094" spans="1:12">
      <c r="A43094" s="2" t="s">
        <v>63953</v>
      </c>
      <c r="B43094" s="2" t="s">
        <v>63954</v>
      </c>
      <c r="C43094" s="2" t="s">
        <v>9</v>
      </c>
      <c r="D43094" s="7" t="s">
        <v>158</v>
      </c>
      <c r="E43094" s="2" t="s">
        <v>20719</v>
      </c>
      <c r="F43094" s="4">
        <v>1</v>
      </c>
      <c r="G43094" s="5">
        <v>130</v>
      </c>
      <c r="H43094" s="4">
        <v>0</v>
      </c>
      <c r="I43094" s="2" t="s">
        <v>63955</v>
      </c>
      <c r="J43094" s="2" t="s">
        <v>57637</v>
      </c>
      <c r="L43094" s="2" t="s">
        <v>63956</v>
      </c>
    </row>
    <row r="43095" spans="1:12">
      <c r="A43095" s="2" t="s">
        <v>63953</v>
      </c>
      <c r="B43095" s="2" t="s">
        <v>63954</v>
      </c>
      <c r="C43095" s="2" t="s">
        <v>9</v>
      </c>
      <c r="D43095" s="7" t="s">
        <v>177</v>
      </c>
      <c r="E43095" s="2" t="s">
        <v>20755</v>
      </c>
      <c r="F43095" s="4">
        <v>1</v>
      </c>
      <c r="G43095" s="5">
        <v>140</v>
      </c>
      <c r="H43095" s="4">
        <v>0</v>
      </c>
      <c r="I43095" s="2" t="s">
        <v>63955</v>
      </c>
      <c r="J43095" s="2" t="s">
        <v>57637</v>
      </c>
      <c r="L43095" s="2" t="s">
        <v>63956</v>
      </c>
    </row>
    <row r="43096" spans="1:12">
      <c r="A43096" s="2" t="s">
        <v>63953</v>
      </c>
      <c r="B43096" s="2" t="s">
        <v>63954</v>
      </c>
      <c r="C43096" s="2" t="s">
        <v>9</v>
      </c>
      <c r="D43096" s="7" t="s">
        <v>255</v>
      </c>
      <c r="E43096" s="2" t="s">
        <v>20896</v>
      </c>
      <c r="F43096" s="4">
        <v>1</v>
      </c>
      <c r="G43096" s="5">
        <v>150</v>
      </c>
      <c r="H43096" s="4">
        <v>0</v>
      </c>
      <c r="I43096" s="2" t="s">
        <v>63955</v>
      </c>
      <c r="J43096" s="2" t="s">
        <v>57637</v>
      </c>
      <c r="L43096" s="2" t="s">
        <v>63956</v>
      </c>
    </row>
    <row r="43097" spans="1:12">
      <c r="A43097" s="2" t="s">
        <v>63953</v>
      </c>
      <c r="B43097" s="2" t="s">
        <v>63954</v>
      </c>
      <c r="C43097" s="2" t="s">
        <v>9</v>
      </c>
      <c r="D43097" s="7" t="s">
        <v>189</v>
      </c>
      <c r="E43097" s="2" t="s">
        <v>20779</v>
      </c>
      <c r="F43097" s="4">
        <v>1</v>
      </c>
      <c r="G43097" s="5">
        <v>160</v>
      </c>
      <c r="H43097" s="4">
        <v>0</v>
      </c>
      <c r="I43097" s="2" t="s">
        <v>63955</v>
      </c>
      <c r="J43097" s="2" t="s">
        <v>57637</v>
      </c>
      <c r="L43097" s="2" t="s">
        <v>63956</v>
      </c>
    </row>
    <row r="43098" spans="1:12">
      <c r="A43098" s="2" t="s">
        <v>63953</v>
      </c>
      <c r="B43098" s="2" t="s">
        <v>63954</v>
      </c>
      <c r="C43098" s="2" t="s">
        <v>9</v>
      </c>
      <c r="D43098" s="7" t="s">
        <v>203</v>
      </c>
      <c r="E43098" s="2" t="s">
        <v>20806</v>
      </c>
      <c r="F43098" s="4">
        <v>1</v>
      </c>
      <c r="G43098" s="5">
        <v>170</v>
      </c>
      <c r="H43098" s="4">
        <v>0</v>
      </c>
      <c r="I43098" s="2" t="s">
        <v>63955</v>
      </c>
      <c r="J43098" s="2" t="s">
        <v>57637</v>
      </c>
      <c r="L43098" s="2" t="s">
        <v>63956</v>
      </c>
    </row>
    <row r="43099" spans="1:12">
      <c r="A43099" s="2" t="s">
        <v>63953</v>
      </c>
      <c r="B43099" s="2" t="s">
        <v>63954</v>
      </c>
      <c r="C43099" s="2" t="s">
        <v>9</v>
      </c>
      <c r="D43099" s="7" t="s">
        <v>274</v>
      </c>
      <c r="E43099" s="2" t="s">
        <v>20934</v>
      </c>
      <c r="F43099" s="4">
        <v>1</v>
      </c>
      <c r="G43099" s="5">
        <v>180</v>
      </c>
      <c r="H43099" s="4">
        <v>0</v>
      </c>
      <c r="I43099" s="2" t="s">
        <v>63955</v>
      </c>
      <c r="J43099" s="2" t="s">
        <v>57637</v>
      </c>
      <c r="L43099" s="2" t="s">
        <v>63956</v>
      </c>
    </row>
    <row r="43100" spans="1:12">
      <c r="A43100" s="2" t="s">
        <v>63953</v>
      </c>
      <c r="B43100" s="2" t="s">
        <v>63954</v>
      </c>
      <c r="C43100" s="2" t="s">
        <v>9</v>
      </c>
      <c r="D43100" s="7" t="s">
        <v>224</v>
      </c>
      <c r="E43100" s="2" t="s">
        <v>20842</v>
      </c>
      <c r="F43100" s="4">
        <v>1</v>
      </c>
      <c r="G43100" s="5">
        <v>190</v>
      </c>
      <c r="H43100" s="4">
        <v>0</v>
      </c>
      <c r="I43100" s="2" t="s">
        <v>63955</v>
      </c>
      <c r="J43100" s="2" t="s">
        <v>57637</v>
      </c>
      <c r="L43100" s="2" t="s">
        <v>63956</v>
      </c>
    </row>
    <row r="43101" spans="1:12">
      <c r="A43101" s="2" t="s">
        <v>63953</v>
      </c>
      <c r="B43101" s="2" t="s">
        <v>63954</v>
      </c>
      <c r="C43101" s="2" t="s">
        <v>9</v>
      </c>
      <c r="D43101" s="7" t="s">
        <v>170</v>
      </c>
      <c r="E43101" s="2" t="s">
        <v>20743</v>
      </c>
      <c r="F43101" s="4">
        <v>1</v>
      </c>
      <c r="G43101" s="5">
        <v>200</v>
      </c>
      <c r="H43101" s="4">
        <v>0</v>
      </c>
      <c r="I43101" s="2" t="s">
        <v>63955</v>
      </c>
      <c r="J43101" s="2" t="s">
        <v>57637</v>
      </c>
      <c r="L43101" s="2" t="s">
        <v>63956</v>
      </c>
    </row>
    <row r="43102" spans="1:12">
      <c r="A43102" s="2" t="s">
        <v>63953</v>
      </c>
      <c r="B43102" s="2" t="s">
        <v>63954</v>
      </c>
      <c r="C43102" s="2" t="s">
        <v>9</v>
      </c>
      <c r="D43102" s="7" t="s">
        <v>236</v>
      </c>
      <c r="E43102" s="2" t="s">
        <v>20866</v>
      </c>
      <c r="F43102" s="4">
        <v>1</v>
      </c>
      <c r="G43102" s="5">
        <v>210</v>
      </c>
      <c r="H43102" s="4">
        <v>0</v>
      </c>
      <c r="I43102" s="2" t="s">
        <v>63955</v>
      </c>
      <c r="J43102" s="2" t="s">
        <v>57637</v>
      </c>
      <c r="L43102" s="2" t="s">
        <v>63956</v>
      </c>
    </row>
    <row r="43103" spans="1:12">
      <c r="A43103" s="2" t="s">
        <v>63953</v>
      </c>
      <c r="B43103" s="2" t="s">
        <v>63954</v>
      </c>
      <c r="C43103" s="2" t="s">
        <v>9</v>
      </c>
      <c r="D43103" s="7" t="s">
        <v>204</v>
      </c>
      <c r="E43103" s="2" t="s">
        <v>20808</v>
      </c>
      <c r="F43103" s="4">
        <v>1</v>
      </c>
      <c r="G43103" s="5">
        <v>220</v>
      </c>
      <c r="H43103" s="4">
        <v>0</v>
      </c>
      <c r="I43103" s="2" t="s">
        <v>63955</v>
      </c>
      <c r="J43103" s="2" t="s">
        <v>57637</v>
      </c>
      <c r="L43103" s="2" t="s">
        <v>63956</v>
      </c>
    </row>
    <row r="43104" spans="1:12">
      <c r="A43104" s="2" t="s">
        <v>63953</v>
      </c>
      <c r="B43104" s="2" t="s">
        <v>63954</v>
      </c>
      <c r="C43104" s="2" t="s">
        <v>9</v>
      </c>
      <c r="D43104" s="7" t="s">
        <v>205</v>
      </c>
      <c r="E43104" s="2" t="s">
        <v>20810</v>
      </c>
      <c r="F43104" s="4">
        <v>1</v>
      </c>
      <c r="G43104" s="5">
        <v>230</v>
      </c>
      <c r="H43104" s="4">
        <v>0</v>
      </c>
      <c r="I43104" s="2" t="s">
        <v>63955</v>
      </c>
      <c r="J43104" s="2" t="s">
        <v>57637</v>
      </c>
      <c r="L43104" s="2" t="s">
        <v>63956</v>
      </c>
    </row>
    <row r="43105" spans="1:12">
      <c r="A43105" s="2" t="s">
        <v>63953</v>
      </c>
      <c r="B43105" s="2" t="s">
        <v>63954</v>
      </c>
      <c r="C43105" s="2" t="s">
        <v>9</v>
      </c>
      <c r="D43105" s="7" t="s">
        <v>275</v>
      </c>
      <c r="E43105" s="2" t="s">
        <v>20936</v>
      </c>
      <c r="F43105" s="4">
        <v>1</v>
      </c>
      <c r="G43105" s="5">
        <v>240</v>
      </c>
      <c r="H43105" s="4">
        <v>0</v>
      </c>
      <c r="I43105" s="2" t="s">
        <v>63955</v>
      </c>
      <c r="J43105" s="2" t="s">
        <v>57637</v>
      </c>
      <c r="L43105" s="2" t="s">
        <v>63956</v>
      </c>
    </row>
    <row r="43106" spans="1:12">
      <c r="A43106" s="2" t="s">
        <v>63953</v>
      </c>
      <c r="B43106" s="2" t="s">
        <v>63954</v>
      </c>
      <c r="C43106" s="2" t="s">
        <v>9</v>
      </c>
      <c r="D43106" s="7" t="s">
        <v>256</v>
      </c>
      <c r="E43106" s="2" t="s">
        <v>20898</v>
      </c>
      <c r="F43106" s="4">
        <v>1</v>
      </c>
      <c r="G43106" s="5">
        <v>250</v>
      </c>
      <c r="H43106" s="4">
        <v>0</v>
      </c>
      <c r="I43106" s="2" t="s">
        <v>63955</v>
      </c>
      <c r="J43106" s="2" t="s">
        <v>57637</v>
      </c>
      <c r="L43106" s="2" t="s">
        <v>63956</v>
      </c>
    </row>
    <row r="43107" spans="1:12">
      <c r="A43107" s="2" t="s">
        <v>63953</v>
      </c>
      <c r="B43107" s="2" t="s">
        <v>63954</v>
      </c>
      <c r="C43107" s="2" t="s">
        <v>9</v>
      </c>
      <c r="D43107" s="7" t="s">
        <v>150</v>
      </c>
      <c r="E43107" s="2" t="s">
        <v>20704</v>
      </c>
      <c r="F43107" s="4">
        <v>1</v>
      </c>
      <c r="G43107" s="5">
        <v>260</v>
      </c>
      <c r="H43107" s="4">
        <v>0</v>
      </c>
      <c r="I43107" s="2" t="s">
        <v>63955</v>
      </c>
      <c r="J43107" s="2" t="s">
        <v>57637</v>
      </c>
      <c r="L43107" s="2" t="s">
        <v>63956</v>
      </c>
    </row>
    <row r="43108" spans="1:12">
      <c r="A43108" s="2" t="s">
        <v>63953</v>
      </c>
      <c r="B43108" s="2" t="s">
        <v>63954</v>
      </c>
      <c r="C43108" s="2" t="s">
        <v>9</v>
      </c>
      <c r="D43108" s="7" t="s">
        <v>249</v>
      </c>
      <c r="E43108" s="2" t="s">
        <v>20884</v>
      </c>
      <c r="F43108" s="4">
        <v>1</v>
      </c>
      <c r="G43108" s="5">
        <v>270</v>
      </c>
      <c r="H43108" s="4">
        <v>0</v>
      </c>
      <c r="I43108" s="2" t="s">
        <v>63955</v>
      </c>
      <c r="J43108" s="2" t="s">
        <v>57637</v>
      </c>
      <c r="L43108" s="2" t="s">
        <v>63956</v>
      </c>
    </row>
    <row r="43109" spans="1:12">
      <c r="A43109" s="2" t="s">
        <v>63953</v>
      </c>
      <c r="B43109" s="2" t="s">
        <v>63954</v>
      </c>
      <c r="C43109" s="2" t="s">
        <v>9</v>
      </c>
      <c r="D43109" s="7" t="s">
        <v>173</v>
      </c>
      <c r="E43109" s="2" t="s">
        <v>20747</v>
      </c>
      <c r="F43109" s="4">
        <v>1</v>
      </c>
      <c r="G43109" s="5">
        <v>280</v>
      </c>
      <c r="H43109" s="4">
        <v>0</v>
      </c>
      <c r="I43109" s="2" t="s">
        <v>63955</v>
      </c>
      <c r="J43109" s="2" t="s">
        <v>57637</v>
      </c>
      <c r="L43109" s="2" t="s">
        <v>63956</v>
      </c>
    </row>
    <row r="43110" spans="1:12">
      <c r="A43110" s="2" t="s">
        <v>63953</v>
      </c>
      <c r="B43110" s="2" t="s">
        <v>63954</v>
      </c>
      <c r="C43110" s="2" t="s">
        <v>9</v>
      </c>
      <c r="D43110" s="7" t="s">
        <v>260</v>
      </c>
      <c r="E43110" s="2" t="s">
        <v>20906</v>
      </c>
      <c r="F43110" s="4">
        <v>1</v>
      </c>
      <c r="G43110" s="5">
        <v>290</v>
      </c>
      <c r="H43110" s="4">
        <v>0</v>
      </c>
      <c r="I43110" s="2" t="s">
        <v>63955</v>
      </c>
      <c r="J43110" s="2" t="s">
        <v>57637</v>
      </c>
      <c r="L43110" s="2" t="s">
        <v>63956</v>
      </c>
    </row>
    <row r="43111" spans="1:12">
      <c r="A43111" s="2" t="s">
        <v>63953</v>
      </c>
      <c r="B43111" s="2" t="s">
        <v>63954</v>
      </c>
      <c r="C43111" s="2" t="s">
        <v>9</v>
      </c>
      <c r="D43111" s="7" t="s">
        <v>165</v>
      </c>
      <c r="E43111" s="2" t="s">
        <v>20733</v>
      </c>
      <c r="F43111" s="4">
        <v>1</v>
      </c>
      <c r="G43111" s="5">
        <v>300</v>
      </c>
      <c r="H43111" s="4">
        <v>0</v>
      </c>
      <c r="I43111" s="2" t="s">
        <v>63955</v>
      </c>
      <c r="J43111" s="2" t="s">
        <v>57637</v>
      </c>
      <c r="L43111" s="2" t="s">
        <v>63956</v>
      </c>
    </row>
    <row r="43112" spans="1:12">
      <c r="A43112" s="2" t="s">
        <v>63953</v>
      </c>
      <c r="B43112" s="2" t="s">
        <v>63954</v>
      </c>
      <c r="C43112" s="2" t="s">
        <v>9</v>
      </c>
      <c r="D43112" s="7" t="s">
        <v>266</v>
      </c>
      <c r="E43112" s="2" t="s">
        <v>20918</v>
      </c>
      <c r="F43112" s="4">
        <v>1</v>
      </c>
      <c r="G43112" s="5">
        <v>310</v>
      </c>
      <c r="H43112" s="4">
        <v>0</v>
      </c>
      <c r="I43112" s="2" t="s">
        <v>63955</v>
      </c>
      <c r="J43112" s="2" t="s">
        <v>57637</v>
      </c>
      <c r="L43112" s="2" t="s">
        <v>63956</v>
      </c>
    </row>
    <row r="43113" spans="1:12">
      <c r="A43113" s="2" t="s">
        <v>63953</v>
      </c>
      <c r="B43113" s="2" t="s">
        <v>63954</v>
      </c>
      <c r="C43113" s="2" t="s">
        <v>9</v>
      </c>
      <c r="D43113" s="7" t="s">
        <v>212</v>
      </c>
      <c r="E43113" s="2" t="s">
        <v>20823</v>
      </c>
      <c r="F43113" s="4">
        <v>1</v>
      </c>
      <c r="G43113" s="5">
        <v>320</v>
      </c>
      <c r="H43113" s="4">
        <v>0</v>
      </c>
      <c r="I43113" s="2" t="s">
        <v>63955</v>
      </c>
      <c r="J43113" s="2" t="s">
        <v>57637</v>
      </c>
      <c r="L43113" s="2" t="s">
        <v>63956</v>
      </c>
    </row>
    <row r="43114" spans="1:12">
      <c r="A43114" s="2" t="s">
        <v>63953</v>
      </c>
      <c r="B43114" s="2" t="s">
        <v>63954</v>
      </c>
      <c r="C43114" s="2" t="s">
        <v>9</v>
      </c>
      <c r="D43114" s="7" t="s">
        <v>272</v>
      </c>
      <c r="E43114" s="2" t="s">
        <v>20930</v>
      </c>
      <c r="F43114" s="4">
        <v>1</v>
      </c>
      <c r="G43114" s="5">
        <v>330</v>
      </c>
      <c r="H43114" s="4">
        <v>0</v>
      </c>
      <c r="I43114" s="2" t="s">
        <v>63955</v>
      </c>
      <c r="J43114" s="2" t="s">
        <v>57637</v>
      </c>
      <c r="L43114" s="2" t="s">
        <v>63956</v>
      </c>
    </row>
    <row r="43115" spans="1:12">
      <c r="A43115" s="2" t="s">
        <v>63953</v>
      </c>
      <c r="B43115" s="2" t="s">
        <v>63954</v>
      </c>
      <c r="C43115" s="2" t="s">
        <v>9</v>
      </c>
      <c r="D43115" s="7" t="s">
        <v>182</v>
      </c>
      <c r="E43115" s="2" t="s">
        <v>20765</v>
      </c>
      <c r="F43115" s="4">
        <v>1</v>
      </c>
      <c r="G43115" s="5">
        <v>340</v>
      </c>
      <c r="H43115" s="4">
        <v>0</v>
      </c>
      <c r="I43115" s="2" t="s">
        <v>63955</v>
      </c>
      <c r="J43115" s="2" t="s">
        <v>57637</v>
      </c>
      <c r="L43115" s="2" t="s">
        <v>63956</v>
      </c>
    </row>
    <row r="43116" spans="1:12">
      <c r="A43116" s="2" t="s">
        <v>63953</v>
      </c>
      <c r="B43116" s="2" t="s">
        <v>63954</v>
      </c>
      <c r="C43116" s="2" t="s">
        <v>9</v>
      </c>
      <c r="D43116" s="7" t="s">
        <v>278</v>
      </c>
      <c r="E43116" s="2" t="s">
        <v>20942</v>
      </c>
      <c r="F43116" s="4">
        <v>1</v>
      </c>
      <c r="G43116" s="5">
        <v>350</v>
      </c>
      <c r="H43116" s="4">
        <v>0</v>
      </c>
      <c r="I43116" s="2" t="s">
        <v>63955</v>
      </c>
      <c r="J43116" s="2" t="s">
        <v>57637</v>
      </c>
      <c r="L43116" s="2" t="s">
        <v>63956</v>
      </c>
    </row>
    <row r="43117" spans="1:12">
      <c r="A43117" s="2" t="s">
        <v>63953</v>
      </c>
      <c r="B43117" s="2" t="s">
        <v>63954</v>
      </c>
      <c r="C43117" s="2" t="s">
        <v>9</v>
      </c>
      <c r="D43117" s="7" t="s">
        <v>402</v>
      </c>
      <c r="E43117" s="2" t="s">
        <v>21154</v>
      </c>
      <c r="F43117" s="4">
        <v>1</v>
      </c>
      <c r="G43117" s="5">
        <v>360</v>
      </c>
      <c r="H43117" s="4">
        <v>0</v>
      </c>
      <c r="I43117" s="2" t="s">
        <v>63955</v>
      </c>
      <c r="J43117" s="2" t="s">
        <v>57637</v>
      </c>
      <c r="L43117" s="2" t="s">
        <v>63956</v>
      </c>
    </row>
    <row r="43118" spans="1:12">
      <c r="A43118" s="2" t="s">
        <v>63953</v>
      </c>
      <c r="B43118" s="2" t="s">
        <v>63954</v>
      </c>
      <c r="C43118" s="2" t="s">
        <v>9</v>
      </c>
      <c r="D43118" s="7" t="s">
        <v>327</v>
      </c>
      <c r="E43118" s="2" t="s">
        <v>21026</v>
      </c>
      <c r="F43118" s="4">
        <v>1</v>
      </c>
      <c r="G43118" s="5">
        <v>370</v>
      </c>
      <c r="H43118" s="4">
        <v>0</v>
      </c>
      <c r="I43118" s="2" t="s">
        <v>63955</v>
      </c>
      <c r="J43118" s="2" t="s">
        <v>57637</v>
      </c>
      <c r="L43118" s="2" t="s">
        <v>63956</v>
      </c>
    </row>
    <row r="43119" spans="1:12">
      <c r="A43119" s="2" t="s">
        <v>63953</v>
      </c>
      <c r="B43119" s="2" t="s">
        <v>63954</v>
      </c>
      <c r="C43119" s="2" t="s">
        <v>9</v>
      </c>
      <c r="D43119" s="7" t="s">
        <v>347</v>
      </c>
      <c r="E43119" s="2" t="s">
        <v>21057</v>
      </c>
      <c r="F43119" s="4">
        <v>1</v>
      </c>
      <c r="G43119" s="5">
        <v>380</v>
      </c>
      <c r="H43119" s="4">
        <v>0</v>
      </c>
      <c r="I43119" s="2" t="s">
        <v>63955</v>
      </c>
      <c r="J43119" s="2" t="s">
        <v>57637</v>
      </c>
      <c r="L43119" s="2" t="s">
        <v>63956</v>
      </c>
    </row>
    <row r="43120" spans="1:12">
      <c r="A43120" s="2" t="s">
        <v>63953</v>
      </c>
      <c r="B43120" s="2" t="s">
        <v>63954</v>
      </c>
      <c r="C43120" s="2" t="s">
        <v>9</v>
      </c>
      <c r="D43120" s="7" t="s">
        <v>309</v>
      </c>
      <c r="E43120" s="2" t="s">
        <v>20996</v>
      </c>
      <c r="F43120" s="4">
        <v>1</v>
      </c>
      <c r="G43120" s="5">
        <v>390</v>
      </c>
      <c r="H43120" s="4">
        <v>0</v>
      </c>
      <c r="I43120" s="2" t="s">
        <v>63955</v>
      </c>
      <c r="J43120" s="2" t="s">
        <v>57637</v>
      </c>
      <c r="L43120" s="2" t="s">
        <v>63956</v>
      </c>
    </row>
    <row r="43121" spans="1:12">
      <c r="A43121" s="2" t="s">
        <v>63953</v>
      </c>
      <c r="B43121" s="2" t="s">
        <v>63954</v>
      </c>
      <c r="C43121" s="2" t="s">
        <v>9</v>
      </c>
      <c r="D43121" s="7" t="s">
        <v>574</v>
      </c>
      <c r="E43121" s="2" t="s">
        <v>21474</v>
      </c>
      <c r="F43121" s="4">
        <v>1</v>
      </c>
      <c r="G43121" s="5">
        <v>400</v>
      </c>
      <c r="H43121" s="4">
        <v>0</v>
      </c>
      <c r="I43121" s="2" t="s">
        <v>63955</v>
      </c>
      <c r="J43121" s="2" t="s">
        <v>57637</v>
      </c>
      <c r="L43121" s="2" t="s">
        <v>63956</v>
      </c>
    </row>
    <row r="43122" spans="1:12">
      <c r="A43122" s="2" t="s">
        <v>63953</v>
      </c>
      <c r="B43122" s="2" t="s">
        <v>63954</v>
      </c>
      <c r="C43122" s="2" t="s">
        <v>9</v>
      </c>
      <c r="D43122" s="7" t="s">
        <v>610</v>
      </c>
      <c r="E43122" s="2" t="s">
        <v>21534</v>
      </c>
      <c r="F43122" s="4">
        <v>1</v>
      </c>
      <c r="G43122" s="5">
        <v>410</v>
      </c>
      <c r="H43122" s="4">
        <v>0</v>
      </c>
      <c r="I43122" s="2" t="s">
        <v>63955</v>
      </c>
      <c r="J43122" s="2" t="s">
        <v>57637</v>
      </c>
      <c r="L43122" s="2" t="s">
        <v>63956</v>
      </c>
    </row>
    <row r="43123" spans="1:12">
      <c r="A43123" s="2" t="s">
        <v>63953</v>
      </c>
      <c r="B43123" s="2" t="s">
        <v>63954</v>
      </c>
      <c r="C43123" s="2" t="s">
        <v>9</v>
      </c>
      <c r="D43123" s="7" t="s">
        <v>635</v>
      </c>
      <c r="E43123" s="2" t="s">
        <v>21577</v>
      </c>
      <c r="F43123" s="4">
        <v>1</v>
      </c>
      <c r="G43123" s="5">
        <v>420</v>
      </c>
      <c r="H43123" s="4">
        <v>0</v>
      </c>
      <c r="I43123" s="2" t="s">
        <v>63955</v>
      </c>
      <c r="J43123" s="2" t="s">
        <v>57637</v>
      </c>
      <c r="L43123" s="2" t="s">
        <v>63956</v>
      </c>
    </row>
    <row r="43124" spans="1:12">
      <c r="A43124" s="2" t="s">
        <v>63953</v>
      </c>
      <c r="B43124" s="2" t="s">
        <v>63954</v>
      </c>
      <c r="C43124" s="2" t="s">
        <v>9</v>
      </c>
      <c r="D43124" s="7" t="s">
        <v>687</v>
      </c>
      <c r="E43124" s="2" t="s">
        <v>21675</v>
      </c>
      <c r="F43124" s="4">
        <v>1</v>
      </c>
      <c r="G43124" s="5">
        <v>430</v>
      </c>
      <c r="H43124" s="4">
        <v>0</v>
      </c>
      <c r="I43124" s="2" t="s">
        <v>63955</v>
      </c>
      <c r="J43124" s="2" t="s">
        <v>57637</v>
      </c>
      <c r="L43124" s="2" t="s">
        <v>63956</v>
      </c>
    </row>
    <row r="43125" spans="1:12">
      <c r="A43125" s="2" t="s">
        <v>63953</v>
      </c>
      <c r="B43125" s="2" t="s">
        <v>63954</v>
      </c>
      <c r="C43125" s="2" t="s">
        <v>9</v>
      </c>
      <c r="D43125" s="7" t="s">
        <v>698</v>
      </c>
      <c r="E43125" s="2" t="s">
        <v>21693</v>
      </c>
      <c r="F43125" s="4">
        <v>1</v>
      </c>
      <c r="G43125" s="5">
        <v>440</v>
      </c>
      <c r="H43125" s="4">
        <v>0</v>
      </c>
      <c r="I43125" s="2" t="s">
        <v>63955</v>
      </c>
      <c r="J43125" s="2" t="s">
        <v>57637</v>
      </c>
      <c r="L43125" s="2" t="s">
        <v>63956</v>
      </c>
    </row>
    <row r="43126" spans="1:12">
      <c r="A43126" s="2" t="s">
        <v>63953</v>
      </c>
      <c r="B43126" s="2" t="s">
        <v>63954</v>
      </c>
      <c r="C43126" s="2" t="s">
        <v>9</v>
      </c>
      <c r="D43126" s="7" t="s">
        <v>699</v>
      </c>
      <c r="E43126" s="2" t="s">
        <v>21695</v>
      </c>
      <c r="F43126" s="4">
        <v>1</v>
      </c>
      <c r="G43126" s="5">
        <v>450</v>
      </c>
      <c r="H43126" s="4">
        <v>0</v>
      </c>
      <c r="I43126" s="2" t="s">
        <v>63955</v>
      </c>
      <c r="J43126" s="2" t="s">
        <v>57637</v>
      </c>
      <c r="L43126" s="2" t="s">
        <v>63956</v>
      </c>
    </row>
    <row r="43127" spans="1:12">
      <c r="A43127" s="2" t="s">
        <v>63953</v>
      </c>
      <c r="B43127" s="2" t="s">
        <v>63954</v>
      </c>
      <c r="C43127" s="2" t="s">
        <v>9</v>
      </c>
      <c r="D43127" s="7" t="s">
        <v>701</v>
      </c>
      <c r="E43127" s="2" t="s">
        <v>21698</v>
      </c>
      <c r="F43127" s="4">
        <v>1</v>
      </c>
      <c r="G43127" s="5">
        <v>460</v>
      </c>
      <c r="H43127" s="4">
        <v>0</v>
      </c>
      <c r="I43127" s="2" t="s">
        <v>63955</v>
      </c>
      <c r="J43127" s="2" t="s">
        <v>57637</v>
      </c>
      <c r="L43127" s="2" t="s">
        <v>63956</v>
      </c>
    </row>
    <row r="43128" spans="1:12">
      <c r="A43128" s="2" t="s">
        <v>63953</v>
      </c>
      <c r="B43128" s="2" t="s">
        <v>63954</v>
      </c>
      <c r="C43128" s="2" t="s">
        <v>9</v>
      </c>
      <c r="D43128" s="7" t="s">
        <v>700</v>
      </c>
      <c r="E43128" s="2" t="s">
        <v>21697</v>
      </c>
      <c r="F43128" s="4">
        <v>1</v>
      </c>
      <c r="G43128" s="5">
        <v>470</v>
      </c>
      <c r="H43128" s="4">
        <v>0</v>
      </c>
      <c r="I43128" s="2" t="s">
        <v>63955</v>
      </c>
      <c r="J43128" s="2" t="s">
        <v>57637</v>
      </c>
      <c r="L43128" s="2" t="s">
        <v>63956</v>
      </c>
    </row>
    <row r="43129" spans="1:12">
      <c r="A43129" s="2" t="s">
        <v>63953</v>
      </c>
      <c r="B43129" s="2" t="s">
        <v>63954</v>
      </c>
      <c r="C43129" s="2" t="s">
        <v>9</v>
      </c>
      <c r="D43129" s="7" t="s">
        <v>756</v>
      </c>
      <c r="E43129" s="2" t="s">
        <v>21795</v>
      </c>
      <c r="F43129" s="4">
        <v>1</v>
      </c>
      <c r="G43129" s="5">
        <v>480</v>
      </c>
      <c r="H43129" s="4">
        <v>0</v>
      </c>
      <c r="I43129" s="2" t="s">
        <v>63955</v>
      </c>
      <c r="J43129" s="2" t="s">
        <v>57637</v>
      </c>
      <c r="L43129" s="2" t="s">
        <v>63956</v>
      </c>
    </row>
    <row r="43130" spans="1:12">
      <c r="A43130" s="2" t="s">
        <v>63953</v>
      </c>
      <c r="B43130" s="2" t="s">
        <v>63954</v>
      </c>
      <c r="C43130" s="2" t="s">
        <v>9</v>
      </c>
      <c r="D43130" s="7" t="s">
        <v>29</v>
      </c>
      <c r="E43130" s="2" t="s">
        <v>20498</v>
      </c>
      <c r="F43130" s="4">
        <v>1</v>
      </c>
      <c r="G43130" s="5">
        <v>490</v>
      </c>
      <c r="H43130" s="4">
        <v>0</v>
      </c>
      <c r="I43130" s="2" t="s">
        <v>63955</v>
      </c>
      <c r="J43130" s="2" t="s">
        <v>57637</v>
      </c>
      <c r="L43130" s="2" t="s">
        <v>63956</v>
      </c>
    </row>
    <row r="43131" spans="1:12">
      <c r="A43131" s="2" t="s">
        <v>63953</v>
      </c>
      <c r="B43131" s="2" t="s">
        <v>63954</v>
      </c>
      <c r="C43131" s="2" t="s">
        <v>9</v>
      </c>
      <c r="D43131" s="7" t="s">
        <v>58</v>
      </c>
      <c r="E43131" s="2" t="s">
        <v>20547</v>
      </c>
      <c r="F43131" s="4">
        <v>1</v>
      </c>
      <c r="G43131" s="5">
        <v>500</v>
      </c>
      <c r="H43131" s="4">
        <v>0</v>
      </c>
      <c r="I43131" s="2" t="s">
        <v>63955</v>
      </c>
      <c r="J43131" s="2" t="s">
        <v>57637</v>
      </c>
      <c r="L43131" s="2" t="s">
        <v>63956</v>
      </c>
    </row>
    <row r="43132" spans="1:12">
      <c r="A43132" s="2" t="s">
        <v>63953</v>
      </c>
      <c r="B43132" s="2" t="s">
        <v>63954</v>
      </c>
      <c r="C43132" s="2" t="s">
        <v>9</v>
      </c>
      <c r="D43132" s="7" t="s">
        <v>1007</v>
      </c>
      <c r="E43132" s="2" t="s">
        <v>22245</v>
      </c>
      <c r="F43132" s="4">
        <v>1</v>
      </c>
      <c r="G43132" s="5">
        <v>510</v>
      </c>
      <c r="H43132" s="4">
        <v>0</v>
      </c>
      <c r="I43132" s="2" t="s">
        <v>63955</v>
      </c>
      <c r="J43132" s="2" t="s">
        <v>57637</v>
      </c>
      <c r="L43132" s="2" t="s">
        <v>63956</v>
      </c>
    </row>
    <row r="43133" spans="1:12">
      <c r="A43133" s="2" t="s">
        <v>63953</v>
      </c>
      <c r="B43133" s="2" t="s">
        <v>63954</v>
      </c>
      <c r="C43133" s="2" t="s">
        <v>9</v>
      </c>
      <c r="D43133" s="7" t="s">
        <v>1028</v>
      </c>
      <c r="E43133" s="2" t="s">
        <v>22283</v>
      </c>
      <c r="F43133" s="4">
        <v>1</v>
      </c>
      <c r="G43133" s="5">
        <v>520</v>
      </c>
      <c r="H43133" s="4">
        <v>0</v>
      </c>
      <c r="I43133" s="2" t="s">
        <v>63955</v>
      </c>
      <c r="J43133" s="2" t="s">
        <v>57637</v>
      </c>
      <c r="L43133" s="2" t="s">
        <v>63956</v>
      </c>
    </row>
    <row r="43134" spans="1:12">
      <c r="A43134" s="2" t="s">
        <v>63953</v>
      </c>
      <c r="B43134" s="2" t="s">
        <v>63954</v>
      </c>
      <c r="C43134" s="2" t="s">
        <v>9</v>
      </c>
      <c r="D43134" s="7" t="s">
        <v>1093</v>
      </c>
      <c r="E43134" s="2" t="s">
        <v>22401</v>
      </c>
      <c r="F43134" s="4">
        <v>1</v>
      </c>
      <c r="G43134" s="5">
        <v>530</v>
      </c>
      <c r="H43134" s="4">
        <v>0</v>
      </c>
      <c r="I43134" s="2" t="s">
        <v>63955</v>
      </c>
      <c r="J43134" s="2" t="s">
        <v>57637</v>
      </c>
      <c r="L43134" s="2" t="s">
        <v>63956</v>
      </c>
    </row>
    <row r="43135" spans="1:12">
      <c r="A43135" s="2" t="s">
        <v>63953</v>
      </c>
      <c r="B43135" s="2" t="s">
        <v>63954</v>
      </c>
      <c r="C43135" s="2" t="s">
        <v>9</v>
      </c>
      <c r="D43135" s="7" t="s">
        <v>135</v>
      </c>
      <c r="E43135" s="2" t="s">
        <v>20677</v>
      </c>
      <c r="F43135" s="4">
        <v>1</v>
      </c>
      <c r="G43135" s="5">
        <v>540</v>
      </c>
      <c r="H43135" s="4">
        <v>0</v>
      </c>
      <c r="I43135" s="2" t="s">
        <v>63955</v>
      </c>
      <c r="J43135" s="2" t="s">
        <v>57637</v>
      </c>
      <c r="L43135" s="2" t="s">
        <v>63956</v>
      </c>
    </row>
    <row r="43136" spans="1:12">
      <c r="A43136" s="2" t="s">
        <v>63953</v>
      </c>
      <c r="B43136" s="2" t="s">
        <v>63954</v>
      </c>
      <c r="C43136" s="2" t="s">
        <v>9</v>
      </c>
      <c r="D43136" s="7" t="s">
        <v>134</v>
      </c>
      <c r="E43136" s="2" t="s">
        <v>20675</v>
      </c>
      <c r="F43136" s="4">
        <v>1</v>
      </c>
      <c r="G43136" s="5">
        <v>550</v>
      </c>
      <c r="H43136" s="4">
        <v>0</v>
      </c>
      <c r="I43136" s="2" t="s">
        <v>63955</v>
      </c>
      <c r="J43136" s="2" t="s">
        <v>57637</v>
      </c>
      <c r="L43136" s="2" t="s">
        <v>63956</v>
      </c>
    </row>
    <row r="43137" spans="1:12">
      <c r="A43137" s="2" t="s">
        <v>63953</v>
      </c>
      <c r="B43137" s="2" t="s">
        <v>63954</v>
      </c>
      <c r="C43137" s="2" t="s">
        <v>9</v>
      </c>
      <c r="D43137" s="7" t="s">
        <v>120</v>
      </c>
      <c r="E43137" s="2" t="s">
        <v>20654</v>
      </c>
      <c r="F43137" s="4">
        <v>1</v>
      </c>
      <c r="G43137" s="5">
        <v>560</v>
      </c>
      <c r="H43137" s="4">
        <v>0</v>
      </c>
      <c r="I43137" s="2" t="s">
        <v>63955</v>
      </c>
      <c r="J43137" s="2" t="s">
        <v>57637</v>
      </c>
      <c r="L43137" s="2" t="s">
        <v>63956</v>
      </c>
    </row>
    <row r="43138" spans="1:12">
      <c r="A43138" s="2" t="s">
        <v>63953</v>
      </c>
      <c r="B43138" s="2" t="s">
        <v>63954</v>
      </c>
      <c r="C43138" s="2" t="s">
        <v>9</v>
      </c>
      <c r="D43138" s="7" t="s">
        <v>142</v>
      </c>
      <c r="E43138" s="2" t="s">
        <v>20689</v>
      </c>
      <c r="F43138" s="4">
        <v>1</v>
      </c>
      <c r="G43138" s="5">
        <v>570</v>
      </c>
      <c r="H43138" s="4">
        <v>0</v>
      </c>
      <c r="I43138" s="2" t="s">
        <v>63955</v>
      </c>
      <c r="J43138" s="2" t="s">
        <v>57637</v>
      </c>
      <c r="L43138" s="2" t="s">
        <v>63956</v>
      </c>
    </row>
    <row r="43139" spans="1:12">
      <c r="A43139" s="2" t="s">
        <v>63953</v>
      </c>
      <c r="B43139" s="2" t="s">
        <v>63954</v>
      </c>
      <c r="C43139" s="2" t="s">
        <v>9</v>
      </c>
      <c r="D43139" s="7" t="s">
        <v>1137</v>
      </c>
      <c r="E43139" s="2" t="s">
        <v>22480</v>
      </c>
      <c r="F43139" s="4">
        <v>1</v>
      </c>
      <c r="G43139" s="5">
        <v>580</v>
      </c>
      <c r="H43139" s="4">
        <v>0</v>
      </c>
      <c r="I43139" s="2" t="s">
        <v>63955</v>
      </c>
      <c r="J43139" s="2" t="s">
        <v>57637</v>
      </c>
      <c r="L43139" s="2" t="s">
        <v>63956</v>
      </c>
    </row>
    <row r="43140" spans="1:12">
      <c r="A43140" s="2" t="s">
        <v>63953</v>
      </c>
      <c r="B43140" s="2" t="s">
        <v>63954</v>
      </c>
      <c r="C43140" s="2" t="s">
        <v>9</v>
      </c>
      <c r="D43140" s="7" t="s">
        <v>1141</v>
      </c>
      <c r="E43140" s="2" t="s">
        <v>22488</v>
      </c>
      <c r="F43140" s="4">
        <v>1</v>
      </c>
      <c r="G43140" s="5">
        <v>590</v>
      </c>
      <c r="H43140" s="4">
        <v>0</v>
      </c>
      <c r="I43140" s="2" t="s">
        <v>63955</v>
      </c>
      <c r="J43140" s="2" t="s">
        <v>57637</v>
      </c>
      <c r="L43140" s="2" t="s">
        <v>63956</v>
      </c>
    </row>
    <row r="43141" spans="1:12">
      <c r="A43141" s="2" t="s">
        <v>63953</v>
      </c>
      <c r="B43141" s="2" t="s">
        <v>63954</v>
      </c>
      <c r="C43141" s="2" t="s">
        <v>9</v>
      </c>
      <c r="D43141" s="7" t="s">
        <v>1139</v>
      </c>
      <c r="E43141" s="2" t="s">
        <v>22484</v>
      </c>
      <c r="F43141" s="4">
        <v>1</v>
      </c>
      <c r="G43141" s="5">
        <v>600</v>
      </c>
      <c r="H43141" s="4">
        <v>0</v>
      </c>
      <c r="I43141" s="2" t="s">
        <v>63955</v>
      </c>
      <c r="J43141" s="2" t="s">
        <v>57637</v>
      </c>
      <c r="L43141" s="2" t="s">
        <v>63956</v>
      </c>
    </row>
    <row r="43142" spans="1:12">
      <c r="A43142" s="2" t="s">
        <v>63953</v>
      </c>
      <c r="B43142" s="2" t="s">
        <v>63954</v>
      </c>
      <c r="C43142" s="2" t="s">
        <v>9</v>
      </c>
      <c r="D43142" s="7" t="s">
        <v>1206</v>
      </c>
      <c r="E43142" s="2" t="s">
        <v>22604</v>
      </c>
      <c r="F43142" s="4">
        <v>1</v>
      </c>
      <c r="G43142" s="5">
        <v>610</v>
      </c>
      <c r="H43142" s="4">
        <v>0</v>
      </c>
      <c r="I43142" s="2" t="s">
        <v>63955</v>
      </c>
      <c r="J43142" s="2" t="s">
        <v>57637</v>
      </c>
      <c r="L43142" s="2" t="s">
        <v>63956</v>
      </c>
    </row>
    <row r="43143" spans="1:12">
      <c r="A43143" s="2" t="s">
        <v>63953</v>
      </c>
      <c r="B43143" s="2" t="s">
        <v>63954</v>
      </c>
      <c r="C43143" s="2" t="s">
        <v>9</v>
      </c>
      <c r="D43143" s="7" t="s">
        <v>1255</v>
      </c>
      <c r="E43143" s="2" t="s">
        <v>22691</v>
      </c>
      <c r="F43143" s="4">
        <v>1</v>
      </c>
      <c r="G43143" s="5">
        <v>620</v>
      </c>
      <c r="H43143" s="4">
        <v>0</v>
      </c>
      <c r="I43143" s="2" t="s">
        <v>63955</v>
      </c>
      <c r="J43143" s="2" t="s">
        <v>57637</v>
      </c>
      <c r="L43143" s="2" t="s">
        <v>63956</v>
      </c>
    </row>
    <row r="43144" spans="1:12">
      <c r="A43144" s="2" t="s">
        <v>63953</v>
      </c>
      <c r="B43144" s="2" t="s">
        <v>63954</v>
      </c>
      <c r="C43144" s="2" t="s">
        <v>9</v>
      </c>
      <c r="D43144" s="7" t="s">
        <v>1608</v>
      </c>
      <c r="E43144" s="2" t="s">
        <v>23331</v>
      </c>
      <c r="F43144" s="4">
        <v>1</v>
      </c>
      <c r="G43144" s="5">
        <v>630</v>
      </c>
      <c r="H43144" s="4">
        <v>0</v>
      </c>
      <c r="I43144" s="2" t="s">
        <v>63955</v>
      </c>
      <c r="J43144" s="2" t="s">
        <v>57637</v>
      </c>
      <c r="L43144" s="2" t="s">
        <v>63956</v>
      </c>
    </row>
    <row r="43145" spans="1:12">
      <c r="A43145" s="2" t="s">
        <v>63953</v>
      </c>
      <c r="B43145" s="2" t="s">
        <v>63954</v>
      </c>
      <c r="C43145" s="2" t="s">
        <v>9</v>
      </c>
      <c r="D43145" s="7" t="s">
        <v>1589</v>
      </c>
      <c r="E43145" s="2" t="s">
        <v>23298</v>
      </c>
      <c r="F43145" s="4">
        <v>1</v>
      </c>
      <c r="G43145" s="5">
        <v>640</v>
      </c>
      <c r="H43145" s="4">
        <v>0</v>
      </c>
      <c r="I43145" s="2" t="s">
        <v>63955</v>
      </c>
      <c r="J43145" s="2" t="s">
        <v>57637</v>
      </c>
      <c r="L43145" s="2" t="s">
        <v>63956</v>
      </c>
    </row>
    <row r="43146" spans="1:12">
      <c r="A43146" s="2" t="s">
        <v>63953</v>
      </c>
      <c r="B43146" s="2" t="s">
        <v>63954</v>
      </c>
      <c r="C43146" s="2" t="s">
        <v>9</v>
      </c>
      <c r="D43146" s="7" t="s">
        <v>1849</v>
      </c>
      <c r="E43146" s="2" t="s">
        <v>23759</v>
      </c>
      <c r="F43146" s="4">
        <v>1</v>
      </c>
      <c r="G43146" s="5">
        <v>650</v>
      </c>
      <c r="H43146" s="4">
        <v>0</v>
      </c>
      <c r="I43146" s="2" t="s">
        <v>63955</v>
      </c>
      <c r="J43146" s="2" t="s">
        <v>57637</v>
      </c>
      <c r="L43146" s="2" t="s">
        <v>63956</v>
      </c>
    </row>
    <row r="43147" spans="1:12">
      <c r="A43147" s="2" t="s">
        <v>63953</v>
      </c>
      <c r="B43147" s="2" t="s">
        <v>63954</v>
      </c>
      <c r="C43147" s="2" t="s">
        <v>9</v>
      </c>
      <c r="D43147" s="7" t="s">
        <v>1842</v>
      </c>
      <c r="E43147" s="2" t="s">
        <v>23745</v>
      </c>
      <c r="F43147" s="4">
        <v>1</v>
      </c>
      <c r="G43147" s="5">
        <v>660</v>
      </c>
      <c r="H43147" s="4">
        <v>0</v>
      </c>
      <c r="I43147" s="2" t="s">
        <v>63955</v>
      </c>
      <c r="J43147" s="2" t="s">
        <v>57637</v>
      </c>
      <c r="L43147" s="2" t="s">
        <v>63956</v>
      </c>
    </row>
    <row r="43148" spans="1:12">
      <c r="A43148" s="2" t="s">
        <v>63953</v>
      </c>
      <c r="B43148" s="2" t="s">
        <v>63954</v>
      </c>
      <c r="C43148" s="2" t="s">
        <v>9</v>
      </c>
      <c r="D43148" s="7" t="s">
        <v>1850</v>
      </c>
      <c r="E43148" s="2" t="s">
        <v>23761</v>
      </c>
      <c r="F43148" s="4">
        <v>1</v>
      </c>
      <c r="G43148" s="5">
        <v>670</v>
      </c>
      <c r="H43148" s="4">
        <v>0</v>
      </c>
      <c r="I43148" s="2" t="s">
        <v>63955</v>
      </c>
      <c r="J43148" s="2" t="s">
        <v>57637</v>
      </c>
      <c r="L43148" s="2" t="s">
        <v>63956</v>
      </c>
    </row>
    <row r="43149" spans="1:12">
      <c r="A43149" s="2" t="s">
        <v>63953</v>
      </c>
      <c r="B43149" s="2" t="s">
        <v>63954</v>
      </c>
      <c r="C43149" s="2" t="s">
        <v>9</v>
      </c>
      <c r="D43149" s="7" t="s">
        <v>2004</v>
      </c>
      <c r="E43149" s="2" t="s">
        <v>24030</v>
      </c>
      <c r="F43149" s="4">
        <v>1</v>
      </c>
      <c r="G43149" s="5">
        <v>680</v>
      </c>
      <c r="H43149" s="4">
        <v>0</v>
      </c>
      <c r="I43149" s="2" t="s">
        <v>63955</v>
      </c>
      <c r="J43149" s="2" t="s">
        <v>57637</v>
      </c>
      <c r="L43149" s="2" t="s">
        <v>63956</v>
      </c>
    </row>
    <row r="43150" spans="1:12">
      <c r="A43150" s="2" t="s">
        <v>63953</v>
      </c>
      <c r="B43150" s="2" t="s">
        <v>63954</v>
      </c>
      <c r="C43150" s="2" t="s">
        <v>9</v>
      </c>
      <c r="D43150" s="7" t="s">
        <v>2059</v>
      </c>
      <c r="E43150" s="2" t="s">
        <v>24121</v>
      </c>
      <c r="F43150" s="4">
        <v>1</v>
      </c>
      <c r="G43150" s="5">
        <v>690</v>
      </c>
      <c r="H43150" s="4">
        <v>0</v>
      </c>
      <c r="I43150" s="2" t="s">
        <v>63955</v>
      </c>
      <c r="J43150" s="2" t="s">
        <v>57637</v>
      </c>
      <c r="L43150" s="2" t="s">
        <v>63956</v>
      </c>
    </row>
    <row r="43151" spans="1:12">
      <c r="A43151" s="2" t="s">
        <v>63953</v>
      </c>
      <c r="B43151" s="2" t="s">
        <v>63954</v>
      </c>
      <c r="C43151" s="2" t="s">
        <v>9</v>
      </c>
      <c r="D43151" s="7" t="s">
        <v>2071</v>
      </c>
      <c r="E43151" s="2" t="s">
        <v>24143</v>
      </c>
      <c r="F43151" s="4">
        <v>1</v>
      </c>
      <c r="G43151" s="5">
        <v>700</v>
      </c>
      <c r="H43151" s="4">
        <v>0</v>
      </c>
      <c r="I43151" s="2" t="s">
        <v>63955</v>
      </c>
      <c r="J43151" s="2" t="s">
        <v>57637</v>
      </c>
      <c r="L43151" s="2" t="s">
        <v>63956</v>
      </c>
    </row>
    <row r="43152" spans="1:12">
      <c r="A43152" s="2" t="s">
        <v>63953</v>
      </c>
      <c r="B43152" s="2" t="s">
        <v>63954</v>
      </c>
      <c r="C43152" s="2" t="s">
        <v>9</v>
      </c>
      <c r="D43152" s="7" t="s">
        <v>2143</v>
      </c>
      <c r="E43152" s="2" t="s">
        <v>24274</v>
      </c>
      <c r="F43152" s="4">
        <v>1</v>
      </c>
      <c r="G43152" s="5">
        <v>710</v>
      </c>
      <c r="H43152" s="4">
        <v>0</v>
      </c>
      <c r="I43152" s="2" t="s">
        <v>63955</v>
      </c>
      <c r="J43152" s="2" t="s">
        <v>57637</v>
      </c>
      <c r="L43152" s="2" t="s">
        <v>63956</v>
      </c>
    </row>
    <row r="43153" spans="1:12">
      <c r="A43153" s="2" t="s">
        <v>63953</v>
      </c>
      <c r="B43153" s="2" t="s">
        <v>63954</v>
      </c>
      <c r="C43153" s="2" t="s">
        <v>9</v>
      </c>
      <c r="D43153" s="7" t="s">
        <v>2145</v>
      </c>
      <c r="E43153" s="2" t="s">
        <v>24277</v>
      </c>
      <c r="F43153" s="4">
        <v>1</v>
      </c>
      <c r="G43153" s="5">
        <v>720</v>
      </c>
      <c r="H43153" s="4">
        <v>0</v>
      </c>
      <c r="I43153" s="2" t="s">
        <v>63955</v>
      </c>
      <c r="J43153" s="2" t="s">
        <v>57637</v>
      </c>
      <c r="L43153" s="2" t="s">
        <v>63956</v>
      </c>
    </row>
    <row r="43154" spans="1:12">
      <c r="A43154" s="2" t="s">
        <v>63953</v>
      </c>
      <c r="B43154" s="2" t="s">
        <v>63954</v>
      </c>
      <c r="C43154" s="2" t="s">
        <v>9</v>
      </c>
      <c r="D43154" s="7" t="s">
        <v>2138</v>
      </c>
      <c r="E43154" s="2" t="s">
        <v>24264</v>
      </c>
      <c r="F43154" s="4">
        <v>1</v>
      </c>
      <c r="G43154" s="5">
        <v>730</v>
      </c>
      <c r="H43154" s="4">
        <v>0</v>
      </c>
      <c r="I43154" s="2" t="s">
        <v>63955</v>
      </c>
      <c r="J43154" s="2" t="s">
        <v>57637</v>
      </c>
      <c r="L43154" s="2" t="s">
        <v>63956</v>
      </c>
    </row>
    <row r="43155" spans="1:12">
      <c r="A43155" s="2" t="s">
        <v>63953</v>
      </c>
      <c r="B43155" s="2" t="s">
        <v>63954</v>
      </c>
      <c r="C43155" s="2" t="s">
        <v>9</v>
      </c>
      <c r="D43155" s="7" t="s">
        <v>2155</v>
      </c>
      <c r="E43155" s="2" t="s">
        <v>24296</v>
      </c>
      <c r="F43155" s="4">
        <v>1</v>
      </c>
      <c r="G43155" s="5">
        <v>740</v>
      </c>
      <c r="H43155" s="4">
        <v>0</v>
      </c>
      <c r="I43155" s="2" t="s">
        <v>63955</v>
      </c>
      <c r="J43155" s="2" t="s">
        <v>57637</v>
      </c>
      <c r="L43155" s="2" t="s">
        <v>63956</v>
      </c>
    </row>
    <row r="43156" spans="1:12">
      <c r="A43156" s="2" t="s">
        <v>63953</v>
      </c>
      <c r="B43156" s="2" t="s">
        <v>63954</v>
      </c>
      <c r="C43156" s="2" t="s">
        <v>9</v>
      </c>
      <c r="D43156" s="7" t="s">
        <v>2151</v>
      </c>
      <c r="E43156" s="2" t="s">
        <v>24288</v>
      </c>
      <c r="F43156" s="4">
        <v>1</v>
      </c>
      <c r="G43156" s="5">
        <v>750</v>
      </c>
      <c r="H43156" s="4">
        <v>0</v>
      </c>
      <c r="I43156" s="2" t="s">
        <v>63955</v>
      </c>
      <c r="J43156" s="2" t="s">
        <v>57637</v>
      </c>
      <c r="L43156" s="2" t="s">
        <v>63956</v>
      </c>
    </row>
    <row r="43157" spans="1:12">
      <c r="A43157" s="2" t="s">
        <v>63953</v>
      </c>
      <c r="B43157" s="2" t="s">
        <v>63954</v>
      </c>
      <c r="C43157" s="2" t="s">
        <v>9</v>
      </c>
      <c r="D43157" s="7" t="s">
        <v>2147</v>
      </c>
      <c r="E43157" s="2" t="s">
        <v>24281</v>
      </c>
      <c r="F43157" s="4">
        <v>1</v>
      </c>
      <c r="G43157" s="5">
        <v>760</v>
      </c>
      <c r="H43157" s="4">
        <v>0</v>
      </c>
      <c r="I43157" s="2" t="s">
        <v>63955</v>
      </c>
      <c r="J43157" s="2" t="s">
        <v>57637</v>
      </c>
      <c r="L43157" s="2" t="s">
        <v>63956</v>
      </c>
    </row>
    <row r="43158" spans="1:12">
      <c r="A43158" s="2" t="s">
        <v>63953</v>
      </c>
      <c r="B43158" s="2" t="s">
        <v>63954</v>
      </c>
      <c r="C43158" s="2" t="s">
        <v>9</v>
      </c>
      <c r="D43158" s="7" t="s">
        <v>2152</v>
      </c>
      <c r="E43158" s="2" t="s">
        <v>24290</v>
      </c>
      <c r="F43158" s="4">
        <v>1</v>
      </c>
      <c r="G43158" s="5">
        <v>770</v>
      </c>
      <c r="H43158" s="4">
        <v>0</v>
      </c>
      <c r="I43158" s="2" t="s">
        <v>63955</v>
      </c>
      <c r="J43158" s="2" t="s">
        <v>57637</v>
      </c>
      <c r="L43158" s="2" t="s">
        <v>63956</v>
      </c>
    </row>
    <row r="43159" spans="1:12">
      <c r="A43159" s="2" t="s">
        <v>63953</v>
      </c>
      <c r="B43159" s="2" t="s">
        <v>63954</v>
      </c>
      <c r="C43159" s="2" t="s">
        <v>9</v>
      </c>
      <c r="D43159" s="7" t="s">
        <v>2148</v>
      </c>
      <c r="E43159" s="2" t="s">
        <v>24283</v>
      </c>
      <c r="F43159" s="4">
        <v>1</v>
      </c>
      <c r="G43159" s="5">
        <v>780</v>
      </c>
      <c r="H43159" s="4">
        <v>0</v>
      </c>
      <c r="I43159" s="2" t="s">
        <v>63955</v>
      </c>
      <c r="J43159" s="2" t="s">
        <v>57637</v>
      </c>
      <c r="L43159" s="2" t="s">
        <v>63956</v>
      </c>
    </row>
    <row r="43160" spans="1:12">
      <c r="A43160" s="2" t="s">
        <v>63953</v>
      </c>
      <c r="B43160" s="2" t="s">
        <v>63954</v>
      </c>
      <c r="C43160" s="2" t="s">
        <v>9</v>
      </c>
      <c r="D43160" s="7" t="s">
        <v>2153</v>
      </c>
      <c r="E43160" s="2" t="s">
        <v>24292</v>
      </c>
      <c r="F43160" s="4">
        <v>1</v>
      </c>
      <c r="G43160" s="5">
        <v>790</v>
      </c>
      <c r="H43160" s="4">
        <v>0</v>
      </c>
      <c r="I43160" s="2" t="s">
        <v>63955</v>
      </c>
      <c r="J43160" s="2" t="s">
        <v>57637</v>
      </c>
      <c r="L43160" s="2" t="s">
        <v>63956</v>
      </c>
    </row>
    <row r="43161" spans="1:12">
      <c r="A43161" s="2" t="s">
        <v>63953</v>
      </c>
      <c r="B43161" s="2" t="s">
        <v>63954</v>
      </c>
      <c r="C43161" s="2" t="s">
        <v>9</v>
      </c>
      <c r="D43161" s="7" t="s">
        <v>1535</v>
      </c>
      <c r="E43161" s="2" t="s">
        <v>23202</v>
      </c>
      <c r="F43161" s="4">
        <v>1</v>
      </c>
      <c r="G43161" s="5">
        <v>800</v>
      </c>
      <c r="H43161" s="4">
        <v>0</v>
      </c>
      <c r="I43161" s="2" t="s">
        <v>63955</v>
      </c>
      <c r="J43161" s="2" t="s">
        <v>57637</v>
      </c>
      <c r="L43161" s="2" t="s">
        <v>63956</v>
      </c>
    </row>
    <row r="43162" spans="1:12">
      <c r="A43162" s="2" t="s">
        <v>63953</v>
      </c>
      <c r="B43162" s="2" t="s">
        <v>63954</v>
      </c>
      <c r="C43162" s="2" t="s">
        <v>9</v>
      </c>
      <c r="D43162" s="7" t="s">
        <v>2209</v>
      </c>
      <c r="E43162" s="2" t="s">
        <v>24401</v>
      </c>
      <c r="F43162" s="4">
        <v>1</v>
      </c>
      <c r="G43162" s="5">
        <v>810</v>
      </c>
      <c r="H43162" s="4">
        <v>0</v>
      </c>
      <c r="I43162" s="2" t="s">
        <v>63955</v>
      </c>
      <c r="J43162" s="2" t="s">
        <v>57637</v>
      </c>
      <c r="L43162" s="2" t="s">
        <v>63956</v>
      </c>
    </row>
    <row r="43163" spans="1:12">
      <c r="A43163" s="2" t="s">
        <v>63953</v>
      </c>
      <c r="B43163" s="2" t="s">
        <v>63954</v>
      </c>
      <c r="C43163" s="2" t="s">
        <v>9</v>
      </c>
      <c r="D43163" s="7" t="s">
        <v>2278</v>
      </c>
      <c r="E43163" s="2" t="s">
        <v>24527</v>
      </c>
      <c r="F43163" s="4">
        <v>1</v>
      </c>
      <c r="G43163" s="5">
        <v>820</v>
      </c>
      <c r="H43163" s="4">
        <v>0</v>
      </c>
      <c r="I43163" s="2" t="s">
        <v>63955</v>
      </c>
      <c r="J43163" s="2" t="s">
        <v>57637</v>
      </c>
      <c r="L43163" s="2" t="s">
        <v>63956</v>
      </c>
    </row>
    <row r="43164" spans="1:12">
      <c r="A43164" s="2" t="s">
        <v>63953</v>
      </c>
      <c r="B43164" s="2" t="s">
        <v>63954</v>
      </c>
      <c r="C43164" s="2" t="s">
        <v>9</v>
      </c>
      <c r="D43164" s="7" t="s">
        <v>2279</v>
      </c>
      <c r="E43164" s="2" t="s">
        <v>24529</v>
      </c>
      <c r="F43164" s="4">
        <v>1</v>
      </c>
      <c r="G43164" s="5">
        <v>830</v>
      </c>
      <c r="H43164" s="4">
        <v>0</v>
      </c>
      <c r="I43164" s="2" t="s">
        <v>63955</v>
      </c>
      <c r="J43164" s="2" t="s">
        <v>57637</v>
      </c>
      <c r="L43164" s="2" t="s">
        <v>63956</v>
      </c>
    </row>
    <row r="43165" spans="1:12">
      <c r="A43165" s="2" t="s">
        <v>63953</v>
      </c>
      <c r="B43165" s="2" t="s">
        <v>63954</v>
      </c>
      <c r="C43165" s="2" t="s">
        <v>9</v>
      </c>
      <c r="D43165" s="7" t="s">
        <v>2309</v>
      </c>
      <c r="E43165" s="2" t="s">
        <v>24572</v>
      </c>
      <c r="F43165" s="4">
        <v>1</v>
      </c>
      <c r="G43165" s="5">
        <v>840</v>
      </c>
      <c r="H43165" s="4">
        <v>0</v>
      </c>
      <c r="I43165" s="2" t="s">
        <v>63955</v>
      </c>
      <c r="J43165" s="2" t="s">
        <v>57637</v>
      </c>
      <c r="L43165" s="2" t="s">
        <v>63956</v>
      </c>
    </row>
    <row r="43166" spans="1:12">
      <c r="A43166" s="2" t="s">
        <v>63953</v>
      </c>
      <c r="B43166" s="2" t="s">
        <v>63954</v>
      </c>
      <c r="C43166" s="2" t="s">
        <v>9</v>
      </c>
      <c r="D43166" s="7" t="s">
        <v>2350</v>
      </c>
      <c r="E43166" s="2" t="s">
        <v>24651</v>
      </c>
      <c r="F43166" s="4">
        <v>1</v>
      </c>
      <c r="G43166" s="5">
        <v>850</v>
      </c>
      <c r="H43166" s="4">
        <v>0</v>
      </c>
      <c r="I43166" s="2" t="s">
        <v>63955</v>
      </c>
      <c r="J43166" s="2" t="s">
        <v>57637</v>
      </c>
      <c r="L43166" s="2" t="s">
        <v>63956</v>
      </c>
    </row>
    <row r="43167" spans="1:12">
      <c r="A43167" s="2" t="s">
        <v>63953</v>
      </c>
      <c r="B43167" s="2" t="s">
        <v>63954</v>
      </c>
      <c r="C43167" s="2" t="s">
        <v>9</v>
      </c>
      <c r="D43167" s="7" t="s">
        <v>2405</v>
      </c>
      <c r="E43167" s="2" t="s">
        <v>24755</v>
      </c>
      <c r="F43167" s="4">
        <v>1</v>
      </c>
      <c r="G43167" s="5">
        <v>860</v>
      </c>
      <c r="H43167" s="4">
        <v>0</v>
      </c>
      <c r="I43167" s="2" t="s">
        <v>63955</v>
      </c>
      <c r="J43167" s="2" t="s">
        <v>57637</v>
      </c>
      <c r="L43167" s="2" t="s">
        <v>63956</v>
      </c>
    </row>
    <row r="43168" spans="1:12">
      <c r="A43168" s="2" t="s">
        <v>63953</v>
      </c>
      <c r="B43168" s="2" t="s">
        <v>63954</v>
      </c>
      <c r="C43168" s="2" t="s">
        <v>9</v>
      </c>
      <c r="D43168" s="7" t="s">
        <v>2416</v>
      </c>
      <c r="E43168" s="2" t="s">
        <v>24777</v>
      </c>
      <c r="F43168" s="4">
        <v>1</v>
      </c>
      <c r="G43168" s="5">
        <v>870</v>
      </c>
      <c r="H43168" s="4">
        <v>0</v>
      </c>
      <c r="I43168" s="2" t="s">
        <v>63955</v>
      </c>
      <c r="J43168" s="2" t="s">
        <v>57637</v>
      </c>
      <c r="L43168" s="2" t="s">
        <v>63956</v>
      </c>
    </row>
    <row r="43169" spans="1:12">
      <c r="A43169" s="2" t="s">
        <v>63953</v>
      </c>
      <c r="B43169" s="2" t="s">
        <v>63954</v>
      </c>
      <c r="C43169" s="2" t="s">
        <v>9</v>
      </c>
      <c r="D43169" s="7" t="s">
        <v>2536</v>
      </c>
      <c r="E43169" s="2" t="s">
        <v>24997</v>
      </c>
      <c r="F43169" s="4">
        <v>1</v>
      </c>
      <c r="G43169" s="5">
        <v>880</v>
      </c>
      <c r="H43169" s="4">
        <v>0</v>
      </c>
      <c r="I43169" s="2" t="s">
        <v>63955</v>
      </c>
      <c r="J43169" s="2" t="s">
        <v>57637</v>
      </c>
      <c r="L43169" s="2" t="s">
        <v>63956</v>
      </c>
    </row>
    <row r="43170" spans="1:12">
      <c r="A43170" s="2" t="s">
        <v>63953</v>
      </c>
      <c r="B43170" s="2" t="s">
        <v>63954</v>
      </c>
      <c r="C43170" s="2" t="s">
        <v>9</v>
      </c>
      <c r="D43170" s="7" t="s">
        <v>2531</v>
      </c>
      <c r="E43170" s="2" t="s">
        <v>24988</v>
      </c>
      <c r="F43170" s="4">
        <v>1</v>
      </c>
      <c r="G43170" s="5">
        <v>890</v>
      </c>
      <c r="H43170" s="4">
        <v>0</v>
      </c>
      <c r="I43170" s="2" t="s">
        <v>63955</v>
      </c>
      <c r="J43170" s="2" t="s">
        <v>57637</v>
      </c>
      <c r="L43170" s="2" t="s">
        <v>63956</v>
      </c>
    </row>
    <row r="43171" spans="1:12">
      <c r="A43171" s="2" t="s">
        <v>63953</v>
      </c>
      <c r="B43171" s="2" t="s">
        <v>63954</v>
      </c>
      <c r="C43171" s="2" t="s">
        <v>9</v>
      </c>
      <c r="D43171" s="7" t="s">
        <v>2528</v>
      </c>
      <c r="E43171" s="2" t="s">
        <v>24982</v>
      </c>
      <c r="F43171" s="4">
        <v>1</v>
      </c>
      <c r="G43171" s="5">
        <v>900</v>
      </c>
      <c r="H43171" s="4">
        <v>0</v>
      </c>
      <c r="I43171" s="2" t="s">
        <v>63955</v>
      </c>
      <c r="J43171" s="2" t="s">
        <v>57637</v>
      </c>
      <c r="L43171" s="2" t="s">
        <v>63956</v>
      </c>
    </row>
    <row r="43172" spans="1:12">
      <c r="A43172" s="2" t="s">
        <v>63953</v>
      </c>
      <c r="B43172" s="2" t="s">
        <v>63954</v>
      </c>
      <c r="C43172" s="2" t="s">
        <v>9</v>
      </c>
      <c r="D43172" s="7" t="s">
        <v>2543</v>
      </c>
      <c r="E43172" s="2" t="s">
        <v>25011</v>
      </c>
      <c r="F43172" s="4">
        <v>1</v>
      </c>
      <c r="G43172" s="5">
        <v>910</v>
      </c>
      <c r="H43172" s="4">
        <v>0</v>
      </c>
      <c r="I43172" s="2" t="s">
        <v>63955</v>
      </c>
      <c r="J43172" s="2" t="s">
        <v>57637</v>
      </c>
      <c r="L43172" s="2" t="s">
        <v>63956</v>
      </c>
    </row>
    <row r="43173" spans="1:12">
      <c r="A43173" s="2" t="s">
        <v>63953</v>
      </c>
      <c r="B43173" s="2" t="s">
        <v>63954</v>
      </c>
      <c r="C43173" s="2" t="s">
        <v>9</v>
      </c>
      <c r="D43173" s="7" t="s">
        <v>2512</v>
      </c>
      <c r="E43173" s="2" t="s">
        <v>24951</v>
      </c>
      <c r="F43173" s="4">
        <v>1</v>
      </c>
      <c r="G43173" s="5">
        <v>920</v>
      </c>
      <c r="H43173" s="4">
        <v>0</v>
      </c>
      <c r="I43173" s="2" t="s">
        <v>63955</v>
      </c>
      <c r="J43173" s="2" t="s">
        <v>57637</v>
      </c>
      <c r="L43173" s="2" t="s">
        <v>63956</v>
      </c>
    </row>
    <row r="43174" spans="1:12">
      <c r="A43174" s="2" t="s">
        <v>63953</v>
      </c>
      <c r="B43174" s="2" t="s">
        <v>63954</v>
      </c>
      <c r="C43174" s="2" t="s">
        <v>9</v>
      </c>
      <c r="D43174" s="7" t="s">
        <v>2515</v>
      </c>
      <c r="E43174" s="2" t="s">
        <v>24957</v>
      </c>
      <c r="F43174" s="4">
        <v>1</v>
      </c>
      <c r="G43174" s="5">
        <v>930</v>
      </c>
      <c r="H43174" s="4">
        <v>0</v>
      </c>
      <c r="I43174" s="2" t="s">
        <v>63955</v>
      </c>
      <c r="J43174" s="2" t="s">
        <v>57637</v>
      </c>
      <c r="L43174" s="2" t="s">
        <v>63956</v>
      </c>
    </row>
    <row r="43175" spans="1:12">
      <c r="A43175" s="2" t="s">
        <v>63953</v>
      </c>
      <c r="B43175" s="2" t="s">
        <v>63954</v>
      </c>
      <c r="C43175" s="2" t="s">
        <v>9</v>
      </c>
      <c r="D43175" s="7" t="s">
        <v>2513</v>
      </c>
      <c r="E43175" s="2" t="s">
        <v>24953</v>
      </c>
      <c r="F43175" s="4">
        <v>1</v>
      </c>
      <c r="G43175" s="5">
        <v>940</v>
      </c>
      <c r="H43175" s="4">
        <v>0</v>
      </c>
      <c r="I43175" s="2" t="s">
        <v>63955</v>
      </c>
      <c r="J43175" s="2" t="s">
        <v>57637</v>
      </c>
      <c r="L43175" s="2" t="s">
        <v>63956</v>
      </c>
    </row>
    <row r="43176" spans="1:12">
      <c r="A43176" s="2" t="s">
        <v>63953</v>
      </c>
      <c r="B43176" s="2" t="s">
        <v>63954</v>
      </c>
      <c r="C43176" s="2" t="s">
        <v>9</v>
      </c>
      <c r="D43176" s="7" t="s">
        <v>2524</v>
      </c>
      <c r="E43176" s="2" t="s">
        <v>24974</v>
      </c>
      <c r="F43176" s="4">
        <v>1</v>
      </c>
      <c r="G43176" s="5">
        <v>950</v>
      </c>
      <c r="H43176" s="4">
        <v>0</v>
      </c>
      <c r="I43176" s="2" t="s">
        <v>63955</v>
      </c>
      <c r="J43176" s="2" t="s">
        <v>57637</v>
      </c>
      <c r="L43176" s="2" t="s">
        <v>63956</v>
      </c>
    </row>
    <row r="43177" spans="1:12">
      <c r="A43177" s="2" t="s">
        <v>63953</v>
      </c>
      <c r="B43177" s="2" t="s">
        <v>63954</v>
      </c>
      <c r="C43177" s="2" t="s">
        <v>9</v>
      </c>
      <c r="D43177" s="7" t="s">
        <v>2526</v>
      </c>
      <c r="E43177" s="2" t="s">
        <v>24978</v>
      </c>
      <c r="F43177" s="4">
        <v>1</v>
      </c>
      <c r="G43177" s="5">
        <v>960</v>
      </c>
      <c r="H43177" s="4">
        <v>0</v>
      </c>
      <c r="I43177" s="2" t="s">
        <v>63955</v>
      </c>
      <c r="J43177" s="2" t="s">
        <v>57637</v>
      </c>
      <c r="L43177" s="2" t="s">
        <v>63956</v>
      </c>
    </row>
    <row r="43178" spans="1:12">
      <c r="A43178" s="2" t="s">
        <v>63953</v>
      </c>
      <c r="B43178" s="2" t="s">
        <v>63954</v>
      </c>
      <c r="C43178" s="2" t="s">
        <v>9</v>
      </c>
      <c r="D43178" s="7" t="s">
        <v>2523</v>
      </c>
      <c r="E43178" s="2" t="s">
        <v>24972</v>
      </c>
      <c r="F43178" s="4">
        <v>1</v>
      </c>
      <c r="G43178" s="5">
        <v>970</v>
      </c>
      <c r="H43178" s="4">
        <v>0</v>
      </c>
      <c r="I43178" s="2" t="s">
        <v>63955</v>
      </c>
      <c r="J43178" s="2" t="s">
        <v>57637</v>
      </c>
      <c r="L43178" s="2" t="s">
        <v>63956</v>
      </c>
    </row>
    <row r="43179" spans="1:12">
      <c r="A43179" s="2" t="s">
        <v>63953</v>
      </c>
      <c r="B43179" s="2" t="s">
        <v>63954</v>
      </c>
      <c r="C43179" s="2" t="s">
        <v>9</v>
      </c>
      <c r="D43179" s="7" t="s">
        <v>2514</v>
      </c>
      <c r="E43179" s="2" t="s">
        <v>24955</v>
      </c>
      <c r="F43179" s="4">
        <v>1</v>
      </c>
      <c r="G43179" s="5">
        <v>980</v>
      </c>
      <c r="H43179" s="4">
        <v>0</v>
      </c>
      <c r="I43179" s="2" t="s">
        <v>63955</v>
      </c>
      <c r="J43179" s="2" t="s">
        <v>57637</v>
      </c>
      <c r="L43179" s="2" t="s">
        <v>63956</v>
      </c>
    </row>
    <row r="43180" spans="1:12">
      <c r="A43180" s="2" t="s">
        <v>63953</v>
      </c>
      <c r="B43180" s="2" t="s">
        <v>63954</v>
      </c>
      <c r="C43180" s="2" t="s">
        <v>9</v>
      </c>
      <c r="D43180" s="7" t="s">
        <v>2527</v>
      </c>
      <c r="E43180" s="2" t="s">
        <v>24980</v>
      </c>
      <c r="F43180" s="4">
        <v>1</v>
      </c>
      <c r="G43180" s="5">
        <v>990</v>
      </c>
      <c r="H43180" s="4">
        <v>0</v>
      </c>
      <c r="I43180" s="2" t="s">
        <v>63955</v>
      </c>
      <c r="J43180" s="2" t="s">
        <v>57637</v>
      </c>
      <c r="L43180" s="2" t="s">
        <v>63956</v>
      </c>
    </row>
    <row r="43181" spans="1:12">
      <c r="A43181" s="2" t="s">
        <v>63953</v>
      </c>
      <c r="B43181" s="2" t="s">
        <v>63954</v>
      </c>
      <c r="C43181" s="2" t="s">
        <v>9</v>
      </c>
      <c r="D43181" s="7" t="s">
        <v>2553</v>
      </c>
      <c r="E43181" s="2" t="s">
        <v>25025</v>
      </c>
      <c r="F43181" s="4">
        <v>1</v>
      </c>
      <c r="G43181" s="5">
        <v>1000</v>
      </c>
      <c r="H43181" s="4">
        <v>0</v>
      </c>
      <c r="I43181" s="2" t="s">
        <v>63955</v>
      </c>
      <c r="J43181" s="2" t="s">
        <v>57637</v>
      </c>
      <c r="L43181" s="2" t="s">
        <v>63956</v>
      </c>
    </row>
    <row r="43182" spans="1:12">
      <c r="A43182" s="2" t="s">
        <v>63953</v>
      </c>
      <c r="B43182" s="2" t="s">
        <v>63954</v>
      </c>
      <c r="C43182" s="2" t="s">
        <v>9</v>
      </c>
      <c r="D43182" s="7" t="s">
        <v>2550</v>
      </c>
      <c r="E43182" s="2" t="s">
        <v>25020</v>
      </c>
      <c r="F43182" s="4">
        <v>1</v>
      </c>
      <c r="G43182" s="5">
        <v>1010</v>
      </c>
      <c r="H43182" s="4">
        <v>0</v>
      </c>
      <c r="I43182" s="2" t="s">
        <v>63955</v>
      </c>
      <c r="J43182" s="2" t="s">
        <v>57637</v>
      </c>
      <c r="L43182" s="2" t="s">
        <v>63956</v>
      </c>
    </row>
    <row r="43183" spans="1:12">
      <c r="A43183" s="2" t="s">
        <v>63953</v>
      </c>
      <c r="B43183" s="2" t="s">
        <v>63954</v>
      </c>
      <c r="C43183" s="2" t="s">
        <v>9</v>
      </c>
      <c r="D43183" s="7" t="s">
        <v>2511</v>
      </c>
      <c r="E43183" s="2" t="s">
        <v>24949</v>
      </c>
      <c r="F43183" s="4">
        <v>1</v>
      </c>
      <c r="G43183" s="5">
        <v>1020</v>
      </c>
      <c r="H43183" s="4">
        <v>0</v>
      </c>
      <c r="I43183" s="2" t="s">
        <v>63955</v>
      </c>
      <c r="J43183" s="2" t="s">
        <v>57637</v>
      </c>
      <c r="L43183" s="2" t="s">
        <v>63956</v>
      </c>
    </row>
    <row r="43184" spans="1:12">
      <c r="A43184" s="2" t="s">
        <v>63953</v>
      </c>
      <c r="B43184" s="2" t="s">
        <v>63954</v>
      </c>
      <c r="C43184" s="2" t="s">
        <v>9</v>
      </c>
      <c r="D43184" s="7" t="s">
        <v>2478</v>
      </c>
      <c r="E43184" s="2" t="s">
        <v>24890</v>
      </c>
      <c r="F43184" s="4">
        <v>1</v>
      </c>
      <c r="G43184" s="5">
        <v>1030</v>
      </c>
      <c r="H43184" s="4">
        <v>0</v>
      </c>
      <c r="I43184" s="2" t="s">
        <v>63955</v>
      </c>
      <c r="J43184" s="2" t="s">
        <v>57637</v>
      </c>
      <c r="L43184" s="2" t="s">
        <v>63956</v>
      </c>
    </row>
    <row r="43185" spans="1:12">
      <c r="A43185" s="2" t="s">
        <v>63953</v>
      </c>
      <c r="B43185" s="2" t="s">
        <v>63954</v>
      </c>
      <c r="C43185" s="2" t="s">
        <v>9</v>
      </c>
      <c r="D43185" s="7" t="s">
        <v>2428</v>
      </c>
      <c r="E43185" s="2" t="s">
        <v>24800</v>
      </c>
      <c r="F43185" s="4">
        <v>1</v>
      </c>
      <c r="G43185" s="5">
        <v>1040</v>
      </c>
      <c r="H43185" s="4">
        <v>0</v>
      </c>
      <c r="I43185" s="2" t="s">
        <v>63955</v>
      </c>
      <c r="J43185" s="2" t="s">
        <v>57637</v>
      </c>
      <c r="L43185" s="2" t="s">
        <v>63956</v>
      </c>
    </row>
    <row r="43186" spans="1:12">
      <c r="A43186" s="2" t="s">
        <v>63953</v>
      </c>
      <c r="B43186" s="2" t="s">
        <v>63954</v>
      </c>
      <c r="C43186" s="2" t="s">
        <v>9</v>
      </c>
      <c r="D43186" s="7" t="s">
        <v>2468</v>
      </c>
      <c r="E43186" s="2" t="s">
        <v>24871</v>
      </c>
      <c r="F43186" s="4">
        <v>1</v>
      </c>
      <c r="G43186" s="5">
        <v>1050</v>
      </c>
      <c r="H43186" s="4">
        <v>0</v>
      </c>
      <c r="I43186" s="2" t="s">
        <v>63955</v>
      </c>
      <c r="J43186" s="2" t="s">
        <v>57637</v>
      </c>
      <c r="L43186" s="2" t="s">
        <v>63956</v>
      </c>
    </row>
    <row r="43187" spans="1:12">
      <c r="A43187" s="2" t="s">
        <v>63953</v>
      </c>
      <c r="B43187" s="2" t="s">
        <v>63954</v>
      </c>
      <c r="C43187" s="2" t="s">
        <v>9</v>
      </c>
      <c r="D43187" s="7" t="s">
        <v>2422</v>
      </c>
      <c r="E43187" s="2" t="s">
        <v>24789</v>
      </c>
      <c r="F43187" s="4">
        <v>1</v>
      </c>
      <c r="G43187" s="5">
        <v>1060</v>
      </c>
      <c r="H43187" s="4">
        <v>0</v>
      </c>
      <c r="I43187" s="2" t="s">
        <v>63955</v>
      </c>
      <c r="J43187" s="2" t="s">
        <v>57637</v>
      </c>
      <c r="L43187" s="2" t="s">
        <v>63956</v>
      </c>
    </row>
    <row r="43188" spans="1:12">
      <c r="A43188" s="2" t="s">
        <v>63953</v>
      </c>
      <c r="B43188" s="2" t="s">
        <v>63954</v>
      </c>
      <c r="C43188" s="2" t="s">
        <v>9</v>
      </c>
      <c r="D43188" s="7" t="s">
        <v>2491</v>
      </c>
      <c r="E43188" s="2" t="s">
        <v>24912</v>
      </c>
      <c r="F43188" s="4">
        <v>1</v>
      </c>
      <c r="G43188" s="5">
        <v>1070</v>
      </c>
      <c r="H43188" s="4">
        <v>0</v>
      </c>
      <c r="I43188" s="2" t="s">
        <v>63955</v>
      </c>
      <c r="J43188" s="2" t="s">
        <v>57637</v>
      </c>
      <c r="L43188" s="2" t="s">
        <v>63956</v>
      </c>
    </row>
    <row r="43189" spans="1:12">
      <c r="A43189" s="2" t="s">
        <v>63953</v>
      </c>
      <c r="B43189" s="2" t="s">
        <v>63954</v>
      </c>
      <c r="C43189" s="2" t="s">
        <v>9</v>
      </c>
      <c r="D43189" s="7" t="s">
        <v>2425</v>
      </c>
      <c r="E43189" s="2" t="s">
        <v>24795</v>
      </c>
      <c r="F43189" s="4">
        <v>1</v>
      </c>
      <c r="G43189" s="5">
        <v>1080</v>
      </c>
      <c r="H43189" s="4">
        <v>0</v>
      </c>
      <c r="I43189" s="2" t="s">
        <v>63955</v>
      </c>
      <c r="J43189" s="2" t="s">
        <v>57637</v>
      </c>
      <c r="L43189" s="2" t="s">
        <v>63956</v>
      </c>
    </row>
    <row r="43190" spans="1:12">
      <c r="A43190" s="2" t="s">
        <v>63953</v>
      </c>
      <c r="B43190" s="2" t="s">
        <v>63954</v>
      </c>
      <c r="C43190" s="2" t="s">
        <v>9</v>
      </c>
      <c r="D43190" s="7" t="s">
        <v>2449</v>
      </c>
      <c r="E43190" s="2" t="s">
        <v>24837</v>
      </c>
      <c r="F43190" s="4">
        <v>1</v>
      </c>
      <c r="G43190" s="5">
        <v>1090</v>
      </c>
      <c r="H43190" s="4">
        <v>0</v>
      </c>
      <c r="I43190" s="2" t="s">
        <v>63955</v>
      </c>
      <c r="J43190" s="2" t="s">
        <v>57637</v>
      </c>
      <c r="L43190" s="2" t="s">
        <v>63956</v>
      </c>
    </row>
    <row r="43191" spans="1:12">
      <c r="A43191" s="2" t="s">
        <v>63953</v>
      </c>
      <c r="B43191" s="2" t="s">
        <v>63954</v>
      </c>
      <c r="C43191" s="2" t="s">
        <v>9</v>
      </c>
      <c r="D43191" s="7" t="s">
        <v>2482</v>
      </c>
      <c r="E43191" s="2" t="s">
        <v>24897</v>
      </c>
      <c r="F43191" s="4">
        <v>1</v>
      </c>
      <c r="G43191" s="5">
        <v>1100</v>
      </c>
      <c r="H43191" s="4">
        <v>0</v>
      </c>
      <c r="I43191" s="2" t="s">
        <v>63955</v>
      </c>
      <c r="J43191" s="2" t="s">
        <v>57637</v>
      </c>
      <c r="L43191" s="2" t="s">
        <v>63956</v>
      </c>
    </row>
    <row r="43192" spans="1:12">
      <c r="A43192" s="2" t="s">
        <v>63953</v>
      </c>
      <c r="B43192" s="2" t="s">
        <v>63954</v>
      </c>
      <c r="C43192" s="2" t="s">
        <v>9</v>
      </c>
      <c r="D43192" s="7" t="s">
        <v>2498</v>
      </c>
      <c r="E43192" s="2" t="s">
        <v>24925</v>
      </c>
      <c r="F43192" s="4">
        <v>1</v>
      </c>
      <c r="G43192" s="5">
        <v>1110</v>
      </c>
      <c r="H43192" s="4">
        <v>0</v>
      </c>
      <c r="I43192" s="2" t="s">
        <v>63955</v>
      </c>
      <c r="J43192" s="2" t="s">
        <v>57637</v>
      </c>
      <c r="L43192" s="2" t="s">
        <v>63956</v>
      </c>
    </row>
    <row r="43193" spans="1:12">
      <c r="A43193" s="2" t="s">
        <v>63953</v>
      </c>
      <c r="B43193" s="2" t="s">
        <v>63954</v>
      </c>
      <c r="C43193" s="2" t="s">
        <v>9</v>
      </c>
      <c r="D43193" s="7" t="s">
        <v>2456</v>
      </c>
      <c r="E43193" s="2" t="s">
        <v>24850</v>
      </c>
      <c r="F43193" s="4">
        <v>1</v>
      </c>
      <c r="G43193" s="5">
        <v>1120</v>
      </c>
      <c r="H43193" s="4">
        <v>0</v>
      </c>
      <c r="I43193" s="2" t="s">
        <v>63955</v>
      </c>
      <c r="J43193" s="2" t="s">
        <v>57637</v>
      </c>
      <c r="L43193" s="2" t="s">
        <v>63956</v>
      </c>
    </row>
    <row r="43194" spans="1:12">
      <c r="A43194" s="2" t="s">
        <v>63953</v>
      </c>
      <c r="B43194" s="2" t="s">
        <v>63954</v>
      </c>
      <c r="C43194" s="2" t="s">
        <v>9</v>
      </c>
      <c r="D43194" s="7" t="s">
        <v>2557</v>
      </c>
      <c r="E43194" s="2" t="s">
        <v>25032</v>
      </c>
      <c r="F43194" s="4">
        <v>1</v>
      </c>
      <c r="G43194" s="5">
        <v>1130</v>
      </c>
      <c r="H43194" s="4">
        <v>0</v>
      </c>
      <c r="I43194" s="2" t="s">
        <v>63955</v>
      </c>
      <c r="J43194" s="2" t="s">
        <v>57637</v>
      </c>
      <c r="L43194" s="2" t="s">
        <v>63956</v>
      </c>
    </row>
    <row r="43195" spans="1:12">
      <c r="A43195" s="2" t="s">
        <v>63953</v>
      </c>
      <c r="B43195" s="2" t="s">
        <v>63954</v>
      </c>
      <c r="C43195" s="2" t="s">
        <v>9</v>
      </c>
      <c r="D43195" s="7" t="s">
        <v>2558</v>
      </c>
      <c r="E43195" s="2" t="s">
        <v>25034</v>
      </c>
      <c r="F43195" s="4">
        <v>1</v>
      </c>
      <c r="G43195" s="5">
        <v>1140</v>
      </c>
      <c r="H43195" s="4">
        <v>0</v>
      </c>
      <c r="I43195" s="2" t="s">
        <v>63955</v>
      </c>
      <c r="J43195" s="2" t="s">
        <v>57637</v>
      </c>
      <c r="L43195" s="2" t="s">
        <v>63956</v>
      </c>
    </row>
    <row r="43196" spans="1:12">
      <c r="A43196" s="2" t="s">
        <v>63953</v>
      </c>
      <c r="B43196" s="2" t="s">
        <v>63954</v>
      </c>
      <c r="C43196" s="2" t="s">
        <v>9</v>
      </c>
      <c r="D43196" s="7" t="s">
        <v>2554</v>
      </c>
      <c r="E43196" s="2" t="s">
        <v>25027</v>
      </c>
      <c r="F43196" s="4">
        <v>1</v>
      </c>
      <c r="G43196" s="5">
        <v>1150</v>
      </c>
      <c r="H43196" s="4">
        <v>0</v>
      </c>
      <c r="I43196" s="2" t="s">
        <v>63955</v>
      </c>
      <c r="J43196" s="2" t="s">
        <v>57637</v>
      </c>
      <c r="L43196" s="2" t="s">
        <v>63956</v>
      </c>
    </row>
    <row r="43197" spans="1:12">
      <c r="A43197" s="2" t="s">
        <v>63953</v>
      </c>
      <c r="B43197" s="2" t="s">
        <v>63954</v>
      </c>
      <c r="C43197" s="2" t="s">
        <v>9</v>
      </c>
      <c r="D43197" s="7" t="s">
        <v>2583</v>
      </c>
      <c r="E43197" s="2" t="s">
        <v>25079</v>
      </c>
      <c r="F43197" s="4">
        <v>1</v>
      </c>
      <c r="G43197" s="5">
        <v>1160</v>
      </c>
      <c r="H43197" s="4">
        <v>0</v>
      </c>
      <c r="I43197" s="2" t="s">
        <v>63955</v>
      </c>
      <c r="J43197" s="2" t="s">
        <v>57637</v>
      </c>
      <c r="L43197" s="2" t="s">
        <v>63956</v>
      </c>
    </row>
    <row r="43198" spans="1:12">
      <c r="A43198" s="2" t="s">
        <v>63953</v>
      </c>
      <c r="B43198" s="2" t="s">
        <v>63954</v>
      </c>
      <c r="C43198" s="2" t="s">
        <v>9</v>
      </c>
      <c r="D43198" s="7" t="s">
        <v>2670</v>
      </c>
      <c r="E43198" s="2" t="s">
        <v>25246</v>
      </c>
      <c r="F43198" s="4">
        <v>1</v>
      </c>
      <c r="G43198" s="5">
        <v>1170</v>
      </c>
      <c r="H43198" s="4">
        <v>0</v>
      </c>
      <c r="I43198" s="2" t="s">
        <v>63955</v>
      </c>
      <c r="J43198" s="2" t="s">
        <v>57637</v>
      </c>
      <c r="L43198" s="2" t="s">
        <v>63956</v>
      </c>
    </row>
    <row r="43199" spans="1:12">
      <c r="A43199" s="2" t="s">
        <v>63953</v>
      </c>
      <c r="B43199" s="2" t="s">
        <v>63954</v>
      </c>
      <c r="C43199" s="2" t="s">
        <v>9</v>
      </c>
      <c r="D43199" s="7" t="s">
        <v>2705</v>
      </c>
      <c r="E43199" s="2" t="s">
        <v>25311</v>
      </c>
      <c r="F43199" s="4">
        <v>1</v>
      </c>
      <c r="G43199" s="5">
        <v>1180</v>
      </c>
      <c r="H43199" s="4">
        <v>0</v>
      </c>
      <c r="I43199" s="2" t="s">
        <v>63955</v>
      </c>
      <c r="J43199" s="2" t="s">
        <v>57637</v>
      </c>
      <c r="L43199" s="2" t="s">
        <v>63956</v>
      </c>
    </row>
    <row r="43200" spans="1:12">
      <c r="A43200" s="2" t="s">
        <v>63953</v>
      </c>
      <c r="B43200" s="2" t="s">
        <v>63954</v>
      </c>
      <c r="C43200" s="2" t="s">
        <v>9</v>
      </c>
      <c r="D43200" s="7" t="s">
        <v>2674</v>
      </c>
      <c r="E43200" s="2" t="s">
        <v>25253</v>
      </c>
      <c r="F43200" s="4">
        <v>1</v>
      </c>
      <c r="G43200" s="5">
        <v>1190</v>
      </c>
      <c r="H43200" s="4">
        <v>0</v>
      </c>
      <c r="I43200" s="2" t="s">
        <v>63955</v>
      </c>
      <c r="J43200" s="2" t="s">
        <v>57637</v>
      </c>
      <c r="L43200" s="2" t="s">
        <v>63956</v>
      </c>
    </row>
    <row r="43201" spans="1:12">
      <c r="A43201" s="2" t="s">
        <v>63953</v>
      </c>
      <c r="B43201" s="2" t="s">
        <v>63954</v>
      </c>
      <c r="C43201" s="2" t="s">
        <v>9</v>
      </c>
      <c r="D43201" s="7" t="s">
        <v>2682</v>
      </c>
      <c r="E43201" s="2" t="s">
        <v>25267</v>
      </c>
      <c r="F43201" s="4">
        <v>1</v>
      </c>
      <c r="G43201" s="5">
        <v>1200</v>
      </c>
      <c r="H43201" s="4">
        <v>0</v>
      </c>
      <c r="I43201" s="2" t="s">
        <v>63955</v>
      </c>
      <c r="J43201" s="2" t="s">
        <v>57637</v>
      </c>
      <c r="L43201" s="2" t="s">
        <v>63956</v>
      </c>
    </row>
    <row r="43202" spans="1:12">
      <c r="A43202" s="2" t="s">
        <v>63953</v>
      </c>
      <c r="B43202" s="2" t="s">
        <v>63954</v>
      </c>
      <c r="C43202" s="2" t="s">
        <v>9</v>
      </c>
      <c r="D43202" s="7" t="s">
        <v>2684</v>
      </c>
      <c r="E43202" s="2" t="s">
        <v>25271</v>
      </c>
      <c r="F43202" s="4">
        <v>1</v>
      </c>
      <c r="G43202" s="5">
        <v>1210</v>
      </c>
      <c r="H43202" s="4">
        <v>0</v>
      </c>
      <c r="I43202" s="2" t="s">
        <v>63955</v>
      </c>
      <c r="J43202" s="2" t="s">
        <v>57637</v>
      </c>
      <c r="L43202" s="2" t="s">
        <v>63956</v>
      </c>
    </row>
    <row r="43203" spans="1:12">
      <c r="A43203" s="2" t="s">
        <v>63953</v>
      </c>
      <c r="B43203" s="2" t="s">
        <v>63954</v>
      </c>
      <c r="C43203" s="2" t="s">
        <v>9</v>
      </c>
      <c r="D43203" s="7" t="s">
        <v>2660</v>
      </c>
      <c r="E43203" s="2" t="s">
        <v>25226</v>
      </c>
      <c r="F43203" s="4">
        <v>1</v>
      </c>
      <c r="G43203" s="5">
        <v>1220</v>
      </c>
      <c r="H43203" s="4">
        <v>0</v>
      </c>
      <c r="I43203" s="2" t="s">
        <v>63955</v>
      </c>
      <c r="J43203" s="2" t="s">
        <v>57637</v>
      </c>
      <c r="L43203" s="2" t="s">
        <v>63956</v>
      </c>
    </row>
    <row r="43204" spans="1:12">
      <c r="A43204" s="2" t="s">
        <v>63953</v>
      </c>
      <c r="B43204" s="2" t="s">
        <v>63954</v>
      </c>
      <c r="C43204" s="2" t="s">
        <v>9</v>
      </c>
      <c r="D43204" s="7" t="s">
        <v>2676</v>
      </c>
      <c r="E43204" s="2" t="s">
        <v>25257</v>
      </c>
      <c r="F43204" s="4">
        <v>1</v>
      </c>
      <c r="G43204" s="5">
        <v>1230</v>
      </c>
      <c r="H43204" s="4">
        <v>0</v>
      </c>
      <c r="I43204" s="2" t="s">
        <v>63955</v>
      </c>
      <c r="J43204" s="2" t="s">
        <v>57637</v>
      </c>
      <c r="L43204" s="2" t="s">
        <v>63956</v>
      </c>
    </row>
    <row r="43205" spans="1:12">
      <c r="A43205" s="2" t="s">
        <v>63953</v>
      </c>
      <c r="B43205" s="2" t="s">
        <v>63954</v>
      </c>
      <c r="C43205" s="2" t="s">
        <v>9</v>
      </c>
      <c r="D43205" s="7" t="s">
        <v>2668</v>
      </c>
      <c r="E43205" s="2" t="s">
        <v>25242</v>
      </c>
      <c r="F43205" s="4">
        <v>1</v>
      </c>
      <c r="G43205" s="5">
        <v>1240</v>
      </c>
      <c r="H43205" s="4">
        <v>0</v>
      </c>
      <c r="I43205" s="2" t="s">
        <v>63955</v>
      </c>
      <c r="J43205" s="2" t="s">
        <v>57637</v>
      </c>
      <c r="L43205" s="2" t="s">
        <v>63956</v>
      </c>
    </row>
    <row r="43206" spans="1:12">
      <c r="A43206" s="2" t="s">
        <v>63953</v>
      </c>
      <c r="B43206" s="2" t="s">
        <v>63954</v>
      </c>
      <c r="C43206" s="2" t="s">
        <v>9</v>
      </c>
      <c r="D43206" s="7" t="s">
        <v>1537</v>
      </c>
      <c r="E43206" s="2" t="s">
        <v>23204</v>
      </c>
      <c r="F43206" s="4">
        <v>1</v>
      </c>
      <c r="G43206" s="5">
        <v>1250</v>
      </c>
      <c r="H43206" s="4">
        <v>0</v>
      </c>
      <c r="I43206" s="2" t="s">
        <v>63955</v>
      </c>
      <c r="J43206" s="2" t="s">
        <v>57637</v>
      </c>
      <c r="L43206" s="2" t="s">
        <v>63956</v>
      </c>
    </row>
    <row r="43207" spans="1:12">
      <c r="A43207" s="2" t="s">
        <v>63953</v>
      </c>
      <c r="B43207" s="2" t="s">
        <v>63954</v>
      </c>
      <c r="C43207" s="2" t="s">
        <v>9</v>
      </c>
      <c r="D43207" s="7" t="s">
        <v>2795</v>
      </c>
      <c r="E43207" s="2" t="s">
        <v>25474</v>
      </c>
      <c r="F43207" s="4">
        <v>1</v>
      </c>
      <c r="G43207" s="5">
        <v>1260</v>
      </c>
      <c r="H43207" s="4">
        <v>0</v>
      </c>
      <c r="I43207" s="2" t="s">
        <v>63955</v>
      </c>
      <c r="J43207" s="2" t="s">
        <v>57637</v>
      </c>
      <c r="L43207" s="2" t="s">
        <v>63956</v>
      </c>
    </row>
    <row r="43208" spans="1:12">
      <c r="A43208" s="2" t="s">
        <v>63953</v>
      </c>
      <c r="B43208" s="2" t="s">
        <v>63954</v>
      </c>
      <c r="C43208" s="2" t="s">
        <v>9</v>
      </c>
      <c r="D43208" s="7" t="s">
        <v>2797</v>
      </c>
      <c r="E43208" s="2" t="s">
        <v>25478</v>
      </c>
      <c r="F43208" s="4">
        <v>1</v>
      </c>
      <c r="G43208" s="5">
        <v>1270</v>
      </c>
      <c r="H43208" s="4">
        <v>0</v>
      </c>
      <c r="I43208" s="2" t="s">
        <v>63955</v>
      </c>
      <c r="J43208" s="2" t="s">
        <v>57637</v>
      </c>
      <c r="L43208" s="2" t="s">
        <v>63956</v>
      </c>
    </row>
    <row r="43209" spans="1:12">
      <c r="A43209" s="2" t="s">
        <v>63953</v>
      </c>
      <c r="B43209" s="2" t="s">
        <v>63954</v>
      </c>
      <c r="C43209" s="2" t="s">
        <v>9</v>
      </c>
      <c r="D43209" s="7" t="s">
        <v>2789</v>
      </c>
      <c r="E43209" s="2" t="s">
        <v>25464</v>
      </c>
      <c r="F43209" s="4">
        <v>1</v>
      </c>
      <c r="G43209" s="5">
        <v>1280</v>
      </c>
      <c r="H43209" s="4">
        <v>0</v>
      </c>
      <c r="I43209" s="2" t="s">
        <v>63955</v>
      </c>
      <c r="J43209" s="2" t="s">
        <v>57637</v>
      </c>
      <c r="L43209" s="2" t="s">
        <v>63956</v>
      </c>
    </row>
    <row r="43210" spans="1:12">
      <c r="A43210" s="2" t="s">
        <v>63953</v>
      </c>
      <c r="B43210" s="2" t="s">
        <v>63954</v>
      </c>
      <c r="C43210" s="2" t="s">
        <v>9</v>
      </c>
      <c r="D43210" s="7" t="s">
        <v>2792</v>
      </c>
      <c r="E43210" s="2" t="s">
        <v>25469</v>
      </c>
      <c r="F43210" s="4">
        <v>1</v>
      </c>
      <c r="G43210" s="5">
        <v>1290</v>
      </c>
      <c r="H43210" s="4">
        <v>0</v>
      </c>
      <c r="I43210" s="2" t="s">
        <v>63955</v>
      </c>
      <c r="J43210" s="2" t="s">
        <v>57637</v>
      </c>
      <c r="L43210" s="2" t="s">
        <v>63956</v>
      </c>
    </row>
    <row r="43211" spans="1:12">
      <c r="A43211" s="2" t="s">
        <v>63953</v>
      </c>
      <c r="B43211" s="2" t="s">
        <v>63954</v>
      </c>
      <c r="C43211" s="2" t="s">
        <v>9</v>
      </c>
      <c r="D43211" s="7" t="s">
        <v>2798</v>
      </c>
      <c r="E43211" s="2" t="s">
        <v>25480</v>
      </c>
      <c r="F43211" s="4">
        <v>1</v>
      </c>
      <c r="G43211" s="5">
        <v>1300</v>
      </c>
      <c r="H43211" s="4">
        <v>0</v>
      </c>
      <c r="I43211" s="2" t="s">
        <v>63955</v>
      </c>
      <c r="J43211" s="2" t="s">
        <v>57637</v>
      </c>
      <c r="L43211" s="2" t="s">
        <v>63956</v>
      </c>
    </row>
    <row r="43212" spans="1:12">
      <c r="A43212" s="2" t="s">
        <v>63953</v>
      </c>
      <c r="B43212" s="2" t="s">
        <v>63954</v>
      </c>
      <c r="C43212" s="2" t="s">
        <v>9</v>
      </c>
      <c r="D43212" s="7" t="s">
        <v>3165</v>
      </c>
      <c r="E43212" s="2" t="s">
        <v>26140</v>
      </c>
      <c r="F43212" s="4">
        <v>1</v>
      </c>
      <c r="G43212" s="5">
        <v>1310</v>
      </c>
      <c r="H43212" s="4">
        <v>0</v>
      </c>
      <c r="I43212" s="2" t="s">
        <v>63955</v>
      </c>
      <c r="J43212" s="2" t="s">
        <v>57637</v>
      </c>
      <c r="L43212" s="2" t="s">
        <v>63956</v>
      </c>
    </row>
    <row r="43213" spans="1:12">
      <c r="A43213" s="2" t="s">
        <v>63953</v>
      </c>
      <c r="B43213" s="2" t="s">
        <v>63954</v>
      </c>
      <c r="C43213" s="2" t="s">
        <v>9</v>
      </c>
      <c r="D43213" s="7" t="s">
        <v>3079</v>
      </c>
      <c r="E43213" s="2" t="s">
        <v>25997</v>
      </c>
      <c r="F43213" s="4">
        <v>1</v>
      </c>
      <c r="G43213" s="5">
        <v>1320</v>
      </c>
      <c r="H43213" s="4">
        <v>0</v>
      </c>
      <c r="I43213" s="2" t="s">
        <v>63955</v>
      </c>
      <c r="J43213" s="2" t="s">
        <v>57637</v>
      </c>
      <c r="L43213" s="2" t="s">
        <v>63956</v>
      </c>
    </row>
    <row r="43214" spans="1:12">
      <c r="A43214" s="2" t="s">
        <v>63953</v>
      </c>
      <c r="B43214" s="2" t="s">
        <v>63954</v>
      </c>
      <c r="C43214" s="2" t="s">
        <v>9</v>
      </c>
      <c r="D43214" s="7" t="s">
        <v>2988</v>
      </c>
      <c r="E43214" s="2" t="s">
        <v>25828</v>
      </c>
      <c r="F43214" s="4">
        <v>1</v>
      </c>
      <c r="G43214" s="5">
        <v>1330</v>
      </c>
      <c r="H43214" s="4">
        <v>0</v>
      </c>
      <c r="I43214" s="2" t="s">
        <v>63955</v>
      </c>
      <c r="J43214" s="2" t="s">
        <v>57637</v>
      </c>
      <c r="L43214" s="2" t="s">
        <v>63956</v>
      </c>
    </row>
    <row r="43215" spans="1:12">
      <c r="A43215" s="2" t="s">
        <v>63953</v>
      </c>
      <c r="B43215" s="2" t="s">
        <v>63954</v>
      </c>
      <c r="C43215" s="2" t="s">
        <v>9</v>
      </c>
      <c r="D43215" s="7" t="s">
        <v>3381</v>
      </c>
      <c r="E43215" s="2" t="s">
        <v>26539</v>
      </c>
      <c r="F43215" s="4">
        <v>1</v>
      </c>
      <c r="G43215" s="5">
        <v>1340</v>
      </c>
      <c r="H43215" s="4">
        <v>0</v>
      </c>
      <c r="I43215" s="2" t="s">
        <v>63955</v>
      </c>
      <c r="J43215" s="2" t="s">
        <v>57637</v>
      </c>
      <c r="L43215" s="2" t="s">
        <v>63956</v>
      </c>
    </row>
    <row r="43216" spans="1:12">
      <c r="A43216" s="2" t="s">
        <v>63953</v>
      </c>
      <c r="B43216" s="2" t="s">
        <v>63954</v>
      </c>
      <c r="C43216" s="2" t="s">
        <v>9</v>
      </c>
      <c r="D43216" s="7" t="s">
        <v>3382</v>
      </c>
      <c r="E43216" s="2" t="s">
        <v>26541</v>
      </c>
      <c r="F43216" s="4">
        <v>1</v>
      </c>
      <c r="G43216" s="5">
        <v>1350</v>
      </c>
      <c r="H43216" s="4">
        <v>0</v>
      </c>
      <c r="I43216" s="2" t="s">
        <v>63955</v>
      </c>
      <c r="J43216" s="2" t="s">
        <v>57637</v>
      </c>
      <c r="L43216" s="2" t="s">
        <v>63956</v>
      </c>
    </row>
    <row r="43217" spans="1:12">
      <c r="A43217" s="2" t="s">
        <v>63953</v>
      </c>
      <c r="B43217" s="2" t="s">
        <v>63954</v>
      </c>
      <c r="C43217" s="2" t="s">
        <v>9</v>
      </c>
      <c r="D43217" s="7" t="s">
        <v>2859</v>
      </c>
      <c r="E43217" s="2" t="s">
        <v>25592</v>
      </c>
      <c r="F43217" s="4">
        <v>1</v>
      </c>
      <c r="G43217" s="5">
        <v>1360</v>
      </c>
      <c r="H43217" s="4">
        <v>0</v>
      </c>
      <c r="I43217" s="2" t="s">
        <v>63955</v>
      </c>
      <c r="J43217" s="2" t="s">
        <v>57637</v>
      </c>
      <c r="L43217" s="2" t="s">
        <v>63956</v>
      </c>
    </row>
    <row r="43218" spans="1:12">
      <c r="A43218" s="2" t="s">
        <v>63953</v>
      </c>
      <c r="B43218" s="2" t="s">
        <v>63954</v>
      </c>
      <c r="C43218" s="2" t="s">
        <v>9</v>
      </c>
      <c r="D43218" s="7" t="s">
        <v>3609</v>
      </c>
      <c r="E43218" s="2" t="s">
        <v>26948</v>
      </c>
      <c r="F43218" s="4">
        <v>1</v>
      </c>
      <c r="G43218" s="5">
        <v>1370</v>
      </c>
      <c r="H43218" s="4">
        <v>0</v>
      </c>
      <c r="I43218" s="2" t="s">
        <v>63955</v>
      </c>
      <c r="J43218" s="2" t="s">
        <v>57637</v>
      </c>
      <c r="L43218" s="2" t="s">
        <v>63956</v>
      </c>
    </row>
    <row r="43219" spans="1:12">
      <c r="A43219" s="2" t="s">
        <v>63953</v>
      </c>
      <c r="B43219" s="2" t="s">
        <v>63954</v>
      </c>
      <c r="C43219" s="2" t="s">
        <v>9</v>
      </c>
      <c r="D43219" s="7" t="s">
        <v>3655</v>
      </c>
      <c r="E43219" s="2" t="s">
        <v>27036</v>
      </c>
      <c r="F43219" s="4">
        <v>1</v>
      </c>
      <c r="G43219" s="5">
        <v>1380</v>
      </c>
      <c r="H43219" s="4">
        <v>0</v>
      </c>
      <c r="I43219" s="2" t="s">
        <v>63955</v>
      </c>
      <c r="J43219" s="2" t="s">
        <v>57637</v>
      </c>
      <c r="L43219" s="2" t="s">
        <v>63956</v>
      </c>
    </row>
    <row r="43220" spans="1:12">
      <c r="A43220" s="2" t="s">
        <v>63953</v>
      </c>
      <c r="B43220" s="2" t="s">
        <v>63954</v>
      </c>
      <c r="C43220" s="2" t="s">
        <v>9</v>
      </c>
      <c r="D43220" s="7" t="s">
        <v>3964</v>
      </c>
      <c r="E43220" s="2" t="s">
        <v>27599</v>
      </c>
      <c r="F43220" s="4">
        <v>1</v>
      </c>
      <c r="G43220" s="5">
        <v>1390</v>
      </c>
      <c r="H43220" s="4">
        <v>0</v>
      </c>
      <c r="I43220" s="2" t="s">
        <v>63955</v>
      </c>
      <c r="J43220" s="2" t="s">
        <v>57637</v>
      </c>
      <c r="L43220" s="2" t="s">
        <v>63956</v>
      </c>
    </row>
    <row r="43221" spans="1:12">
      <c r="A43221" s="2" t="s">
        <v>63953</v>
      </c>
      <c r="B43221" s="2" t="s">
        <v>63954</v>
      </c>
      <c r="C43221" s="2" t="s">
        <v>9</v>
      </c>
      <c r="D43221" s="7" t="s">
        <v>3841</v>
      </c>
      <c r="E43221" s="2" t="s">
        <v>27372</v>
      </c>
      <c r="F43221" s="4">
        <v>1</v>
      </c>
      <c r="G43221" s="5">
        <v>1400</v>
      </c>
      <c r="H43221" s="4">
        <v>0</v>
      </c>
      <c r="I43221" s="2" t="s">
        <v>63955</v>
      </c>
      <c r="J43221" s="2" t="s">
        <v>57637</v>
      </c>
      <c r="L43221" s="2" t="s">
        <v>63956</v>
      </c>
    </row>
    <row r="43222" spans="1:12">
      <c r="A43222" s="2" t="s">
        <v>63953</v>
      </c>
      <c r="B43222" s="2" t="s">
        <v>63954</v>
      </c>
      <c r="C43222" s="2" t="s">
        <v>9</v>
      </c>
      <c r="D43222" s="7" t="s">
        <v>3880</v>
      </c>
      <c r="E43222" s="2" t="s">
        <v>27443</v>
      </c>
      <c r="F43222" s="4">
        <v>1</v>
      </c>
      <c r="G43222" s="5">
        <v>1410</v>
      </c>
      <c r="H43222" s="4">
        <v>0</v>
      </c>
      <c r="I43222" s="2" t="s">
        <v>63955</v>
      </c>
      <c r="J43222" s="2" t="s">
        <v>57637</v>
      </c>
      <c r="L43222" s="2" t="s">
        <v>63956</v>
      </c>
    </row>
    <row r="43223" spans="1:12">
      <c r="A43223" s="2" t="s">
        <v>63953</v>
      </c>
      <c r="B43223" s="2" t="s">
        <v>63954</v>
      </c>
      <c r="C43223" s="2" t="s">
        <v>9</v>
      </c>
      <c r="D43223" s="7" t="s">
        <v>4051</v>
      </c>
      <c r="E43223" s="2" t="s">
        <v>27748</v>
      </c>
      <c r="F43223" s="4">
        <v>1</v>
      </c>
      <c r="G43223" s="5">
        <v>1420</v>
      </c>
      <c r="H43223" s="4">
        <v>0</v>
      </c>
      <c r="I43223" s="2" t="s">
        <v>63955</v>
      </c>
      <c r="J43223" s="2" t="s">
        <v>57637</v>
      </c>
      <c r="L43223" s="2" t="s">
        <v>63956</v>
      </c>
    </row>
    <row r="43224" spans="1:12">
      <c r="A43224" s="2" t="s">
        <v>63953</v>
      </c>
      <c r="B43224" s="2" t="s">
        <v>63954</v>
      </c>
      <c r="C43224" s="2" t="s">
        <v>9</v>
      </c>
      <c r="D43224" s="7" t="s">
        <v>3818</v>
      </c>
      <c r="E43224" s="2" t="s">
        <v>27335</v>
      </c>
      <c r="F43224" s="4">
        <v>1</v>
      </c>
      <c r="G43224" s="5">
        <v>1430</v>
      </c>
      <c r="H43224" s="4">
        <v>0</v>
      </c>
      <c r="I43224" s="2" t="s">
        <v>63955</v>
      </c>
      <c r="J43224" s="2" t="s">
        <v>57637</v>
      </c>
      <c r="L43224" s="2" t="s">
        <v>63956</v>
      </c>
    </row>
    <row r="43225" spans="1:12">
      <c r="A43225" s="2" t="s">
        <v>63953</v>
      </c>
      <c r="B43225" s="2" t="s">
        <v>63954</v>
      </c>
      <c r="C43225" s="2" t="s">
        <v>9</v>
      </c>
      <c r="D43225" s="7" t="s">
        <v>4112</v>
      </c>
      <c r="E43225" s="2" t="s">
        <v>27860</v>
      </c>
      <c r="F43225" s="4">
        <v>1</v>
      </c>
      <c r="G43225" s="5">
        <v>1440</v>
      </c>
      <c r="H43225" s="4">
        <v>0</v>
      </c>
      <c r="I43225" s="2" t="s">
        <v>63955</v>
      </c>
      <c r="J43225" s="2" t="s">
        <v>57637</v>
      </c>
      <c r="L43225" s="2" t="s">
        <v>63956</v>
      </c>
    </row>
    <row r="43226" spans="1:12">
      <c r="A43226" s="2" t="s">
        <v>63953</v>
      </c>
      <c r="B43226" s="2" t="s">
        <v>63954</v>
      </c>
      <c r="C43226" s="2" t="s">
        <v>9</v>
      </c>
      <c r="D43226" s="7" t="s">
        <v>4418</v>
      </c>
      <c r="E43226" s="2" t="s">
        <v>28399</v>
      </c>
      <c r="F43226" s="4">
        <v>1</v>
      </c>
      <c r="G43226" s="5">
        <v>1450</v>
      </c>
      <c r="H43226" s="4">
        <v>0</v>
      </c>
      <c r="I43226" s="2" t="s">
        <v>63955</v>
      </c>
      <c r="J43226" s="2" t="s">
        <v>57637</v>
      </c>
      <c r="L43226" s="2" t="s">
        <v>63956</v>
      </c>
    </row>
    <row r="43227" spans="1:12">
      <c r="A43227" s="2" t="s">
        <v>63953</v>
      </c>
      <c r="B43227" s="2" t="s">
        <v>63954</v>
      </c>
      <c r="C43227" s="2" t="s">
        <v>9</v>
      </c>
      <c r="D43227" s="7" t="s">
        <v>4419</v>
      </c>
      <c r="E43227" s="2" t="s">
        <v>28401</v>
      </c>
      <c r="F43227" s="4">
        <v>1</v>
      </c>
      <c r="G43227" s="5">
        <v>1460</v>
      </c>
      <c r="H43227" s="4">
        <v>0</v>
      </c>
      <c r="I43227" s="2" t="s">
        <v>63955</v>
      </c>
      <c r="J43227" s="2" t="s">
        <v>57637</v>
      </c>
      <c r="L43227" s="2" t="s">
        <v>63956</v>
      </c>
    </row>
    <row r="43228" spans="1:12">
      <c r="A43228" s="2" t="s">
        <v>63953</v>
      </c>
      <c r="B43228" s="2" t="s">
        <v>63954</v>
      </c>
      <c r="C43228" s="2" t="s">
        <v>9</v>
      </c>
      <c r="D43228" s="7" t="s">
        <v>4421</v>
      </c>
      <c r="E43228" s="2" t="s">
        <v>28405</v>
      </c>
      <c r="F43228" s="4">
        <v>1</v>
      </c>
      <c r="G43228" s="5">
        <v>1470</v>
      </c>
      <c r="H43228" s="4">
        <v>0</v>
      </c>
      <c r="I43228" s="2" t="s">
        <v>63955</v>
      </c>
      <c r="J43228" s="2" t="s">
        <v>57637</v>
      </c>
      <c r="L43228" s="2" t="s">
        <v>63956</v>
      </c>
    </row>
    <row r="43229" spans="1:12">
      <c r="A43229" s="2" t="s">
        <v>63953</v>
      </c>
      <c r="B43229" s="2" t="s">
        <v>63954</v>
      </c>
      <c r="C43229" s="2" t="s">
        <v>9</v>
      </c>
      <c r="D43229" s="7" t="s">
        <v>4408</v>
      </c>
      <c r="E43229" s="2" t="s">
        <v>28380</v>
      </c>
      <c r="F43229" s="4">
        <v>1</v>
      </c>
      <c r="G43229" s="5">
        <v>1480</v>
      </c>
      <c r="H43229" s="4">
        <v>0</v>
      </c>
      <c r="I43229" s="2" t="s">
        <v>63955</v>
      </c>
      <c r="J43229" s="2" t="s">
        <v>57637</v>
      </c>
      <c r="L43229" s="2" t="s">
        <v>63956</v>
      </c>
    </row>
    <row r="43230" spans="1:12">
      <c r="A43230" s="2" t="s">
        <v>63953</v>
      </c>
      <c r="B43230" s="2" t="s">
        <v>63954</v>
      </c>
      <c r="C43230" s="2" t="s">
        <v>9</v>
      </c>
      <c r="D43230" s="7" t="s">
        <v>4409</v>
      </c>
      <c r="E43230" s="2" t="s">
        <v>28382</v>
      </c>
      <c r="F43230" s="4">
        <v>1</v>
      </c>
      <c r="G43230" s="5">
        <v>1490</v>
      </c>
      <c r="H43230" s="4">
        <v>0</v>
      </c>
      <c r="I43230" s="2" t="s">
        <v>63955</v>
      </c>
      <c r="J43230" s="2" t="s">
        <v>57637</v>
      </c>
      <c r="L43230" s="2" t="s">
        <v>63956</v>
      </c>
    </row>
    <row r="43231" spans="1:12">
      <c r="A43231" s="2" t="s">
        <v>63953</v>
      </c>
      <c r="B43231" s="2" t="s">
        <v>63954</v>
      </c>
      <c r="C43231" s="2" t="s">
        <v>9</v>
      </c>
      <c r="D43231" s="7" t="s">
        <v>4443</v>
      </c>
      <c r="E43231" s="2" t="s">
        <v>28449</v>
      </c>
      <c r="F43231" s="4">
        <v>1</v>
      </c>
      <c r="G43231" s="5">
        <v>1500</v>
      </c>
      <c r="H43231" s="4">
        <v>0</v>
      </c>
      <c r="I43231" s="2" t="s">
        <v>63955</v>
      </c>
      <c r="J43231" s="2" t="s">
        <v>57637</v>
      </c>
      <c r="L43231" s="2" t="s">
        <v>63956</v>
      </c>
    </row>
    <row r="43232" spans="1:12">
      <c r="A43232" s="2" t="s">
        <v>63953</v>
      </c>
      <c r="B43232" s="2" t="s">
        <v>63954</v>
      </c>
      <c r="C43232" s="2" t="s">
        <v>9</v>
      </c>
      <c r="D43232" s="7" t="s">
        <v>4432</v>
      </c>
      <c r="E43232" s="2" t="s">
        <v>28427</v>
      </c>
      <c r="F43232" s="4">
        <v>1</v>
      </c>
      <c r="G43232" s="5">
        <v>1510</v>
      </c>
      <c r="H43232" s="4">
        <v>0</v>
      </c>
      <c r="I43232" s="2" t="s">
        <v>63955</v>
      </c>
      <c r="J43232" s="2" t="s">
        <v>57637</v>
      </c>
      <c r="L43232" s="2" t="s">
        <v>63956</v>
      </c>
    </row>
    <row r="43233" spans="1:12">
      <c r="A43233" s="2" t="s">
        <v>63953</v>
      </c>
      <c r="B43233" s="2" t="s">
        <v>63954</v>
      </c>
      <c r="C43233" s="2" t="s">
        <v>9</v>
      </c>
      <c r="D43233" s="7" t="s">
        <v>4428</v>
      </c>
      <c r="E43233" s="2" t="s">
        <v>28419</v>
      </c>
      <c r="F43233" s="4">
        <v>1</v>
      </c>
      <c r="G43233" s="5">
        <v>1520</v>
      </c>
      <c r="H43233" s="4">
        <v>0</v>
      </c>
      <c r="I43233" s="2" t="s">
        <v>63955</v>
      </c>
      <c r="J43233" s="2" t="s">
        <v>57637</v>
      </c>
      <c r="L43233" s="2" t="s">
        <v>63956</v>
      </c>
    </row>
    <row r="43234" spans="1:12">
      <c r="A43234" s="2" t="s">
        <v>63953</v>
      </c>
      <c r="B43234" s="2" t="s">
        <v>63954</v>
      </c>
      <c r="C43234" s="2" t="s">
        <v>9</v>
      </c>
      <c r="D43234" s="7" t="s">
        <v>4450</v>
      </c>
      <c r="E43234" s="2" t="s">
        <v>28463</v>
      </c>
      <c r="F43234" s="4">
        <v>1</v>
      </c>
      <c r="G43234" s="5">
        <v>1530</v>
      </c>
      <c r="H43234" s="4">
        <v>0</v>
      </c>
      <c r="I43234" s="2" t="s">
        <v>63955</v>
      </c>
      <c r="J43234" s="2" t="s">
        <v>57637</v>
      </c>
      <c r="L43234" s="2" t="s">
        <v>63956</v>
      </c>
    </row>
    <row r="43235" spans="1:12">
      <c r="A43235" s="2" t="s">
        <v>63953</v>
      </c>
      <c r="B43235" s="2" t="s">
        <v>63954</v>
      </c>
      <c r="C43235" s="2" t="s">
        <v>9</v>
      </c>
      <c r="D43235" s="7" t="s">
        <v>4429</v>
      </c>
      <c r="E43235" s="2" t="s">
        <v>28421</v>
      </c>
      <c r="F43235" s="4">
        <v>1</v>
      </c>
      <c r="G43235" s="5">
        <v>1540</v>
      </c>
      <c r="H43235" s="4">
        <v>0</v>
      </c>
      <c r="I43235" s="2" t="s">
        <v>63955</v>
      </c>
      <c r="J43235" s="2" t="s">
        <v>57637</v>
      </c>
      <c r="L43235" s="2" t="s">
        <v>63956</v>
      </c>
    </row>
    <row r="43236" spans="1:12">
      <c r="A43236" s="2" t="s">
        <v>63953</v>
      </c>
      <c r="B43236" s="2" t="s">
        <v>63954</v>
      </c>
      <c r="C43236" s="2" t="s">
        <v>9</v>
      </c>
      <c r="D43236" s="7" t="s">
        <v>4449</v>
      </c>
      <c r="E43236" s="2" t="s">
        <v>28461</v>
      </c>
      <c r="F43236" s="4">
        <v>1</v>
      </c>
      <c r="G43236" s="5">
        <v>1550</v>
      </c>
      <c r="H43236" s="4">
        <v>0</v>
      </c>
      <c r="I43236" s="2" t="s">
        <v>63955</v>
      </c>
      <c r="J43236" s="2" t="s">
        <v>57637</v>
      </c>
      <c r="L43236" s="2" t="s">
        <v>63956</v>
      </c>
    </row>
    <row r="43237" spans="1:12">
      <c r="A43237" s="2" t="s">
        <v>63953</v>
      </c>
      <c r="B43237" s="2" t="s">
        <v>63954</v>
      </c>
      <c r="C43237" s="2" t="s">
        <v>9</v>
      </c>
      <c r="D43237" s="7" t="s">
        <v>4444</v>
      </c>
      <c r="E43237" s="2" t="s">
        <v>28451</v>
      </c>
      <c r="F43237" s="4">
        <v>1</v>
      </c>
      <c r="G43237" s="5">
        <v>1560</v>
      </c>
      <c r="H43237" s="4">
        <v>0</v>
      </c>
      <c r="I43237" s="2" t="s">
        <v>63955</v>
      </c>
      <c r="J43237" s="2" t="s">
        <v>57637</v>
      </c>
      <c r="L43237" s="2" t="s">
        <v>63956</v>
      </c>
    </row>
    <row r="43238" spans="1:12">
      <c r="A43238" s="2" t="s">
        <v>63953</v>
      </c>
      <c r="B43238" s="2" t="s">
        <v>63954</v>
      </c>
      <c r="C43238" s="2" t="s">
        <v>9</v>
      </c>
      <c r="D43238" s="7" t="s">
        <v>4445</v>
      </c>
      <c r="E43238" s="2" t="s">
        <v>28453</v>
      </c>
      <c r="F43238" s="4">
        <v>1</v>
      </c>
      <c r="G43238" s="5">
        <v>1570</v>
      </c>
      <c r="H43238" s="4">
        <v>0</v>
      </c>
      <c r="I43238" s="2" t="s">
        <v>63955</v>
      </c>
      <c r="J43238" s="2" t="s">
        <v>57637</v>
      </c>
      <c r="L43238" s="2" t="s">
        <v>63956</v>
      </c>
    </row>
    <row r="43239" spans="1:12">
      <c r="A43239" s="2" t="s">
        <v>63953</v>
      </c>
      <c r="B43239" s="2" t="s">
        <v>63954</v>
      </c>
      <c r="C43239" s="2" t="s">
        <v>9</v>
      </c>
      <c r="D43239" s="7" t="s">
        <v>4446</v>
      </c>
      <c r="E43239" s="2" t="s">
        <v>28455</v>
      </c>
      <c r="F43239" s="4">
        <v>1</v>
      </c>
      <c r="G43239" s="5">
        <v>1580</v>
      </c>
      <c r="H43239" s="4">
        <v>0</v>
      </c>
      <c r="I43239" s="2" t="s">
        <v>63955</v>
      </c>
      <c r="J43239" s="2" t="s">
        <v>57637</v>
      </c>
      <c r="L43239" s="2" t="s">
        <v>63956</v>
      </c>
    </row>
    <row r="43240" spans="1:12">
      <c r="A43240" s="2" t="s">
        <v>63953</v>
      </c>
      <c r="B43240" s="2" t="s">
        <v>63954</v>
      </c>
      <c r="C43240" s="2" t="s">
        <v>9</v>
      </c>
      <c r="D43240" s="7" t="s">
        <v>4463</v>
      </c>
      <c r="E43240" s="2" t="s">
        <v>28489</v>
      </c>
      <c r="F43240" s="4">
        <v>1</v>
      </c>
      <c r="G43240" s="5">
        <v>1590</v>
      </c>
      <c r="H43240" s="4">
        <v>0</v>
      </c>
      <c r="I43240" s="2" t="s">
        <v>63955</v>
      </c>
      <c r="J43240" s="2" t="s">
        <v>57637</v>
      </c>
      <c r="L43240" s="2" t="s">
        <v>63956</v>
      </c>
    </row>
    <row r="43241" spans="1:12">
      <c r="A43241" s="2" t="s">
        <v>63953</v>
      </c>
      <c r="B43241" s="2" t="s">
        <v>63954</v>
      </c>
      <c r="C43241" s="2" t="s">
        <v>9</v>
      </c>
      <c r="D43241" s="7" t="s">
        <v>4467</v>
      </c>
      <c r="E43241" s="2" t="s">
        <v>28497</v>
      </c>
      <c r="F43241" s="4">
        <v>1</v>
      </c>
      <c r="G43241" s="5">
        <v>1600</v>
      </c>
      <c r="H43241" s="4">
        <v>0</v>
      </c>
      <c r="I43241" s="2" t="s">
        <v>63955</v>
      </c>
      <c r="J43241" s="2" t="s">
        <v>57637</v>
      </c>
      <c r="L43241" s="2" t="s">
        <v>63956</v>
      </c>
    </row>
    <row r="43242" spans="1:12">
      <c r="A43242" s="2" t="s">
        <v>63953</v>
      </c>
      <c r="B43242" s="2" t="s">
        <v>63954</v>
      </c>
      <c r="C43242" s="2" t="s">
        <v>9</v>
      </c>
      <c r="D43242" s="7" t="s">
        <v>4483</v>
      </c>
      <c r="E43242" s="2" t="s">
        <v>28529</v>
      </c>
      <c r="F43242" s="4">
        <v>1</v>
      </c>
      <c r="G43242" s="5">
        <v>1610</v>
      </c>
      <c r="H43242" s="4">
        <v>0</v>
      </c>
      <c r="I43242" s="2" t="s">
        <v>63955</v>
      </c>
      <c r="J43242" s="2" t="s">
        <v>57637</v>
      </c>
      <c r="L43242" s="2" t="s">
        <v>63956</v>
      </c>
    </row>
    <row r="43243" spans="1:12">
      <c r="A43243" s="2" t="s">
        <v>63953</v>
      </c>
      <c r="B43243" s="2" t="s">
        <v>63954</v>
      </c>
      <c r="C43243" s="2" t="s">
        <v>9</v>
      </c>
      <c r="D43243" s="7" t="s">
        <v>4480</v>
      </c>
      <c r="E43243" s="2" t="s">
        <v>28523</v>
      </c>
      <c r="F43243" s="4">
        <v>1</v>
      </c>
      <c r="G43243" s="5">
        <v>1620</v>
      </c>
      <c r="H43243" s="4">
        <v>0</v>
      </c>
      <c r="I43243" s="2" t="s">
        <v>63955</v>
      </c>
      <c r="J43243" s="2" t="s">
        <v>57637</v>
      </c>
      <c r="L43243" s="2" t="s">
        <v>63956</v>
      </c>
    </row>
    <row r="43244" spans="1:12">
      <c r="A43244" s="2" t="s">
        <v>63953</v>
      </c>
      <c r="B43244" s="2" t="s">
        <v>63954</v>
      </c>
      <c r="C43244" s="2" t="s">
        <v>9</v>
      </c>
      <c r="D43244" s="7" t="s">
        <v>4460</v>
      </c>
      <c r="E43244" s="2" t="s">
        <v>28483</v>
      </c>
      <c r="F43244" s="4">
        <v>1</v>
      </c>
      <c r="G43244" s="5">
        <v>1630</v>
      </c>
      <c r="H43244" s="4">
        <v>0</v>
      </c>
      <c r="I43244" s="2" t="s">
        <v>63955</v>
      </c>
      <c r="J43244" s="2" t="s">
        <v>57637</v>
      </c>
      <c r="L43244" s="2" t="s">
        <v>63956</v>
      </c>
    </row>
    <row r="43245" spans="1:12">
      <c r="A43245" s="2" t="s">
        <v>63953</v>
      </c>
      <c r="B43245" s="2" t="s">
        <v>63954</v>
      </c>
      <c r="C43245" s="2" t="s">
        <v>9</v>
      </c>
      <c r="D43245" s="7" t="s">
        <v>4458</v>
      </c>
      <c r="E43245" s="2" t="s">
        <v>28479</v>
      </c>
      <c r="F43245" s="4">
        <v>1</v>
      </c>
      <c r="G43245" s="5">
        <v>1640</v>
      </c>
      <c r="H43245" s="4">
        <v>0</v>
      </c>
      <c r="I43245" s="2" t="s">
        <v>63955</v>
      </c>
      <c r="J43245" s="2" t="s">
        <v>57637</v>
      </c>
      <c r="L43245" s="2" t="s">
        <v>63956</v>
      </c>
    </row>
    <row r="43246" spans="1:12">
      <c r="A43246" s="2" t="s">
        <v>63953</v>
      </c>
      <c r="B43246" s="2" t="s">
        <v>63954</v>
      </c>
      <c r="C43246" s="2" t="s">
        <v>9</v>
      </c>
      <c r="D43246" s="7" t="s">
        <v>4476</v>
      </c>
      <c r="E43246" s="2" t="s">
        <v>28515</v>
      </c>
      <c r="F43246" s="4">
        <v>1</v>
      </c>
      <c r="G43246" s="5">
        <v>1650</v>
      </c>
      <c r="H43246" s="4">
        <v>0</v>
      </c>
      <c r="I43246" s="2" t="s">
        <v>63955</v>
      </c>
      <c r="J43246" s="2" t="s">
        <v>57637</v>
      </c>
      <c r="L43246" s="2" t="s">
        <v>63956</v>
      </c>
    </row>
    <row r="43247" spans="1:12">
      <c r="A43247" s="2" t="s">
        <v>63953</v>
      </c>
      <c r="B43247" s="2" t="s">
        <v>63954</v>
      </c>
      <c r="C43247" s="2" t="s">
        <v>9</v>
      </c>
      <c r="D43247" s="7" t="s">
        <v>4465</v>
      </c>
      <c r="E43247" s="2" t="s">
        <v>28493</v>
      </c>
      <c r="F43247" s="4">
        <v>1</v>
      </c>
      <c r="G43247" s="5">
        <v>1660</v>
      </c>
      <c r="H43247" s="4">
        <v>0</v>
      </c>
      <c r="I43247" s="2" t="s">
        <v>63955</v>
      </c>
      <c r="J43247" s="2" t="s">
        <v>57637</v>
      </c>
      <c r="L43247" s="2" t="s">
        <v>63956</v>
      </c>
    </row>
    <row r="43248" spans="1:12">
      <c r="A43248" s="2" t="s">
        <v>63953</v>
      </c>
      <c r="B43248" s="2" t="s">
        <v>63954</v>
      </c>
      <c r="C43248" s="2" t="s">
        <v>9</v>
      </c>
      <c r="D43248" s="7" t="s">
        <v>4474</v>
      </c>
      <c r="E43248" s="2" t="s">
        <v>28511</v>
      </c>
      <c r="F43248" s="4">
        <v>1</v>
      </c>
      <c r="G43248" s="5">
        <v>1670</v>
      </c>
      <c r="H43248" s="4">
        <v>0</v>
      </c>
      <c r="I43248" s="2" t="s">
        <v>63955</v>
      </c>
      <c r="J43248" s="2" t="s">
        <v>57637</v>
      </c>
      <c r="L43248" s="2" t="s">
        <v>63956</v>
      </c>
    </row>
    <row r="43249" spans="1:12">
      <c r="A43249" s="2" t="s">
        <v>63953</v>
      </c>
      <c r="B43249" s="2" t="s">
        <v>63954</v>
      </c>
      <c r="C43249" s="2" t="s">
        <v>9</v>
      </c>
      <c r="D43249" s="7" t="s">
        <v>4475</v>
      </c>
      <c r="E43249" s="2" t="s">
        <v>28513</v>
      </c>
      <c r="F43249" s="4">
        <v>1</v>
      </c>
      <c r="G43249" s="5">
        <v>1680</v>
      </c>
      <c r="H43249" s="4">
        <v>0</v>
      </c>
      <c r="I43249" s="2" t="s">
        <v>63955</v>
      </c>
      <c r="J43249" s="2" t="s">
        <v>57637</v>
      </c>
      <c r="L43249" s="2" t="s">
        <v>63956</v>
      </c>
    </row>
    <row r="43250" spans="1:12">
      <c r="A43250" s="2" t="s">
        <v>63953</v>
      </c>
      <c r="B43250" s="2" t="s">
        <v>63954</v>
      </c>
      <c r="C43250" s="2" t="s">
        <v>9</v>
      </c>
      <c r="D43250" s="7" t="s">
        <v>4489</v>
      </c>
      <c r="E43250" s="2" t="s">
        <v>28541</v>
      </c>
      <c r="F43250" s="4">
        <v>1</v>
      </c>
      <c r="G43250" s="5">
        <v>1690</v>
      </c>
      <c r="H43250" s="4">
        <v>0</v>
      </c>
      <c r="I43250" s="2" t="s">
        <v>63955</v>
      </c>
      <c r="J43250" s="2" t="s">
        <v>57637</v>
      </c>
      <c r="L43250" s="2" t="s">
        <v>63956</v>
      </c>
    </row>
    <row r="43251" spans="1:12">
      <c r="A43251" s="2" t="s">
        <v>63953</v>
      </c>
      <c r="B43251" s="2" t="s">
        <v>63954</v>
      </c>
      <c r="C43251" s="2" t="s">
        <v>9</v>
      </c>
      <c r="D43251" s="7" t="s">
        <v>4490</v>
      </c>
      <c r="E43251" s="2" t="s">
        <v>28543</v>
      </c>
      <c r="F43251" s="4">
        <v>1</v>
      </c>
      <c r="G43251" s="5">
        <v>1700</v>
      </c>
      <c r="H43251" s="4">
        <v>0</v>
      </c>
      <c r="I43251" s="2" t="s">
        <v>63955</v>
      </c>
      <c r="J43251" s="2" t="s">
        <v>57637</v>
      </c>
      <c r="L43251" s="2" t="s">
        <v>63956</v>
      </c>
    </row>
    <row r="43252" spans="1:12">
      <c r="A43252" s="2" t="s">
        <v>63953</v>
      </c>
      <c r="B43252" s="2" t="s">
        <v>63954</v>
      </c>
      <c r="C43252" s="2" t="s">
        <v>9</v>
      </c>
      <c r="D43252" s="7" t="s">
        <v>4515</v>
      </c>
      <c r="E43252" s="2" t="s">
        <v>28593</v>
      </c>
      <c r="F43252" s="4">
        <v>1</v>
      </c>
      <c r="G43252" s="5">
        <v>1710</v>
      </c>
      <c r="H43252" s="4">
        <v>0</v>
      </c>
      <c r="I43252" s="2" t="s">
        <v>63955</v>
      </c>
      <c r="J43252" s="2" t="s">
        <v>57637</v>
      </c>
      <c r="L43252" s="2" t="s">
        <v>63956</v>
      </c>
    </row>
    <row r="43253" spans="1:12">
      <c r="A43253" s="2" t="s">
        <v>63953</v>
      </c>
      <c r="B43253" s="2" t="s">
        <v>63954</v>
      </c>
      <c r="C43253" s="2" t="s">
        <v>9</v>
      </c>
      <c r="D43253" s="7" t="s">
        <v>4498</v>
      </c>
      <c r="E43253" s="2" t="s">
        <v>28559</v>
      </c>
      <c r="F43253" s="4">
        <v>1</v>
      </c>
      <c r="G43253" s="5">
        <v>1720</v>
      </c>
      <c r="H43253" s="4">
        <v>0</v>
      </c>
      <c r="I43253" s="2" t="s">
        <v>63955</v>
      </c>
      <c r="J43253" s="2" t="s">
        <v>57637</v>
      </c>
      <c r="L43253" s="2" t="s">
        <v>63956</v>
      </c>
    </row>
    <row r="43254" spans="1:12">
      <c r="A43254" s="2" t="s">
        <v>63953</v>
      </c>
      <c r="B43254" s="2" t="s">
        <v>63954</v>
      </c>
      <c r="C43254" s="2" t="s">
        <v>9</v>
      </c>
      <c r="D43254" s="7" t="s">
        <v>4514</v>
      </c>
      <c r="E43254" s="2" t="s">
        <v>28591</v>
      </c>
      <c r="F43254" s="4">
        <v>1</v>
      </c>
      <c r="G43254" s="5">
        <v>1730</v>
      </c>
      <c r="H43254" s="4">
        <v>0</v>
      </c>
      <c r="I43254" s="2" t="s">
        <v>63955</v>
      </c>
      <c r="J43254" s="2" t="s">
        <v>57637</v>
      </c>
      <c r="L43254" s="2" t="s">
        <v>63956</v>
      </c>
    </row>
    <row r="43255" spans="1:12">
      <c r="A43255" s="2" t="s">
        <v>63953</v>
      </c>
      <c r="B43255" s="2" t="s">
        <v>63954</v>
      </c>
      <c r="C43255" s="2" t="s">
        <v>9</v>
      </c>
      <c r="D43255" s="7" t="s">
        <v>4511</v>
      </c>
      <c r="E43255" s="2" t="s">
        <v>28585</v>
      </c>
      <c r="F43255" s="4">
        <v>1</v>
      </c>
      <c r="G43255" s="5">
        <v>1740</v>
      </c>
      <c r="H43255" s="4">
        <v>0</v>
      </c>
      <c r="I43255" s="2" t="s">
        <v>63955</v>
      </c>
      <c r="J43255" s="2" t="s">
        <v>57637</v>
      </c>
      <c r="L43255" s="2" t="s">
        <v>63956</v>
      </c>
    </row>
    <row r="43256" spans="1:12">
      <c r="A43256" s="2" t="s">
        <v>63953</v>
      </c>
      <c r="B43256" s="2" t="s">
        <v>63954</v>
      </c>
      <c r="C43256" s="2" t="s">
        <v>9</v>
      </c>
      <c r="D43256" s="7" t="s">
        <v>4500</v>
      </c>
      <c r="E43256" s="2" t="s">
        <v>28563</v>
      </c>
      <c r="F43256" s="4">
        <v>1</v>
      </c>
      <c r="G43256" s="5">
        <v>1750</v>
      </c>
      <c r="H43256" s="4">
        <v>0</v>
      </c>
      <c r="I43256" s="2" t="s">
        <v>63955</v>
      </c>
      <c r="J43256" s="2" t="s">
        <v>57637</v>
      </c>
      <c r="L43256" s="2" t="s">
        <v>63956</v>
      </c>
    </row>
    <row r="43257" spans="1:12">
      <c r="A43257" s="2" t="s">
        <v>63953</v>
      </c>
      <c r="B43257" s="2" t="s">
        <v>63954</v>
      </c>
      <c r="C43257" s="2" t="s">
        <v>9</v>
      </c>
      <c r="D43257" s="7" t="s">
        <v>4496</v>
      </c>
      <c r="E43257" s="2" t="s">
        <v>28555</v>
      </c>
      <c r="F43257" s="4">
        <v>1</v>
      </c>
      <c r="G43257" s="5">
        <v>1760</v>
      </c>
      <c r="H43257" s="4">
        <v>0</v>
      </c>
      <c r="I43257" s="2" t="s">
        <v>63955</v>
      </c>
      <c r="J43257" s="2" t="s">
        <v>57637</v>
      </c>
      <c r="L43257" s="2" t="s">
        <v>63956</v>
      </c>
    </row>
    <row r="43258" spans="1:12">
      <c r="A43258" s="2" t="s">
        <v>63953</v>
      </c>
      <c r="B43258" s="2" t="s">
        <v>63954</v>
      </c>
      <c r="C43258" s="2" t="s">
        <v>9</v>
      </c>
      <c r="D43258" s="7" t="s">
        <v>4548</v>
      </c>
      <c r="E43258" s="2" t="s">
        <v>28655</v>
      </c>
      <c r="F43258" s="4">
        <v>1</v>
      </c>
      <c r="G43258" s="5">
        <v>1770</v>
      </c>
      <c r="H43258" s="4">
        <v>0</v>
      </c>
      <c r="I43258" s="2" t="s">
        <v>63955</v>
      </c>
      <c r="J43258" s="2" t="s">
        <v>57637</v>
      </c>
      <c r="L43258" s="2" t="s">
        <v>63956</v>
      </c>
    </row>
    <row r="43259" spans="1:12">
      <c r="A43259" s="2" t="s">
        <v>63953</v>
      </c>
      <c r="B43259" s="2" t="s">
        <v>63954</v>
      </c>
      <c r="C43259" s="2" t="s">
        <v>9</v>
      </c>
      <c r="D43259" s="7" t="s">
        <v>4535</v>
      </c>
      <c r="E43259" s="2" t="s">
        <v>28631</v>
      </c>
      <c r="F43259" s="4">
        <v>1</v>
      </c>
      <c r="G43259" s="5">
        <v>1780</v>
      </c>
      <c r="H43259" s="4">
        <v>0</v>
      </c>
      <c r="I43259" s="2" t="s">
        <v>63955</v>
      </c>
      <c r="J43259" s="2" t="s">
        <v>57637</v>
      </c>
      <c r="L43259" s="2" t="s">
        <v>63956</v>
      </c>
    </row>
    <row r="43260" spans="1:12">
      <c r="A43260" s="2" t="s">
        <v>63953</v>
      </c>
      <c r="B43260" s="2" t="s">
        <v>63954</v>
      </c>
      <c r="C43260" s="2" t="s">
        <v>9</v>
      </c>
      <c r="D43260" s="7" t="s">
        <v>4547</v>
      </c>
      <c r="E43260" s="2" t="s">
        <v>28653</v>
      </c>
      <c r="F43260" s="4">
        <v>1</v>
      </c>
      <c r="G43260" s="5">
        <v>1790</v>
      </c>
      <c r="H43260" s="4">
        <v>0</v>
      </c>
      <c r="I43260" s="2" t="s">
        <v>63955</v>
      </c>
      <c r="J43260" s="2" t="s">
        <v>57637</v>
      </c>
      <c r="L43260" s="2" t="s">
        <v>63956</v>
      </c>
    </row>
    <row r="43261" spans="1:12">
      <c r="A43261" s="2" t="s">
        <v>63953</v>
      </c>
      <c r="B43261" s="2" t="s">
        <v>63954</v>
      </c>
      <c r="C43261" s="2" t="s">
        <v>9</v>
      </c>
      <c r="D43261" s="7" t="s">
        <v>4537</v>
      </c>
      <c r="E43261" s="2" t="s">
        <v>28635</v>
      </c>
      <c r="F43261" s="4">
        <v>1</v>
      </c>
      <c r="G43261" s="5">
        <v>1800</v>
      </c>
      <c r="H43261" s="4">
        <v>0</v>
      </c>
      <c r="I43261" s="2" t="s">
        <v>63955</v>
      </c>
      <c r="J43261" s="2" t="s">
        <v>57637</v>
      </c>
      <c r="L43261" s="2" t="s">
        <v>63956</v>
      </c>
    </row>
    <row r="43262" spans="1:12">
      <c r="A43262" s="2" t="s">
        <v>63953</v>
      </c>
      <c r="B43262" s="2" t="s">
        <v>63954</v>
      </c>
      <c r="C43262" s="2" t="s">
        <v>9</v>
      </c>
      <c r="D43262" s="7" t="s">
        <v>4543</v>
      </c>
      <c r="E43262" s="2" t="s">
        <v>28646</v>
      </c>
      <c r="F43262" s="4">
        <v>1</v>
      </c>
      <c r="G43262" s="5">
        <v>1810</v>
      </c>
      <c r="H43262" s="4">
        <v>0</v>
      </c>
      <c r="I43262" s="2" t="s">
        <v>63955</v>
      </c>
      <c r="J43262" s="2" t="s">
        <v>57637</v>
      </c>
      <c r="L43262" s="2" t="s">
        <v>63956</v>
      </c>
    </row>
    <row r="43263" spans="1:12">
      <c r="A43263" s="2" t="s">
        <v>63953</v>
      </c>
      <c r="B43263" s="2" t="s">
        <v>63954</v>
      </c>
      <c r="C43263" s="2" t="s">
        <v>9</v>
      </c>
      <c r="D43263" s="7" t="s">
        <v>4527</v>
      </c>
      <c r="E43263" s="2" t="s">
        <v>28616</v>
      </c>
      <c r="F43263" s="4">
        <v>1</v>
      </c>
      <c r="G43263" s="5">
        <v>1820</v>
      </c>
      <c r="H43263" s="4">
        <v>0</v>
      </c>
      <c r="I43263" s="2" t="s">
        <v>63955</v>
      </c>
      <c r="J43263" s="2" t="s">
        <v>57637</v>
      </c>
      <c r="L43263" s="2" t="s">
        <v>63956</v>
      </c>
    </row>
    <row r="43264" spans="1:12">
      <c r="A43264" s="2" t="s">
        <v>63953</v>
      </c>
      <c r="B43264" s="2" t="s">
        <v>63954</v>
      </c>
      <c r="C43264" s="2" t="s">
        <v>9</v>
      </c>
      <c r="D43264" s="7" t="s">
        <v>4531</v>
      </c>
      <c r="E43264" s="2" t="s">
        <v>28624</v>
      </c>
      <c r="F43264" s="4">
        <v>1</v>
      </c>
      <c r="G43264" s="5">
        <v>1830</v>
      </c>
      <c r="H43264" s="4">
        <v>0</v>
      </c>
      <c r="I43264" s="2" t="s">
        <v>63955</v>
      </c>
      <c r="J43264" s="2" t="s">
        <v>57637</v>
      </c>
      <c r="L43264" s="2" t="s">
        <v>63956</v>
      </c>
    </row>
    <row r="43265" spans="1:12">
      <c r="A43265" s="2" t="s">
        <v>63953</v>
      </c>
      <c r="B43265" s="2" t="s">
        <v>63954</v>
      </c>
      <c r="C43265" s="2" t="s">
        <v>9</v>
      </c>
      <c r="D43265" s="7" t="s">
        <v>4532</v>
      </c>
      <c r="E43265" s="2" t="s">
        <v>28626</v>
      </c>
      <c r="F43265" s="4">
        <v>1</v>
      </c>
      <c r="G43265" s="5">
        <v>1840</v>
      </c>
      <c r="H43265" s="4">
        <v>0</v>
      </c>
      <c r="I43265" s="2" t="s">
        <v>63955</v>
      </c>
      <c r="J43265" s="2" t="s">
        <v>57637</v>
      </c>
      <c r="L43265" s="2" t="s">
        <v>63956</v>
      </c>
    </row>
    <row r="43266" spans="1:12">
      <c r="A43266" s="2" t="s">
        <v>63953</v>
      </c>
      <c r="B43266" s="2" t="s">
        <v>63954</v>
      </c>
      <c r="C43266" s="2" t="s">
        <v>9</v>
      </c>
      <c r="D43266" s="7" t="s">
        <v>4528</v>
      </c>
      <c r="E43266" s="2" t="s">
        <v>28618</v>
      </c>
      <c r="F43266" s="4">
        <v>1</v>
      </c>
      <c r="G43266" s="5">
        <v>1850</v>
      </c>
      <c r="H43266" s="4">
        <v>0</v>
      </c>
      <c r="I43266" s="2" t="s">
        <v>63955</v>
      </c>
      <c r="J43266" s="2" t="s">
        <v>57637</v>
      </c>
      <c r="L43266" s="2" t="s">
        <v>63956</v>
      </c>
    </row>
    <row r="43267" spans="1:12">
      <c r="A43267" s="2" t="s">
        <v>63953</v>
      </c>
      <c r="B43267" s="2" t="s">
        <v>63954</v>
      </c>
      <c r="C43267" s="2" t="s">
        <v>9</v>
      </c>
      <c r="D43267" s="7" t="s">
        <v>4530</v>
      </c>
      <c r="E43267" s="2" t="s">
        <v>28622</v>
      </c>
      <c r="F43267" s="4">
        <v>1</v>
      </c>
      <c r="G43267" s="5">
        <v>1860</v>
      </c>
      <c r="H43267" s="4">
        <v>0</v>
      </c>
      <c r="I43267" s="2" t="s">
        <v>63955</v>
      </c>
      <c r="J43267" s="2" t="s">
        <v>57637</v>
      </c>
      <c r="L43267" s="2" t="s">
        <v>63956</v>
      </c>
    </row>
    <row r="43268" spans="1:12">
      <c r="A43268" s="2" t="s">
        <v>63953</v>
      </c>
      <c r="B43268" s="2" t="s">
        <v>63954</v>
      </c>
      <c r="C43268" s="2" t="s">
        <v>9</v>
      </c>
      <c r="D43268" s="7" t="s">
        <v>4520</v>
      </c>
      <c r="E43268" s="2" t="s">
        <v>28602</v>
      </c>
      <c r="F43268" s="4">
        <v>1</v>
      </c>
      <c r="G43268" s="5">
        <v>1870</v>
      </c>
      <c r="H43268" s="4">
        <v>0</v>
      </c>
      <c r="I43268" s="2" t="s">
        <v>63955</v>
      </c>
      <c r="J43268" s="2" t="s">
        <v>57637</v>
      </c>
      <c r="L43268" s="2" t="s">
        <v>63956</v>
      </c>
    </row>
    <row r="43269" spans="1:12">
      <c r="A43269" s="2" t="s">
        <v>63953</v>
      </c>
      <c r="B43269" s="2" t="s">
        <v>63954</v>
      </c>
      <c r="C43269" s="2" t="s">
        <v>9</v>
      </c>
      <c r="D43269" s="7" t="s">
        <v>4541</v>
      </c>
      <c r="E43269" s="2" t="s">
        <v>28642</v>
      </c>
      <c r="F43269" s="4">
        <v>1</v>
      </c>
      <c r="G43269" s="5">
        <v>1880</v>
      </c>
      <c r="H43269" s="4">
        <v>0</v>
      </c>
      <c r="I43269" s="2" t="s">
        <v>63955</v>
      </c>
      <c r="J43269" s="2" t="s">
        <v>57637</v>
      </c>
      <c r="L43269" s="2" t="s">
        <v>63956</v>
      </c>
    </row>
    <row r="43270" spans="1:12">
      <c r="A43270" s="2" t="s">
        <v>63953</v>
      </c>
      <c r="B43270" s="2" t="s">
        <v>63954</v>
      </c>
      <c r="C43270" s="2" t="s">
        <v>9</v>
      </c>
      <c r="D43270" s="7" t="s">
        <v>4536</v>
      </c>
      <c r="E43270" s="2" t="s">
        <v>28633</v>
      </c>
      <c r="F43270" s="4">
        <v>1</v>
      </c>
      <c r="G43270" s="5">
        <v>1890</v>
      </c>
      <c r="H43270" s="4">
        <v>0</v>
      </c>
      <c r="I43270" s="2" t="s">
        <v>63955</v>
      </c>
      <c r="J43270" s="2" t="s">
        <v>57637</v>
      </c>
      <c r="L43270" s="2" t="s">
        <v>63956</v>
      </c>
    </row>
    <row r="43271" spans="1:12">
      <c r="A43271" s="2" t="s">
        <v>63953</v>
      </c>
      <c r="B43271" s="2" t="s">
        <v>63954</v>
      </c>
      <c r="C43271" s="2" t="s">
        <v>9</v>
      </c>
      <c r="D43271" s="7" t="s">
        <v>4523</v>
      </c>
      <c r="E43271" s="2" t="s">
        <v>28608</v>
      </c>
      <c r="F43271" s="4">
        <v>1</v>
      </c>
      <c r="G43271" s="5">
        <v>1900</v>
      </c>
      <c r="H43271" s="4">
        <v>0</v>
      </c>
      <c r="I43271" s="2" t="s">
        <v>63955</v>
      </c>
      <c r="J43271" s="2" t="s">
        <v>57637</v>
      </c>
      <c r="L43271" s="2" t="s">
        <v>63956</v>
      </c>
    </row>
    <row r="43272" spans="1:12">
      <c r="A43272" s="2" t="s">
        <v>63953</v>
      </c>
      <c r="B43272" s="2" t="s">
        <v>63954</v>
      </c>
      <c r="C43272" s="2" t="s">
        <v>9</v>
      </c>
      <c r="D43272" s="7" t="s">
        <v>4585</v>
      </c>
      <c r="E43272" s="2" t="s">
        <v>28724</v>
      </c>
      <c r="F43272" s="4">
        <v>1</v>
      </c>
      <c r="G43272" s="5">
        <v>1910</v>
      </c>
      <c r="H43272" s="4">
        <v>0</v>
      </c>
      <c r="I43272" s="2" t="s">
        <v>63955</v>
      </c>
      <c r="J43272" s="2" t="s">
        <v>57637</v>
      </c>
      <c r="L43272" s="2" t="s">
        <v>63956</v>
      </c>
    </row>
    <row r="43273" spans="1:12">
      <c r="A43273" s="2" t="s">
        <v>63953</v>
      </c>
      <c r="B43273" s="2" t="s">
        <v>63954</v>
      </c>
      <c r="C43273" s="2" t="s">
        <v>9</v>
      </c>
      <c r="D43273" s="7" t="s">
        <v>4565</v>
      </c>
      <c r="E43273" s="2" t="s">
        <v>28686</v>
      </c>
      <c r="F43273" s="4">
        <v>1</v>
      </c>
      <c r="G43273" s="5">
        <v>1920</v>
      </c>
      <c r="H43273" s="4">
        <v>0</v>
      </c>
      <c r="I43273" s="2" t="s">
        <v>63955</v>
      </c>
      <c r="J43273" s="2" t="s">
        <v>57637</v>
      </c>
      <c r="L43273" s="2" t="s">
        <v>63956</v>
      </c>
    </row>
    <row r="43274" spans="1:12">
      <c r="A43274" s="2" t="s">
        <v>63953</v>
      </c>
      <c r="B43274" s="2" t="s">
        <v>63954</v>
      </c>
      <c r="C43274" s="2" t="s">
        <v>9</v>
      </c>
      <c r="D43274" s="7" t="s">
        <v>4690</v>
      </c>
      <c r="E43274" s="2" t="s">
        <v>28907</v>
      </c>
      <c r="F43274" s="4">
        <v>1</v>
      </c>
      <c r="G43274" s="5">
        <v>1930</v>
      </c>
      <c r="H43274" s="4">
        <v>0</v>
      </c>
      <c r="I43274" s="2" t="s">
        <v>63955</v>
      </c>
      <c r="J43274" s="2" t="s">
        <v>57637</v>
      </c>
      <c r="L43274" s="2" t="s">
        <v>63956</v>
      </c>
    </row>
    <row r="43275" spans="1:12">
      <c r="A43275" s="2" t="s">
        <v>63953</v>
      </c>
      <c r="B43275" s="2" t="s">
        <v>63954</v>
      </c>
      <c r="C43275" s="2" t="s">
        <v>9</v>
      </c>
      <c r="D43275" s="7" t="s">
        <v>4692</v>
      </c>
      <c r="E43275" s="2" t="s">
        <v>28911</v>
      </c>
      <c r="F43275" s="4">
        <v>1</v>
      </c>
      <c r="G43275" s="5">
        <v>1940</v>
      </c>
      <c r="H43275" s="4">
        <v>0</v>
      </c>
      <c r="I43275" s="2" t="s">
        <v>63955</v>
      </c>
      <c r="J43275" s="2" t="s">
        <v>57637</v>
      </c>
      <c r="L43275" s="2" t="s">
        <v>63956</v>
      </c>
    </row>
    <row r="43276" spans="1:12">
      <c r="A43276" s="2" t="s">
        <v>63953</v>
      </c>
      <c r="B43276" s="2" t="s">
        <v>63954</v>
      </c>
      <c r="C43276" s="2" t="s">
        <v>9</v>
      </c>
      <c r="D43276" s="7" t="s">
        <v>4689</v>
      </c>
      <c r="E43276" s="2" t="s">
        <v>28905</v>
      </c>
      <c r="F43276" s="4">
        <v>1</v>
      </c>
      <c r="G43276" s="5">
        <v>1950</v>
      </c>
      <c r="H43276" s="4">
        <v>0</v>
      </c>
      <c r="I43276" s="2" t="s">
        <v>63955</v>
      </c>
      <c r="J43276" s="2" t="s">
        <v>57637</v>
      </c>
      <c r="L43276" s="2" t="s">
        <v>63956</v>
      </c>
    </row>
    <row r="43277" spans="1:12">
      <c r="A43277" s="2" t="s">
        <v>63953</v>
      </c>
      <c r="B43277" s="2" t="s">
        <v>63954</v>
      </c>
      <c r="C43277" s="2" t="s">
        <v>9</v>
      </c>
      <c r="D43277" s="7" t="s">
        <v>4691</v>
      </c>
      <c r="E43277" s="2" t="s">
        <v>28909</v>
      </c>
      <c r="F43277" s="4">
        <v>1</v>
      </c>
      <c r="G43277" s="5">
        <v>1960</v>
      </c>
      <c r="H43277" s="4">
        <v>0</v>
      </c>
      <c r="I43277" s="2" t="s">
        <v>63955</v>
      </c>
      <c r="J43277" s="2" t="s">
        <v>57637</v>
      </c>
      <c r="L43277" s="2" t="s">
        <v>63956</v>
      </c>
    </row>
    <row r="43278" spans="1:12">
      <c r="A43278" s="2" t="s">
        <v>63953</v>
      </c>
      <c r="B43278" s="2" t="s">
        <v>63954</v>
      </c>
      <c r="C43278" s="2" t="s">
        <v>9</v>
      </c>
      <c r="D43278" s="7" t="s">
        <v>4757</v>
      </c>
      <c r="E43278" s="2" t="s">
        <v>29028</v>
      </c>
      <c r="F43278" s="4">
        <v>1</v>
      </c>
      <c r="G43278" s="5">
        <v>1970</v>
      </c>
      <c r="H43278" s="4">
        <v>0</v>
      </c>
      <c r="I43278" s="2" t="s">
        <v>63955</v>
      </c>
      <c r="J43278" s="2" t="s">
        <v>57637</v>
      </c>
      <c r="L43278" s="2" t="s">
        <v>63956</v>
      </c>
    </row>
    <row r="43279" spans="1:12">
      <c r="A43279" s="2" t="s">
        <v>63953</v>
      </c>
      <c r="B43279" s="2" t="s">
        <v>63954</v>
      </c>
      <c r="C43279" s="2" t="s">
        <v>9</v>
      </c>
      <c r="D43279" s="7" t="s">
        <v>4767</v>
      </c>
      <c r="E43279" s="2" t="s">
        <v>29048</v>
      </c>
      <c r="F43279" s="4">
        <v>1</v>
      </c>
      <c r="G43279" s="5">
        <v>1980</v>
      </c>
      <c r="H43279" s="4">
        <v>0</v>
      </c>
      <c r="I43279" s="2" t="s">
        <v>63955</v>
      </c>
      <c r="J43279" s="2" t="s">
        <v>57637</v>
      </c>
      <c r="L43279" s="2" t="s">
        <v>63956</v>
      </c>
    </row>
    <row r="43280" spans="1:12">
      <c r="A43280" s="2" t="s">
        <v>63953</v>
      </c>
      <c r="B43280" s="2" t="s">
        <v>63954</v>
      </c>
      <c r="C43280" s="2" t="s">
        <v>9</v>
      </c>
      <c r="D43280" s="7" t="s">
        <v>4760</v>
      </c>
      <c r="E43280" s="2" t="s">
        <v>29034</v>
      </c>
      <c r="F43280" s="4">
        <v>1</v>
      </c>
      <c r="G43280" s="5">
        <v>1990</v>
      </c>
      <c r="H43280" s="4">
        <v>0</v>
      </c>
      <c r="I43280" s="2" t="s">
        <v>63955</v>
      </c>
      <c r="J43280" s="2" t="s">
        <v>57637</v>
      </c>
      <c r="L43280" s="2" t="s">
        <v>63956</v>
      </c>
    </row>
    <row r="43281" spans="1:12">
      <c r="A43281" s="2" t="s">
        <v>63953</v>
      </c>
      <c r="B43281" s="2" t="s">
        <v>63954</v>
      </c>
      <c r="C43281" s="2" t="s">
        <v>9</v>
      </c>
      <c r="D43281" s="7" t="s">
        <v>4750</v>
      </c>
      <c r="E43281" s="2" t="s">
        <v>29014</v>
      </c>
      <c r="F43281" s="4">
        <v>1</v>
      </c>
      <c r="G43281" s="5">
        <v>2000</v>
      </c>
      <c r="H43281" s="4">
        <v>0</v>
      </c>
      <c r="I43281" s="2" t="s">
        <v>63955</v>
      </c>
      <c r="J43281" s="2" t="s">
        <v>57637</v>
      </c>
      <c r="L43281" s="2" t="s">
        <v>63956</v>
      </c>
    </row>
    <row r="43282" spans="1:12">
      <c r="A43282" s="2" t="s">
        <v>63953</v>
      </c>
      <c r="B43282" s="2" t="s">
        <v>63954</v>
      </c>
      <c r="C43282" s="2" t="s">
        <v>9</v>
      </c>
      <c r="D43282" s="7" t="s">
        <v>4751</v>
      </c>
      <c r="E43282" s="2" t="s">
        <v>29016</v>
      </c>
      <c r="F43282" s="4">
        <v>1</v>
      </c>
      <c r="G43282" s="5">
        <v>2010</v>
      </c>
      <c r="H43282" s="4">
        <v>0</v>
      </c>
      <c r="I43282" s="2" t="s">
        <v>63955</v>
      </c>
      <c r="J43282" s="2" t="s">
        <v>57637</v>
      </c>
      <c r="L43282" s="2" t="s">
        <v>63956</v>
      </c>
    </row>
    <row r="43283" spans="1:12">
      <c r="A43283" s="2" t="s">
        <v>63953</v>
      </c>
      <c r="B43283" s="2" t="s">
        <v>63954</v>
      </c>
      <c r="C43283" s="2" t="s">
        <v>9</v>
      </c>
      <c r="D43283" s="7" t="s">
        <v>4754</v>
      </c>
      <c r="E43283" s="2" t="s">
        <v>29022</v>
      </c>
      <c r="F43283" s="4">
        <v>1</v>
      </c>
      <c r="G43283" s="5">
        <v>2020</v>
      </c>
      <c r="H43283" s="4">
        <v>0</v>
      </c>
      <c r="I43283" s="2" t="s">
        <v>63955</v>
      </c>
      <c r="J43283" s="2" t="s">
        <v>57637</v>
      </c>
      <c r="L43283" s="2" t="s">
        <v>63956</v>
      </c>
    </row>
    <row r="43284" spans="1:12">
      <c r="A43284" s="2" t="s">
        <v>63953</v>
      </c>
      <c r="B43284" s="2" t="s">
        <v>63954</v>
      </c>
      <c r="C43284" s="2" t="s">
        <v>9</v>
      </c>
      <c r="D43284" s="7" t="s">
        <v>4755</v>
      </c>
      <c r="E43284" s="2" t="s">
        <v>29024</v>
      </c>
      <c r="F43284" s="4">
        <v>1</v>
      </c>
      <c r="G43284" s="5">
        <v>2030</v>
      </c>
      <c r="H43284" s="4">
        <v>0</v>
      </c>
      <c r="I43284" s="2" t="s">
        <v>63955</v>
      </c>
      <c r="J43284" s="2" t="s">
        <v>57637</v>
      </c>
      <c r="L43284" s="2" t="s">
        <v>63956</v>
      </c>
    </row>
    <row r="43285" spans="1:12">
      <c r="A43285" s="2" t="s">
        <v>63953</v>
      </c>
      <c r="B43285" s="2" t="s">
        <v>63954</v>
      </c>
      <c r="C43285" s="2" t="s">
        <v>9</v>
      </c>
      <c r="D43285" s="7" t="s">
        <v>4752</v>
      </c>
      <c r="E43285" s="2" t="s">
        <v>29018</v>
      </c>
      <c r="F43285" s="4">
        <v>1</v>
      </c>
      <c r="G43285" s="5">
        <v>2040</v>
      </c>
      <c r="H43285" s="4">
        <v>0</v>
      </c>
      <c r="I43285" s="2" t="s">
        <v>63955</v>
      </c>
      <c r="J43285" s="2" t="s">
        <v>57637</v>
      </c>
      <c r="L43285" s="2" t="s">
        <v>63956</v>
      </c>
    </row>
    <row r="43286" spans="1:12">
      <c r="A43286" s="2" t="s">
        <v>63953</v>
      </c>
      <c r="B43286" s="2" t="s">
        <v>63954</v>
      </c>
      <c r="C43286" s="2" t="s">
        <v>9</v>
      </c>
      <c r="D43286" s="7" t="s">
        <v>4749</v>
      </c>
      <c r="E43286" s="2" t="s">
        <v>29012</v>
      </c>
      <c r="F43286" s="4">
        <v>1</v>
      </c>
      <c r="G43286" s="5">
        <v>2050</v>
      </c>
      <c r="H43286" s="4">
        <v>0</v>
      </c>
      <c r="I43286" s="2" t="s">
        <v>63955</v>
      </c>
      <c r="J43286" s="2" t="s">
        <v>57637</v>
      </c>
      <c r="L43286" s="2" t="s">
        <v>63956</v>
      </c>
    </row>
    <row r="43287" spans="1:12">
      <c r="A43287" s="2" t="s">
        <v>63953</v>
      </c>
      <c r="B43287" s="2" t="s">
        <v>63954</v>
      </c>
      <c r="C43287" s="2" t="s">
        <v>9</v>
      </c>
      <c r="D43287" s="7" t="s">
        <v>4894</v>
      </c>
      <c r="E43287" s="2" t="s">
        <v>29290</v>
      </c>
      <c r="F43287" s="4">
        <v>1</v>
      </c>
      <c r="G43287" s="5">
        <v>2060</v>
      </c>
      <c r="H43287" s="4">
        <v>0</v>
      </c>
      <c r="I43287" s="2" t="s">
        <v>63955</v>
      </c>
      <c r="J43287" s="2" t="s">
        <v>57637</v>
      </c>
      <c r="L43287" s="2" t="s">
        <v>63956</v>
      </c>
    </row>
    <row r="43288" spans="1:12">
      <c r="A43288" s="2" t="s">
        <v>63953</v>
      </c>
      <c r="B43288" s="2" t="s">
        <v>63954</v>
      </c>
      <c r="C43288" s="2" t="s">
        <v>9</v>
      </c>
      <c r="D43288" s="7" t="s">
        <v>5073</v>
      </c>
      <c r="E43288" s="2" t="s">
        <v>29611</v>
      </c>
      <c r="F43288" s="4">
        <v>1</v>
      </c>
      <c r="G43288" s="5">
        <v>2070</v>
      </c>
      <c r="H43288" s="4">
        <v>0</v>
      </c>
      <c r="I43288" s="2" t="s">
        <v>63955</v>
      </c>
      <c r="J43288" s="2" t="s">
        <v>57637</v>
      </c>
      <c r="L43288" s="2" t="s">
        <v>63956</v>
      </c>
    </row>
    <row r="43289" spans="1:12">
      <c r="A43289" s="2" t="s">
        <v>63953</v>
      </c>
      <c r="B43289" s="2" t="s">
        <v>63954</v>
      </c>
      <c r="C43289" s="2" t="s">
        <v>9</v>
      </c>
      <c r="D43289" s="7" t="s">
        <v>5080</v>
      </c>
      <c r="E43289" s="2" t="s">
        <v>29622</v>
      </c>
      <c r="F43289" s="4">
        <v>1</v>
      </c>
      <c r="G43289" s="5">
        <v>2080</v>
      </c>
      <c r="H43289" s="4">
        <v>0</v>
      </c>
      <c r="I43289" s="2" t="s">
        <v>63955</v>
      </c>
      <c r="J43289" s="2" t="s">
        <v>57637</v>
      </c>
      <c r="L43289" s="2" t="s">
        <v>63956</v>
      </c>
    </row>
    <row r="43290" spans="1:12">
      <c r="A43290" s="2" t="s">
        <v>63953</v>
      </c>
      <c r="B43290" s="2" t="s">
        <v>63954</v>
      </c>
      <c r="C43290" s="2" t="s">
        <v>9</v>
      </c>
      <c r="D43290" s="7" t="s">
        <v>5121</v>
      </c>
      <c r="E43290" s="2" t="s">
        <v>29688</v>
      </c>
      <c r="F43290" s="4">
        <v>1</v>
      </c>
      <c r="G43290" s="5">
        <v>2090</v>
      </c>
      <c r="H43290" s="4">
        <v>0</v>
      </c>
      <c r="I43290" s="2" t="s">
        <v>63955</v>
      </c>
      <c r="J43290" s="2" t="s">
        <v>57637</v>
      </c>
      <c r="L43290" s="2" t="s">
        <v>63956</v>
      </c>
    </row>
    <row r="43291" spans="1:12">
      <c r="A43291" s="2" t="s">
        <v>63953</v>
      </c>
      <c r="B43291" s="2" t="s">
        <v>63954</v>
      </c>
      <c r="C43291" s="2" t="s">
        <v>9</v>
      </c>
      <c r="D43291" s="7" t="s">
        <v>5101</v>
      </c>
      <c r="E43291" s="2" t="s">
        <v>29655</v>
      </c>
      <c r="F43291" s="4">
        <v>1</v>
      </c>
      <c r="G43291" s="5">
        <v>2100</v>
      </c>
      <c r="H43291" s="4">
        <v>0</v>
      </c>
      <c r="I43291" s="2" t="s">
        <v>63955</v>
      </c>
      <c r="J43291" s="2" t="s">
        <v>57637</v>
      </c>
      <c r="L43291" s="2" t="s">
        <v>63956</v>
      </c>
    </row>
    <row r="43292" spans="1:12">
      <c r="A43292" s="2" t="s">
        <v>63953</v>
      </c>
      <c r="B43292" s="2" t="s">
        <v>63954</v>
      </c>
      <c r="C43292" s="2" t="s">
        <v>9</v>
      </c>
      <c r="D43292" s="7" t="s">
        <v>5232</v>
      </c>
      <c r="E43292" s="2" t="s">
        <v>29896</v>
      </c>
      <c r="F43292" s="4">
        <v>1</v>
      </c>
      <c r="G43292" s="5">
        <v>2110</v>
      </c>
      <c r="H43292" s="4">
        <v>0</v>
      </c>
      <c r="I43292" s="2" t="s">
        <v>63955</v>
      </c>
      <c r="J43292" s="2" t="s">
        <v>57637</v>
      </c>
      <c r="L43292" s="2" t="s">
        <v>63956</v>
      </c>
    </row>
    <row r="43293" spans="1:12">
      <c r="A43293" s="2" t="s">
        <v>63953</v>
      </c>
      <c r="B43293" s="2" t="s">
        <v>63954</v>
      </c>
      <c r="C43293" s="2" t="s">
        <v>9</v>
      </c>
      <c r="D43293" s="7" t="s">
        <v>5265</v>
      </c>
      <c r="E43293" s="2" t="s">
        <v>29954</v>
      </c>
      <c r="F43293" s="4">
        <v>1</v>
      </c>
      <c r="G43293" s="5">
        <v>2120</v>
      </c>
      <c r="H43293" s="4">
        <v>0</v>
      </c>
      <c r="I43293" s="2" t="s">
        <v>63955</v>
      </c>
      <c r="J43293" s="2" t="s">
        <v>57637</v>
      </c>
      <c r="L43293" s="2" t="s">
        <v>63956</v>
      </c>
    </row>
    <row r="43294" spans="1:12">
      <c r="A43294" s="2" t="s">
        <v>63953</v>
      </c>
      <c r="B43294" s="2" t="s">
        <v>63954</v>
      </c>
      <c r="C43294" s="2" t="s">
        <v>9</v>
      </c>
      <c r="D43294" s="7" t="s">
        <v>5259</v>
      </c>
      <c r="E43294" s="2" t="s">
        <v>29944</v>
      </c>
      <c r="F43294" s="4">
        <v>1</v>
      </c>
      <c r="G43294" s="5">
        <v>2130</v>
      </c>
      <c r="H43294" s="4">
        <v>0</v>
      </c>
      <c r="I43294" s="2" t="s">
        <v>63955</v>
      </c>
      <c r="J43294" s="2" t="s">
        <v>57637</v>
      </c>
      <c r="L43294" s="2" t="s">
        <v>63956</v>
      </c>
    </row>
    <row r="43295" spans="1:12">
      <c r="A43295" s="2" t="s">
        <v>63953</v>
      </c>
      <c r="B43295" s="2" t="s">
        <v>63954</v>
      </c>
      <c r="C43295" s="2" t="s">
        <v>9</v>
      </c>
      <c r="D43295" s="7" t="s">
        <v>5239</v>
      </c>
      <c r="E43295" s="2" t="s">
        <v>29908</v>
      </c>
      <c r="F43295" s="4">
        <v>1</v>
      </c>
      <c r="G43295" s="5">
        <v>2140</v>
      </c>
      <c r="H43295" s="4">
        <v>0</v>
      </c>
      <c r="I43295" s="2" t="s">
        <v>63955</v>
      </c>
      <c r="J43295" s="2" t="s">
        <v>57637</v>
      </c>
      <c r="L43295" s="2" t="s">
        <v>63956</v>
      </c>
    </row>
    <row r="43296" spans="1:12">
      <c r="A43296" s="2" t="s">
        <v>63953</v>
      </c>
      <c r="B43296" s="2" t="s">
        <v>63954</v>
      </c>
      <c r="C43296" s="2" t="s">
        <v>9</v>
      </c>
      <c r="D43296" s="7" t="s">
        <v>5250</v>
      </c>
      <c r="E43296" s="2" t="s">
        <v>29928</v>
      </c>
      <c r="F43296" s="4">
        <v>1</v>
      </c>
      <c r="G43296" s="5">
        <v>2150</v>
      </c>
      <c r="H43296" s="4">
        <v>0</v>
      </c>
      <c r="I43296" s="2" t="s">
        <v>63955</v>
      </c>
      <c r="J43296" s="2" t="s">
        <v>57637</v>
      </c>
      <c r="L43296" s="2" t="s">
        <v>63956</v>
      </c>
    </row>
    <row r="43297" spans="1:12">
      <c r="A43297" s="2" t="s">
        <v>63953</v>
      </c>
      <c r="B43297" s="2" t="s">
        <v>63954</v>
      </c>
      <c r="C43297" s="2" t="s">
        <v>9</v>
      </c>
      <c r="D43297" s="7" t="s">
        <v>5364</v>
      </c>
      <c r="E43297" s="2" t="s">
        <v>30141</v>
      </c>
      <c r="F43297" s="4">
        <v>1</v>
      </c>
      <c r="G43297" s="5">
        <v>2160</v>
      </c>
      <c r="H43297" s="4">
        <v>0</v>
      </c>
      <c r="I43297" s="2" t="s">
        <v>63955</v>
      </c>
      <c r="J43297" s="2" t="s">
        <v>57637</v>
      </c>
      <c r="L43297" s="2" t="s">
        <v>63956</v>
      </c>
    </row>
    <row r="43298" spans="1:12">
      <c r="A43298" s="2" t="s">
        <v>63953</v>
      </c>
      <c r="B43298" s="2" t="s">
        <v>63954</v>
      </c>
      <c r="C43298" s="2" t="s">
        <v>9</v>
      </c>
      <c r="D43298" s="7" t="s">
        <v>5420</v>
      </c>
      <c r="E43298" s="2" t="s">
        <v>30241</v>
      </c>
      <c r="F43298" s="4">
        <v>1</v>
      </c>
      <c r="G43298" s="5">
        <v>2170</v>
      </c>
      <c r="H43298" s="4">
        <v>0</v>
      </c>
      <c r="I43298" s="2" t="s">
        <v>63955</v>
      </c>
      <c r="J43298" s="2" t="s">
        <v>57637</v>
      </c>
      <c r="L43298" s="2" t="s">
        <v>63956</v>
      </c>
    </row>
    <row r="43299" spans="1:12">
      <c r="A43299" s="2" t="s">
        <v>63953</v>
      </c>
      <c r="B43299" s="2" t="s">
        <v>63954</v>
      </c>
      <c r="C43299" s="2" t="s">
        <v>9</v>
      </c>
      <c r="D43299" s="7" t="s">
        <v>5369</v>
      </c>
      <c r="E43299" s="2" t="s">
        <v>30151</v>
      </c>
      <c r="F43299" s="4">
        <v>1</v>
      </c>
      <c r="G43299" s="5">
        <v>2180</v>
      </c>
      <c r="H43299" s="4">
        <v>0</v>
      </c>
      <c r="I43299" s="2" t="s">
        <v>63955</v>
      </c>
      <c r="J43299" s="2" t="s">
        <v>57637</v>
      </c>
      <c r="L43299" s="2" t="s">
        <v>63956</v>
      </c>
    </row>
    <row r="43300" spans="1:12">
      <c r="A43300" s="2" t="s">
        <v>63953</v>
      </c>
      <c r="B43300" s="2" t="s">
        <v>63954</v>
      </c>
      <c r="C43300" s="2" t="s">
        <v>9</v>
      </c>
      <c r="D43300" s="7" t="s">
        <v>5439</v>
      </c>
      <c r="E43300" s="2" t="s">
        <v>30273</v>
      </c>
      <c r="F43300" s="4">
        <v>1</v>
      </c>
      <c r="G43300" s="5">
        <v>2190</v>
      </c>
      <c r="H43300" s="4">
        <v>0</v>
      </c>
      <c r="I43300" s="2" t="s">
        <v>63955</v>
      </c>
      <c r="J43300" s="2" t="s">
        <v>57637</v>
      </c>
      <c r="L43300" s="2" t="s">
        <v>63956</v>
      </c>
    </row>
    <row r="43301" spans="1:12">
      <c r="A43301" s="2" t="s">
        <v>63953</v>
      </c>
      <c r="B43301" s="2" t="s">
        <v>63954</v>
      </c>
      <c r="C43301" s="2" t="s">
        <v>9</v>
      </c>
      <c r="D43301" s="7" t="s">
        <v>5442</v>
      </c>
      <c r="E43301" s="2" t="s">
        <v>30278</v>
      </c>
      <c r="F43301" s="4">
        <v>1</v>
      </c>
      <c r="G43301" s="5">
        <v>2200</v>
      </c>
      <c r="H43301" s="4">
        <v>0</v>
      </c>
      <c r="I43301" s="2" t="s">
        <v>63955</v>
      </c>
      <c r="J43301" s="2" t="s">
        <v>57637</v>
      </c>
      <c r="L43301" s="2" t="s">
        <v>63956</v>
      </c>
    </row>
    <row r="43302" spans="1:12">
      <c r="A43302" s="2" t="s">
        <v>63953</v>
      </c>
      <c r="B43302" s="2" t="s">
        <v>63954</v>
      </c>
      <c r="C43302" s="2" t="s">
        <v>9</v>
      </c>
      <c r="D43302" s="7" t="s">
        <v>5401</v>
      </c>
      <c r="E43302" s="2" t="s">
        <v>30209</v>
      </c>
      <c r="F43302" s="4">
        <v>1</v>
      </c>
      <c r="G43302" s="5">
        <v>2210</v>
      </c>
      <c r="H43302" s="4">
        <v>0</v>
      </c>
      <c r="I43302" s="2" t="s">
        <v>63955</v>
      </c>
      <c r="J43302" s="2" t="s">
        <v>57637</v>
      </c>
      <c r="L43302" s="2" t="s">
        <v>63956</v>
      </c>
    </row>
    <row r="43303" spans="1:12">
      <c r="A43303" s="2" t="s">
        <v>63953</v>
      </c>
      <c r="B43303" s="2" t="s">
        <v>63954</v>
      </c>
      <c r="C43303" s="2" t="s">
        <v>9</v>
      </c>
      <c r="D43303" s="7" t="s">
        <v>5461</v>
      </c>
      <c r="E43303" s="2" t="s">
        <v>30310</v>
      </c>
      <c r="F43303" s="4">
        <v>1</v>
      </c>
      <c r="G43303" s="5">
        <v>2220</v>
      </c>
      <c r="H43303" s="4">
        <v>0</v>
      </c>
      <c r="I43303" s="2" t="s">
        <v>63955</v>
      </c>
      <c r="J43303" s="2" t="s">
        <v>57637</v>
      </c>
      <c r="L43303" s="2" t="s">
        <v>63956</v>
      </c>
    </row>
    <row r="43304" spans="1:12">
      <c r="A43304" s="2" t="s">
        <v>63953</v>
      </c>
      <c r="B43304" s="2" t="s">
        <v>63954</v>
      </c>
      <c r="C43304" s="2" t="s">
        <v>9</v>
      </c>
      <c r="D43304" s="7" t="s">
        <v>5453</v>
      </c>
      <c r="E43304" s="2" t="s">
        <v>30295</v>
      </c>
      <c r="F43304" s="4">
        <v>1</v>
      </c>
      <c r="G43304" s="5">
        <v>2230</v>
      </c>
      <c r="H43304" s="4">
        <v>0</v>
      </c>
      <c r="I43304" s="2" t="s">
        <v>63955</v>
      </c>
      <c r="J43304" s="2" t="s">
        <v>57637</v>
      </c>
      <c r="L43304" s="2" t="s">
        <v>63956</v>
      </c>
    </row>
    <row r="43305" spans="1:12">
      <c r="A43305" s="2" t="s">
        <v>63953</v>
      </c>
      <c r="B43305" s="2" t="s">
        <v>63954</v>
      </c>
      <c r="C43305" s="2" t="s">
        <v>9</v>
      </c>
      <c r="D43305" s="7" t="s">
        <v>5488</v>
      </c>
      <c r="E43305" s="2" t="s">
        <v>30360</v>
      </c>
      <c r="F43305" s="4">
        <v>1</v>
      </c>
      <c r="G43305" s="5">
        <v>2240</v>
      </c>
      <c r="H43305" s="4">
        <v>0</v>
      </c>
      <c r="I43305" s="2" t="s">
        <v>63955</v>
      </c>
      <c r="J43305" s="2" t="s">
        <v>57637</v>
      </c>
      <c r="L43305" s="2" t="s">
        <v>63956</v>
      </c>
    </row>
    <row r="43306" spans="1:12">
      <c r="A43306" s="2" t="s">
        <v>63953</v>
      </c>
      <c r="B43306" s="2" t="s">
        <v>63954</v>
      </c>
      <c r="C43306" s="2" t="s">
        <v>9</v>
      </c>
      <c r="D43306" s="7" t="s">
        <v>5473</v>
      </c>
      <c r="E43306" s="2" t="s">
        <v>30332</v>
      </c>
      <c r="F43306" s="4">
        <v>1</v>
      </c>
      <c r="G43306" s="5">
        <v>2250</v>
      </c>
      <c r="H43306" s="4">
        <v>0</v>
      </c>
      <c r="I43306" s="2" t="s">
        <v>63955</v>
      </c>
      <c r="J43306" s="2" t="s">
        <v>57637</v>
      </c>
      <c r="L43306" s="2" t="s">
        <v>63956</v>
      </c>
    </row>
    <row r="43307" spans="1:12">
      <c r="A43307" s="2" t="s">
        <v>63953</v>
      </c>
      <c r="B43307" s="2" t="s">
        <v>63954</v>
      </c>
      <c r="C43307" s="2" t="s">
        <v>9</v>
      </c>
      <c r="D43307" s="7" t="s">
        <v>5440</v>
      </c>
      <c r="E43307" s="2" t="s">
        <v>30275</v>
      </c>
      <c r="F43307" s="4">
        <v>1</v>
      </c>
      <c r="G43307" s="5">
        <v>2260</v>
      </c>
      <c r="H43307" s="4">
        <v>0</v>
      </c>
      <c r="I43307" s="2" t="s">
        <v>63955</v>
      </c>
      <c r="J43307" s="2" t="s">
        <v>57637</v>
      </c>
      <c r="L43307" s="2" t="s">
        <v>63956</v>
      </c>
    </row>
    <row r="43308" spans="1:12">
      <c r="A43308" s="2" t="s">
        <v>63953</v>
      </c>
      <c r="B43308" s="2" t="s">
        <v>63954</v>
      </c>
      <c r="C43308" s="2" t="s">
        <v>9</v>
      </c>
      <c r="D43308" s="7" t="s">
        <v>5452</v>
      </c>
      <c r="E43308" s="2" t="s">
        <v>30293</v>
      </c>
      <c r="F43308" s="4">
        <v>1</v>
      </c>
      <c r="G43308" s="5">
        <v>2270</v>
      </c>
      <c r="H43308" s="4">
        <v>0</v>
      </c>
      <c r="I43308" s="2" t="s">
        <v>63955</v>
      </c>
      <c r="J43308" s="2" t="s">
        <v>57637</v>
      </c>
      <c r="L43308" s="2" t="s">
        <v>63956</v>
      </c>
    </row>
    <row r="43309" spans="1:12">
      <c r="A43309" s="2" t="s">
        <v>63953</v>
      </c>
      <c r="B43309" s="2" t="s">
        <v>63954</v>
      </c>
      <c r="C43309" s="2" t="s">
        <v>9</v>
      </c>
      <c r="D43309" s="7" t="s">
        <v>5447</v>
      </c>
      <c r="E43309" s="2" t="s">
        <v>30285</v>
      </c>
      <c r="F43309" s="4">
        <v>1</v>
      </c>
      <c r="G43309" s="5">
        <v>2280</v>
      </c>
      <c r="H43309" s="4">
        <v>0</v>
      </c>
      <c r="I43309" s="2" t="s">
        <v>63955</v>
      </c>
      <c r="J43309" s="2" t="s">
        <v>57637</v>
      </c>
      <c r="L43309" s="2" t="s">
        <v>63956</v>
      </c>
    </row>
    <row r="43310" spans="1:12">
      <c r="A43310" s="2" t="s">
        <v>63953</v>
      </c>
      <c r="B43310" s="2" t="s">
        <v>63954</v>
      </c>
      <c r="C43310" s="2" t="s">
        <v>9</v>
      </c>
      <c r="D43310" s="7" t="s">
        <v>5418</v>
      </c>
      <c r="E43310" s="2" t="s">
        <v>30237</v>
      </c>
      <c r="F43310" s="4">
        <v>1</v>
      </c>
      <c r="G43310" s="5">
        <v>2290</v>
      </c>
      <c r="H43310" s="4">
        <v>0</v>
      </c>
      <c r="I43310" s="2" t="s">
        <v>63955</v>
      </c>
      <c r="J43310" s="2" t="s">
        <v>57637</v>
      </c>
      <c r="L43310" s="2" t="s">
        <v>63956</v>
      </c>
    </row>
    <row r="43311" spans="1:12">
      <c r="A43311" s="2" t="s">
        <v>63953</v>
      </c>
      <c r="B43311" s="2" t="s">
        <v>63954</v>
      </c>
      <c r="C43311" s="2" t="s">
        <v>9</v>
      </c>
      <c r="D43311" s="7" t="s">
        <v>5448</v>
      </c>
      <c r="E43311" s="2" t="s">
        <v>30286</v>
      </c>
      <c r="F43311" s="4">
        <v>1</v>
      </c>
      <c r="G43311" s="5">
        <v>2300</v>
      </c>
      <c r="H43311" s="4">
        <v>0</v>
      </c>
      <c r="I43311" s="2" t="s">
        <v>63955</v>
      </c>
      <c r="J43311" s="2" t="s">
        <v>57637</v>
      </c>
      <c r="L43311" s="2" t="s">
        <v>63956</v>
      </c>
    </row>
    <row r="43312" spans="1:12">
      <c r="A43312" s="2" t="s">
        <v>63953</v>
      </c>
      <c r="B43312" s="2" t="s">
        <v>63954</v>
      </c>
      <c r="C43312" s="2" t="s">
        <v>9</v>
      </c>
      <c r="D43312" s="7" t="s">
        <v>5458</v>
      </c>
      <c r="E43312" s="2" t="s">
        <v>30305</v>
      </c>
      <c r="F43312" s="4">
        <v>1</v>
      </c>
      <c r="G43312" s="5">
        <v>2310</v>
      </c>
      <c r="H43312" s="4">
        <v>0</v>
      </c>
      <c r="I43312" s="2" t="s">
        <v>63955</v>
      </c>
      <c r="J43312" s="2" t="s">
        <v>57637</v>
      </c>
      <c r="L43312" s="2" t="s">
        <v>63956</v>
      </c>
    </row>
    <row r="43313" spans="1:12">
      <c r="A43313" s="2" t="s">
        <v>63953</v>
      </c>
      <c r="B43313" s="2" t="s">
        <v>63954</v>
      </c>
      <c r="C43313" s="2" t="s">
        <v>9</v>
      </c>
      <c r="D43313" s="7" t="s">
        <v>5463</v>
      </c>
      <c r="E43313" s="2" t="s">
        <v>30314</v>
      </c>
      <c r="F43313" s="4">
        <v>1</v>
      </c>
      <c r="G43313" s="5">
        <v>2320</v>
      </c>
      <c r="H43313" s="4">
        <v>0</v>
      </c>
      <c r="I43313" s="2" t="s">
        <v>63955</v>
      </c>
      <c r="J43313" s="2" t="s">
        <v>57637</v>
      </c>
      <c r="L43313" s="2" t="s">
        <v>63956</v>
      </c>
    </row>
    <row r="43314" spans="1:12">
      <c r="A43314" s="2" t="s">
        <v>63953</v>
      </c>
      <c r="B43314" s="2" t="s">
        <v>63954</v>
      </c>
      <c r="C43314" s="2" t="s">
        <v>9</v>
      </c>
      <c r="D43314" s="7" t="s">
        <v>5444</v>
      </c>
      <c r="E43314" s="2" t="s">
        <v>30281</v>
      </c>
      <c r="F43314" s="4">
        <v>1</v>
      </c>
      <c r="G43314" s="5">
        <v>2330</v>
      </c>
      <c r="H43314" s="4">
        <v>0</v>
      </c>
      <c r="I43314" s="2" t="s">
        <v>63955</v>
      </c>
      <c r="J43314" s="2" t="s">
        <v>57637</v>
      </c>
      <c r="L43314" s="2" t="s">
        <v>63956</v>
      </c>
    </row>
    <row r="43315" spans="1:12">
      <c r="A43315" s="2" t="s">
        <v>63953</v>
      </c>
      <c r="B43315" s="2" t="s">
        <v>63954</v>
      </c>
      <c r="C43315" s="2" t="s">
        <v>9</v>
      </c>
      <c r="D43315" s="7" t="s">
        <v>5445</v>
      </c>
      <c r="E43315" s="2" t="s">
        <v>30283</v>
      </c>
      <c r="F43315" s="4">
        <v>1</v>
      </c>
      <c r="G43315" s="5">
        <v>2340</v>
      </c>
      <c r="H43315" s="4">
        <v>0</v>
      </c>
      <c r="I43315" s="2" t="s">
        <v>63955</v>
      </c>
      <c r="J43315" s="2" t="s">
        <v>57637</v>
      </c>
      <c r="L43315" s="2" t="s">
        <v>63956</v>
      </c>
    </row>
    <row r="43316" spans="1:12">
      <c r="A43316" s="2" t="s">
        <v>63953</v>
      </c>
      <c r="B43316" s="2" t="s">
        <v>63954</v>
      </c>
      <c r="C43316" s="2" t="s">
        <v>9</v>
      </c>
      <c r="D43316" s="7" t="s">
        <v>5457</v>
      </c>
      <c r="E43316" s="2" t="s">
        <v>30303</v>
      </c>
      <c r="F43316" s="4">
        <v>1</v>
      </c>
      <c r="G43316" s="5">
        <v>2350</v>
      </c>
      <c r="H43316" s="4">
        <v>0</v>
      </c>
      <c r="I43316" s="2" t="s">
        <v>63955</v>
      </c>
      <c r="J43316" s="2" t="s">
        <v>57637</v>
      </c>
      <c r="L43316" s="2" t="s">
        <v>63956</v>
      </c>
    </row>
    <row r="43317" spans="1:12">
      <c r="A43317" s="2" t="s">
        <v>63953</v>
      </c>
      <c r="B43317" s="2" t="s">
        <v>63954</v>
      </c>
      <c r="C43317" s="2" t="s">
        <v>9</v>
      </c>
      <c r="D43317" s="7" t="s">
        <v>5468</v>
      </c>
      <c r="E43317" s="2" t="s">
        <v>30323</v>
      </c>
      <c r="F43317" s="4">
        <v>1</v>
      </c>
      <c r="G43317" s="5">
        <v>2360</v>
      </c>
      <c r="H43317" s="4">
        <v>0</v>
      </c>
      <c r="I43317" s="2" t="s">
        <v>63955</v>
      </c>
      <c r="J43317" s="2" t="s">
        <v>57637</v>
      </c>
      <c r="L43317" s="2" t="s">
        <v>63956</v>
      </c>
    </row>
    <row r="43318" spans="1:12">
      <c r="A43318" s="2" t="s">
        <v>63953</v>
      </c>
      <c r="B43318" s="2" t="s">
        <v>63954</v>
      </c>
      <c r="C43318" s="2" t="s">
        <v>9</v>
      </c>
      <c r="D43318" s="7" t="s">
        <v>5474</v>
      </c>
      <c r="E43318" s="2" t="s">
        <v>30333</v>
      </c>
      <c r="F43318" s="4">
        <v>1</v>
      </c>
      <c r="G43318" s="5">
        <v>2370</v>
      </c>
      <c r="H43318" s="4">
        <v>0</v>
      </c>
      <c r="I43318" s="2" t="s">
        <v>63955</v>
      </c>
      <c r="J43318" s="2" t="s">
        <v>57637</v>
      </c>
      <c r="L43318" s="2" t="s">
        <v>63956</v>
      </c>
    </row>
    <row r="43319" spans="1:12">
      <c r="A43319" s="2" t="s">
        <v>63953</v>
      </c>
      <c r="B43319" s="2" t="s">
        <v>63954</v>
      </c>
      <c r="C43319" s="2" t="s">
        <v>9</v>
      </c>
      <c r="D43319" s="7" t="s">
        <v>5487</v>
      </c>
      <c r="E43319" s="2" t="s">
        <v>30358</v>
      </c>
      <c r="F43319" s="4">
        <v>1</v>
      </c>
      <c r="G43319" s="5">
        <v>2380</v>
      </c>
      <c r="H43319" s="4">
        <v>0</v>
      </c>
      <c r="I43319" s="2" t="s">
        <v>63955</v>
      </c>
      <c r="J43319" s="2" t="s">
        <v>57637</v>
      </c>
      <c r="L43319" s="2" t="s">
        <v>63956</v>
      </c>
    </row>
    <row r="43320" spans="1:12">
      <c r="A43320" s="2" t="s">
        <v>63953</v>
      </c>
      <c r="B43320" s="2" t="s">
        <v>63954</v>
      </c>
      <c r="C43320" s="2" t="s">
        <v>9</v>
      </c>
      <c r="D43320" s="7" t="s">
        <v>5486</v>
      </c>
      <c r="E43320" s="2" t="s">
        <v>30356</v>
      </c>
      <c r="F43320" s="4">
        <v>1</v>
      </c>
      <c r="G43320" s="5">
        <v>2390</v>
      </c>
      <c r="H43320" s="4">
        <v>0</v>
      </c>
      <c r="I43320" s="2" t="s">
        <v>63955</v>
      </c>
      <c r="J43320" s="2" t="s">
        <v>57637</v>
      </c>
      <c r="L43320" s="2" t="s">
        <v>63956</v>
      </c>
    </row>
    <row r="43321" spans="1:12">
      <c r="A43321" s="2" t="s">
        <v>63953</v>
      </c>
      <c r="B43321" s="2" t="s">
        <v>63954</v>
      </c>
      <c r="C43321" s="2" t="s">
        <v>9</v>
      </c>
      <c r="D43321" s="7" t="s">
        <v>5426</v>
      </c>
      <c r="E43321" s="2" t="s">
        <v>30250</v>
      </c>
      <c r="F43321" s="4">
        <v>1</v>
      </c>
      <c r="G43321" s="5">
        <v>2400</v>
      </c>
      <c r="H43321" s="4">
        <v>0</v>
      </c>
      <c r="I43321" s="2" t="s">
        <v>63955</v>
      </c>
      <c r="J43321" s="2" t="s">
        <v>57637</v>
      </c>
      <c r="L43321" s="2" t="s">
        <v>63956</v>
      </c>
    </row>
    <row r="43322" spans="1:12">
      <c r="A43322" s="2" t="s">
        <v>63953</v>
      </c>
      <c r="B43322" s="2" t="s">
        <v>63954</v>
      </c>
      <c r="C43322" s="2" t="s">
        <v>9</v>
      </c>
      <c r="D43322" s="7" t="s">
        <v>5472</v>
      </c>
      <c r="E43322" s="2" t="s">
        <v>30331</v>
      </c>
      <c r="F43322" s="4">
        <v>1</v>
      </c>
      <c r="G43322" s="5">
        <v>2410</v>
      </c>
      <c r="H43322" s="4">
        <v>0</v>
      </c>
      <c r="I43322" s="2" t="s">
        <v>63955</v>
      </c>
      <c r="J43322" s="2" t="s">
        <v>57637</v>
      </c>
      <c r="L43322" s="2" t="s">
        <v>63956</v>
      </c>
    </row>
    <row r="43323" spans="1:12">
      <c r="A43323" s="2" t="s">
        <v>63953</v>
      </c>
      <c r="B43323" s="2" t="s">
        <v>63954</v>
      </c>
      <c r="C43323" s="2" t="s">
        <v>9</v>
      </c>
      <c r="D43323" s="7" t="s">
        <v>5479</v>
      </c>
      <c r="E43323" s="2" t="s">
        <v>30343</v>
      </c>
      <c r="F43323" s="4">
        <v>1</v>
      </c>
      <c r="G43323" s="5">
        <v>2420</v>
      </c>
      <c r="H43323" s="4">
        <v>0</v>
      </c>
      <c r="I43323" s="2" t="s">
        <v>63955</v>
      </c>
      <c r="J43323" s="2" t="s">
        <v>57637</v>
      </c>
      <c r="L43323" s="2" t="s">
        <v>63956</v>
      </c>
    </row>
    <row r="43324" spans="1:12">
      <c r="A43324" s="2" t="s">
        <v>63953</v>
      </c>
      <c r="B43324" s="2" t="s">
        <v>63954</v>
      </c>
      <c r="C43324" s="2" t="s">
        <v>9</v>
      </c>
      <c r="D43324" s="7" t="s">
        <v>5469</v>
      </c>
      <c r="E43324" s="2" t="s">
        <v>30325</v>
      </c>
      <c r="F43324" s="4">
        <v>1</v>
      </c>
      <c r="G43324" s="5">
        <v>2430</v>
      </c>
      <c r="H43324" s="4">
        <v>0</v>
      </c>
      <c r="I43324" s="2" t="s">
        <v>63955</v>
      </c>
      <c r="J43324" s="2" t="s">
        <v>57637</v>
      </c>
      <c r="L43324" s="2" t="s">
        <v>63956</v>
      </c>
    </row>
    <row r="43325" spans="1:12">
      <c r="A43325" s="2" t="s">
        <v>63953</v>
      </c>
      <c r="B43325" s="2" t="s">
        <v>63954</v>
      </c>
      <c r="C43325" s="2" t="s">
        <v>9</v>
      </c>
      <c r="D43325" s="7" t="s">
        <v>5525</v>
      </c>
      <c r="E43325" s="2" t="s">
        <v>30429</v>
      </c>
      <c r="F43325" s="4">
        <v>1</v>
      </c>
      <c r="G43325" s="5">
        <v>2440</v>
      </c>
      <c r="H43325" s="4">
        <v>0</v>
      </c>
      <c r="I43325" s="2" t="s">
        <v>63955</v>
      </c>
      <c r="J43325" s="2" t="s">
        <v>57637</v>
      </c>
      <c r="L43325" s="2" t="s">
        <v>63956</v>
      </c>
    </row>
    <row r="43326" spans="1:12">
      <c r="A43326" s="2" t="s">
        <v>63953</v>
      </c>
      <c r="B43326" s="2" t="s">
        <v>63954</v>
      </c>
      <c r="C43326" s="2" t="s">
        <v>9</v>
      </c>
      <c r="D43326" s="7" t="s">
        <v>5590</v>
      </c>
      <c r="E43326" s="2" t="s">
        <v>30551</v>
      </c>
      <c r="F43326" s="4">
        <v>1</v>
      </c>
      <c r="G43326" s="5">
        <v>2450</v>
      </c>
      <c r="H43326" s="4">
        <v>0</v>
      </c>
      <c r="I43326" s="2" t="s">
        <v>63955</v>
      </c>
      <c r="J43326" s="2" t="s">
        <v>57637</v>
      </c>
      <c r="L43326" s="2" t="s">
        <v>63956</v>
      </c>
    </row>
    <row r="43327" spans="1:12">
      <c r="A43327" s="2" t="s">
        <v>63953</v>
      </c>
      <c r="B43327" s="2" t="s">
        <v>63954</v>
      </c>
      <c r="C43327" s="2" t="s">
        <v>9</v>
      </c>
      <c r="D43327" s="7" t="s">
        <v>5582</v>
      </c>
      <c r="E43327" s="2" t="s">
        <v>30536</v>
      </c>
      <c r="F43327" s="4">
        <v>1</v>
      </c>
      <c r="G43327" s="5">
        <v>2460</v>
      </c>
      <c r="H43327" s="4">
        <v>0</v>
      </c>
      <c r="I43327" s="2" t="s">
        <v>63955</v>
      </c>
      <c r="J43327" s="2" t="s">
        <v>57637</v>
      </c>
      <c r="L43327" s="2" t="s">
        <v>63956</v>
      </c>
    </row>
    <row r="43328" spans="1:12">
      <c r="A43328" s="2" t="s">
        <v>63953</v>
      </c>
      <c r="B43328" s="2" t="s">
        <v>63954</v>
      </c>
      <c r="C43328" s="2" t="s">
        <v>9</v>
      </c>
      <c r="D43328" s="7" t="s">
        <v>5579</v>
      </c>
      <c r="E43328" s="2" t="s">
        <v>30530</v>
      </c>
      <c r="F43328" s="4">
        <v>1</v>
      </c>
      <c r="G43328" s="5">
        <v>2470</v>
      </c>
      <c r="H43328" s="4">
        <v>0</v>
      </c>
      <c r="I43328" s="2" t="s">
        <v>63955</v>
      </c>
      <c r="J43328" s="2" t="s">
        <v>57637</v>
      </c>
      <c r="L43328" s="2" t="s">
        <v>63956</v>
      </c>
    </row>
    <row r="43329" spans="1:12">
      <c r="A43329" s="2" t="s">
        <v>63953</v>
      </c>
      <c r="B43329" s="2" t="s">
        <v>63954</v>
      </c>
      <c r="C43329" s="2" t="s">
        <v>9</v>
      </c>
      <c r="D43329" s="7" t="s">
        <v>5586</v>
      </c>
      <c r="E43329" s="2" t="s">
        <v>30544</v>
      </c>
      <c r="F43329" s="4">
        <v>1</v>
      </c>
      <c r="G43329" s="5">
        <v>2480</v>
      </c>
      <c r="H43329" s="4">
        <v>0</v>
      </c>
      <c r="I43329" s="2" t="s">
        <v>63955</v>
      </c>
      <c r="J43329" s="2" t="s">
        <v>57637</v>
      </c>
      <c r="L43329" s="2" t="s">
        <v>63956</v>
      </c>
    </row>
    <row r="43330" spans="1:12">
      <c r="A43330" s="2" t="s">
        <v>63953</v>
      </c>
      <c r="B43330" s="2" t="s">
        <v>63954</v>
      </c>
      <c r="C43330" s="2" t="s">
        <v>9</v>
      </c>
      <c r="D43330" s="7" t="s">
        <v>5588</v>
      </c>
      <c r="E43330" s="2" t="s">
        <v>30548</v>
      </c>
      <c r="F43330" s="4">
        <v>1</v>
      </c>
      <c r="G43330" s="5">
        <v>2490</v>
      </c>
      <c r="H43330" s="4">
        <v>0</v>
      </c>
      <c r="I43330" s="2" t="s">
        <v>63955</v>
      </c>
      <c r="J43330" s="2" t="s">
        <v>57637</v>
      </c>
      <c r="L43330" s="2" t="s">
        <v>63956</v>
      </c>
    </row>
    <row r="43331" spans="1:12">
      <c r="A43331" s="2" t="s">
        <v>63953</v>
      </c>
      <c r="B43331" s="2" t="s">
        <v>63954</v>
      </c>
      <c r="C43331" s="2" t="s">
        <v>9</v>
      </c>
      <c r="D43331" s="7" t="s">
        <v>5584</v>
      </c>
      <c r="E43331" s="2" t="s">
        <v>30540</v>
      </c>
      <c r="F43331" s="4">
        <v>1</v>
      </c>
      <c r="G43331" s="5">
        <v>2500</v>
      </c>
      <c r="H43331" s="4">
        <v>0</v>
      </c>
      <c r="I43331" s="2" t="s">
        <v>63955</v>
      </c>
      <c r="J43331" s="2" t="s">
        <v>57637</v>
      </c>
      <c r="L43331" s="2" t="s">
        <v>63956</v>
      </c>
    </row>
    <row r="43332" spans="1:12">
      <c r="A43332" s="2" t="s">
        <v>63953</v>
      </c>
      <c r="B43332" s="2" t="s">
        <v>63954</v>
      </c>
      <c r="C43332" s="2" t="s">
        <v>9</v>
      </c>
      <c r="D43332" s="7" t="s">
        <v>5577</v>
      </c>
      <c r="E43332" s="2" t="s">
        <v>30526</v>
      </c>
      <c r="F43332" s="4">
        <v>1</v>
      </c>
      <c r="G43332" s="5">
        <v>2510</v>
      </c>
      <c r="H43332" s="4">
        <v>0</v>
      </c>
      <c r="I43332" s="2" t="s">
        <v>63955</v>
      </c>
      <c r="J43332" s="2" t="s">
        <v>57637</v>
      </c>
      <c r="L43332" s="2" t="s">
        <v>63956</v>
      </c>
    </row>
    <row r="43333" spans="1:12">
      <c r="A43333" s="2" t="s">
        <v>63953</v>
      </c>
      <c r="B43333" s="2" t="s">
        <v>63954</v>
      </c>
      <c r="C43333" s="2" t="s">
        <v>9</v>
      </c>
      <c r="D43333" s="7" t="s">
        <v>5592</v>
      </c>
      <c r="E43333" s="2" t="s">
        <v>30555</v>
      </c>
      <c r="F43333" s="4">
        <v>1</v>
      </c>
      <c r="G43333" s="5">
        <v>2520</v>
      </c>
      <c r="H43333" s="4">
        <v>0</v>
      </c>
      <c r="I43333" s="2" t="s">
        <v>63955</v>
      </c>
      <c r="J43333" s="2" t="s">
        <v>57637</v>
      </c>
      <c r="L43333" s="2" t="s">
        <v>63956</v>
      </c>
    </row>
    <row r="43334" spans="1:12">
      <c r="A43334" s="2" t="s">
        <v>63953</v>
      </c>
      <c r="B43334" s="2" t="s">
        <v>63954</v>
      </c>
      <c r="C43334" s="2" t="s">
        <v>9</v>
      </c>
      <c r="D43334" s="7" t="s">
        <v>5580</v>
      </c>
      <c r="E43334" s="2" t="s">
        <v>30532</v>
      </c>
      <c r="F43334" s="4">
        <v>1</v>
      </c>
      <c r="G43334" s="5">
        <v>2530</v>
      </c>
      <c r="H43334" s="4">
        <v>0</v>
      </c>
      <c r="I43334" s="2" t="s">
        <v>63955</v>
      </c>
      <c r="J43334" s="2" t="s">
        <v>57637</v>
      </c>
      <c r="L43334" s="2" t="s">
        <v>63956</v>
      </c>
    </row>
    <row r="43335" spans="1:12">
      <c r="A43335" s="2" t="s">
        <v>63953</v>
      </c>
      <c r="B43335" s="2" t="s">
        <v>63954</v>
      </c>
      <c r="C43335" s="2" t="s">
        <v>9</v>
      </c>
      <c r="D43335" s="7" t="s">
        <v>5575</v>
      </c>
      <c r="E43335" s="2" t="s">
        <v>30523</v>
      </c>
      <c r="F43335" s="4">
        <v>1</v>
      </c>
      <c r="G43335" s="5">
        <v>2540</v>
      </c>
      <c r="H43335" s="4">
        <v>0</v>
      </c>
      <c r="I43335" s="2" t="s">
        <v>63955</v>
      </c>
      <c r="J43335" s="2" t="s">
        <v>57637</v>
      </c>
      <c r="L43335" s="2" t="s">
        <v>63956</v>
      </c>
    </row>
    <row r="43336" spans="1:12">
      <c r="A43336" s="2" t="s">
        <v>63953</v>
      </c>
      <c r="B43336" s="2" t="s">
        <v>63954</v>
      </c>
      <c r="C43336" s="2" t="s">
        <v>9</v>
      </c>
      <c r="D43336" s="7" t="s">
        <v>5591</v>
      </c>
      <c r="E43336" s="2" t="s">
        <v>30553</v>
      </c>
      <c r="F43336" s="4">
        <v>1</v>
      </c>
      <c r="G43336" s="5">
        <v>2550</v>
      </c>
      <c r="H43336" s="4">
        <v>0</v>
      </c>
      <c r="I43336" s="2" t="s">
        <v>63955</v>
      </c>
      <c r="J43336" s="2" t="s">
        <v>57637</v>
      </c>
      <c r="L43336" s="2" t="s">
        <v>63956</v>
      </c>
    </row>
    <row r="43337" spans="1:12">
      <c r="A43337" s="2" t="s">
        <v>63953</v>
      </c>
      <c r="B43337" s="2" t="s">
        <v>63954</v>
      </c>
      <c r="C43337" s="2" t="s">
        <v>9</v>
      </c>
      <c r="D43337" s="7" t="s">
        <v>5585</v>
      </c>
      <c r="E43337" s="2" t="s">
        <v>30542</v>
      </c>
      <c r="F43337" s="4">
        <v>1</v>
      </c>
      <c r="G43337" s="5">
        <v>2560</v>
      </c>
      <c r="H43337" s="4">
        <v>0</v>
      </c>
      <c r="I43337" s="2" t="s">
        <v>63955</v>
      </c>
      <c r="J43337" s="2" t="s">
        <v>57637</v>
      </c>
      <c r="L43337" s="2" t="s">
        <v>63956</v>
      </c>
    </row>
    <row r="43338" spans="1:12">
      <c r="A43338" s="2" t="s">
        <v>63953</v>
      </c>
      <c r="B43338" s="2" t="s">
        <v>63954</v>
      </c>
      <c r="C43338" s="2" t="s">
        <v>9</v>
      </c>
      <c r="D43338" s="7" t="s">
        <v>5576</v>
      </c>
      <c r="E43338" s="2" t="s">
        <v>30524</v>
      </c>
      <c r="F43338" s="4">
        <v>1</v>
      </c>
      <c r="G43338" s="5">
        <v>2570</v>
      </c>
      <c r="H43338" s="4">
        <v>0</v>
      </c>
      <c r="I43338" s="2" t="s">
        <v>63955</v>
      </c>
      <c r="J43338" s="2" t="s">
        <v>57637</v>
      </c>
      <c r="L43338" s="2" t="s">
        <v>63956</v>
      </c>
    </row>
    <row r="43339" spans="1:12">
      <c r="A43339" s="2" t="s">
        <v>63953</v>
      </c>
      <c r="B43339" s="2" t="s">
        <v>63954</v>
      </c>
      <c r="C43339" s="2" t="s">
        <v>9</v>
      </c>
      <c r="D43339" s="7" t="s">
        <v>5587</v>
      </c>
      <c r="E43339" s="2" t="s">
        <v>30546</v>
      </c>
      <c r="F43339" s="4">
        <v>1</v>
      </c>
      <c r="G43339" s="5">
        <v>2580</v>
      </c>
      <c r="H43339" s="4">
        <v>0</v>
      </c>
      <c r="I43339" s="2" t="s">
        <v>63955</v>
      </c>
      <c r="J43339" s="2" t="s">
        <v>57637</v>
      </c>
      <c r="L43339" s="2" t="s">
        <v>63956</v>
      </c>
    </row>
    <row r="43340" spans="1:12">
      <c r="A43340" s="2" t="s">
        <v>63953</v>
      </c>
      <c r="B43340" s="2" t="s">
        <v>63954</v>
      </c>
      <c r="C43340" s="2" t="s">
        <v>9</v>
      </c>
      <c r="D43340" s="7" t="s">
        <v>5581</v>
      </c>
      <c r="E43340" s="2" t="s">
        <v>30534</v>
      </c>
      <c r="F43340" s="4">
        <v>1</v>
      </c>
      <c r="G43340" s="5">
        <v>2590</v>
      </c>
      <c r="H43340" s="4">
        <v>0</v>
      </c>
      <c r="I43340" s="2" t="s">
        <v>63955</v>
      </c>
      <c r="J43340" s="2" t="s">
        <v>57637</v>
      </c>
      <c r="L43340" s="2" t="s">
        <v>63956</v>
      </c>
    </row>
    <row r="43341" spans="1:12">
      <c r="A43341" s="2" t="s">
        <v>63953</v>
      </c>
      <c r="B43341" s="2" t="s">
        <v>63954</v>
      </c>
      <c r="C43341" s="2" t="s">
        <v>9</v>
      </c>
      <c r="D43341" s="7" t="s">
        <v>5574</v>
      </c>
      <c r="E43341" s="2" t="s">
        <v>30521</v>
      </c>
      <c r="F43341" s="4">
        <v>1</v>
      </c>
      <c r="G43341" s="5">
        <v>2600</v>
      </c>
      <c r="H43341" s="4">
        <v>0</v>
      </c>
      <c r="I43341" s="2" t="s">
        <v>63955</v>
      </c>
      <c r="J43341" s="2" t="s">
        <v>57637</v>
      </c>
      <c r="L43341" s="2" t="s">
        <v>63956</v>
      </c>
    </row>
    <row r="43342" spans="1:12">
      <c r="A43342" s="2" t="s">
        <v>63953</v>
      </c>
      <c r="B43342" s="2" t="s">
        <v>63954</v>
      </c>
      <c r="C43342" s="2" t="s">
        <v>9</v>
      </c>
      <c r="D43342" s="7" t="s">
        <v>5578</v>
      </c>
      <c r="E43342" s="2" t="s">
        <v>30528</v>
      </c>
      <c r="F43342" s="4">
        <v>1</v>
      </c>
      <c r="G43342" s="5">
        <v>2610</v>
      </c>
      <c r="H43342" s="4">
        <v>0</v>
      </c>
      <c r="I43342" s="2" t="s">
        <v>63955</v>
      </c>
      <c r="J43342" s="2" t="s">
        <v>57637</v>
      </c>
      <c r="L43342" s="2" t="s">
        <v>63956</v>
      </c>
    </row>
    <row r="43343" spans="1:12">
      <c r="A43343" s="2" t="s">
        <v>63953</v>
      </c>
      <c r="B43343" s="2" t="s">
        <v>63954</v>
      </c>
      <c r="C43343" s="2" t="s">
        <v>9</v>
      </c>
      <c r="D43343" s="7" t="s">
        <v>5583</v>
      </c>
      <c r="E43343" s="2" t="s">
        <v>30538</v>
      </c>
      <c r="F43343" s="4">
        <v>1</v>
      </c>
      <c r="G43343" s="5">
        <v>2620</v>
      </c>
      <c r="H43343" s="4">
        <v>0</v>
      </c>
      <c r="I43343" s="2" t="s">
        <v>63955</v>
      </c>
      <c r="J43343" s="2" t="s">
        <v>57637</v>
      </c>
      <c r="L43343" s="2" t="s">
        <v>63956</v>
      </c>
    </row>
    <row r="43344" spans="1:12">
      <c r="A43344" s="2" t="s">
        <v>63953</v>
      </c>
      <c r="B43344" s="2" t="s">
        <v>63954</v>
      </c>
      <c r="C43344" s="2" t="s">
        <v>9</v>
      </c>
      <c r="D43344" s="7" t="s">
        <v>5790</v>
      </c>
      <c r="E43344" s="2" t="s">
        <v>30913</v>
      </c>
      <c r="F43344" s="4">
        <v>1</v>
      </c>
      <c r="G43344" s="5">
        <v>2630</v>
      </c>
      <c r="H43344" s="4">
        <v>0</v>
      </c>
      <c r="I43344" s="2" t="s">
        <v>63955</v>
      </c>
      <c r="J43344" s="2" t="s">
        <v>57637</v>
      </c>
      <c r="L43344" s="2" t="s">
        <v>63956</v>
      </c>
    </row>
    <row r="43345" spans="1:12">
      <c r="A43345" s="2" t="s">
        <v>63953</v>
      </c>
      <c r="B43345" s="2" t="s">
        <v>63954</v>
      </c>
      <c r="C43345" s="2" t="s">
        <v>9</v>
      </c>
      <c r="D43345" s="7" t="s">
        <v>5707</v>
      </c>
      <c r="E43345" s="2" t="s">
        <v>30763</v>
      </c>
      <c r="F43345" s="4">
        <v>1</v>
      </c>
      <c r="G43345" s="5">
        <v>2640</v>
      </c>
      <c r="H43345" s="4">
        <v>0</v>
      </c>
      <c r="I43345" s="2" t="s">
        <v>63955</v>
      </c>
      <c r="J43345" s="2" t="s">
        <v>57637</v>
      </c>
      <c r="L43345" s="2" t="s">
        <v>63956</v>
      </c>
    </row>
    <row r="43346" spans="1:12">
      <c r="A43346" s="2" t="s">
        <v>63953</v>
      </c>
      <c r="B43346" s="2" t="s">
        <v>63954</v>
      </c>
      <c r="C43346" s="2" t="s">
        <v>9</v>
      </c>
      <c r="D43346" s="7" t="s">
        <v>5770</v>
      </c>
      <c r="E43346" s="2" t="s">
        <v>30879</v>
      </c>
      <c r="F43346" s="4">
        <v>1</v>
      </c>
      <c r="G43346" s="5">
        <v>2650</v>
      </c>
      <c r="H43346" s="4">
        <v>0</v>
      </c>
      <c r="I43346" s="2" t="s">
        <v>63955</v>
      </c>
      <c r="J43346" s="2" t="s">
        <v>57637</v>
      </c>
      <c r="L43346" s="2" t="s">
        <v>63956</v>
      </c>
    </row>
    <row r="43347" spans="1:12">
      <c r="A43347" s="2" t="s">
        <v>63953</v>
      </c>
      <c r="B43347" s="2" t="s">
        <v>63954</v>
      </c>
      <c r="C43347" s="2" t="s">
        <v>9</v>
      </c>
      <c r="D43347" s="7" t="s">
        <v>5766</v>
      </c>
      <c r="E43347" s="2" t="s">
        <v>30872</v>
      </c>
      <c r="F43347" s="4">
        <v>1</v>
      </c>
      <c r="G43347" s="5">
        <v>2660</v>
      </c>
      <c r="H43347" s="4">
        <v>0</v>
      </c>
      <c r="I43347" s="2" t="s">
        <v>63955</v>
      </c>
      <c r="J43347" s="2" t="s">
        <v>57637</v>
      </c>
      <c r="L43347" s="2" t="s">
        <v>63956</v>
      </c>
    </row>
    <row r="43348" spans="1:12">
      <c r="A43348" s="2" t="s">
        <v>63953</v>
      </c>
      <c r="B43348" s="2" t="s">
        <v>63954</v>
      </c>
      <c r="C43348" s="2" t="s">
        <v>9</v>
      </c>
      <c r="D43348" s="7" t="s">
        <v>5754</v>
      </c>
      <c r="E43348" s="2" t="s">
        <v>30848</v>
      </c>
      <c r="F43348" s="4">
        <v>1</v>
      </c>
      <c r="G43348" s="5">
        <v>2670</v>
      </c>
      <c r="H43348" s="4">
        <v>0</v>
      </c>
      <c r="I43348" s="2" t="s">
        <v>63955</v>
      </c>
      <c r="J43348" s="2" t="s">
        <v>57637</v>
      </c>
      <c r="L43348" s="2" t="s">
        <v>63956</v>
      </c>
    </row>
    <row r="43349" spans="1:12">
      <c r="A43349" s="2" t="s">
        <v>63953</v>
      </c>
      <c r="B43349" s="2" t="s">
        <v>63954</v>
      </c>
      <c r="C43349" s="2" t="s">
        <v>9</v>
      </c>
      <c r="D43349" s="7" t="s">
        <v>5763</v>
      </c>
      <c r="E43349" s="2" t="s">
        <v>30866</v>
      </c>
      <c r="F43349" s="4">
        <v>1</v>
      </c>
      <c r="G43349" s="5">
        <v>2680</v>
      </c>
      <c r="H43349" s="4">
        <v>0</v>
      </c>
      <c r="I43349" s="2" t="s">
        <v>63955</v>
      </c>
      <c r="J43349" s="2" t="s">
        <v>57637</v>
      </c>
      <c r="L43349" s="2" t="s">
        <v>63956</v>
      </c>
    </row>
    <row r="43350" spans="1:12">
      <c r="A43350" s="2" t="s">
        <v>63953</v>
      </c>
      <c r="B43350" s="2" t="s">
        <v>63954</v>
      </c>
      <c r="C43350" s="2" t="s">
        <v>9</v>
      </c>
      <c r="D43350" s="7" t="s">
        <v>5830</v>
      </c>
      <c r="E43350" s="2" t="s">
        <v>30987</v>
      </c>
      <c r="F43350" s="4">
        <v>1</v>
      </c>
      <c r="G43350" s="5">
        <v>2690</v>
      </c>
      <c r="H43350" s="4">
        <v>0</v>
      </c>
      <c r="I43350" s="2" t="s">
        <v>63955</v>
      </c>
      <c r="J43350" s="2" t="s">
        <v>57637</v>
      </c>
      <c r="L43350" s="2" t="s">
        <v>63956</v>
      </c>
    </row>
    <row r="43351" spans="1:12">
      <c r="A43351" s="2" t="s">
        <v>63953</v>
      </c>
      <c r="B43351" s="2" t="s">
        <v>63954</v>
      </c>
      <c r="C43351" s="2" t="s">
        <v>9</v>
      </c>
      <c r="D43351" s="7" t="s">
        <v>5828</v>
      </c>
      <c r="E43351" s="2" t="s">
        <v>30983</v>
      </c>
      <c r="F43351" s="4">
        <v>1</v>
      </c>
      <c r="G43351" s="5">
        <v>2700</v>
      </c>
      <c r="H43351" s="4">
        <v>0</v>
      </c>
      <c r="I43351" s="2" t="s">
        <v>63955</v>
      </c>
      <c r="J43351" s="2" t="s">
        <v>57637</v>
      </c>
      <c r="L43351" s="2" t="s">
        <v>63956</v>
      </c>
    </row>
    <row r="43352" spans="1:12">
      <c r="A43352" s="2" t="s">
        <v>63953</v>
      </c>
      <c r="B43352" s="2" t="s">
        <v>63954</v>
      </c>
      <c r="C43352" s="2" t="s">
        <v>9</v>
      </c>
      <c r="D43352" s="7" t="s">
        <v>5772</v>
      </c>
      <c r="E43352" s="2" t="s">
        <v>30881</v>
      </c>
      <c r="F43352" s="4">
        <v>1</v>
      </c>
      <c r="G43352" s="5">
        <v>2710</v>
      </c>
      <c r="H43352" s="4">
        <v>0</v>
      </c>
      <c r="I43352" s="2" t="s">
        <v>63955</v>
      </c>
      <c r="J43352" s="2" t="s">
        <v>57637</v>
      </c>
      <c r="L43352" s="2" t="s">
        <v>63956</v>
      </c>
    </row>
    <row r="43353" spans="1:12">
      <c r="A43353" s="2" t="s">
        <v>63953</v>
      </c>
      <c r="B43353" s="2" t="s">
        <v>63954</v>
      </c>
      <c r="C43353" s="2" t="s">
        <v>9</v>
      </c>
      <c r="D43353" s="7" t="s">
        <v>5765</v>
      </c>
      <c r="E43353" s="2" t="s">
        <v>30870</v>
      </c>
      <c r="F43353" s="4">
        <v>1</v>
      </c>
      <c r="G43353" s="5">
        <v>2720</v>
      </c>
      <c r="H43353" s="4">
        <v>0</v>
      </c>
      <c r="I43353" s="2" t="s">
        <v>63955</v>
      </c>
      <c r="J43353" s="2" t="s">
        <v>57637</v>
      </c>
      <c r="L43353" s="2" t="s">
        <v>63956</v>
      </c>
    </row>
    <row r="43354" spans="1:12">
      <c r="A43354" s="2" t="s">
        <v>63953</v>
      </c>
      <c r="B43354" s="2" t="s">
        <v>63954</v>
      </c>
      <c r="C43354" s="2" t="s">
        <v>9</v>
      </c>
      <c r="D43354" s="7" t="s">
        <v>5842</v>
      </c>
      <c r="E43354" s="2" t="s">
        <v>31010</v>
      </c>
      <c r="F43354" s="4">
        <v>1</v>
      </c>
      <c r="G43354" s="5">
        <v>2730</v>
      </c>
      <c r="H43354" s="4">
        <v>0</v>
      </c>
      <c r="I43354" s="2" t="s">
        <v>63955</v>
      </c>
      <c r="J43354" s="2" t="s">
        <v>57637</v>
      </c>
      <c r="L43354" s="2" t="s">
        <v>63956</v>
      </c>
    </row>
    <row r="43355" spans="1:12">
      <c r="A43355" s="2" t="s">
        <v>63953</v>
      </c>
      <c r="B43355" s="2" t="s">
        <v>63954</v>
      </c>
      <c r="C43355" s="2" t="s">
        <v>9</v>
      </c>
      <c r="D43355" s="7" t="s">
        <v>5937</v>
      </c>
      <c r="E43355" s="2" t="s">
        <v>31169</v>
      </c>
      <c r="F43355" s="4">
        <v>1</v>
      </c>
      <c r="G43355" s="5">
        <v>2740</v>
      </c>
      <c r="H43355" s="4">
        <v>0</v>
      </c>
      <c r="I43355" s="2" t="s">
        <v>63955</v>
      </c>
      <c r="J43355" s="2" t="s">
        <v>57637</v>
      </c>
      <c r="L43355" s="2" t="s">
        <v>63956</v>
      </c>
    </row>
    <row r="43356" spans="1:12">
      <c r="A43356" s="2" t="s">
        <v>63953</v>
      </c>
      <c r="B43356" s="2" t="s">
        <v>63954</v>
      </c>
      <c r="C43356" s="2" t="s">
        <v>9</v>
      </c>
      <c r="D43356" s="7" t="s">
        <v>5694</v>
      </c>
      <c r="E43356" s="2" t="s">
        <v>30738</v>
      </c>
      <c r="F43356" s="4">
        <v>1</v>
      </c>
      <c r="G43356" s="5">
        <v>2750</v>
      </c>
      <c r="H43356" s="4">
        <v>0</v>
      </c>
      <c r="I43356" s="2" t="s">
        <v>63955</v>
      </c>
      <c r="J43356" s="2" t="s">
        <v>57637</v>
      </c>
      <c r="L43356" s="2" t="s">
        <v>63956</v>
      </c>
    </row>
    <row r="43357" spans="1:12">
      <c r="A43357" s="2" t="s">
        <v>63953</v>
      </c>
      <c r="B43357" s="2" t="s">
        <v>63954</v>
      </c>
      <c r="C43357" s="2" t="s">
        <v>9</v>
      </c>
      <c r="D43357" s="7" t="s">
        <v>5775</v>
      </c>
      <c r="E43357" s="2" t="s">
        <v>30887</v>
      </c>
      <c r="F43357" s="4">
        <v>1</v>
      </c>
      <c r="G43357" s="5">
        <v>2760</v>
      </c>
      <c r="H43357" s="4">
        <v>0</v>
      </c>
      <c r="I43357" s="2" t="s">
        <v>63955</v>
      </c>
      <c r="J43357" s="2" t="s">
        <v>57637</v>
      </c>
      <c r="L43357" s="2" t="s">
        <v>63956</v>
      </c>
    </row>
    <row r="43358" spans="1:12">
      <c r="A43358" s="2" t="s">
        <v>63953</v>
      </c>
      <c r="B43358" s="2" t="s">
        <v>63954</v>
      </c>
      <c r="C43358" s="2" t="s">
        <v>9</v>
      </c>
      <c r="D43358" s="7" t="s">
        <v>5759</v>
      </c>
      <c r="E43358" s="2" t="s">
        <v>30858</v>
      </c>
      <c r="F43358" s="4">
        <v>1</v>
      </c>
      <c r="G43358" s="5">
        <v>2770</v>
      </c>
      <c r="H43358" s="4">
        <v>0</v>
      </c>
      <c r="I43358" s="2" t="s">
        <v>63955</v>
      </c>
      <c r="J43358" s="2" t="s">
        <v>57637</v>
      </c>
      <c r="L43358" s="2" t="s">
        <v>63956</v>
      </c>
    </row>
    <row r="43359" spans="1:12">
      <c r="A43359" s="2" t="s">
        <v>63953</v>
      </c>
      <c r="B43359" s="2" t="s">
        <v>63954</v>
      </c>
      <c r="C43359" s="2" t="s">
        <v>9</v>
      </c>
      <c r="D43359" s="7" t="s">
        <v>5774</v>
      </c>
      <c r="E43359" s="2" t="s">
        <v>30885</v>
      </c>
      <c r="F43359" s="4">
        <v>1</v>
      </c>
      <c r="G43359" s="5">
        <v>2780</v>
      </c>
      <c r="H43359" s="4">
        <v>0</v>
      </c>
      <c r="I43359" s="2" t="s">
        <v>63955</v>
      </c>
      <c r="J43359" s="2" t="s">
        <v>57637</v>
      </c>
      <c r="L43359" s="2" t="s">
        <v>63956</v>
      </c>
    </row>
    <row r="43360" spans="1:12">
      <c r="A43360" s="2" t="s">
        <v>63953</v>
      </c>
      <c r="B43360" s="2" t="s">
        <v>63954</v>
      </c>
      <c r="C43360" s="2" t="s">
        <v>9</v>
      </c>
      <c r="D43360" s="7" t="s">
        <v>5761</v>
      </c>
      <c r="E43360" s="2" t="s">
        <v>30862</v>
      </c>
      <c r="F43360" s="4">
        <v>1</v>
      </c>
      <c r="G43360" s="5">
        <v>2790</v>
      </c>
      <c r="H43360" s="4">
        <v>0</v>
      </c>
      <c r="I43360" s="2" t="s">
        <v>63955</v>
      </c>
      <c r="J43360" s="2" t="s">
        <v>57637</v>
      </c>
      <c r="L43360" s="2" t="s">
        <v>63956</v>
      </c>
    </row>
    <row r="43361" spans="1:12">
      <c r="A43361" s="2" t="s">
        <v>63953</v>
      </c>
      <c r="B43361" s="2" t="s">
        <v>63954</v>
      </c>
      <c r="C43361" s="2" t="s">
        <v>9</v>
      </c>
      <c r="D43361" s="7" t="s">
        <v>5776</v>
      </c>
      <c r="E43361" s="2" t="s">
        <v>30889</v>
      </c>
      <c r="F43361" s="4">
        <v>1</v>
      </c>
      <c r="G43361" s="5">
        <v>2800</v>
      </c>
      <c r="H43361" s="4">
        <v>0</v>
      </c>
      <c r="I43361" s="2" t="s">
        <v>63955</v>
      </c>
      <c r="J43361" s="2" t="s">
        <v>57637</v>
      </c>
      <c r="L43361" s="2" t="s">
        <v>63956</v>
      </c>
    </row>
    <row r="43362" spans="1:12">
      <c r="A43362" s="2" t="s">
        <v>63953</v>
      </c>
      <c r="B43362" s="2" t="s">
        <v>63954</v>
      </c>
      <c r="C43362" s="2" t="s">
        <v>9</v>
      </c>
      <c r="D43362" s="7" t="s">
        <v>5760</v>
      </c>
      <c r="E43362" s="2" t="s">
        <v>30860</v>
      </c>
      <c r="F43362" s="4">
        <v>1</v>
      </c>
      <c r="G43362" s="5">
        <v>2810</v>
      </c>
      <c r="H43362" s="4">
        <v>0</v>
      </c>
      <c r="I43362" s="2" t="s">
        <v>63955</v>
      </c>
      <c r="J43362" s="2" t="s">
        <v>57637</v>
      </c>
      <c r="L43362" s="2" t="s">
        <v>63956</v>
      </c>
    </row>
    <row r="43363" spans="1:12">
      <c r="A43363" s="2" t="s">
        <v>63953</v>
      </c>
      <c r="B43363" s="2" t="s">
        <v>63954</v>
      </c>
      <c r="C43363" s="2" t="s">
        <v>9</v>
      </c>
      <c r="D43363" s="7" t="s">
        <v>5753</v>
      </c>
      <c r="E43363" s="2" t="s">
        <v>30846</v>
      </c>
      <c r="F43363" s="4">
        <v>1</v>
      </c>
      <c r="G43363" s="5">
        <v>2820</v>
      </c>
      <c r="H43363" s="4">
        <v>0</v>
      </c>
      <c r="I43363" s="2" t="s">
        <v>63955</v>
      </c>
      <c r="J43363" s="2" t="s">
        <v>57637</v>
      </c>
      <c r="L43363" s="2" t="s">
        <v>63956</v>
      </c>
    </row>
    <row r="43364" spans="1:12">
      <c r="A43364" s="2" t="s">
        <v>63953</v>
      </c>
      <c r="B43364" s="2" t="s">
        <v>63954</v>
      </c>
      <c r="C43364" s="2" t="s">
        <v>9</v>
      </c>
      <c r="D43364" s="7" t="s">
        <v>5762</v>
      </c>
      <c r="E43364" s="2" t="s">
        <v>30864</v>
      </c>
      <c r="F43364" s="4">
        <v>1</v>
      </c>
      <c r="G43364" s="5">
        <v>2830</v>
      </c>
      <c r="H43364" s="4">
        <v>0</v>
      </c>
      <c r="I43364" s="2" t="s">
        <v>63955</v>
      </c>
      <c r="J43364" s="2" t="s">
        <v>57637</v>
      </c>
      <c r="L43364" s="2" t="s">
        <v>63956</v>
      </c>
    </row>
    <row r="43365" spans="1:12">
      <c r="A43365" s="2" t="s">
        <v>63953</v>
      </c>
      <c r="B43365" s="2" t="s">
        <v>63954</v>
      </c>
      <c r="C43365" s="2" t="s">
        <v>9</v>
      </c>
      <c r="D43365" s="7" t="s">
        <v>5703</v>
      </c>
      <c r="E43365" s="2" t="s">
        <v>30756</v>
      </c>
      <c r="F43365" s="4">
        <v>1</v>
      </c>
      <c r="G43365" s="5">
        <v>2840</v>
      </c>
      <c r="H43365" s="4">
        <v>0</v>
      </c>
      <c r="I43365" s="2" t="s">
        <v>63955</v>
      </c>
      <c r="J43365" s="2" t="s">
        <v>57637</v>
      </c>
      <c r="L43365" s="2" t="s">
        <v>63956</v>
      </c>
    </row>
    <row r="43366" spans="1:12">
      <c r="A43366" s="2" t="s">
        <v>63953</v>
      </c>
      <c r="B43366" s="2" t="s">
        <v>63954</v>
      </c>
      <c r="C43366" s="2" t="s">
        <v>9</v>
      </c>
      <c r="D43366" s="7" t="s">
        <v>5710</v>
      </c>
      <c r="E43366" s="2" t="s">
        <v>30769</v>
      </c>
      <c r="F43366" s="4">
        <v>1</v>
      </c>
      <c r="G43366" s="5">
        <v>2850</v>
      </c>
      <c r="H43366" s="4">
        <v>0</v>
      </c>
      <c r="I43366" s="2" t="s">
        <v>63955</v>
      </c>
      <c r="J43366" s="2" t="s">
        <v>57637</v>
      </c>
      <c r="L43366" s="2" t="s">
        <v>63956</v>
      </c>
    </row>
    <row r="43367" spans="1:12">
      <c r="A43367" s="2" t="s">
        <v>63953</v>
      </c>
      <c r="B43367" s="2" t="s">
        <v>63954</v>
      </c>
      <c r="C43367" s="2" t="s">
        <v>9</v>
      </c>
      <c r="D43367" s="7" t="s">
        <v>5702</v>
      </c>
      <c r="E43367" s="2" t="s">
        <v>30754</v>
      </c>
      <c r="F43367" s="4">
        <v>1</v>
      </c>
      <c r="G43367" s="5">
        <v>2860</v>
      </c>
      <c r="H43367" s="4">
        <v>0</v>
      </c>
      <c r="I43367" s="2" t="s">
        <v>63955</v>
      </c>
      <c r="J43367" s="2" t="s">
        <v>57637</v>
      </c>
      <c r="L43367" s="2" t="s">
        <v>63956</v>
      </c>
    </row>
    <row r="43368" spans="1:12">
      <c r="A43368" s="2" t="s">
        <v>63953</v>
      </c>
      <c r="B43368" s="2" t="s">
        <v>63954</v>
      </c>
      <c r="C43368" s="2" t="s">
        <v>9</v>
      </c>
      <c r="D43368" s="7" t="s">
        <v>5739</v>
      </c>
      <c r="E43368" s="2" t="s">
        <v>30820</v>
      </c>
      <c r="F43368" s="4">
        <v>1</v>
      </c>
      <c r="G43368" s="5">
        <v>2870</v>
      </c>
      <c r="H43368" s="4">
        <v>0</v>
      </c>
      <c r="I43368" s="2" t="s">
        <v>63955</v>
      </c>
      <c r="J43368" s="2" t="s">
        <v>57637</v>
      </c>
      <c r="L43368" s="2" t="s">
        <v>63956</v>
      </c>
    </row>
    <row r="43369" spans="1:12">
      <c r="A43369" s="2" t="s">
        <v>63953</v>
      </c>
      <c r="B43369" s="2" t="s">
        <v>63954</v>
      </c>
      <c r="C43369" s="2" t="s">
        <v>9</v>
      </c>
      <c r="D43369" s="7" t="s">
        <v>5733</v>
      </c>
      <c r="E43369" s="2" t="s">
        <v>30811</v>
      </c>
      <c r="F43369" s="4">
        <v>1</v>
      </c>
      <c r="G43369" s="5">
        <v>2880</v>
      </c>
      <c r="H43369" s="4">
        <v>0</v>
      </c>
      <c r="I43369" s="2" t="s">
        <v>63955</v>
      </c>
      <c r="J43369" s="2" t="s">
        <v>57637</v>
      </c>
      <c r="L43369" s="2" t="s">
        <v>63956</v>
      </c>
    </row>
    <row r="43370" spans="1:12">
      <c r="A43370" s="2" t="s">
        <v>63953</v>
      </c>
      <c r="B43370" s="2" t="s">
        <v>63954</v>
      </c>
      <c r="C43370" s="2" t="s">
        <v>9</v>
      </c>
      <c r="D43370" s="7" t="s">
        <v>5676</v>
      </c>
      <c r="E43370" s="2" t="s">
        <v>30706</v>
      </c>
      <c r="F43370" s="4">
        <v>1</v>
      </c>
      <c r="G43370" s="5">
        <v>2890</v>
      </c>
      <c r="H43370" s="4">
        <v>0</v>
      </c>
      <c r="I43370" s="2" t="s">
        <v>63955</v>
      </c>
      <c r="J43370" s="2" t="s">
        <v>57637</v>
      </c>
      <c r="L43370" s="2" t="s">
        <v>63956</v>
      </c>
    </row>
    <row r="43371" spans="1:12">
      <c r="A43371" s="2" t="s">
        <v>63953</v>
      </c>
      <c r="B43371" s="2" t="s">
        <v>63954</v>
      </c>
      <c r="C43371" s="2" t="s">
        <v>9</v>
      </c>
      <c r="D43371" s="7" t="s">
        <v>5698</v>
      </c>
      <c r="E43371" s="2" t="s">
        <v>30746</v>
      </c>
      <c r="F43371" s="4">
        <v>1</v>
      </c>
      <c r="G43371" s="5">
        <v>2900</v>
      </c>
      <c r="H43371" s="4">
        <v>0</v>
      </c>
      <c r="I43371" s="2" t="s">
        <v>63955</v>
      </c>
      <c r="J43371" s="2" t="s">
        <v>57637</v>
      </c>
      <c r="L43371" s="2" t="s">
        <v>63956</v>
      </c>
    </row>
    <row r="43372" spans="1:12">
      <c r="A43372" s="2" t="s">
        <v>63953</v>
      </c>
      <c r="B43372" s="2" t="s">
        <v>63954</v>
      </c>
      <c r="C43372" s="2" t="s">
        <v>9</v>
      </c>
      <c r="D43372" s="7" t="s">
        <v>5946</v>
      </c>
      <c r="E43372" s="2" t="s">
        <v>31184</v>
      </c>
      <c r="F43372" s="4">
        <v>1</v>
      </c>
      <c r="G43372" s="5">
        <v>2910</v>
      </c>
      <c r="H43372" s="4">
        <v>0</v>
      </c>
      <c r="I43372" s="2" t="s">
        <v>63955</v>
      </c>
      <c r="J43372" s="2" t="s">
        <v>57637</v>
      </c>
      <c r="L43372" s="2" t="s">
        <v>63956</v>
      </c>
    </row>
    <row r="43373" spans="1:12">
      <c r="A43373" s="2" t="s">
        <v>63953</v>
      </c>
      <c r="B43373" s="2" t="s">
        <v>63954</v>
      </c>
      <c r="C43373" s="2" t="s">
        <v>9</v>
      </c>
      <c r="D43373" s="7" t="s">
        <v>5747</v>
      </c>
      <c r="E43373" s="2" t="s">
        <v>30835</v>
      </c>
      <c r="F43373" s="4">
        <v>1</v>
      </c>
      <c r="G43373" s="5">
        <v>2920</v>
      </c>
      <c r="H43373" s="4">
        <v>0</v>
      </c>
      <c r="I43373" s="2" t="s">
        <v>63955</v>
      </c>
      <c r="J43373" s="2" t="s">
        <v>57637</v>
      </c>
      <c r="L43373" s="2" t="s">
        <v>63956</v>
      </c>
    </row>
    <row r="43374" spans="1:12">
      <c r="A43374" s="2" t="s">
        <v>63953</v>
      </c>
      <c r="B43374" s="2" t="s">
        <v>63954</v>
      </c>
      <c r="C43374" s="2" t="s">
        <v>9</v>
      </c>
      <c r="D43374" s="7" t="s">
        <v>6188</v>
      </c>
      <c r="E43374" s="2" t="s">
        <v>31622</v>
      </c>
      <c r="F43374" s="4">
        <v>1</v>
      </c>
      <c r="G43374" s="5">
        <v>2930</v>
      </c>
      <c r="H43374" s="4">
        <v>0</v>
      </c>
      <c r="I43374" s="2" t="s">
        <v>63955</v>
      </c>
      <c r="J43374" s="2" t="s">
        <v>57637</v>
      </c>
      <c r="L43374" s="2" t="s">
        <v>63956</v>
      </c>
    </row>
    <row r="43375" spans="1:12">
      <c r="A43375" s="2" t="s">
        <v>63953</v>
      </c>
      <c r="B43375" s="2" t="s">
        <v>63954</v>
      </c>
      <c r="C43375" s="2" t="s">
        <v>9</v>
      </c>
      <c r="D43375" s="7" t="s">
        <v>6226</v>
      </c>
      <c r="E43375" s="2" t="s">
        <v>31692</v>
      </c>
      <c r="F43375" s="4">
        <v>1</v>
      </c>
      <c r="G43375" s="5">
        <v>2940</v>
      </c>
      <c r="H43375" s="4">
        <v>0</v>
      </c>
      <c r="I43375" s="2" t="s">
        <v>63955</v>
      </c>
      <c r="J43375" s="2" t="s">
        <v>57637</v>
      </c>
      <c r="L43375" s="2" t="s">
        <v>63956</v>
      </c>
    </row>
    <row r="43376" spans="1:12">
      <c r="A43376" s="2" t="s">
        <v>63953</v>
      </c>
      <c r="B43376" s="2" t="s">
        <v>63954</v>
      </c>
      <c r="C43376" s="2" t="s">
        <v>9</v>
      </c>
      <c r="D43376" s="7" t="s">
        <v>6300</v>
      </c>
      <c r="E43376" s="2" t="s">
        <v>31826</v>
      </c>
      <c r="F43376" s="4">
        <v>1</v>
      </c>
      <c r="G43376" s="5">
        <v>2950</v>
      </c>
      <c r="H43376" s="4">
        <v>0</v>
      </c>
      <c r="I43376" s="2" t="s">
        <v>63955</v>
      </c>
      <c r="J43376" s="2" t="s">
        <v>57637</v>
      </c>
      <c r="L43376" s="2" t="s">
        <v>63956</v>
      </c>
    </row>
    <row r="43377" spans="1:12">
      <c r="A43377" s="2" t="s">
        <v>63953</v>
      </c>
      <c r="B43377" s="2" t="s">
        <v>63954</v>
      </c>
      <c r="C43377" s="2" t="s">
        <v>9</v>
      </c>
      <c r="D43377" s="7" t="s">
        <v>6516</v>
      </c>
      <c r="E43377" s="2" t="s">
        <v>32218</v>
      </c>
      <c r="F43377" s="4">
        <v>1</v>
      </c>
      <c r="G43377" s="5">
        <v>2960</v>
      </c>
      <c r="H43377" s="4">
        <v>0</v>
      </c>
      <c r="I43377" s="2" t="s">
        <v>63955</v>
      </c>
      <c r="J43377" s="2" t="s">
        <v>57637</v>
      </c>
      <c r="L43377" s="2" t="s">
        <v>63956</v>
      </c>
    </row>
    <row r="43378" spans="1:12">
      <c r="A43378" s="2" t="s">
        <v>63953</v>
      </c>
      <c r="B43378" s="2" t="s">
        <v>63954</v>
      </c>
      <c r="C43378" s="2" t="s">
        <v>9</v>
      </c>
      <c r="D43378" s="7" t="s">
        <v>6510</v>
      </c>
      <c r="E43378" s="2" t="s">
        <v>32206</v>
      </c>
      <c r="F43378" s="4">
        <v>1</v>
      </c>
      <c r="G43378" s="5">
        <v>2970</v>
      </c>
      <c r="H43378" s="4">
        <v>0</v>
      </c>
      <c r="I43378" s="2" t="s">
        <v>63955</v>
      </c>
      <c r="J43378" s="2" t="s">
        <v>57637</v>
      </c>
      <c r="L43378" s="2" t="s">
        <v>63956</v>
      </c>
    </row>
    <row r="43379" spans="1:12">
      <c r="A43379" s="2" t="s">
        <v>63953</v>
      </c>
      <c r="B43379" s="2" t="s">
        <v>63954</v>
      </c>
      <c r="C43379" s="2" t="s">
        <v>9</v>
      </c>
      <c r="D43379" s="7" t="s">
        <v>6428</v>
      </c>
      <c r="E43379" s="2" t="s">
        <v>32055</v>
      </c>
      <c r="F43379" s="4">
        <v>1</v>
      </c>
      <c r="G43379" s="5">
        <v>2980</v>
      </c>
      <c r="H43379" s="4">
        <v>0</v>
      </c>
      <c r="I43379" s="2" t="s">
        <v>63955</v>
      </c>
      <c r="J43379" s="2" t="s">
        <v>57637</v>
      </c>
      <c r="L43379" s="2" t="s">
        <v>63956</v>
      </c>
    </row>
    <row r="43380" spans="1:12">
      <c r="A43380" s="2" t="s">
        <v>63953</v>
      </c>
      <c r="B43380" s="2" t="s">
        <v>63954</v>
      </c>
      <c r="C43380" s="2" t="s">
        <v>9</v>
      </c>
      <c r="D43380" s="7" t="s">
        <v>6529</v>
      </c>
      <c r="E43380" s="2" t="s">
        <v>32240</v>
      </c>
      <c r="F43380" s="4">
        <v>1</v>
      </c>
      <c r="G43380" s="5">
        <v>2990</v>
      </c>
      <c r="H43380" s="4">
        <v>0</v>
      </c>
      <c r="I43380" s="2" t="s">
        <v>63955</v>
      </c>
      <c r="J43380" s="2" t="s">
        <v>57637</v>
      </c>
      <c r="L43380" s="2" t="s">
        <v>63956</v>
      </c>
    </row>
    <row r="43381" spans="1:12">
      <c r="A43381" s="2" t="s">
        <v>63953</v>
      </c>
      <c r="B43381" s="2" t="s">
        <v>63954</v>
      </c>
      <c r="C43381" s="2" t="s">
        <v>9</v>
      </c>
      <c r="D43381" s="7" t="s">
        <v>6537</v>
      </c>
      <c r="E43381" s="2" t="s">
        <v>32254</v>
      </c>
      <c r="F43381" s="4">
        <v>1</v>
      </c>
      <c r="G43381" s="5">
        <v>3000</v>
      </c>
      <c r="H43381" s="4">
        <v>0</v>
      </c>
      <c r="I43381" s="2" t="s">
        <v>63955</v>
      </c>
      <c r="J43381" s="2" t="s">
        <v>57637</v>
      </c>
      <c r="L43381" s="2" t="s">
        <v>63956</v>
      </c>
    </row>
    <row r="43382" spans="1:12">
      <c r="A43382" s="2" t="s">
        <v>63953</v>
      </c>
      <c r="B43382" s="2" t="s">
        <v>63954</v>
      </c>
      <c r="C43382" s="2" t="s">
        <v>9</v>
      </c>
      <c r="D43382" s="7" t="s">
        <v>6442</v>
      </c>
      <c r="E43382" s="2" t="s">
        <v>32080</v>
      </c>
      <c r="F43382" s="4">
        <v>1</v>
      </c>
      <c r="G43382" s="5">
        <v>3010</v>
      </c>
      <c r="H43382" s="4">
        <v>0</v>
      </c>
      <c r="I43382" s="2" t="s">
        <v>63955</v>
      </c>
      <c r="J43382" s="2" t="s">
        <v>57637</v>
      </c>
      <c r="L43382" s="2" t="s">
        <v>63956</v>
      </c>
    </row>
    <row r="43383" spans="1:12">
      <c r="A43383" s="2" t="s">
        <v>63953</v>
      </c>
      <c r="B43383" s="2" t="s">
        <v>63954</v>
      </c>
      <c r="C43383" s="2" t="s">
        <v>9</v>
      </c>
      <c r="D43383" s="7" t="s">
        <v>6470</v>
      </c>
      <c r="E43383" s="2" t="s">
        <v>32132</v>
      </c>
      <c r="F43383" s="4">
        <v>1</v>
      </c>
      <c r="G43383" s="5">
        <v>3020</v>
      </c>
      <c r="H43383" s="4">
        <v>0</v>
      </c>
      <c r="I43383" s="2" t="s">
        <v>63955</v>
      </c>
      <c r="J43383" s="2" t="s">
        <v>57637</v>
      </c>
      <c r="L43383" s="2" t="s">
        <v>63956</v>
      </c>
    </row>
    <row r="43384" spans="1:12">
      <c r="A43384" s="2" t="s">
        <v>63953</v>
      </c>
      <c r="B43384" s="2" t="s">
        <v>63954</v>
      </c>
      <c r="C43384" s="2" t="s">
        <v>9</v>
      </c>
      <c r="D43384" s="7" t="s">
        <v>6408</v>
      </c>
      <c r="E43384" s="2" t="s">
        <v>32019</v>
      </c>
      <c r="F43384" s="4">
        <v>1</v>
      </c>
      <c r="G43384" s="5">
        <v>3030</v>
      </c>
      <c r="H43384" s="4">
        <v>0</v>
      </c>
      <c r="I43384" s="2" t="s">
        <v>63955</v>
      </c>
      <c r="J43384" s="2" t="s">
        <v>57637</v>
      </c>
      <c r="L43384" s="2" t="s">
        <v>63956</v>
      </c>
    </row>
    <row r="43385" spans="1:12">
      <c r="A43385" s="2" t="s">
        <v>63953</v>
      </c>
      <c r="B43385" s="2" t="s">
        <v>63954</v>
      </c>
      <c r="C43385" s="2" t="s">
        <v>9</v>
      </c>
      <c r="D43385" s="7" t="s">
        <v>6416</v>
      </c>
      <c r="E43385" s="2" t="s">
        <v>32035</v>
      </c>
      <c r="F43385" s="4">
        <v>1</v>
      </c>
      <c r="G43385" s="5">
        <v>3040</v>
      </c>
      <c r="H43385" s="4">
        <v>0</v>
      </c>
      <c r="I43385" s="2" t="s">
        <v>63955</v>
      </c>
      <c r="J43385" s="2" t="s">
        <v>57637</v>
      </c>
      <c r="L43385" s="2" t="s">
        <v>63956</v>
      </c>
    </row>
    <row r="43386" spans="1:12">
      <c r="A43386" s="2" t="s">
        <v>63953</v>
      </c>
      <c r="B43386" s="2" t="s">
        <v>63954</v>
      </c>
      <c r="C43386" s="2" t="s">
        <v>9</v>
      </c>
      <c r="D43386" s="7" t="s">
        <v>6483</v>
      </c>
      <c r="E43386" s="2" t="s">
        <v>32158</v>
      </c>
      <c r="F43386" s="4">
        <v>1</v>
      </c>
      <c r="G43386" s="5">
        <v>3050</v>
      </c>
      <c r="H43386" s="4">
        <v>0</v>
      </c>
      <c r="I43386" s="2" t="s">
        <v>63955</v>
      </c>
      <c r="J43386" s="2" t="s">
        <v>57637</v>
      </c>
      <c r="L43386" s="2" t="s">
        <v>63956</v>
      </c>
    </row>
    <row r="43387" spans="1:12">
      <c r="A43387" s="2" t="s">
        <v>63953</v>
      </c>
      <c r="B43387" s="2" t="s">
        <v>63954</v>
      </c>
      <c r="C43387" s="2" t="s">
        <v>9</v>
      </c>
      <c r="D43387" s="7" t="s">
        <v>6533</v>
      </c>
      <c r="E43387" s="2" t="s">
        <v>32248</v>
      </c>
      <c r="F43387" s="4">
        <v>1</v>
      </c>
      <c r="G43387" s="5">
        <v>3060</v>
      </c>
      <c r="H43387" s="4">
        <v>0</v>
      </c>
      <c r="I43387" s="2" t="s">
        <v>63955</v>
      </c>
      <c r="J43387" s="2" t="s">
        <v>57637</v>
      </c>
      <c r="L43387" s="2" t="s">
        <v>63956</v>
      </c>
    </row>
    <row r="43388" spans="1:12">
      <c r="A43388" s="2" t="s">
        <v>63953</v>
      </c>
      <c r="B43388" s="2" t="s">
        <v>63954</v>
      </c>
      <c r="C43388" s="2" t="s">
        <v>9</v>
      </c>
      <c r="D43388" s="7" t="s">
        <v>6535</v>
      </c>
      <c r="E43388" s="2" t="s">
        <v>32251</v>
      </c>
      <c r="F43388" s="4">
        <v>1</v>
      </c>
      <c r="G43388" s="5">
        <v>3070</v>
      </c>
      <c r="H43388" s="4">
        <v>0</v>
      </c>
      <c r="I43388" s="2" t="s">
        <v>63955</v>
      </c>
      <c r="J43388" s="2" t="s">
        <v>57637</v>
      </c>
      <c r="L43388" s="2" t="s">
        <v>63956</v>
      </c>
    </row>
    <row r="43389" spans="1:12">
      <c r="A43389" s="2" t="s">
        <v>63953</v>
      </c>
      <c r="B43389" s="2" t="s">
        <v>63954</v>
      </c>
      <c r="C43389" s="2" t="s">
        <v>9</v>
      </c>
      <c r="D43389" s="7" t="s">
        <v>6521</v>
      </c>
      <c r="E43389" s="2" t="s">
        <v>32227</v>
      </c>
      <c r="F43389" s="4">
        <v>1</v>
      </c>
      <c r="G43389" s="5">
        <v>3080</v>
      </c>
      <c r="H43389" s="4">
        <v>0</v>
      </c>
      <c r="I43389" s="2" t="s">
        <v>63955</v>
      </c>
      <c r="J43389" s="2" t="s">
        <v>57637</v>
      </c>
      <c r="L43389" s="2" t="s">
        <v>63956</v>
      </c>
    </row>
    <row r="43390" spans="1:12">
      <c r="A43390" s="2" t="s">
        <v>63953</v>
      </c>
      <c r="B43390" s="2" t="s">
        <v>63954</v>
      </c>
      <c r="C43390" s="2" t="s">
        <v>9</v>
      </c>
      <c r="D43390" s="7" t="s">
        <v>6422</v>
      </c>
      <c r="E43390" s="2" t="s">
        <v>32044</v>
      </c>
      <c r="F43390" s="4">
        <v>1</v>
      </c>
      <c r="G43390" s="5">
        <v>3090</v>
      </c>
      <c r="H43390" s="4">
        <v>0</v>
      </c>
      <c r="I43390" s="2" t="s">
        <v>63955</v>
      </c>
      <c r="J43390" s="2" t="s">
        <v>57637</v>
      </c>
      <c r="L43390" s="2" t="s">
        <v>63956</v>
      </c>
    </row>
    <row r="43391" spans="1:12">
      <c r="A43391" s="2" t="s">
        <v>63953</v>
      </c>
      <c r="B43391" s="2" t="s">
        <v>63954</v>
      </c>
      <c r="C43391" s="2" t="s">
        <v>9</v>
      </c>
      <c r="D43391" s="7" t="s">
        <v>6748</v>
      </c>
      <c r="E43391" s="2" t="s">
        <v>32638</v>
      </c>
      <c r="F43391" s="4">
        <v>1</v>
      </c>
      <c r="G43391" s="5">
        <v>3100</v>
      </c>
      <c r="H43391" s="4">
        <v>0</v>
      </c>
      <c r="I43391" s="2" t="s">
        <v>63955</v>
      </c>
      <c r="J43391" s="2" t="s">
        <v>57637</v>
      </c>
      <c r="L43391" s="2" t="s">
        <v>63956</v>
      </c>
    </row>
    <row r="43392" spans="1:12">
      <c r="A43392" s="2" t="s">
        <v>63953</v>
      </c>
      <c r="B43392" s="2" t="s">
        <v>63954</v>
      </c>
      <c r="C43392" s="2" t="s">
        <v>9</v>
      </c>
      <c r="D43392" s="7" t="s">
        <v>6756</v>
      </c>
      <c r="E43392" s="2" t="s">
        <v>32653</v>
      </c>
      <c r="F43392" s="4">
        <v>1</v>
      </c>
      <c r="G43392" s="5">
        <v>3110</v>
      </c>
      <c r="H43392" s="4">
        <v>0</v>
      </c>
      <c r="I43392" s="2" t="s">
        <v>63955</v>
      </c>
      <c r="J43392" s="2" t="s">
        <v>57637</v>
      </c>
      <c r="L43392" s="2" t="s">
        <v>63956</v>
      </c>
    </row>
    <row r="43393" spans="1:12">
      <c r="A43393" s="2" t="s">
        <v>63953</v>
      </c>
      <c r="B43393" s="2" t="s">
        <v>63954</v>
      </c>
      <c r="C43393" s="2" t="s">
        <v>9</v>
      </c>
      <c r="D43393" s="7" t="s">
        <v>6772</v>
      </c>
      <c r="E43393" s="2" t="s">
        <v>32683</v>
      </c>
      <c r="F43393" s="4">
        <v>1</v>
      </c>
      <c r="G43393" s="5">
        <v>3120</v>
      </c>
      <c r="H43393" s="4">
        <v>0</v>
      </c>
      <c r="I43393" s="2" t="s">
        <v>63955</v>
      </c>
      <c r="J43393" s="2" t="s">
        <v>57637</v>
      </c>
      <c r="L43393" s="2" t="s">
        <v>63956</v>
      </c>
    </row>
    <row r="43394" spans="1:12">
      <c r="A43394" s="2" t="s">
        <v>63953</v>
      </c>
      <c r="B43394" s="2" t="s">
        <v>63954</v>
      </c>
      <c r="C43394" s="2" t="s">
        <v>9</v>
      </c>
      <c r="D43394" s="7" t="s">
        <v>6767</v>
      </c>
      <c r="E43394" s="2" t="s">
        <v>32673</v>
      </c>
      <c r="F43394" s="4">
        <v>1</v>
      </c>
      <c r="G43394" s="5">
        <v>3130</v>
      </c>
      <c r="H43394" s="4">
        <v>0</v>
      </c>
      <c r="I43394" s="2" t="s">
        <v>63955</v>
      </c>
      <c r="J43394" s="2" t="s">
        <v>57637</v>
      </c>
      <c r="L43394" s="2" t="s">
        <v>63956</v>
      </c>
    </row>
    <row r="43395" spans="1:12">
      <c r="A43395" s="2" t="s">
        <v>63953</v>
      </c>
      <c r="B43395" s="2" t="s">
        <v>63954</v>
      </c>
      <c r="C43395" s="2" t="s">
        <v>9</v>
      </c>
      <c r="D43395" s="7" t="s">
        <v>6774</v>
      </c>
      <c r="E43395" s="2" t="s">
        <v>32687</v>
      </c>
      <c r="F43395" s="4">
        <v>1</v>
      </c>
      <c r="G43395" s="5">
        <v>3140</v>
      </c>
      <c r="H43395" s="4">
        <v>0</v>
      </c>
      <c r="I43395" s="2" t="s">
        <v>63955</v>
      </c>
      <c r="J43395" s="2" t="s">
        <v>57637</v>
      </c>
      <c r="L43395" s="2" t="s">
        <v>63956</v>
      </c>
    </row>
    <row r="43396" spans="1:12">
      <c r="A43396" s="2" t="s">
        <v>63953</v>
      </c>
      <c r="B43396" s="2" t="s">
        <v>63954</v>
      </c>
      <c r="C43396" s="2" t="s">
        <v>9</v>
      </c>
      <c r="D43396" s="7" t="s">
        <v>6739</v>
      </c>
      <c r="E43396" s="2" t="s">
        <v>32623</v>
      </c>
      <c r="F43396" s="4">
        <v>1</v>
      </c>
      <c r="G43396" s="5">
        <v>3150</v>
      </c>
      <c r="H43396" s="4">
        <v>0</v>
      </c>
      <c r="I43396" s="2" t="s">
        <v>63955</v>
      </c>
      <c r="J43396" s="2" t="s">
        <v>57637</v>
      </c>
      <c r="L43396" s="2" t="s">
        <v>63956</v>
      </c>
    </row>
    <row r="43397" spans="1:12">
      <c r="A43397" s="2" t="s">
        <v>63953</v>
      </c>
      <c r="B43397" s="2" t="s">
        <v>63954</v>
      </c>
      <c r="C43397" s="2" t="s">
        <v>9</v>
      </c>
      <c r="D43397" s="7" t="s">
        <v>6736</v>
      </c>
      <c r="E43397" s="2" t="s">
        <v>32619</v>
      </c>
      <c r="F43397" s="4">
        <v>1</v>
      </c>
      <c r="G43397" s="5">
        <v>3160</v>
      </c>
      <c r="H43397" s="4">
        <v>0</v>
      </c>
      <c r="I43397" s="2" t="s">
        <v>63955</v>
      </c>
      <c r="J43397" s="2" t="s">
        <v>57637</v>
      </c>
      <c r="L43397" s="2" t="s">
        <v>63956</v>
      </c>
    </row>
    <row r="43398" spans="1:12">
      <c r="A43398" s="2" t="s">
        <v>63953</v>
      </c>
      <c r="B43398" s="2" t="s">
        <v>63954</v>
      </c>
      <c r="C43398" s="2" t="s">
        <v>9</v>
      </c>
      <c r="D43398" s="7" t="s">
        <v>6780</v>
      </c>
      <c r="E43398" s="2" t="s">
        <v>32699</v>
      </c>
      <c r="F43398" s="4">
        <v>1</v>
      </c>
      <c r="G43398" s="5">
        <v>3170</v>
      </c>
      <c r="H43398" s="4">
        <v>0</v>
      </c>
      <c r="I43398" s="2" t="s">
        <v>63955</v>
      </c>
      <c r="J43398" s="2" t="s">
        <v>57637</v>
      </c>
      <c r="L43398" s="2" t="s">
        <v>63956</v>
      </c>
    </row>
    <row r="43399" spans="1:12">
      <c r="A43399" s="2" t="s">
        <v>63953</v>
      </c>
      <c r="B43399" s="2" t="s">
        <v>63954</v>
      </c>
      <c r="C43399" s="2" t="s">
        <v>9</v>
      </c>
      <c r="D43399" s="7" t="s">
        <v>6764</v>
      </c>
      <c r="E43399" s="2" t="s">
        <v>32668</v>
      </c>
      <c r="F43399" s="4">
        <v>1</v>
      </c>
      <c r="G43399" s="5">
        <v>3180</v>
      </c>
      <c r="H43399" s="4">
        <v>0</v>
      </c>
      <c r="I43399" s="2" t="s">
        <v>63955</v>
      </c>
      <c r="J43399" s="2" t="s">
        <v>57637</v>
      </c>
      <c r="L43399" s="2" t="s">
        <v>63956</v>
      </c>
    </row>
    <row r="43400" spans="1:12">
      <c r="A43400" s="2" t="s">
        <v>63953</v>
      </c>
      <c r="B43400" s="2" t="s">
        <v>63954</v>
      </c>
      <c r="C43400" s="2" t="s">
        <v>9</v>
      </c>
      <c r="D43400" s="7" t="s">
        <v>6752</v>
      </c>
      <c r="E43400" s="2" t="s">
        <v>32645</v>
      </c>
      <c r="F43400" s="4">
        <v>1</v>
      </c>
      <c r="G43400" s="5">
        <v>3190</v>
      </c>
      <c r="H43400" s="4">
        <v>0</v>
      </c>
      <c r="I43400" s="2" t="s">
        <v>63955</v>
      </c>
      <c r="J43400" s="2" t="s">
        <v>57637</v>
      </c>
      <c r="L43400" s="2" t="s">
        <v>63956</v>
      </c>
    </row>
    <row r="43401" spans="1:12">
      <c r="A43401" s="2" t="s">
        <v>63953</v>
      </c>
      <c r="B43401" s="2" t="s">
        <v>63954</v>
      </c>
      <c r="C43401" s="2" t="s">
        <v>9</v>
      </c>
      <c r="D43401" s="7" t="s">
        <v>6755</v>
      </c>
      <c r="E43401" s="2" t="s">
        <v>32651</v>
      </c>
      <c r="F43401" s="4">
        <v>1</v>
      </c>
      <c r="G43401" s="5">
        <v>3200</v>
      </c>
      <c r="H43401" s="4">
        <v>0</v>
      </c>
      <c r="I43401" s="2" t="s">
        <v>63955</v>
      </c>
      <c r="J43401" s="2" t="s">
        <v>57637</v>
      </c>
      <c r="L43401" s="2" t="s">
        <v>63956</v>
      </c>
    </row>
    <row r="43402" spans="1:12">
      <c r="A43402" s="2" t="s">
        <v>63953</v>
      </c>
      <c r="B43402" s="2" t="s">
        <v>63954</v>
      </c>
      <c r="C43402" s="2" t="s">
        <v>9</v>
      </c>
      <c r="D43402" s="7" t="s">
        <v>6753</v>
      </c>
      <c r="E43402" s="2" t="s">
        <v>32647</v>
      </c>
      <c r="F43402" s="4">
        <v>1</v>
      </c>
      <c r="G43402" s="5">
        <v>3210</v>
      </c>
      <c r="H43402" s="4">
        <v>0</v>
      </c>
      <c r="I43402" s="2" t="s">
        <v>63955</v>
      </c>
      <c r="J43402" s="2" t="s">
        <v>57637</v>
      </c>
      <c r="L43402" s="2" t="s">
        <v>63956</v>
      </c>
    </row>
    <row r="43403" spans="1:12">
      <c r="A43403" s="2" t="s">
        <v>63953</v>
      </c>
      <c r="B43403" s="2" t="s">
        <v>63954</v>
      </c>
      <c r="C43403" s="2" t="s">
        <v>9</v>
      </c>
      <c r="D43403" s="7" t="s">
        <v>6734</v>
      </c>
      <c r="E43403" s="2" t="s">
        <v>32616</v>
      </c>
      <c r="F43403" s="4">
        <v>1</v>
      </c>
      <c r="G43403" s="5">
        <v>3220</v>
      </c>
      <c r="H43403" s="4">
        <v>0</v>
      </c>
      <c r="I43403" s="2" t="s">
        <v>63955</v>
      </c>
      <c r="J43403" s="2" t="s">
        <v>57637</v>
      </c>
      <c r="L43403" s="2" t="s">
        <v>63956</v>
      </c>
    </row>
    <row r="43404" spans="1:12">
      <c r="A43404" s="2" t="s">
        <v>63953</v>
      </c>
      <c r="B43404" s="2" t="s">
        <v>63954</v>
      </c>
      <c r="C43404" s="2" t="s">
        <v>9</v>
      </c>
      <c r="D43404" s="7" t="s">
        <v>6757</v>
      </c>
      <c r="E43404" s="2" t="s">
        <v>32655</v>
      </c>
      <c r="F43404" s="4">
        <v>1</v>
      </c>
      <c r="G43404" s="5">
        <v>3230</v>
      </c>
      <c r="H43404" s="4">
        <v>0</v>
      </c>
      <c r="I43404" s="2" t="s">
        <v>63955</v>
      </c>
      <c r="J43404" s="2" t="s">
        <v>57637</v>
      </c>
      <c r="L43404" s="2" t="s">
        <v>63956</v>
      </c>
    </row>
    <row r="43405" spans="1:12">
      <c r="A43405" s="2" t="s">
        <v>63953</v>
      </c>
      <c r="B43405" s="2" t="s">
        <v>63954</v>
      </c>
      <c r="C43405" s="2" t="s">
        <v>9</v>
      </c>
      <c r="D43405" s="7" t="s">
        <v>6740</v>
      </c>
      <c r="E43405" s="2" t="s">
        <v>32625</v>
      </c>
      <c r="F43405" s="4">
        <v>1</v>
      </c>
      <c r="G43405" s="5">
        <v>3240</v>
      </c>
      <c r="H43405" s="4">
        <v>0</v>
      </c>
      <c r="I43405" s="2" t="s">
        <v>63955</v>
      </c>
      <c r="J43405" s="2" t="s">
        <v>57637</v>
      </c>
      <c r="L43405" s="2" t="s">
        <v>63956</v>
      </c>
    </row>
    <row r="43406" spans="1:12">
      <c r="A43406" s="2" t="s">
        <v>63953</v>
      </c>
      <c r="B43406" s="2" t="s">
        <v>63954</v>
      </c>
      <c r="C43406" s="2" t="s">
        <v>9</v>
      </c>
      <c r="D43406" s="7" t="s">
        <v>6745</v>
      </c>
      <c r="E43406" s="2" t="s">
        <v>32633</v>
      </c>
      <c r="F43406" s="4">
        <v>1</v>
      </c>
      <c r="G43406" s="5">
        <v>3250</v>
      </c>
      <c r="H43406" s="4">
        <v>0</v>
      </c>
      <c r="I43406" s="2" t="s">
        <v>63955</v>
      </c>
      <c r="J43406" s="2" t="s">
        <v>57637</v>
      </c>
      <c r="L43406" s="2" t="s">
        <v>63956</v>
      </c>
    </row>
    <row r="43407" spans="1:12">
      <c r="A43407" s="2" t="s">
        <v>63953</v>
      </c>
      <c r="B43407" s="2" t="s">
        <v>63954</v>
      </c>
      <c r="C43407" s="2" t="s">
        <v>9</v>
      </c>
      <c r="D43407" s="7" t="s">
        <v>6737</v>
      </c>
      <c r="E43407" s="2" t="s">
        <v>32621</v>
      </c>
      <c r="F43407" s="4">
        <v>1</v>
      </c>
      <c r="G43407" s="5">
        <v>3260</v>
      </c>
      <c r="H43407" s="4">
        <v>0</v>
      </c>
      <c r="I43407" s="2" t="s">
        <v>63955</v>
      </c>
      <c r="J43407" s="2" t="s">
        <v>57637</v>
      </c>
      <c r="L43407" s="2" t="s">
        <v>63956</v>
      </c>
    </row>
    <row r="43408" spans="1:12">
      <c r="A43408" s="2" t="s">
        <v>63953</v>
      </c>
      <c r="B43408" s="2" t="s">
        <v>63954</v>
      </c>
      <c r="C43408" s="2" t="s">
        <v>9</v>
      </c>
      <c r="D43408" s="7" t="s">
        <v>6771</v>
      </c>
      <c r="E43408" s="2" t="s">
        <v>32681</v>
      </c>
      <c r="F43408" s="4">
        <v>1</v>
      </c>
      <c r="G43408" s="5">
        <v>3270</v>
      </c>
      <c r="H43408" s="4">
        <v>0</v>
      </c>
      <c r="I43408" s="2" t="s">
        <v>63955</v>
      </c>
      <c r="J43408" s="2" t="s">
        <v>57637</v>
      </c>
      <c r="L43408" s="2" t="s">
        <v>63956</v>
      </c>
    </row>
    <row r="43409" spans="1:12">
      <c r="A43409" s="2" t="s">
        <v>63953</v>
      </c>
      <c r="B43409" s="2" t="s">
        <v>63954</v>
      </c>
      <c r="C43409" s="2" t="s">
        <v>9</v>
      </c>
      <c r="D43409" s="7" t="s">
        <v>6744</v>
      </c>
      <c r="E43409" s="2" t="s">
        <v>32631</v>
      </c>
      <c r="F43409" s="4">
        <v>1</v>
      </c>
      <c r="G43409" s="5">
        <v>3280</v>
      </c>
      <c r="H43409" s="4">
        <v>0</v>
      </c>
      <c r="I43409" s="2" t="s">
        <v>63955</v>
      </c>
      <c r="J43409" s="2" t="s">
        <v>57637</v>
      </c>
      <c r="L43409" s="2" t="s">
        <v>63956</v>
      </c>
    </row>
    <row r="43410" spans="1:12">
      <c r="A43410" s="2" t="s">
        <v>63953</v>
      </c>
      <c r="B43410" s="2" t="s">
        <v>63954</v>
      </c>
      <c r="C43410" s="2" t="s">
        <v>9</v>
      </c>
      <c r="D43410" s="7" t="s">
        <v>6773</v>
      </c>
      <c r="E43410" s="2" t="s">
        <v>32685</v>
      </c>
      <c r="F43410" s="4">
        <v>1</v>
      </c>
      <c r="G43410" s="5">
        <v>3290</v>
      </c>
      <c r="H43410" s="4">
        <v>0</v>
      </c>
      <c r="I43410" s="2" t="s">
        <v>63955</v>
      </c>
      <c r="J43410" s="2" t="s">
        <v>57637</v>
      </c>
      <c r="L43410" s="2" t="s">
        <v>63956</v>
      </c>
    </row>
    <row r="43411" spans="1:12">
      <c r="A43411" s="2" t="s">
        <v>63953</v>
      </c>
      <c r="B43411" s="2" t="s">
        <v>63954</v>
      </c>
      <c r="C43411" s="2" t="s">
        <v>9</v>
      </c>
      <c r="D43411" s="7" t="s">
        <v>6749</v>
      </c>
      <c r="E43411" s="2" t="s">
        <v>32640</v>
      </c>
      <c r="F43411" s="4">
        <v>1</v>
      </c>
      <c r="G43411" s="5">
        <v>3300</v>
      </c>
      <c r="H43411" s="4">
        <v>0</v>
      </c>
      <c r="I43411" s="2" t="s">
        <v>63955</v>
      </c>
      <c r="J43411" s="2" t="s">
        <v>57637</v>
      </c>
      <c r="L43411" s="2" t="s">
        <v>63956</v>
      </c>
    </row>
    <row r="43412" spans="1:12">
      <c r="A43412" s="2" t="s">
        <v>63953</v>
      </c>
      <c r="B43412" s="2" t="s">
        <v>63954</v>
      </c>
      <c r="C43412" s="2" t="s">
        <v>9</v>
      </c>
      <c r="D43412" s="7" t="s">
        <v>6776</v>
      </c>
      <c r="E43412" s="2" t="s">
        <v>32691</v>
      </c>
      <c r="F43412" s="4">
        <v>1</v>
      </c>
      <c r="G43412" s="5">
        <v>3310</v>
      </c>
      <c r="H43412" s="4">
        <v>0</v>
      </c>
      <c r="I43412" s="2" t="s">
        <v>63955</v>
      </c>
      <c r="J43412" s="2" t="s">
        <v>57637</v>
      </c>
      <c r="L43412" s="2" t="s">
        <v>63956</v>
      </c>
    </row>
    <row r="43413" spans="1:12">
      <c r="A43413" s="2" t="s">
        <v>63953</v>
      </c>
      <c r="B43413" s="2" t="s">
        <v>63954</v>
      </c>
      <c r="C43413" s="2" t="s">
        <v>9</v>
      </c>
      <c r="D43413" s="7" t="s">
        <v>6750</v>
      </c>
      <c r="E43413" s="2" t="s">
        <v>32642</v>
      </c>
      <c r="F43413" s="4">
        <v>1</v>
      </c>
      <c r="G43413" s="5">
        <v>3320</v>
      </c>
      <c r="H43413" s="4">
        <v>0</v>
      </c>
      <c r="I43413" s="2" t="s">
        <v>63955</v>
      </c>
      <c r="J43413" s="2" t="s">
        <v>57637</v>
      </c>
      <c r="L43413" s="2" t="s">
        <v>63956</v>
      </c>
    </row>
    <row r="43414" spans="1:12">
      <c r="A43414" s="2" t="s">
        <v>63953</v>
      </c>
      <c r="B43414" s="2" t="s">
        <v>63954</v>
      </c>
      <c r="C43414" s="2" t="s">
        <v>9</v>
      </c>
      <c r="D43414" s="7" t="s">
        <v>6766</v>
      </c>
      <c r="E43414" s="2" t="s">
        <v>32671</v>
      </c>
      <c r="F43414" s="4">
        <v>1</v>
      </c>
      <c r="G43414" s="5">
        <v>3330</v>
      </c>
      <c r="H43414" s="4">
        <v>0</v>
      </c>
      <c r="I43414" s="2" t="s">
        <v>63955</v>
      </c>
      <c r="J43414" s="2" t="s">
        <v>57637</v>
      </c>
      <c r="L43414" s="2" t="s">
        <v>63956</v>
      </c>
    </row>
    <row r="43415" spans="1:12">
      <c r="A43415" s="2" t="s">
        <v>63953</v>
      </c>
      <c r="B43415" s="2" t="s">
        <v>63954</v>
      </c>
      <c r="C43415" s="2" t="s">
        <v>9</v>
      </c>
      <c r="D43415" s="7" t="s">
        <v>6758</v>
      </c>
      <c r="E43415" s="2" t="s">
        <v>32657</v>
      </c>
      <c r="F43415" s="4">
        <v>1</v>
      </c>
      <c r="G43415" s="5">
        <v>3340</v>
      </c>
      <c r="H43415" s="4">
        <v>0</v>
      </c>
      <c r="I43415" s="2" t="s">
        <v>63955</v>
      </c>
      <c r="J43415" s="2" t="s">
        <v>57637</v>
      </c>
      <c r="L43415" s="2" t="s">
        <v>63956</v>
      </c>
    </row>
    <row r="43416" spans="1:12">
      <c r="A43416" s="2" t="s">
        <v>63953</v>
      </c>
      <c r="B43416" s="2" t="s">
        <v>63954</v>
      </c>
      <c r="C43416" s="2" t="s">
        <v>9</v>
      </c>
      <c r="D43416" s="7" t="s">
        <v>6779</v>
      </c>
      <c r="E43416" s="2" t="s">
        <v>32697</v>
      </c>
      <c r="F43416" s="4">
        <v>1</v>
      </c>
      <c r="G43416" s="5">
        <v>3350</v>
      </c>
      <c r="H43416" s="4">
        <v>0</v>
      </c>
      <c r="I43416" s="2" t="s">
        <v>63955</v>
      </c>
      <c r="J43416" s="2" t="s">
        <v>57637</v>
      </c>
      <c r="L43416" s="2" t="s">
        <v>63956</v>
      </c>
    </row>
    <row r="43417" spans="1:12">
      <c r="A43417" s="2" t="s">
        <v>63953</v>
      </c>
      <c r="B43417" s="2" t="s">
        <v>63954</v>
      </c>
      <c r="C43417" s="2" t="s">
        <v>9</v>
      </c>
      <c r="D43417" s="7" t="s">
        <v>6769</v>
      </c>
      <c r="E43417" s="2" t="s">
        <v>32677</v>
      </c>
      <c r="F43417" s="4">
        <v>1</v>
      </c>
      <c r="G43417" s="5">
        <v>3360</v>
      </c>
      <c r="H43417" s="4">
        <v>0</v>
      </c>
      <c r="I43417" s="2" t="s">
        <v>63955</v>
      </c>
      <c r="J43417" s="2" t="s">
        <v>57637</v>
      </c>
      <c r="L43417" s="2" t="s">
        <v>63956</v>
      </c>
    </row>
    <row r="43418" spans="1:12">
      <c r="A43418" s="2" t="s">
        <v>63953</v>
      </c>
      <c r="B43418" s="2" t="s">
        <v>63954</v>
      </c>
      <c r="C43418" s="2" t="s">
        <v>9</v>
      </c>
      <c r="D43418" s="7" t="s">
        <v>6760</v>
      </c>
      <c r="E43418" s="2" t="s">
        <v>32661</v>
      </c>
      <c r="F43418" s="4">
        <v>1</v>
      </c>
      <c r="G43418" s="5">
        <v>3370</v>
      </c>
      <c r="H43418" s="4">
        <v>0</v>
      </c>
      <c r="I43418" s="2" t="s">
        <v>63955</v>
      </c>
      <c r="J43418" s="2" t="s">
        <v>57637</v>
      </c>
      <c r="L43418" s="2" t="s">
        <v>63956</v>
      </c>
    </row>
    <row r="43419" spans="1:12">
      <c r="A43419" s="2" t="s">
        <v>63953</v>
      </c>
      <c r="B43419" s="2" t="s">
        <v>63954</v>
      </c>
      <c r="C43419" s="2" t="s">
        <v>9</v>
      </c>
      <c r="D43419" s="7" t="s">
        <v>6761</v>
      </c>
      <c r="E43419" s="2" t="s">
        <v>32663</v>
      </c>
      <c r="F43419" s="4">
        <v>1</v>
      </c>
      <c r="G43419" s="5">
        <v>3380</v>
      </c>
      <c r="H43419" s="4">
        <v>0</v>
      </c>
      <c r="I43419" s="2" t="s">
        <v>63955</v>
      </c>
      <c r="J43419" s="2" t="s">
        <v>57637</v>
      </c>
      <c r="L43419" s="2" t="s">
        <v>63956</v>
      </c>
    </row>
    <row r="43420" spans="1:12">
      <c r="A43420" s="2" t="s">
        <v>63953</v>
      </c>
      <c r="B43420" s="2" t="s">
        <v>63954</v>
      </c>
      <c r="C43420" s="2" t="s">
        <v>9</v>
      </c>
      <c r="D43420" s="7" t="s">
        <v>6765</v>
      </c>
      <c r="E43420" s="2" t="s">
        <v>32669</v>
      </c>
      <c r="F43420" s="4">
        <v>1</v>
      </c>
      <c r="G43420" s="5">
        <v>3390</v>
      </c>
      <c r="H43420" s="4">
        <v>0</v>
      </c>
      <c r="I43420" s="2" t="s">
        <v>63955</v>
      </c>
      <c r="J43420" s="2" t="s">
        <v>57637</v>
      </c>
      <c r="L43420" s="2" t="s">
        <v>63956</v>
      </c>
    </row>
    <row r="43421" spans="1:12">
      <c r="A43421" s="2" t="s">
        <v>63953</v>
      </c>
      <c r="B43421" s="2" t="s">
        <v>63954</v>
      </c>
      <c r="C43421" s="2" t="s">
        <v>9</v>
      </c>
      <c r="D43421" s="7" t="s">
        <v>6777</v>
      </c>
      <c r="E43421" s="2" t="s">
        <v>32693</v>
      </c>
      <c r="F43421" s="4">
        <v>1</v>
      </c>
      <c r="G43421" s="5">
        <v>3400</v>
      </c>
      <c r="H43421" s="4">
        <v>0</v>
      </c>
      <c r="I43421" s="2" t="s">
        <v>63955</v>
      </c>
      <c r="J43421" s="2" t="s">
        <v>57637</v>
      </c>
      <c r="L43421" s="2" t="s">
        <v>63956</v>
      </c>
    </row>
    <row r="43422" spans="1:12">
      <c r="A43422" s="2" t="s">
        <v>63953</v>
      </c>
      <c r="B43422" s="2" t="s">
        <v>63954</v>
      </c>
      <c r="C43422" s="2" t="s">
        <v>9</v>
      </c>
      <c r="D43422" s="7" t="s">
        <v>6742</v>
      </c>
      <c r="E43422" s="2" t="s">
        <v>32628</v>
      </c>
      <c r="F43422" s="4">
        <v>1</v>
      </c>
      <c r="G43422" s="5">
        <v>3410</v>
      </c>
      <c r="H43422" s="4">
        <v>0</v>
      </c>
      <c r="I43422" s="2" t="s">
        <v>63955</v>
      </c>
      <c r="J43422" s="2" t="s">
        <v>57637</v>
      </c>
      <c r="L43422" s="2" t="s">
        <v>63956</v>
      </c>
    </row>
    <row r="43423" spans="1:12">
      <c r="A43423" s="2" t="s">
        <v>63953</v>
      </c>
      <c r="B43423" s="2" t="s">
        <v>63954</v>
      </c>
      <c r="C43423" s="2" t="s">
        <v>9</v>
      </c>
      <c r="D43423" s="7" t="s">
        <v>6759</v>
      </c>
      <c r="E43423" s="2" t="s">
        <v>32659</v>
      </c>
      <c r="F43423" s="4">
        <v>1</v>
      </c>
      <c r="G43423" s="5">
        <v>3420</v>
      </c>
      <c r="H43423" s="4">
        <v>0</v>
      </c>
      <c r="I43423" s="2" t="s">
        <v>63955</v>
      </c>
      <c r="J43423" s="2" t="s">
        <v>57637</v>
      </c>
      <c r="L43423" s="2" t="s">
        <v>63956</v>
      </c>
    </row>
    <row r="43424" spans="1:12">
      <c r="A43424" s="2" t="s">
        <v>63953</v>
      </c>
      <c r="B43424" s="2" t="s">
        <v>63954</v>
      </c>
      <c r="C43424" s="2" t="s">
        <v>9</v>
      </c>
      <c r="D43424" s="7" t="s">
        <v>6735</v>
      </c>
      <c r="E43424" s="2" t="s">
        <v>32618</v>
      </c>
      <c r="F43424" s="4">
        <v>1</v>
      </c>
      <c r="G43424" s="5">
        <v>3430</v>
      </c>
      <c r="H43424" s="4">
        <v>0</v>
      </c>
      <c r="I43424" s="2" t="s">
        <v>63955</v>
      </c>
      <c r="J43424" s="2" t="s">
        <v>57637</v>
      </c>
      <c r="L43424" s="2" t="s">
        <v>63956</v>
      </c>
    </row>
    <row r="43425" spans="1:12">
      <c r="A43425" s="2" t="s">
        <v>63953</v>
      </c>
      <c r="B43425" s="2" t="s">
        <v>63954</v>
      </c>
      <c r="C43425" s="2" t="s">
        <v>9</v>
      </c>
      <c r="D43425" s="7" t="s">
        <v>6741</v>
      </c>
      <c r="E43425" s="2" t="s">
        <v>32626</v>
      </c>
      <c r="F43425" s="4">
        <v>1</v>
      </c>
      <c r="G43425" s="5">
        <v>3440</v>
      </c>
      <c r="H43425" s="4">
        <v>0</v>
      </c>
      <c r="I43425" s="2" t="s">
        <v>63955</v>
      </c>
      <c r="J43425" s="2" t="s">
        <v>57637</v>
      </c>
      <c r="L43425" s="2" t="s">
        <v>63956</v>
      </c>
    </row>
    <row r="43426" spans="1:12">
      <c r="A43426" s="2" t="s">
        <v>63953</v>
      </c>
      <c r="B43426" s="2" t="s">
        <v>63954</v>
      </c>
      <c r="C43426" s="2" t="s">
        <v>9</v>
      </c>
      <c r="D43426" s="7" t="s">
        <v>6743</v>
      </c>
      <c r="E43426" s="2" t="s">
        <v>32630</v>
      </c>
      <c r="F43426" s="4">
        <v>1</v>
      </c>
      <c r="G43426" s="5">
        <v>3450</v>
      </c>
      <c r="H43426" s="4">
        <v>0</v>
      </c>
      <c r="I43426" s="2" t="s">
        <v>63955</v>
      </c>
      <c r="J43426" s="2" t="s">
        <v>57637</v>
      </c>
      <c r="L43426" s="2" t="s">
        <v>63956</v>
      </c>
    </row>
    <row r="43427" spans="1:12">
      <c r="A43427" s="2" t="s">
        <v>63953</v>
      </c>
      <c r="B43427" s="2" t="s">
        <v>63954</v>
      </c>
      <c r="C43427" s="2" t="s">
        <v>9</v>
      </c>
      <c r="D43427" s="7" t="s">
        <v>6754</v>
      </c>
      <c r="E43427" s="2" t="s">
        <v>32649</v>
      </c>
      <c r="F43427" s="4">
        <v>1</v>
      </c>
      <c r="G43427" s="5">
        <v>3460</v>
      </c>
      <c r="H43427" s="4">
        <v>0</v>
      </c>
      <c r="I43427" s="2" t="s">
        <v>63955</v>
      </c>
      <c r="J43427" s="2" t="s">
        <v>57637</v>
      </c>
      <c r="L43427" s="2" t="s">
        <v>63956</v>
      </c>
    </row>
    <row r="43428" spans="1:12">
      <c r="A43428" s="2" t="s">
        <v>63953</v>
      </c>
      <c r="B43428" s="2" t="s">
        <v>63954</v>
      </c>
      <c r="C43428" s="2" t="s">
        <v>9</v>
      </c>
      <c r="D43428" s="7" t="s">
        <v>6763</v>
      </c>
      <c r="E43428" s="2" t="s">
        <v>32666</v>
      </c>
      <c r="F43428" s="4">
        <v>1</v>
      </c>
      <c r="G43428" s="5">
        <v>3470</v>
      </c>
      <c r="H43428" s="4">
        <v>0</v>
      </c>
      <c r="I43428" s="2" t="s">
        <v>63955</v>
      </c>
      <c r="J43428" s="2" t="s">
        <v>57637</v>
      </c>
      <c r="L43428" s="2" t="s">
        <v>63956</v>
      </c>
    </row>
    <row r="43429" spans="1:12">
      <c r="A43429" s="2" t="s">
        <v>63953</v>
      </c>
      <c r="B43429" s="2" t="s">
        <v>63954</v>
      </c>
      <c r="C43429" s="2" t="s">
        <v>9</v>
      </c>
      <c r="D43429" s="7" t="s">
        <v>6751</v>
      </c>
      <c r="E43429" s="2" t="s">
        <v>32644</v>
      </c>
      <c r="F43429" s="4">
        <v>1</v>
      </c>
      <c r="G43429" s="5">
        <v>3480</v>
      </c>
      <c r="H43429" s="4">
        <v>0</v>
      </c>
      <c r="I43429" s="2" t="s">
        <v>63955</v>
      </c>
      <c r="J43429" s="2" t="s">
        <v>57637</v>
      </c>
      <c r="L43429" s="2" t="s">
        <v>63956</v>
      </c>
    </row>
    <row r="43430" spans="1:12">
      <c r="A43430" s="2" t="s">
        <v>63953</v>
      </c>
      <c r="B43430" s="2" t="s">
        <v>63954</v>
      </c>
      <c r="C43430" s="2" t="s">
        <v>9</v>
      </c>
      <c r="D43430" s="7" t="s">
        <v>6770</v>
      </c>
      <c r="E43430" s="2" t="s">
        <v>32679</v>
      </c>
      <c r="F43430" s="4">
        <v>1</v>
      </c>
      <c r="G43430" s="5">
        <v>3490</v>
      </c>
      <c r="H43430" s="4">
        <v>0</v>
      </c>
      <c r="I43430" s="2" t="s">
        <v>63955</v>
      </c>
      <c r="J43430" s="2" t="s">
        <v>57637</v>
      </c>
      <c r="L43430" s="2" t="s">
        <v>63956</v>
      </c>
    </row>
    <row r="43431" spans="1:12">
      <c r="A43431" s="2" t="s">
        <v>63953</v>
      </c>
      <c r="B43431" s="2" t="s">
        <v>63954</v>
      </c>
      <c r="C43431" s="2" t="s">
        <v>9</v>
      </c>
      <c r="D43431" s="7" t="s">
        <v>6775</v>
      </c>
      <c r="E43431" s="2" t="s">
        <v>32689</v>
      </c>
      <c r="F43431" s="4">
        <v>1</v>
      </c>
      <c r="G43431" s="5">
        <v>3500</v>
      </c>
      <c r="H43431" s="4">
        <v>0</v>
      </c>
      <c r="I43431" s="2" t="s">
        <v>63955</v>
      </c>
      <c r="J43431" s="2" t="s">
        <v>57637</v>
      </c>
      <c r="L43431" s="2" t="s">
        <v>63956</v>
      </c>
    </row>
    <row r="43432" spans="1:12">
      <c r="A43432" s="2" t="s">
        <v>63953</v>
      </c>
      <c r="B43432" s="2" t="s">
        <v>63954</v>
      </c>
      <c r="C43432" s="2" t="s">
        <v>9</v>
      </c>
      <c r="D43432" s="7" t="s">
        <v>6747</v>
      </c>
      <c r="E43432" s="2" t="s">
        <v>32636</v>
      </c>
      <c r="F43432" s="4">
        <v>1</v>
      </c>
      <c r="G43432" s="5">
        <v>3510</v>
      </c>
      <c r="H43432" s="4">
        <v>0</v>
      </c>
      <c r="I43432" s="2" t="s">
        <v>63955</v>
      </c>
      <c r="J43432" s="2" t="s">
        <v>57637</v>
      </c>
      <c r="L43432" s="2" t="s">
        <v>63956</v>
      </c>
    </row>
    <row r="43433" spans="1:12">
      <c r="A43433" s="2" t="s">
        <v>63953</v>
      </c>
      <c r="B43433" s="2" t="s">
        <v>63954</v>
      </c>
      <c r="C43433" s="2" t="s">
        <v>9</v>
      </c>
      <c r="D43433" s="7" t="s">
        <v>6746</v>
      </c>
      <c r="E43433" s="2" t="s">
        <v>32635</v>
      </c>
      <c r="F43433" s="4">
        <v>1</v>
      </c>
      <c r="G43433" s="5">
        <v>3520</v>
      </c>
      <c r="H43433" s="4">
        <v>0</v>
      </c>
      <c r="I43433" s="2" t="s">
        <v>63955</v>
      </c>
      <c r="J43433" s="2" t="s">
        <v>57637</v>
      </c>
      <c r="L43433" s="2" t="s">
        <v>63956</v>
      </c>
    </row>
    <row r="43434" spans="1:12">
      <c r="A43434" s="2" t="s">
        <v>63953</v>
      </c>
      <c r="B43434" s="2" t="s">
        <v>63954</v>
      </c>
      <c r="C43434" s="2" t="s">
        <v>9</v>
      </c>
      <c r="D43434" s="7" t="s">
        <v>6785</v>
      </c>
      <c r="E43434" s="2" t="s">
        <v>32709</v>
      </c>
      <c r="F43434" s="4">
        <v>1</v>
      </c>
      <c r="G43434" s="5">
        <v>3530</v>
      </c>
      <c r="H43434" s="4">
        <v>0</v>
      </c>
      <c r="I43434" s="2" t="s">
        <v>63955</v>
      </c>
      <c r="J43434" s="2" t="s">
        <v>57637</v>
      </c>
      <c r="L43434" s="2" t="s">
        <v>63956</v>
      </c>
    </row>
    <row r="43435" spans="1:12">
      <c r="A43435" s="2" t="s">
        <v>63953</v>
      </c>
      <c r="B43435" s="2" t="s">
        <v>63954</v>
      </c>
      <c r="C43435" s="2" t="s">
        <v>9</v>
      </c>
      <c r="D43435" s="7" t="s">
        <v>6787</v>
      </c>
      <c r="E43435" s="2" t="s">
        <v>32713</v>
      </c>
      <c r="F43435" s="4">
        <v>1</v>
      </c>
      <c r="G43435" s="5">
        <v>3540</v>
      </c>
      <c r="H43435" s="4">
        <v>0</v>
      </c>
      <c r="I43435" s="2" t="s">
        <v>63955</v>
      </c>
      <c r="J43435" s="2" t="s">
        <v>57637</v>
      </c>
      <c r="L43435" s="2" t="s">
        <v>63956</v>
      </c>
    </row>
    <row r="43436" spans="1:12">
      <c r="A43436" s="2" t="s">
        <v>63953</v>
      </c>
      <c r="B43436" s="2" t="s">
        <v>63954</v>
      </c>
      <c r="C43436" s="2" t="s">
        <v>9</v>
      </c>
      <c r="D43436" s="7" t="s">
        <v>6802</v>
      </c>
      <c r="E43436" s="2" t="s">
        <v>32742</v>
      </c>
      <c r="F43436" s="4">
        <v>1</v>
      </c>
      <c r="G43436" s="5">
        <v>3550</v>
      </c>
      <c r="H43436" s="4">
        <v>0</v>
      </c>
      <c r="I43436" s="2" t="s">
        <v>63955</v>
      </c>
      <c r="J43436" s="2" t="s">
        <v>57637</v>
      </c>
      <c r="L43436" s="2" t="s">
        <v>63956</v>
      </c>
    </row>
    <row r="43437" spans="1:12">
      <c r="A43437" s="2" t="s">
        <v>63953</v>
      </c>
      <c r="B43437" s="2" t="s">
        <v>63954</v>
      </c>
      <c r="C43437" s="2" t="s">
        <v>9</v>
      </c>
      <c r="D43437" s="7" t="s">
        <v>6790</v>
      </c>
      <c r="E43437" s="2" t="s">
        <v>32719</v>
      </c>
      <c r="F43437" s="4">
        <v>1</v>
      </c>
      <c r="G43437" s="5">
        <v>3560</v>
      </c>
      <c r="H43437" s="4">
        <v>0</v>
      </c>
      <c r="I43437" s="2" t="s">
        <v>63955</v>
      </c>
      <c r="J43437" s="2" t="s">
        <v>57637</v>
      </c>
      <c r="L43437" s="2" t="s">
        <v>63956</v>
      </c>
    </row>
    <row r="43438" spans="1:12">
      <c r="A43438" s="2" t="s">
        <v>63953</v>
      </c>
      <c r="B43438" s="2" t="s">
        <v>63954</v>
      </c>
      <c r="C43438" s="2" t="s">
        <v>9</v>
      </c>
      <c r="D43438" s="7" t="s">
        <v>6738</v>
      </c>
      <c r="E43438" s="2" t="s">
        <v>32622</v>
      </c>
      <c r="F43438" s="4">
        <v>1</v>
      </c>
      <c r="G43438" s="5">
        <v>3570</v>
      </c>
      <c r="H43438" s="4">
        <v>0</v>
      </c>
      <c r="I43438" s="2" t="s">
        <v>63955</v>
      </c>
      <c r="J43438" s="2" t="s">
        <v>57637</v>
      </c>
      <c r="L43438" s="2" t="s">
        <v>63956</v>
      </c>
    </row>
    <row r="43439" spans="1:12">
      <c r="A43439" s="2" t="s">
        <v>63953</v>
      </c>
      <c r="B43439" s="2" t="s">
        <v>63954</v>
      </c>
      <c r="C43439" s="2" t="s">
        <v>9</v>
      </c>
      <c r="D43439" s="7" t="s">
        <v>6795</v>
      </c>
      <c r="E43439" s="2" t="s">
        <v>32729</v>
      </c>
      <c r="F43439" s="4">
        <v>1</v>
      </c>
      <c r="G43439" s="5">
        <v>3580</v>
      </c>
      <c r="H43439" s="4">
        <v>0</v>
      </c>
      <c r="I43439" s="2" t="s">
        <v>63955</v>
      </c>
      <c r="J43439" s="2" t="s">
        <v>57637</v>
      </c>
      <c r="L43439" s="2" t="s">
        <v>63956</v>
      </c>
    </row>
    <row r="43440" spans="1:12">
      <c r="A43440" s="2" t="s">
        <v>63953</v>
      </c>
      <c r="B43440" s="2" t="s">
        <v>63954</v>
      </c>
      <c r="C43440" s="2" t="s">
        <v>9</v>
      </c>
      <c r="D43440" s="7" t="s">
        <v>6791</v>
      </c>
      <c r="E43440" s="2" t="s">
        <v>32721</v>
      </c>
      <c r="F43440" s="4">
        <v>1</v>
      </c>
      <c r="G43440" s="5">
        <v>3590</v>
      </c>
      <c r="H43440" s="4">
        <v>0</v>
      </c>
      <c r="I43440" s="2" t="s">
        <v>63955</v>
      </c>
      <c r="J43440" s="2" t="s">
        <v>57637</v>
      </c>
      <c r="L43440" s="2" t="s">
        <v>63956</v>
      </c>
    </row>
    <row r="43441" spans="1:12">
      <c r="A43441" s="2" t="s">
        <v>63953</v>
      </c>
      <c r="B43441" s="2" t="s">
        <v>63954</v>
      </c>
      <c r="C43441" s="2" t="s">
        <v>9</v>
      </c>
      <c r="D43441" s="7" t="s">
        <v>6792</v>
      </c>
      <c r="E43441" s="2" t="s">
        <v>32723</v>
      </c>
      <c r="F43441" s="4">
        <v>1</v>
      </c>
      <c r="G43441" s="5">
        <v>3600</v>
      </c>
      <c r="H43441" s="4">
        <v>0</v>
      </c>
      <c r="I43441" s="2" t="s">
        <v>63955</v>
      </c>
      <c r="J43441" s="2" t="s">
        <v>57637</v>
      </c>
      <c r="L43441" s="2" t="s">
        <v>63956</v>
      </c>
    </row>
    <row r="43442" spans="1:12">
      <c r="A43442" s="2" t="s">
        <v>63953</v>
      </c>
      <c r="B43442" s="2" t="s">
        <v>63954</v>
      </c>
      <c r="C43442" s="2" t="s">
        <v>9</v>
      </c>
      <c r="D43442" s="7" t="s">
        <v>6794</v>
      </c>
      <c r="E43442" s="2" t="s">
        <v>32727</v>
      </c>
      <c r="F43442" s="4">
        <v>1</v>
      </c>
      <c r="G43442" s="5">
        <v>3610</v>
      </c>
      <c r="H43442" s="4">
        <v>0</v>
      </c>
      <c r="I43442" s="2" t="s">
        <v>63955</v>
      </c>
      <c r="J43442" s="2" t="s">
        <v>57637</v>
      </c>
      <c r="L43442" s="2" t="s">
        <v>63956</v>
      </c>
    </row>
    <row r="43443" spans="1:12">
      <c r="A43443" s="2" t="s">
        <v>63953</v>
      </c>
      <c r="B43443" s="2" t="s">
        <v>63954</v>
      </c>
      <c r="C43443" s="2" t="s">
        <v>9</v>
      </c>
      <c r="D43443" s="7" t="s">
        <v>6804</v>
      </c>
      <c r="E43443" s="2" t="s">
        <v>32746</v>
      </c>
      <c r="F43443" s="4">
        <v>1</v>
      </c>
      <c r="G43443" s="5">
        <v>3620</v>
      </c>
      <c r="H43443" s="4">
        <v>0</v>
      </c>
      <c r="I43443" s="2" t="s">
        <v>63955</v>
      </c>
      <c r="J43443" s="2" t="s">
        <v>57637</v>
      </c>
      <c r="L43443" s="2" t="s">
        <v>63956</v>
      </c>
    </row>
    <row r="43444" spans="1:12">
      <c r="A43444" s="2" t="s">
        <v>63953</v>
      </c>
      <c r="B43444" s="2" t="s">
        <v>63954</v>
      </c>
      <c r="C43444" s="2" t="s">
        <v>9</v>
      </c>
      <c r="D43444" s="7" t="s">
        <v>6793</v>
      </c>
      <c r="E43444" s="2" t="s">
        <v>32725</v>
      </c>
      <c r="F43444" s="4">
        <v>1</v>
      </c>
      <c r="G43444" s="5">
        <v>3630</v>
      </c>
      <c r="H43444" s="4">
        <v>0</v>
      </c>
      <c r="I43444" s="2" t="s">
        <v>63955</v>
      </c>
      <c r="J43444" s="2" t="s">
        <v>57637</v>
      </c>
      <c r="L43444" s="2" t="s">
        <v>63956</v>
      </c>
    </row>
    <row r="43445" spans="1:12">
      <c r="A43445" s="2" t="s">
        <v>63953</v>
      </c>
      <c r="B43445" s="2" t="s">
        <v>63954</v>
      </c>
      <c r="C43445" s="2" t="s">
        <v>9</v>
      </c>
      <c r="D43445" s="7" t="s">
        <v>6796</v>
      </c>
      <c r="E43445" s="2" t="s">
        <v>32731</v>
      </c>
      <c r="F43445" s="4">
        <v>1</v>
      </c>
      <c r="G43445" s="5">
        <v>3640</v>
      </c>
      <c r="H43445" s="4">
        <v>0</v>
      </c>
      <c r="I43445" s="2" t="s">
        <v>63955</v>
      </c>
      <c r="J43445" s="2" t="s">
        <v>57637</v>
      </c>
      <c r="L43445" s="2" t="s">
        <v>63956</v>
      </c>
    </row>
    <row r="43446" spans="1:12">
      <c r="A43446" s="2" t="s">
        <v>63953</v>
      </c>
      <c r="B43446" s="2" t="s">
        <v>63954</v>
      </c>
      <c r="C43446" s="2" t="s">
        <v>9</v>
      </c>
      <c r="D43446" s="7" t="s">
        <v>6797</v>
      </c>
      <c r="E43446" s="2" t="s">
        <v>32733</v>
      </c>
      <c r="F43446" s="4">
        <v>1</v>
      </c>
      <c r="G43446" s="5">
        <v>3650</v>
      </c>
      <c r="H43446" s="4">
        <v>0</v>
      </c>
      <c r="I43446" s="2" t="s">
        <v>63955</v>
      </c>
      <c r="J43446" s="2" t="s">
        <v>57637</v>
      </c>
      <c r="L43446" s="2" t="s">
        <v>63956</v>
      </c>
    </row>
    <row r="43447" spans="1:12">
      <c r="A43447" s="2" t="s">
        <v>63953</v>
      </c>
      <c r="B43447" s="2" t="s">
        <v>63954</v>
      </c>
      <c r="C43447" s="2" t="s">
        <v>9</v>
      </c>
      <c r="D43447" s="7" t="s">
        <v>6806</v>
      </c>
      <c r="E43447" s="2" t="s">
        <v>32749</v>
      </c>
      <c r="F43447" s="4">
        <v>1</v>
      </c>
      <c r="G43447" s="5">
        <v>3660</v>
      </c>
      <c r="H43447" s="4">
        <v>0</v>
      </c>
      <c r="I43447" s="2" t="s">
        <v>63955</v>
      </c>
      <c r="J43447" s="2" t="s">
        <v>57637</v>
      </c>
      <c r="L43447" s="2" t="s">
        <v>63956</v>
      </c>
    </row>
    <row r="43448" spans="1:12">
      <c r="A43448" s="2" t="s">
        <v>63953</v>
      </c>
      <c r="B43448" s="2" t="s">
        <v>63954</v>
      </c>
      <c r="C43448" s="2" t="s">
        <v>9</v>
      </c>
      <c r="D43448" s="7" t="s">
        <v>6799</v>
      </c>
      <c r="E43448" s="2" t="s">
        <v>32737</v>
      </c>
      <c r="F43448" s="4">
        <v>1</v>
      </c>
      <c r="G43448" s="5">
        <v>3670</v>
      </c>
      <c r="H43448" s="4">
        <v>0</v>
      </c>
      <c r="I43448" s="2" t="s">
        <v>63955</v>
      </c>
      <c r="J43448" s="2" t="s">
        <v>57637</v>
      </c>
      <c r="L43448" s="2" t="s">
        <v>63956</v>
      </c>
    </row>
    <row r="43449" spans="1:12">
      <c r="A43449" s="2" t="s">
        <v>63953</v>
      </c>
      <c r="B43449" s="2" t="s">
        <v>63954</v>
      </c>
      <c r="C43449" s="2" t="s">
        <v>9</v>
      </c>
      <c r="D43449" s="7" t="s">
        <v>6798</v>
      </c>
      <c r="E43449" s="2" t="s">
        <v>32735</v>
      </c>
      <c r="F43449" s="4">
        <v>1</v>
      </c>
      <c r="G43449" s="5">
        <v>3680</v>
      </c>
      <c r="H43449" s="4">
        <v>0</v>
      </c>
      <c r="I43449" s="2" t="s">
        <v>63955</v>
      </c>
      <c r="J43449" s="2" t="s">
        <v>57637</v>
      </c>
      <c r="L43449" s="2" t="s">
        <v>63956</v>
      </c>
    </row>
    <row r="43450" spans="1:12">
      <c r="A43450" s="2" t="s">
        <v>63953</v>
      </c>
      <c r="B43450" s="2" t="s">
        <v>63954</v>
      </c>
      <c r="C43450" s="2" t="s">
        <v>9</v>
      </c>
      <c r="D43450" s="7" t="s">
        <v>6786</v>
      </c>
      <c r="E43450" s="2" t="s">
        <v>32711</v>
      </c>
      <c r="F43450" s="4">
        <v>1</v>
      </c>
      <c r="G43450" s="5">
        <v>3690</v>
      </c>
      <c r="H43450" s="4">
        <v>0</v>
      </c>
      <c r="I43450" s="2" t="s">
        <v>63955</v>
      </c>
      <c r="J43450" s="2" t="s">
        <v>57637</v>
      </c>
      <c r="L43450" s="2" t="s">
        <v>63956</v>
      </c>
    </row>
    <row r="43451" spans="1:12">
      <c r="A43451" s="2" t="s">
        <v>63953</v>
      </c>
      <c r="B43451" s="2" t="s">
        <v>63954</v>
      </c>
      <c r="C43451" s="2" t="s">
        <v>9</v>
      </c>
      <c r="D43451" s="7" t="s">
        <v>6781</v>
      </c>
      <c r="E43451" s="2" t="s">
        <v>32701</v>
      </c>
      <c r="F43451" s="4">
        <v>1</v>
      </c>
      <c r="G43451" s="5">
        <v>3700</v>
      </c>
      <c r="H43451" s="4">
        <v>0</v>
      </c>
      <c r="I43451" s="2" t="s">
        <v>63955</v>
      </c>
      <c r="J43451" s="2" t="s">
        <v>57637</v>
      </c>
      <c r="L43451" s="2" t="s">
        <v>63956</v>
      </c>
    </row>
    <row r="43452" spans="1:12">
      <c r="A43452" s="2" t="s">
        <v>63953</v>
      </c>
      <c r="B43452" s="2" t="s">
        <v>63954</v>
      </c>
      <c r="C43452" s="2" t="s">
        <v>9</v>
      </c>
      <c r="D43452" s="7" t="s">
        <v>6782</v>
      </c>
      <c r="E43452" s="2" t="s">
        <v>32703</v>
      </c>
      <c r="F43452" s="4">
        <v>1</v>
      </c>
      <c r="G43452" s="5">
        <v>3710</v>
      </c>
      <c r="H43452" s="4">
        <v>0</v>
      </c>
      <c r="I43452" s="2" t="s">
        <v>63955</v>
      </c>
      <c r="J43452" s="2" t="s">
        <v>57637</v>
      </c>
      <c r="L43452" s="2" t="s">
        <v>63956</v>
      </c>
    </row>
    <row r="43453" spans="1:12">
      <c r="A43453" s="2" t="s">
        <v>63953</v>
      </c>
      <c r="B43453" s="2" t="s">
        <v>63954</v>
      </c>
      <c r="C43453" s="2" t="s">
        <v>9</v>
      </c>
      <c r="D43453" s="7" t="s">
        <v>6783</v>
      </c>
      <c r="E43453" s="2" t="s">
        <v>32705</v>
      </c>
      <c r="F43453" s="4">
        <v>1</v>
      </c>
      <c r="G43453" s="5">
        <v>3720</v>
      </c>
      <c r="H43453" s="4">
        <v>0</v>
      </c>
      <c r="I43453" s="2" t="s">
        <v>63955</v>
      </c>
      <c r="J43453" s="2" t="s">
        <v>57637</v>
      </c>
      <c r="L43453" s="2" t="s">
        <v>63956</v>
      </c>
    </row>
    <row r="43454" spans="1:12">
      <c r="A43454" s="2" t="s">
        <v>63953</v>
      </c>
      <c r="B43454" s="2" t="s">
        <v>63954</v>
      </c>
      <c r="C43454" s="2" t="s">
        <v>9</v>
      </c>
      <c r="D43454" s="7" t="s">
        <v>6788</v>
      </c>
      <c r="E43454" s="2" t="s">
        <v>32715</v>
      </c>
      <c r="F43454" s="4">
        <v>1</v>
      </c>
      <c r="G43454" s="5">
        <v>3730</v>
      </c>
      <c r="H43454" s="4">
        <v>0</v>
      </c>
      <c r="I43454" s="2" t="s">
        <v>63955</v>
      </c>
      <c r="J43454" s="2" t="s">
        <v>57637</v>
      </c>
      <c r="L43454" s="2" t="s">
        <v>63956</v>
      </c>
    </row>
    <row r="43455" spans="1:12">
      <c r="A43455" s="2" t="s">
        <v>63953</v>
      </c>
      <c r="B43455" s="2" t="s">
        <v>63954</v>
      </c>
      <c r="C43455" s="2" t="s">
        <v>9</v>
      </c>
      <c r="D43455" s="7" t="s">
        <v>6803</v>
      </c>
      <c r="E43455" s="2" t="s">
        <v>32744</v>
      </c>
      <c r="F43455" s="4">
        <v>1</v>
      </c>
      <c r="G43455" s="5">
        <v>3740</v>
      </c>
      <c r="H43455" s="4">
        <v>0</v>
      </c>
      <c r="I43455" s="2" t="s">
        <v>63955</v>
      </c>
      <c r="J43455" s="2" t="s">
        <v>57637</v>
      </c>
      <c r="L43455" s="2" t="s">
        <v>63956</v>
      </c>
    </row>
    <row r="43456" spans="1:12">
      <c r="A43456" s="2" t="s">
        <v>63953</v>
      </c>
      <c r="B43456" s="2" t="s">
        <v>63954</v>
      </c>
      <c r="C43456" s="2" t="s">
        <v>9</v>
      </c>
      <c r="D43456" s="7" t="s">
        <v>6784</v>
      </c>
      <c r="E43456" s="2" t="s">
        <v>32707</v>
      </c>
      <c r="F43456" s="4">
        <v>1</v>
      </c>
      <c r="G43456" s="5">
        <v>3750</v>
      </c>
      <c r="H43456" s="4">
        <v>0</v>
      </c>
      <c r="I43456" s="2" t="s">
        <v>63955</v>
      </c>
      <c r="J43456" s="2" t="s">
        <v>57637</v>
      </c>
      <c r="L43456" s="2" t="s">
        <v>63956</v>
      </c>
    </row>
    <row r="43457" spans="1:12">
      <c r="A43457" s="2" t="s">
        <v>63953</v>
      </c>
      <c r="B43457" s="2" t="s">
        <v>63954</v>
      </c>
      <c r="C43457" s="2" t="s">
        <v>9</v>
      </c>
      <c r="D43457" s="7" t="s">
        <v>6801</v>
      </c>
      <c r="E43457" s="2" t="s">
        <v>32741</v>
      </c>
      <c r="F43457" s="4">
        <v>1</v>
      </c>
      <c r="G43457" s="5">
        <v>3760</v>
      </c>
      <c r="H43457" s="4">
        <v>0</v>
      </c>
      <c r="I43457" s="2" t="s">
        <v>63955</v>
      </c>
      <c r="J43457" s="2" t="s">
        <v>57637</v>
      </c>
      <c r="L43457" s="2" t="s">
        <v>63956</v>
      </c>
    </row>
    <row r="43458" spans="1:12">
      <c r="A43458" s="2" t="s">
        <v>63953</v>
      </c>
      <c r="B43458" s="2" t="s">
        <v>63954</v>
      </c>
      <c r="C43458" s="2" t="s">
        <v>9</v>
      </c>
      <c r="D43458" s="7" t="s">
        <v>6762</v>
      </c>
      <c r="E43458" s="2" t="s">
        <v>32665</v>
      </c>
      <c r="F43458" s="4">
        <v>1</v>
      </c>
      <c r="G43458" s="5">
        <v>3770</v>
      </c>
      <c r="H43458" s="4">
        <v>0</v>
      </c>
      <c r="I43458" s="2" t="s">
        <v>63955</v>
      </c>
      <c r="J43458" s="2" t="s">
        <v>57637</v>
      </c>
      <c r="L43458" s="2" t="s">
        <v>63956</v>
      </c>
    </row>
    <row r="43459" spans="1:12">
      <c r="A43459" s="2" t="s">
        <v>63953</v>
      </c>
      <c r="B43459" s="2" t="s">
        <v>63954</v>
      </c>
      <c r="C43459" s="2" t="s">
        <v>9</v>
      </c>
      <c r="D43459" s="7" t="s">
        <v>6824</v>
      </c>
      <c r="E43459" s="2" t="s">
        <v>32783</v>
      </c>
      <c r="F43459" s="4">
        <v>1</v>
      </c>
      <c r="G43459" s="5">
        <v>3780</v>
      </c>
      <c r="H43459" s="4">
        <v>0</v>
      </c>
      <c r="I43459" s="2" t="s">
        <v>63955</v>
      </c>
      <c r="J43459" s="2" t="s">
        <v>57637</v>
      </c>
      <c r="L43459" s="2" t="s">
        <v>63956</v>
      </c>
    </row>
    <row r="43460" spans="1:12">
      <c r="A43460" s="2" t="s">
        <v>63953</v>
      </c>
      <c r="B43460" s="2" t="s">
        <v>63954</v>
      </c>
      <c r="C43460" s="2" t="s">
        <v>9</v>
      </c>
      <c r="D43460" s="7" t="s">
        <v>6869</v>
      </c>
      <c r="E43460" s="2" t="s">
        <v>32861</v>
      </c>
      <c r="F43460" s="4">
        <v>1</v>
      </c>
      <c r="G43460" s="5">
        <v>3790</v>
      </c>
      <c r="H43460" s="4">
        <v>0</v>
      </c>
      <c r="I43460" s="2" t="s">
        <v>63955</v>
      </c>
      <c r="J43460" s="2" t="s">
        <v>57637</v>
      </c>
      <c r="L43460" s="2" t="s">
        <v>63956</v>
      </c>
    </row>
    <row r="43461" spans="1:12">
      <c r="A43461" s="2" t="s">
        <v>63953</v>
      </c>
      <c r="B43461" s="2" t="s">
        <v>63954</v>
      </c>
      <c r="C43461" s="2" t="s">
        <v>9</v>
      </c>
      <c r="D43461" s="7" t="s">
        <v>6943</v>
      </c>
      <c r="E43461" s="2" t="s">
        <v>32992</v>
      </c>
      <c r="F43461" s="4">
        <v>1</v>
      </c>
      <c r="G43461" s="5">
        <v>3800</v>
      </c>
      <c r="H43461" s="4">
        <v>0</v>
      </c>
      <c r="I43461" s="2" t="s">
        <v>63955</v>
      </c>
      <c r="J43461" s="2" t="s">
        <v>57637</v>
      </c>
      <c r="L43461" s="2" t="s">
        <v>63956</v>
      </c>
    </row>
    <row r="43462" spans="1:12">
      <c r="A43462" s="2" t="s">
        <v>63953</v>
      </c>
      <c r="B43462" s="2" t="s">
        <v>63954</v>
      </c>
      <c r="C43462" s="2" t="s">
        <v>9</v>
      </c>
      <c r="D43462" s="7" t="s">
        <v>6949</v>
      </c>
      <c r="E43462" s="2" t="s">
        <v>33003</v>
      </c>
      <c r="F43462" s="4">
        <v>1</v>
      </c>
      <c r="G43462" s="5">
        <v>3810</v>
      </c>
      <c r="H43462" s="4">
        <v>0</v>
      </c>
      <c r="I43462" s="2" t="s">
        <v>63955</v>
      </c>
      <c r="J43462" s="2" t="s">
        <v>57637</v>
      </c>
      <c r="L43462" s="2" t="s">
        <v>63956</v>
      </c>
    </row>
    <row r="43463" spans="1:12">
      <c r="A43463" s="2" t="s">
        <v>63953</v>
      </c>
      <c r="B43463" s="2" t="s">
        <v>63954</v>
      </c>
      <c r="C43463" s="2" t="s">
        <v>9</v>
      </c>
      <c r="D43463" s="7" t="s">
        <v>6959</v>
      </c>
      <c r="E43463" s="2" t="s">
        <v>33022</v>
      </c>
      <c r="F43463" s="4">
        <v>1</v>
      </c>
      <c r="G43463" s="5">
        <v>3820</v>
      </c>
      <c r="H43463" s="4">
        <v>0</v>
      </c>
      <c r="I43463" s="2" t="s">
        <v>63955</v>
      </c>
      <c r="J43463" s="2" t="s">
        <v>57637</v>
      </c>
      <c r="L43463" s="2" t="s">
        <v>63956</v>
      </c>
    </row>
    <row r="43464" spans="1:12">
      <c r="A43464" s="2" t="s">
        <v>63953</v>
      </c>
      <c r="B43464" s="2" t="s">
        <v>63954</v>
      </c>
      <c r="C43464" s="2" t="s">
        <v>9</v>
      </c>
      <c r="D43464" s="7" t="s">
        <v>6964</v>
      </c>
      <c r="E43464" s="2" t="s">
        <v>33032</v>
      </c>
      <c r="F43464" s="4">
        <v>1</v>
      </c>
      <c r="G43464" s="5">
        <v>3830</v>
      </c>
      <c r="H43464" s="4">
        <v>0</v>
      </c>
      <c r="I43464" s="2" t="s">
        <v>63955</v>
      </c>
      <c r="J43464" s="2" t="s">
        <v>57637</v>
      </c>
      <c r="L43464" s="2" t="s">
        <v>63956</v>
      </c>
    </row>
    <row r="43465" spans="1:12">
      <c r="A43465" s="2" t="s">
        <v>63953</v>
      </c>
      <c r="B43465" s="2" t="s">
        <v>63954</v>
      </c>
      <c r="C43465" s="2" t="s">
        <v>9</v>
      </c>
      <c r="D43465" s="7" t="s">
        <v>6847</v>
      </c>
      <c r="E43465" s="2" t="s">
        <v>32822</v>
      </c>
      <c r="F43465" s="4">
        <v>1</v>
      </c>
      <c r="G43465" s="5">
        <v>3840</v>
      </c>
      <c r="H43465" s="4">
        <v>0</v>
      </c>
      <c r="I43465" s="2" t="s">
        <v>63955</v>
      </c>
      <c r="J43465" s="2" t="s">
        <v>57637</v>
      </c>
      <c r="L43465" s="2" t="s">
        <v>63956</v>
      </c>
    </row>
    <row r="43466" spans="1:12">
      <c r="A43466" s="2" t="s">
        <v>63953</v>
      </c>
      <c r="B43466" s="2" t="s">
        <v>63954</v>
      </c>
      <c r="C43466" s="2" t="s">
        <v>9</v>
      </c>
      <c r="D43466" s="7" t="s">
        <v>7195</v>
      </c>
      <c r="E43466" s="2" t="s">
        <v>33459</v>
      </c>
      <c r="F43466" s="4">
        <v>1</v>
      </c>
      <c r="G43466" s="5">
        <v>3850</v>
      </c>
      <c r="H43466" s="4">
        <v>0</v>
      </c>
      <c r="I43466" s="2" t="s">
        <v>63955</v>
      </c>
      <c r="J43466" s="2" t="s">
        <v>57637</v>
      </c>
      <c r="L43466" s="2" t="s">
        <v>63956</v>
      </c>
    </row>
    <row r="43467" spans="1:12">
      <c r="A43467" s="2" t="s">
        <v>63953</v>
      </c>
      <c r="B43467" s="2" t="s">
        <v>63954</v>
      </c>
      <c r="C43467" s="2" t="s">
        <v>9</v>
      </c>
      <c r="D43467" s="7" t="s">
        <v>7201</v>
      </c>
      <c r="E43467" s="2" t="s">
        <v>33471</v>
      </c>
      <c r="F43467" s="4">
        <v>1</v>
      </c>
      <c r="G43467" s="5">
        <v>3860</v>
      </c>
      <c r="H43467" s="4">
        <v>0</v>
      </c>
      <c r="I43467" s="2" t="s">
        <v>63955</v>
      </c>
      <c r="J43467" s="2" t="s">
        <v>57637</v>
      </c>
      <c r="L43467" s="2" t="s">
        <v>63956</v>
      </c>
    </row>
    <row r="43468" spans="1:12">
      <c r="A43468" s="2" t="s">
        <v>63953</v>
      </c>
      <c r="B43468" s="2" t="s">
        <v>63954</v>
      </c>
      <c r="C43468" s="2" t="s">
        <v>9</v>
      </c>
      <c r="D43468" s="7" t="s">
        <v>7191</v>
      </c>
      <c r="E43468" s="2" t="s">
        <v>33452</v>
      </c>
      <c r="F43468" s="4">
        <v>1</v>
      </c>
      <c r="G43468" s="5">
        <v>3870</v>
      </c>
      <c r="H43468" s="4">
        <v>0</v>
      </c>
      <c r="I43468" s="2" t="s">
        <v>63955</v>
      </c>
      <c r="J43468" s="2" t="s">
        <v>57637</v>
      </c>
      <c r="L43468" s="2" t="s">
        <v>63956</v>
      </c>
    </row>
    <row r="43469" spans="1:12">
      <c r="A43469" s="2" t="s">
        <v>63953</v>
      </c>
      <c r="B43469" s="2" t="s">
        <v>63954</v>
      </c>
      <c r="C43469" s="2" t="s">
        <v>9</v>
      </c>
      <c r="D43469" s="7" t="s">
        <v>7196</v>
      </c>
      <c r="E43469" s="2" t="s">
        <v>33461</v>
      </c>
      <c r="F43469" s="4">
        <v>1</v>
      </c>
      <c r="G43469" s="5">
        <v>3880</v>
      </c>
      <c r="H43469" s="4">
        <v>0</v>
      </c>
      <c r="I43469" s="2" t="s">
        <v>63955</v>
      </c>
      <c r="J43469" s="2" t="s">
        <v>57637</v>
      </c>
      <c r="L43469" s="2" t="s">
        <v>63956</v>
      </c>
    </row>
    <row r="43470" spans="1:12">
      <c r="A43470" s="2" t="s">
        <v>63953</v>
      </c>
      <c r="B43470" s="2" t="s">
        <v>63954</v>
      </c>
      <c r="C43470" s="2" t="s">
        <v>9</v>
      </c>
      <c r="D43470" s="7" t="s">
        <v>7192</v>
      </c>
      <c r="E43470" s="2" t="s">
        <v>33454</v>
      </c>
      <c r="F43470" s="4">
        <v>1</v>
      </c>
      <c r="G43470" s="5">
        <v>3890</v>
      </c>
      <c r="H43470" s="4">
        <v>0</v>
      </c>
      <c r="I43470" s="2" t="s">
        <v>63955</v>
      </c>
      <c r="J43470" s="2" t="s">
        <v>57637</v>
      </c>
      <c r="L43470" s="2" t="s">
        <v>63956</v>
      </c>
    </row>
    <row r="43471" spans="1:12">
      <c r="A43471" s="2" t="s">
        <v>63953</v>
      </c>
      <c r="B43471" s="2" t="s">
        <v>63954</v>
      </c>
      <c r="C43471" s="2" t="s">
        <v>9</v>
      </c>
      <c r="D43471" s="7" t="s">
        <v>7193</v>
      </c>
      <c r="E43471" s="2" t="s">
        <v>33456</v>
      </c>
      <c r="F43471" s="4">
        <v>1</v>
      </c>
      <c r="G43471" s="5">
        <v>3900</v>
      </c>
      <c r="H43471" s="4">
        <v>0</v>
      </c>
      <c r="I43471" s="2" t="s">
        <v>63955</v>
      </c>
      <c r="J43471" s="2" t="s">
        <v>57637</v>
      </c>
      <c r="L43471" s="2" t="s">
        <v>63956</v>
      </c>
    </row>
    <row r="43472" spans="1:12">
      <c r="A43472" s="2" t="s">
        <v>63953</v>
      </c>
      <c r="B43472" s="2" t="s">
        <v>63954</v>
      </c>
      <c r="C43472" s="2" t="s">
        <v>9</v>
      </c>
      <c r="D43472" s="7" t="s">
        <v>7194</v>
      </c>
      <c r="E43472" s="2" t="s">
        <v>33457</v>
      </c>
      <c r="F43472" s="4">
        <v>1</v>
      </c>
      <c r="G43472" s="5">
        <v>3910</v>
      </c>
      <c r="H43472" s="4">
        <v>0</v>
      </c>
      <c r="I43472" s="2" t="s">
        <v>63955</v>
      </c>
      <c r="J43472" s="2" t="s">
        <v>57637</v>
      </c>
      <c r="L43472" s="2" t="s">
        <v>63956</v>
      </c>
    </row>
    <row r="43473" spans="1:12">
      <c r="A43473" s="2" t="s">
        <v>63953</v>
      </c>
      <c r="B43473" s="2" t="s">
        <v>63954</v>
      </c>
      <c r="C43473" s="2" t="s">
        <v>9</v>
      </c>
      <c r="D43473" s="7" t="s">
        <v>7197</v>
      </c>
      <c r="E43473" s="2" t="s">
        <v>33463</v>
      </c>
      <c r="F43473" s="4">
        <v>1</v>
      </c>
      <c r="G43473" s="5">
        <v>3920</v>
      </c>
      <c r="H43473" s="4">
        <v>0</v>
      </c>
      <c r="I43473" s="2" t="s">
        <v>63955</v>
      </c>
      <c r="J43473" s="2" t="s">
        <v>57637</v>
      </c>
      <c r="L43473" s="2" t="s">
        <v>63956</v>
      </c>
    </row>
    <row r="43474" spans="1:12">
      <c r="A43474" s="2" t="s">
        <v>63953</v>
      </c>
      <c r="B43474" s="2" t="s">
        <v>63954</v>
      </c>
      <c r="C43474" s="2" t="s">
        <v>9</v>
      </c>
      <c r="D43474" s="7" t="s">
        <v>7189</v>
      </c>
      <c r="E43474" s="2" t="s">
        <v>33448</v>
      </c>
      <c r="F43474" s="4">
        <v>1</v>
      </c>
      <c r="G43474" s="5">
        <v>3930</v>
      </c>
      <c r="H43474" s="4">
        <v>0</v>
      </c>
      <c r="I43474" s="2" t="s">
        <v>63955</v>
      </c>
      <c r="J43474" s="2" t="s">
        <v>57637</v>
      </c>
      <c r="L43474" s="2" t="s">
        <v>63956</v>
      </c>
    </row>
    <row r="43475" spans="1:12">
      <c r="A43475" s="2" t="s">
        <v>63953</v>
      </c>
      <c r="B43475" s="2" t="s">
        <v>63954</v>
      </c>
      <c r="C43475" s="2" t="s">
        <v>9</v>
      </c>
      <c r="D43475" s="7" t="s">
        <v>7190</v>
      </c>
      <c r="E43475" s="2" t="s">
        <v>33450</v>
      </c>
      <c r="F43475" s="4">
        <v>1</v>
      </c>
      <c r="G43475" s="5">
        <v>3940</v>
      </c>
      <c r="H43475" s="4">
        <v>0</v>
      </c>
      <c r="I43475" s="2" t="s">
        <v>63955</v>
      </c>
      <c r="J43475" s="2" t="s">
        <v>57637</v>
      </c>
      <c r="L43475" s="2" t="s">
        <v>63956</v>
      </c>
    </row>
    <row r="43476" spans="1:12">
      <c r="A43476" s="2" t="s">
        <v>63953</v>
      </c>
      <c r="B43476" s="2" t="s">
        <v>63954</v>
      </c>
      <c r="C43476" s="2" t="s">
        <v>9</v>
      </c>
      <c r="D43476" s="7" t="s">
        <v>7200</v>
      </c>
      <c r="E43476" s="2" t="s">
        <v>33469</v>
      </c>
      <c r="F43476" s="4">
        <v>1</v>
      </c>
      <c r="G43476" s="5">
        <v>3950</v>
      </c>
      <c r="H43476" s="4">
        <v>0</v>
      </c>
      <c r="I43476" s="2" t="s">
        <v>63955</v>
      </c>
      <c r="J43476" s="2" t="s">
        <v>57637</v>
      </c>
      <c r="L43476" s="2" t="s">
        <v>63956</v>
      </c>
    </row>
    <row r="43477" spans="1:12">
      <c r="A43477" s="2" t="s">
        <v>63953</v>
      </c>
      <c r="B43477" s="2" t="s">
        <v>63954</v>
      </c>
      <c r="C43477" s="2" t="s">
        <v>9</v>
      </c>
      <c r="D43477" s="7" t="s">
        <v>7199</v>
      </c>
      <c r="E43477" s="2" t="s">
        <v>33467</v>
      </c>
      <c r="F43477" s="4">
        <v>1</v>
      </c>
      <c r="G43477" s="5">
        <v>3960</v>
      </c>
      <c r="H43477" s="4">
        <v>0</v>
      </c>
      <c r="I43477" s="2" t="s">
        <v>63955</v>
      </c>
      <c r="J43477" s="2" t="s">
        <v>57637</v>
      </c>
      <c r="L43477" s="2" t="s">
        <v>63956</v>
      </c>
    </row>
    <row r="43478" spans="1:12">
      <c r="A43478" s="2" t="s">
        <v>63953</v>
      </c>
      <c r="B43478" s="2" t="s">
        <v>63954</v>
      </c>
      <c r="C43478" s="2" t="s">
        <v>9</v>
      </c>
      <c r="D43478" s="7" t="s">
        <v>7198</v>
      </c>
      <c r="E43478" s="2" t="s">
        <v>33465</v>
      </c>
      <c r="F43478" s="4">
        <v>1</v>
      </c>
      <c r="G43478" s="5">
        <v>3970</v>
      </c>
      <c r="H43478" s="4">
        <v>0</v>
      </c>
      <c r="I43478" s="2" t="s">
        <v>63955</v>
      </c>
      <c r="J43478" s="2" t="s">
        <v>57637</v>
      </c>
      <c r="L43478" s="2" t="s">
        <v>63956</v>
      </c>
    </row>
    <row r="43479" spans="1:12">
      <c r="A43479" s="2" t="s">
        <v>63953</v>
      </c>
      <c r="B43479" s="2" t="s">
        <v>63954</v>
      </c>
      <c r="C43479" s="2" t="s">
        <v>9</v>
      </c>
      <c r="D43479" s="7" t="s">
        <v>7225</v>
      </c>
      <c r="E43479" s="2" t="s">
        <v>33514</v>
      </c>
      <c r="F43479" s="4">
        <v>1</v>
      </c>
      <c r="G43479" s="5">
        <v>3980</v>
      </c>
      <c r="H43479" s="4">
        <v>0</v>
      </c>
      <c r="I43479" s="2" t="s">
        <v>63955</v>
      </c>
      <c r="J43479" s="2" t="s">
        <v>57637</v>
      </c>
      <c r="L43479" s="2" t="s">
        <v>63956</v>
      </c>
    </row>
    <row r="43480" spans="1:12">
      <c r="A43480" s="2" t="s">
        <v>63953</v>
      </c>
      <c r="B43480" s="2" t="s">
        <v>63954</v>
      </c>
      <c r="C43480" s="2" t="s">
        <v>9</v>
      </c>
      <c r="D43480" s="7" t="s">
        <v>7244</v>
      </c>
      <c r="E43480" s="2" t="s">
        <v>33548</v>
      </c>
      <c r="F43480" s="4">
        <v>1</v>
      </c>
      <c r="G43480" s="5">
        <v>3990</v>
      </c>
      <c r="H43480" s="4">
        <v>0</v>
      </c>
      <c r="I43480" s="2" t="s">
        <v>63955</v>
      </c>
      <c r="J43480" s="2" t="s">
        <v>57637</v>
      </c>
      <c r="L43480" s="2" t="s">
        <v>63956</v>
      </c>
    </row>
    <row r="43481" spans="1:12">
      <c r="A43481" s="2" t="s">
        <v>63953</v>
      </c>
      <c r="B43481" s="2" t="s">
        <v>63954</v>
      </c>
      <c r="C43481" s="2" t="s">
        <v>9</v>
      </c>
      <c r="D43481" s="7" t="s">
        <v>7206</v>
      </c>
      <c r="E43481" s="2" t="s">
        <v>33481</v>
      </c>
      <c r="F43481" s="4">
        <v>1</v>
      </c>
      <c r="G43481" s="5">
        <v>4000</v>
      </c>
      <c r="H43481" s="4">
        <v>0</v>
      </c>
      <c r="I43481" s="2" t="s">
        <v>63955</v>
      </c>
      <c r="J43481" s="2" t="s">
        <v>57637</v>
      </c>
      <c r="L43481" s="2" t="s">
        <v>63956</v>
      </c>
    </row>
    <row r="43482" spans="1:12">
      <c r="A43482" s="2" t="s">
        <v>63953</v>
      </c>
      <c r="B43482" s="2" t="s">
        <v>63954</v>
      </c>
      <c r="C43482" s="2" t="s">
        <v>9</v>
      </c>
      <c r="D43482" s="7" t="s">
        <v>7245</v>
      </c>
      <c r="E43482" s="2" t="s">
        <v>33550</v>
      </c>
      <c r="F43482" s="4">
        <v>1</v>
      </c>
      <c r="G43482" s="5">
        <v>4010</v>
      </c>
      <c r="H43482" s="4">
        <v>0</v>
      </c>
      <c r="I43482" s="2" t="s">
        <v>63955</v>
      </c>
      <c r="J43482" s="2" t="s">
        <v>57637</v>
      </c>
      <c r="L43482" s="2" t="s">
        <v>63956</v>
      </c>
    </row>
    <row r="43483" spans="1:12">
      <c r="A43483" s="2" t="s">
        <v>63953</v>
      </c>
      <c r="B43483" s="2" t="s">
        <v>63954</v>
      </c>
      <c r="C43483" s="2" t="s">
        <v>9</v>
      </c>
      <c r="D43483" s="7" t="s">
        <v>7214</v>
      </c>
      <c r="E43483" s="2" t="s">
        <v>33497</v>
      </c>
      <c r="F43483" s="4">
        <v>1</v>
      </c>
      <c r="G43483" s="5">
        <v>4020</v>
      </c>
      <c r="H43483" s="4">
        <v>0</v>
      </c>
      <c r="I43483" s="2" t="s">
        <v>63955</v>
      </c>
      <c r="J43483" s="2" t="s">
        <v>57637</v>
      </c>
      <c r="L43483" s="2" t="s">
        <v>63956</v>
      </c>
    </row>
    <row r="43484" spans="1:12">
      <c r="A43484" s="2" t="s">
        <v>63953</v>
      </c>
      <c r="B43484" s="2" t="s">
        <v>63954</v>
      </c>
      <c r="C43484" s="2" t="s">
        <v>9</v>
      </c>
      <c r="D43484" s="7" t="s">
        <v>7243</v>
      </c>
      <c r="E43484" s="2" t="s">
        <v>33546</v>
      </c>
      <c r="F43484" s="4">
        <v>1</v>
      </c>
      <c r="G43484" s="5">
        <v>4030</v>
      </c>
      <c r="H43484" s="4">
        <v>0</v>
      </c>
      <c r="I43484" s="2" t="s">
        <v>63955</v>
      </c>
      <c r="J43484" s="2" t="s">
        <v>57637</v>
      </c>
      <c r="L43484" s="2" t="s">
        <v>63956</v>
      </c>
    </row>
    <row r="43485" spans="1:12">
      <c r="A43485" s="2" t="s">
        <v>63953</v>
      </c>
      <c r="B43485" s="2" t="s">
        <v>63954</v>
      </c>
      <c r="C43485" s="2" t="s">
        <v>9</v>
      </c>
      <c r="D43485" s="7" t="s">
        <v>7239</v>
      </c>
      <c r="E43485" s="2" t="s">
        <v>33539</v>
      </c>
      <c r="F43485" s="4">
        <v>1</v>
      </c>
      <c r="G43485" s="5">
        <v>4040</v>
      </c>
      <c r="H43485" s="4">
        <v>0</v>
      </c>
      <c r="I43485" s="2" t="s">
        <v>63955</v>
      </c>
      <c r="J43485" s="2" t="s">
        <v>57637</v>
      </c>
      <c r="L43485" s="2" t="s">
        <v>63956</v>
      </c>
    </row>
    <row r="43486" spans="1:12">
      <c r="A43486" s="2" t="s">
        <v>63953</v>
      </c>
      <c r="B43486" s="2" t="s">
        <v>63954</v>
      </c>
      <c r="C43486" s="2" t="s">
        <v>9</v>
      </c>
      <c r="D43486" s="7" t="s">
        <v>7387</v>
      </c>
      <c r="E43486" s="2" t="s">
        <v>33803</v>
      </c>
      <c r="F43486" s="4">
        <v>1</v>
      </c>
      <c r="G43486" s="5">
        <v>4050</v>
      </c>
      <c r="H43486" s="4">
        <v>0</v>
      </c>
      <c r="I43486" s="2" t="s">
        <v>63955</v>
      </c>
      <c r="J43486" s="2" t="s">
        <v>57637</v>
      </c>
      <c r="L43486" s="2" t="s">
        <v>63956</v>
      </c>
    </row>
    <row r="43487" spans="1:12">
      <c r="A43487" s="2" t="s">
        <v>63953</v>
      </c>
      <c r="B43487" s="2" t="s">
        <v>63954</v>
      </c>
      <c r="C43487" s="2" t="s">
        <v>9</v>
      </c>
      <c r="D43487" s="7" t="s">
        <v>7390</v>
      </c>
      <c r="E43487" s="2" t="s">
        <v>33808</v>
      </c>
      <c r="F43487" s="4">
        <v>1</v>
      </c>
      <c r="G43487" s="5">
        <v>4060</v>
      </c>
      <c r="H43487" s="4">
        <v>0</v>
      </c>
      <c r="I43487" s="2" t="s">
        <v>63955</v>
      </c>
      <c r="J43487" s="2" t="s">
        <v>57637</v>
      </c>
      <c r="L43487" s="2" t="s">
        <v>63956</v>
      </c>
    </row>
    <row r="43488" spans="1:12">
      <c r="A43488" s="2" t="s">
        <v>63953</v>
      </c>
      <c r="B43488" s="2" t="s">
        <v>63954</v>
      </c>
      <c r="C43488" s="2" t="s">
        <v>9</v>
      </c>
      <c r="D43488" s="7" t="s">
        <v>7391</v>
      </c>
      <c r="E43488" s="2" t="s">
        <v>33810</v>
      </c>
      <c r="F43488" s="4">
        <v>1</v>
      </c>
      <c r="G43488" s="5">
        <v>4070</v>
      </c>
      <c r="H43488" s="4">
        <v>0</v>
      </c>
      <c r="I43488" s="2" t="s">
        <v>63955</v>
      </c>
      <c r="J43488" s="2" t="s">
        <v>57637</v>
      </c>
      <c r="L43488" s="2" t="s">
        <v>63956</v>
      </c>
    </row>
    <row r="43489" spans="1:12">
      <c r="A43489" s="2" t="s">
        <v>63953</v>
      </c>
      <c r="B43489" s="2" t="s">
        <v>63954</v>
      </c>
      <c r="C43489" s="2" t="s">
        <v>9</v>
      </c>
      <c r="D43489" s="7" t="s">
        <v>7392</v>
      </c>
      <c r="E43489" s="2" t="s">
        <v>33812</v>
      </c>
      <c r="F43489" s="4">
        <v>1</v>
      </c>
      <c r="G43489" s="5">
        <v>4080</v>
      </c>
      <c r="H43489" s="4">
        <v>0</v>
      </c>
      <c r="I43489" s="2" t="s">
        <v>63955</v>
      </c>
      <c r="J43489" s="2" t="s">
        <v>57637</v>
      </c>
      <c r="L43489" s="2" t="s">
        <v>63956</v>
      </c>
    </row>
    <row r="43490" spans="1:12">
      <c r="A43490" s="2" t="s">
        <v>63953</v>
      </c>
      <c r="B43490" s="2" t="s">
        <v>63954</v>
      </c>
      <c r="C43490" s="2" t="s">
        <v>9</v>
      </c>
      <c r="D43490" s="7" t="s">
        <v>7389</v>
      </c>
      <c r="E43490" s="2" t="s">
        <v>33806</v>
      </c>
      <c r="F43490" s="4">
        <v>1</v>
      </c>
      <c r="G43490" s="5">
        <v>4090</v>
      </c>
      <c r="H43490" s="4">
        <v>0</v>
      </c>
      <c r="I43490" s="2" t="s">
        <v>63955</v>
      </c>
      <c r="J43490" s="2" t="s">
        <v>57637</v>
      </c>
      <c r="L43490" s="2" t="s">
        <v>63956</v>
      </c>
    </row>
    <row r="43491" spans="1:12">
      <c r="A43491" s="2" t="s">
        <v>63953</v>
      </c>
      <c r="B43491" s="2" t="s">
        <v>63954</v>
      </c>
      <c r="C43491" s="2" t="s">
        <v>9</v>
      </c>
      <c r="D43491" s="7" t="s">
        <v>7388</v>
      </c>
      <c r="E43491" s="2" t="s">
        <v>33804</v>
      </c>
      <c r="F43491" s="4">
        <v>1</v>
      </c>
      <c r="G43491" s="5">
        <v>4100</v>
      </c>
      <c r="H43491" s="4">
        <v>0</v>
      </c>
      <c r="I43491" s="2" t="s">
        <v>63955</v>
      </c>
      <c r="J43491" s="2" t="s">
        <v>57637</v>
      </c>
      <c r="L43491" s="2" t="s">
        <v>63956</v>
      </c>
    </row>
    <row r="43492" spans="1:12">
      <c r="A43492" s="2" t="s">
        <v>63953</v>
      </c>
      <c r="B43492" s="2" t="s">
        <v>63954</v>
      </c>
      <c r="C43492" s="2" t="s">
        <v>9</v>
      </c>
      <c r="D43492" s="7" t="s">
        <v>7551</v>
      </c>
      <c r="E43492" s="2" t="s">
        <v>34101</v>
      </c>
      <c r="F43492" s="4">
        <v>1</v>
      </c>
      <c r="G43492" s="5">
        <v>4110</v>
      </c>
      <c r="H43492" s="4">
        <v>0</v>
      </c>
      <c r="I43492" s="2" t="s">
        <v>63955</v>
      </c>
      <c r="J43492" s="2" t="s">
        <v>57637</v>
      </c>
      <c r="L43492" s="2" t="s">
        <v>63956</v>
      </c>
    </row>
    <row r="43493" spans="1:12">
      <c r="A43493" s="2" t="s">
        <v>63953</v>
      </c>
      <c r="B43493" s="2" t="s">
        <v>63954</v>
      </c>
      <c r="C43493" s="2" t="s">
        <v>9</v>
      </c>
      <c r="D43493" s="7" t="s">
        <v>7540</v>
      </c>
      <c r="E43493" s="2" t="s">
        <v>34083</v>
      </c>
      <c r="F43493" s="4">
        <v>1</v>
      </c>
      <c r="G43493" s="5">
        <v>4120</v>
      </c>
      <c r="H43493" s="4">
        <v>0</v>
      </c>
      <c r="I43493" s="2" t="s">
        <v>63955</v>
      </c>
      <c r="J43493" s="2" t="s">
        <v>57637</v>
      </c>
      <c r="L43493" s="2" t="s">
        <v>63956</v>
      </c>
    </row>
    <row r="43494" spans="1:12">
      <c r="A43494" s="2" t="s">
        <v>63953</v>
      </c>
      <c r="B43494" s="2" t="s">
        <v>63954</v>
      </c>
      <c r="C43494" s="2" t="s">
        <v>9</v>
      </c>
      <c r="D43494" s="7" t="s">
        <v>7544</v>
      </c>
      <c r="E43494" s="2" t="s">
        <v>34090</v>
      </c>
      <c r="F43494" s="4">
        <v>1</v>
      </c>
      <c r="G43494" s="5">
        <v>4130</v>
      </c>
      <c r="H43494" s="4">
        <v>0</v>
      </c>
      <c r="I43494" s="2" t="s">
        <v>63955</v>
      </c>
      <c r="J43494" s="2" t="s">
        <v>57637</v>
      </c>
      <c r="L43494" s="2" t="s">
        <v>63956</v>
      </c>
    </row>
    <row r="43495" spans="1:12">
      <c r="A43495" s="2" t="s">
        <v>63953</v>
      </c>
      <c r="B43495" s="2" t="s">
        <v>63954</v>
      </c>
      <c r="C43495" s="2" t="s">
        <v>9</v>
      </c>
      <c r="D43495" s="7" t="s">
        <v>7558</v>
      </c>
      <c r="E43495" s="2" t="s">
        <v>34114</v>
      </c>
      <c r="F43495" s="4">
        <v>1</v>
      </c>
      <c r="G43495" s="5">
        <v>4140</v>
      </c>
      <c r="H43495" s="4">
        <v>0</v>
      </c>
      <c r="I43495" s="2" t="s">
        <v>63955</v>
      </c>
      <c r="J43495" s="2" t="s">
        <v>57637</v>
      </c>
      <c r="L43495" s="2" t="s">
        <v>63956</v>
      </c>
    </row>
    <row r="43496" spans="1:12">
      <c r="A43496" s="2" t="s">
        <v>63953</v>
      </c>
      <c r="B43496" s="2" t="s">
        <v>63954</v>
      </c>
      <c r="C43496" s="2" t="s">
        <v>9</v>
      </c>
      <c r="D43496" s="7" t="s">
        <v>7541</v>
      </c>
      <c r="E43496" s="2" t="s">
        <v>34085</v>
      </c>
      <c r="F43496" s="4">
        <v>1</v>
      </c>
      <c r="G43496" s="5">
        <v>4150</v>
      </c>
      <c r="H43496" s="4">
        <v>0</v>
      </c>
      <c r="I43496" s="2" t="s">
        <v>63955</v>
      </c>
      <c r="J43496" s="2" t="s">
        <v>57637</v>
      </c>
      <c r="L43496" s="2" t="s">
        <v>63956</v>
      </c>
    </row>
    <row r="43497" spans="1:12">
      <c r="A43497" s="2" t="s">
        <v>63953</v>
      </c>
      <c r="B43497" s="2" t="s">
        <v>63954</v>
      </c>
      <c r="C43497" s="2" t="s">
        <v>9</v>
      </c>
      <c r="D43497" s="7" t="s">
        <v>7543</v>
      </c>
      <c r="E43497" s="2" t="s">
        <v>34088</v>
      </c>
      <c r="F43497" s="4">
        <v>1</v>
      </c>
      <c r="G43497" s="5">
        <v>4160</v>
      </c>
      <c r="H43497" s="4">
        <v>0</v>
      </c>
      <c r="I43497" s="2" t="s">
        <v>63955</v>
      </c>
      <c r="J43497" s="2" t="s">
        <v>57637</v>
      </c>
      <c r="L43497" s="2" t="s">
        <v>63956</v>
      </c>
    </row>
    <row r="43498" spans="1:12">
      <c r="A43498" s="2" t="s">
        <v>63953</v>
      </c>
      <c r="B43498" s="2" t="s">
        <v>63954</v>
      </c>
      <c r="C43498" s="2" t="s">
        <v>9</v>
      </c>
      <c r="D43498" s="7" t="s">
        <v>7546</v>
      </c>
      <c r="E43498" s="2" t="s">
        <v>34093</v>
      </c>
      <c r="F43498" s="4">
        <v>1</v>
      </c>
      <c r="G43498" s="5">
        <v>4170</v>
      </c>
      <c r="H43498" s="4">
        <v>0</v>
      </c>
      <c r="I43498" s="2" t="s">
        <v>63955</v>
      </c>
      <c r="J43498" s="2" t="s">
        <v>57637</v>
      </c>
      <c r="L43498" s="2" t="s">
        <v>63956</v>
      </c>
    </row>
    <row r="43499" spans="1:12">
      <c r="A43499" s="2" t="s">
        <v>63953</v>
      </c>
      <c r="B43499" s="2" t="s">
        <v>63954</v>
      </c>
      <c r="C43499" s="2" t="s">
        <v>9</v>
      </c>
      <c r="D43499" s="7" t="s">
        <v>7484</v>
      </c>
      <c r="E43499" s="2" t="s">
        <v>33982</v>
      </c>
      <c r="F43499" s="4">
        <v>1</v>
      </c>
      <c r="G43499" s="5">
        <v>4180</v>
      </c>
      <c r="H43499" s="4">
        <v>0</v>
      </c>
      <c r="I43499" s="2" t="s">
        <v>63955</v>
      </c>
      <c r="J43499" s="2" t="s">
        <v>57637</v>
      </c>
      <c r="L43499" s="2" t="s">
        <v>63956</v>
      </c>
    </row>
    <row r="43500" spans="1:12">
      <c r="A43500" s="2" t="s">
        <v>63953</v>
      </c>
      <c r="B43500" s="2" t="s">
        <v>63954</v>
      </c>
      <c r="C43500" s="2" t="s">
        <v>9</v>
      </c>
      <c r="D43500" s="7" t="s">
        <v>7560</v>
      </c>
      <c r="E43500" s="2" t="s">
        <v>34118</v>
      </c>
      <c r="F43500" s="4">
        <v>1</v>
      </c>
      <c r="G43500" s="5">
        <v>4190</v>
      </c>
      <c r="H43500" s="4">
        <v>0</v>
      </c>
      <c r="I43500" s="2" t="s">
        <v>63955</v>
      </c>
      <c r="J43500" s="2" t="s">
        <v>57637</v>
      </c>
      <c r="L43500" s="2" t="s">
        <v>63956</v>
      </c>
    </row>
    <row r="43501" spans="1:12">
      <c r="A43501" s="2" t="s">
        <v>63953</v>
      </c>
      <c r="B43501" s="2" t="s">
        <v>63954</v>
      </c>
      <c r="C43501" s="2" t="s">
        <v>9</v>
      </c>
      <c r="D43501" s="7" t="s">
        <v>7552</v>
      </c>
      <c r="E43501" s="2" t="s">
        <v>34103</v>
      </c>
      <c r="F43501" s="4">
        <v>1</v>
      </c>
      <c r="G43501" s="5">
        <v>4200</v>
      </c>
      <c r="H43501" s="4">
        <v>0</v>
      </c>
      <c r="I43501" s="2" t="s">
        <v>63955</v>
      </c>
      <c r="J43501" s="2" t="s">
        <v>57637</v>
      </c>
      <c r="L43501" s="2" t="s">
        <v>63956</v>
      </c>
    </row>
    <row r="43502" spans="1:12">
      <c r="A43502" s="2" t="s">
        <v>63953</v>
      </c>
      <c r="B43502" s="2" t="s">
        <v>63954</v>
      </c>
      <c r="C43502" s="2" t="s">
        <v>9</v>
      </c>
      <c r="D43502" s="7" t="s">
        <v>7481</v>
      </c>
      <c r="E43502" s="2" t="s">
        <v>33976</v>
      </c>
      <c r="F43502" s="4">
        <v>1</v>
      </c>
      <c r="G43502" s="5">
        <v>4210</v>
      </c>
      <c r="H43502" s="4">
        <v>0</v>
      </c>
      <c r="I43502" s="2" t="s">
        <v>63955</v>
      </c>
      <c r="J43502" s="2" t="s">
        <v>57637</v>
      </c>
      <c r="L43502" s="2" t="s">
        <v>63956</v>
      </c>
    </row>
    <row r="43503" spans="1:12">
      <c r="A43503" s="2" t="s">
        <v>63953</v>
      </c>
      <c r="B43503" s="2" t="s">
        <v>63954</v>
      </c>
      <c r="C43503" s="2" t="s">
        <v>9</v>
      </c>
      <c r="D43503" s="7" t="s">
        <v>7513</v>
      </c>
      <c r="E43503" s="2" t="s">
        <v>34034</v>
      </c>
      <c r="F43503" s="4">
        <v>1</v>
      </c>
      <c r="G43503" s="5">
        <v>4220</v>
      </c>
      <c r="H43503" s="4">
        <v>0</v>
      </c>
      <c r="I43503" s="2" t="s">
        <v>63955</v>
      </c>
      <c r="J43503" s="2" t="s">
        <v>57637</v>
      </c>
      <c r="L43503" s="2" t="s">
        <v>63956</v>
      </c>
    </row>
    <row r="43504" spans="1:12">
      <c r="A43504" s="2" t="s">
        <v>63953</v>
      </c>
      <c r="B43504" s="2" t="s">
        <v>63954</v>
      </c>
      <c r="C43504" s="2" t="s">
        <v>9</v>
      </c>
      <c r="D43504" s="7" t="s">
        <v>7517</v>
      </c>
      <c r="E43504" s="2" t="s">
        <v>34041</v>
      </c>
      <c r="F43504" s="4">
        <v>1</v>
      </c>
      <c r="G43504" s="5">
        <v>4230</v>
      </c>
      <c r="H43504" s="4">
        <v>0</v>
      </c>
      <c r="I43504" s="2" t="s">
        <v>63955</v>
      </c>
      <c r="J43504" s="2" t="s">
        <v>57637</v>
      </c>
      <c r="L43504" s="2" t="s">
        <v>63956</v>
      </c>
    </row>
    <row r="43505" spans="1:12">
      <c r="A43505" s="2" t="s">
        <v>63953</v>
      </c>
      <c r="B43505" s="2" t="s">
        <v>63954</v>
      </c>
      <c r="C43505" s="2" t="s">
        <v>9</v>
      </c>
      <c r="D43505" s="7" t="s">
        <v>7518</v>
      </c>
      <c r="E43505" s="2" t="s">
        <v>34043</v>
      </c>
      <c r="F43505" s="4">
        <v>1</v>
      </c>
      <c r="G43505" s="5">
        <v>4240</v>
      </c>
      <c r="H43505" s="4">
        <v>0</v>
      </c>
      <c r="I43505" s="2" t="s">
        <v>63955</v>
      </c>
      <c r="J43505" s="2" t="s">
        <v>57637</v>
      </c>
      <c r="L43505" s="2" t="s">
        <v>63956</v>
      </c>
    </row>
    <row r="43506" spans="1:12">
      <c r="A43506" s="2" t="s">
        <v>63953</v>
      </c>
      <c r="B43506" s="2" t="s">
        <v>63954</v>
      </c>
      <c r="C43506" s="2" t="s">
        <v>9</v>
      </c>
      <c r="D43506" s="7" t="s">
        <v>7536</v>
      </c>
      <c r="E43506" s="2" t="s">
        <v>34075</v>
      </c>
      <c r="F43506" s="4">
        <v>1</v>
      </c>
      <c r="G43506" s="5">
        <v>4250</v>
      </c>
      <c r="H43506" s="4">
        <v>0</v>
      </c>
      <c r="I43506" s="2" t="s">
        <v>63955</v>
      </c>
      <c r="J43506" s="2" t="s">
        <v>57637</v>
      </c>
      <c r="L43506" s="2" t="s">
        <v>63956</v>
      </c>
    </row>
    <row r="43507" spans="1:12">
      <c r="A43507" s="2" t="s">
        <v>63953</v>
      </c>
      <c r="B43507" s="2" t="s">
        <v>63954</v>
      </c>
      <c r="C43507" s="2" t="s">
        <v>9</v>
      </c>
      <c r="D43507" s="7" t="s">
        <v>7564</v>
      </c>
      <c r="E43507" s="2" t="s">
        <v>34126</v>
      </c>
      <c r="F43507" s="4">
        <v>1</v>
      </c>
      <c r="G43507" s="5">
        <v>4260</v>
      </c>
      <c r="H43507" s="4">
        <v>0</v>
      </c>
      <c r="I43507" s="2" t="s">
        <v>63955</v>
      </c>
      <c r="J43507" s="2" t="s">
        <v>57637</v>
      </c>
      <c r="L43507" s="2" t="s">
        <v>63956</v>
      </c>
    </row>
    <row r="43508" spans="1:12">
      <c r="A43508" s="2" t="s">
        <v>63953</v>
      </c>
      <c r="B43508" s="2" t="s">
        <v>63954</v>
      </c>
      <c r="C43508" s="2" t="s">
        <v>9</v>
      </c>
      <c r="D43508" s="7" t="s">
        <v>7566</v>
      </c>
      <c r="E43508" s="2" t="s">
        <v>34129</v>
      </c>
      <c r="F43508" s="4">
        <v>1</v>
      </c>
      <c r="G43508" s="5">
        <v>4270</v>
      </c>
      <c r="H43508" s="4">
        <v>0</v>
      </c>
      <c r="I43508" s="2" t="s">
        <v>63955</v>
      </c>
      <c r="J43508" s="2" t="s">
        <v>57637</v>
      </c>
      <c r="L43508" s="2" t="s">
        <v>63956</v>
      </c>
    </row>
    <row r="43509" spans="1:12">
      <c r="A43509" s="2" t="s">
        <v>63953</v>
      </c>
      <c r="B43509" s="2" t="s">
        <v>63954</v>
      </c>
      <c r="C43509" s="2" t="s">
        <v>9</v>
      </c>
      <c r="D43509" s="7" t="s">
        <v>7506</v>
      </c>
      <c r="E43509" s="2" t="s">
        <v>34020</v>
      </c>
      <c r="F43509" s="4">
        <v>1</v>
      </c>
      <c r="G43509" s="5">
        <v>4280</v>
      </c>
      <c r="H43509" s="4">
        <v>0</v>
      </c>
      <c r="I43509" s="2" t="s">
        <v>63955</v>
      </c>
      <c r="J43509" s="2" t="s">
        <v>57637</v>
      </c>
      <c r="L43509" s="2" t="s">
        <v>63956</v>
      </c>
    </row>
    <row r="43510" spans="1:12">
      <c r="A43510" s="2" t="s">
        <v>63953</v>
      </c>
      <c r="B43510" s="2" t="s">
        <v>63954</v>
      </c>
      <c r="C43510" s="2" t="s">
        <v>9</v>
      </c>
      <c r="D43510" s="7" t="s">
        <v>7485</v>
      </c>
      <c r="E43510" s="2" t="s">
        <v>33984</v>
      </c>
      <c r="F43510" s="4">
        <v>1</v>
      </c>
      <c r="G43510" s="5">
        <v>4290</v>
      </c>
      <c r="H43510" s="4">
        <v>0</v>
      </c>
      <c r="I43510" s="2" t="s">
        <v>63955</v>
      </c>
      <c r="J43510" s="2" t="s">
        <v>57637</v>
      </c>
      <c r="L43510" s="2" t="s">
        <v>63956</v>
      </c>
    </row>
    <row r="43511" spans="1:12">
      <c r="A43511" s="2" t="s">
        <v>63953</v>
      </c>
      <c r="B43511" s="2" t="s">
        <v>63954</v>
      </c>
      <c r="C43511" s="2" t="s">
        <v>9</v>
      </c>
      <c r="D43511" s="7" t="s">
        <v>7534</v>
      </c>
      <c r="E43511" s="2" t="s">
        <v>34071</v>
      </c>
      <c r="F43511" s="4">
        <v>1</v>
      </c>
      <c r="G43511" s="5">
        <v>4300</v>
      </c>
      <c r="H43511" s="4">
        <v>0</v>
      </c>
      <c r="I43511" s="2" t="s">
        <v>63955</v>
      </c>
      <c r="J43511" s="2" t="s">
        <v>57637</v>
      </c>
      <c r="L43511" s="2" t="s">
        <v>63956</v>
      </c>
    </row>
    <row r="43512" spans="1:12">
      <c r="A43512" s="2" t="s">
        <v>63953</v>
      </c>
      <c r="B43512" s="2" t="s">
        <v>63954</v>
      </c>
      <c r="C43512" s="2" t="s">
        <v>9</v>
      </c>
      <c r="D43512" s="7" t="s">
        <v>7525</v>
      </c>
      <c r="E43512" s="2" t="s">
        <v>34055</v>
      </c>
      <c r="F43512" s="4">
        <v>1</v>
      </c>
      <c r="G43512" s="5">
        <v>4310</v>
      </c>
      <c r="H43512" s="4">
        <v>0</v>
      </c>
      <c r="I43512" s="2" t="s">
        <v>63955</v>
      </c>
      <c r="J43512" s="2" t="s">
        <v>57637</v>
      </c>
      <c r="L43512" s="2" t="s">
        <v>63956</v>
      </c>
    </row>
    <row r="43513" spans="1:12">
      <c r="A43513" s="2" t="s">
        <v>63953</v>
      </c>
      <c r="B43513" s="2" t="s">
        <v>63954</v>
      </c>
      <c r="C43513" s="2" t="s">
        <v>9</v>
      </c>
      <c r="D43513" s="7" t="s">
        <v>7490</v>
      </c>
      <c r="E43513" s="2" t="s">
        <v>33994</v>
      </c>
      <c r="F43513" s="4">
        <v>1</v>
      </c>
      <c r="G43513" s="5">
        <v>4320</v>
      </c>
      <c r="H43513" s="4">
        <v>0</v>
      </c>
      <c r="I43513" s="2" t="s">
        <v>63955</v>
      </c>
      <c r="J43513" s="2" t="s">
        <v>57637</v>
      </c>
      <c r="L43513" s="2" t="s">
        <v>63956</v>
      </c>
    </row>
    <row r="43514" spans="1:12">
      <c r="A43514" s="2" t="s">
        <v>63953</v>
      </c>
      <c r="B43514" s="2" t="s">
        <v>63954</v>
      </c>
      <c r="C43514" s="2" t="s">
        <v>9</v>
      </c>
      <c r="D43514" s="7" t="s">
        <v>7495</v>
      </c>
      <c r="E43514" s="2" t="s">
        <v>34003</v>
      </c>
      <c r="F43514" s="4">
        <v>1</v>
      </c>
      <c r="G43514" s="5">
        <v>4330</v>
      </c>
      <c r="H43514" s="4">
        <v>0</v>
      </c>
      <c r="I43514" s="2" t="s">
        <v>63955</v>
      </c>
      <c r="J43514" s="2" t="s">
        <v>57637</v>
      </c>
      <c r="L43514" s="2" t="s">
        <v>63956</v>
      </c>
    </row>
    <row r="43515" spans="1:12">
      <c r="A43515" s="2" t="s">
        <v>63953</v>
      </c>
      <c r="B43515" s="2" t="s">
        <v>63954</v>
      </c>
      <c r="C43515" s="2" t="s">
        <v>9</v>
      </c>
      <c r="D43515" s="7" t="s">
        <v>7600</v>
      </c>
      <c r="E43515" s="2" t="s">
        <v>34189</v>
      </c>
      <c r="F43515" s="4">
        <v>1</v>
      </c>
      <c r="G43515" s="5">
        <v>4340</v>
      </c>
      <c r="H43515" s="4">
        <v>0</v>
      </c>
      <c r="I43515" s="2" t="s">
        <v>63955</v>
      </c>
      <c r="J43515" s="2" t="s">
        <v>57637</v>
      </c>
      <c r="L43515" s="2" t="s">
        <v>63956</v>
      </c>
    </row>
    <row r="43516" spans="1:12">
      <c r="A43516" s="2" t="s">
        <v>63953</v>
      </c>
      <c r="B43516" s="2" t="s">
        <v>63954</v>
      </c>
      <c r="C43516" s="2" t="s">
        <v>9</v>
      </c>
      <c r="D43516" s="7" t="s">
        <v>8641</v>
      </c>
      <c r="E43516" s="2" t="s">
        <v>36075</v>
      </c>
      <c r="F43516" s="4">
        <v>1</v>
      </c>
      <c r="G43516" s="5">
        <v>4350</v>
      </c>
      <c r="H43516" s="4">
        <v>0</v>
      </c>
      <c r="I43516" s="2" t="s">
        <v>63955</v>
      </c>
      <c r="J43516" s="2" t="s">
        <v>57637</v>
      </c>
      <c r="L43516" s="2" t="s">
        <v>63956</v>
      </c>
    </row>
    <row r="43517" spans="1:12">
      <c r="A43517" s="2" t="s">
        <v>63953</v>
      </c>
      <c r="B43517" s="2" t="s">
        <v>63954</v>
      </c>
      <c r="C43517" s="2" t="s">
        <v>9</v>
      </c>
      <c r="D43517" s="7" t="s">
        <v>8665</v>
      </c>
      <c r="E43517" s="2" t="s">
        <v>36110</v>
      </c>
      <c r="F43517" s="4">
        <v>1</v>
      </c>
      <c r="G43517" s="5">
        <v>4360</v>
      </c>
      <c r="H43517" s="4">
        <v>0</v>
      </c>
      <c r="I43517" s="2" t="s">
        <v>63955</v>
      </c>
      <c r="J43517" s="2" t="s">
        <v>57637</v>
      </c>
      <c r="L43517" s="2" t="s">
        <v>63956</v>
      </c>
    </row>
    <row r="43518" spans="1:12">
      <c r="A43518" s="2" t="s">
        <v>63953</v>
      </c>
      <c r="B43518" s="2" t="s">
        <v>63954</v>
      </c>
      <c r="C43518" s="2" t="s">
        <v>9</v>
      </c>
      <c r="D43518" s="7" t="s">
        <v>8632</v>
      </c>
      <c r="E43518" s="2" t="s">
        <v>36059</v>
      </c>
      <c r="F43518" s="4">
        <v>1</v>
      </c>
      <c r="G43518" s="5">
        <v>4370</v>
      </c>
      <c r="H43518" s="4">
        <v>0</v>
      </c>
      <c r="I43518" s="2" t="s">
        <v>63955</v>
      </c>
      <c r="J43518" s="2" t="s">
        <v>57637</v>
      </c>
      <c r="L43518" s="2" t="s">
        <v>63956</v>
      </c>
    </row>
    <row r="43519" spans="1:12">
      <c r="A43519" s="2" t="s">
        <v>63953</v>
      </c>
      <c r="B43519" s="2" t="s">
        <v>63954</v>
      </c>
      <c r="C43519" s="2" t="s">
        <v>9</v>
      </c>
      <c r="D43519" s="7" t="s">
        <v>8709</v>
      </c>
      <c r="E43519" s="2" t="s">
        <v>36183</v>
      </c>
      <c r="F43519" s="4">
        <v>1</v>
      </c>
      <c r="G43519" s="5">
        <v>4380</v>
      </c>
      <c r="H43519" s="4">
        <v>0</v>
      </c>
      <c r="I43519" s="2" t="s">
        <v>63955</v>
      </c>
      <c r="J43519" s="2" t="s">
        <v>57637</v>
      </c>
      <c r="L43519" s="2" t="s">
        <v>63956</v>
      </c>
    </row>
    <row r="43520" spans="1:12">
      <c r="A43520" s="2" t="s">
        <v>63953</v>
      </c>
      <c r="B43520" s="2" t="s">
        <v>63954</v>
      </c>
      <c r="C43520" s="2" t="s">
        <v>9</v>
      </c>
      <c r="D43520" s="7" t="s">
        <v>8667</v>
      </c>
      <c r="E43520" s="2" t="s">
        <v>36113</v>
      </c>
      <c r="F43520" s="4">
        <v>1</v>
      </c>
      <c r="G43520" s="5">
        <v>4390</v>
      </c>
      <c r="H43520" s="4">
        <v>0</v>
      </c>
      <c r="I43520" s="2" t="s">
        <v>63955</v>
      </c>
      <c r="J43520" s="2" t="s">
        <v>57637</v>
      </c>
      <c r="L43520" s="2" t="s">
        <v>63956</v>
      </c>
    </row>
    <row r="43521" spans="1:12">
      <c r="A43521" s="2" t="s">
        <v>63953</v>
      </c>
      <c r="B43521" s="2" t="s">
        <v>63954</v>
      </c>
      <c r="C43521" s="2" t="s">
        <v>9</v>
      </c>
      <c r="D43521" s="7" t="s">
        <v>8647</v>
      </c>
      <c r="E43521" s="2" t="s">
        <v>36086</v>
      </c>
      <c r="F43521" s="4">
        <v>1</v>
      </c>
      <c r="G43521" s="5">
        <v>4400</v>
      </c>
      <c r="H43521" s="4">
        <v>0</v>
      </c>
      <c r="I43521" s="2" t="s">
        <v>63955</v>
      </c>
      <c r="J43521" s="2" t="s">
        <v>57637</v>
      </c>
      <c r="L43521" s="2" t="s">
        <v>63956</v>
      </c>
    </row>
    <row r="43522" spans="1:12">
      <c r="A43522" s="2" t="s">
        <v>63953</v>
      </c>
      <c r="B43522" s="2" t="s">
        <v>63954</v>
      </c>
      <c r="C43522" s="2" t="s">
        <v>9</v>
      </c>
      <c r="D43522" s="7" t="s">
        <v>8678</v>
      </c>
      <c r="E43522" s="2" t="s">
        <v>36130</v>
      </c>
      <c r="F43522" s="4">
        <v>1</v>
      </c>
      <c r="G43522" s="5">
        <v>4410</v>
      </c>
      <c r="H43522" s="4">
        <v>0</v>
      </c>
      <c r="I43522" s="2" t="s">
        <v>63955</v>
      </c>
      <c r="J43522" s="2" t="s">
        <v>57637</v>
      </c>
      <c r="L43522" s="2" t="s">
        <v>63956</v>
      </c>
    </row>
    <row r="43523" spans="1:12">
      <c r="A43523" s="2" t="s">
        <v>63953</v>
      </c>
      <c r="B43523" s="2" t="s">
        <v>63954</v>
      </c>
      <c r="C43523" s="2" t="s">
        <v>9</v>
      </c>
      <c r="D43523" s="7" t="s">
        <v>8640</v>
      </c>
      <c r="E43523" s="2" t="s">
        <v>36073</v>
      </c>
      <c r="F43523" s="4">
        <v>1</v>
      </c>
      <c r="G43523" s="5">
        <v>4420</v>
      </c>
      <c r="H43523" s="4">
        <v>0</v>
      </c>
      <c r="I43523" s="2" t="s">
        <v>63955</v>
      </c>
      <c r="J43523" s="2" t="s">
        <v>57637</v>
      </c>
      <c r="L43523" s="2" t="s">
        <v>63956</v>
      </c>
    </row>
    <row r="43524" spans="1:12">
      <c r="A43524" s="2" t="s">
        <v>63953</v>
      </c>
      <c r="B43524" s="2" t="s">
        <v>63954</v>
      </c>
      <c r="C43524" s="2" t="s">
        <v>9</v>
      </c>
      <c r="D43524" s="7" t="s">
        <v>8666</v>
      </c>
      <c r="E43524" s="2" t="s">
        <v>36112</v>
      </c>
      <c r="F43524" s="4">
        <v>1</v>
      </c>
      <c r="G43524" s="5">
        <v>4430</v>
      </c>
      <c r="H43524" s="4">
        <v>0</v>
      </c>
      <c r="I43524" s="2" t="s">
        <v>63955</v>
      </c>
      <c r="J43524" s="2" t="s">
        <v>57637</v>
      </c>
      <c r="L43524" s="2" t="s">
        <v>63956</v>
      </c>
    </row>
    <row r="43525" spans="1:12">
      <c r="A43525" s="2" t="s">
        <v>63953</v>
      </c>
      <c r="B43525" s="2" t="s">
        <v>63954</v>
      </c>
      <c r="C43525" s="2" t="s">
        <v>9</v>
      </c>
      <c r="D43525" s="7" t="s">
        <v>8682</v>
      </c>
      <c r="E43525" s="2" t="s">
        <v>36135</v>
      </c>
      <c r="F43525" s="4">
        <v>1</v>
      </c>
      <c r="G43525" s="5">
        <v>4440</v>
      </c>
      <c r="H43525" s="4">
        <v>0</v>
      </c>
      <c r="I43525" s="2" t="s">
        <v>63955</v>
      </c>
      <c r="J43525" s="2" t="s">
        <v>57637</v>
      </c>
      <c r="L43525" s="2" t="s">
        <v>63956</v>
      </c>
    </row>
    <row r="43526" spans="1:12">
      <c r="A43526" s="2" t="s">
        <v>63953</v>
      </c>
      <c r="B43526" s="2" t="s">
        <v>63954</v>
      </c>
      <c r="C43526" s="2" t="s">
        <v>9</v>
      </c>
      <c r="D43526" s="7" t="s">
        <v>8645</v>
      </c>
      <c r="E43526" s="2" t="s">
        <v>36082</v>
      </c>
      <c r="F43526" s="4">
        <v>1</v>
      </c>
      <c r="G43526" s="5">
        <v>4450</v>
      </c>
      <c r="H43526" s="4">
        <v>0</v>
      </c>
      <c r="I43526" s="2" t="s">
        <v>63955</v>
      </c>
      <c r="J43526" s="2" t="s">
        <v>57637</v>
      </c>
      <c r="L43526" s="2" t="s">
        <v>63956</v>
      </c>
    </row>
    <row r="43527" spans="1:12">
      <c r="A43527" s="2" t="s">
        <v>63953</v>
      </c>
      <c r="B43527" s="2" t="s">
        <v>63954</v>
      </c>
      <c r="C43527" s="2" t="s">
        <v>9</v>
      </c>
      <c r="D43527" s="7" t="s">
        <v>8689</v>
      </c>
      <c r="E43527" s="2" t="s">
        <v>36147</v>
      </c>
      <c r="F43527" s="4">
        <v>1</v>
      </c>
      <c r="G43527" s="5">
        <v>4460</v>
      </c>
      <c r="H43527" s="4">
        <v>0</v>
      </c>
      <c r="I43527" s="2" t="s">
        <v>63955</v>
      </c>
      <c r="J43527" s="2" t="s">
        <v>57637</v>
      </c>
      <c r="L43527" s="2" t="s">
        <v>63956</v>
      </c>
    </row>
    <row r="43528" spans="1:12">
      <c r="A43528" s="2" t="s">
        <v>63953</v>
      </c>
      <c r="B43528" s="2" t="s">
        <v>63954</v>
      </c>
      <c r="C43528" s="2" t="s">
        <v>9</v>
      </c>
      <c r="D43528" s="7" t="s">
        <v>8616</v>
      </c>
      <c r="E43528" s="2" t="s">
        <v>36031</v>
      </c>
      <c r="F43528" s="4">
        <v>1</v>
      </c>
      <c r="G43528" s="5">
        <v>4470</v>
      </c>
      <c r="H43528" s="4">
        <v>0</v>
      </c>
      <c r="I43528" s="2" t="s">
        <v>63955</v>
      </c>
      <c r="J43528" s="2" t="s">
        <v>57637</v>
      </c>
      <c r="L43528" s="2" t="s">
        <v>63956</v>
      </c>
    </row>
    <row r="43529" spans="1:12">
      <c r="A43529" s="2" t="s">
        <v>63953</v>
      </c>
      <c r="B43529" s="2" t="s">
        <v>63954</v>
      </c>
      <c r="C43529" s="2" t="s">
        <v>9</v>
      </c>
      <c r="D43529" s="7" t="s">
        <v>8636</v>
      </c>
      <c r="E43529" s="2" t="s">
        <v>36067</v>
      </c>
      <c r="F43529" s="4">
        <v>1</v>
      </c>
      <c r="G43529" s="5">
        <v>4480</v>
      </c>
      <c r="H43529" s="4">
        <v>0</v>
      </c>
      <c r="I43529" s="2" t="s">
        <v>63955</v>
      </c>
      <c r="J43529" s="2" t="s">
        <v>57637</v>
      </c>
      <c r="L43529" s="2" t="s">
        <v>63956</v>
      </c>
    </row>
    <row r="43530" spans="1:12">
      <c r="A43530" s="2" t="s">
        <v>63953</v>
      </c>
      <c r="B43530" s="2" t="s">
        <v>63954</v>
      </c>
      <c r="C43530" s="2" t="s">
        <v>9</v>
      </c>
      <c r="D43530" s="7" t="s">
        <v>8683</v>
      </c>
      <c r="E43530" s="2" t="s">
        <v>36137</v>
      </c>
      <c r="F43530" s="4">
        <v>1</v>
      </c>
      <c r="G43530" s="5">
        <v>4490</v>
      </c>
      <c r="H43530" s="4">
        <v>0</v>
      </c>
      <c r="I43530" s="2" t="s">
        <v>63955</v>
      </c>
      <c r="J43530" s="2" t="s">
        <v>57637</v>
      </c>
      <c r="L43530" s="2" t="s">
        <v>63956</v>
      </c>
    </row>
    <row r="43531" spans="1:12">
      <c r="A43531" s="2" t="s">
        <v>63953</v>
      </c>
      <c r="B43531" s="2" t="s">
        <v>63954</v>
      </c>
      <c r="C43531" s="2" t="s">
        <v>9</v>
      </c>
      <c r="D43531" s="7" t="s">
        <v>8626</v>
      </c>
      <c r="E43531" s="2" t="s">
        <v>36049</v>
      </c>
      <c r="F43531" s="4">
        <v>1</v>
      </c>
      <c r="G43531" s="5">
        <v>4500</v>
      </c>
      <c r="H43531" s="4">
        <v>0</v>
      </c>
      <c r="I43531" s="2" t="s">
        <v>63955</v>
      </c>
      <c r="J43531" s="2" t="s">
        <v>57637</v>
      </c>
      <c r="L43531" s="2" t="s">
        <v>63956</v>
      </c>
    </row>
    <row r="43532" spans="1:12">
      <c r="A43532" s="2" t="s">
        <v>63953</v>
      </c>
      <c r="B43532" s="2" t="s">
        <v>63954</v>
      </c>
      <c r="C43532" s="2" t="s">
        <v>9</v>
      </c>
      <c r="D43532" s="7" t="s">
        <v>8685</v>
      </c>
      <c r="E43532" s="2" t="s">
        <v>36141</v>
      </c>
      <c r="F43532" s="4">
        <v>1</v>
      </c>
      <c r="G43532" s="5">
        <v>4510</v>
      </c>
      <c r="H43532" s="4">
        <v>0</v>
      </c>
      <c r="I43532" s="2" t="s">
        <v>63955</v>
      </c>
      <c r="J43532" s="2" t="s">
        <v>57637</v>
      </c>
      <c r="L43532" s="2" t="s">
        <v>63956</v>
      </c>
    </row>
    <row r="43533" spans="1:12">
      <c r="A43533" s="2" t="s">
        <v>63953</v>
      </c>
      <c r="B43533" s="2" t="s">
        <v>63954</v>
      </c>
      <c r="C43533" s="2" t="s">
        <v>9</v>
      </c>
      <c r="D43533" s="7" t="s">
        <v>8681</v>
      </c>
      <c r="E43533" s="2" t="s">
        <v>36134</v>
      </c>
      <c r="F43533" s="4">
        <v>1</v>
      </c>
      <c r="G43533" s="5">
        <v>4520</v>
      </c>
      <c r="H43533" s="4">
        <v>0</v>
      </c>
      <c r="I43533" s="2" t="s">
        <v>63955</v>
      </c>
      <c r="J43533" s="2" t="s">
        <v>57637</v>
      </c>
      <c r="L43533" s="2" t="s">
        <v>63956</v>
      </c>
    </row>
    <row r="43534" spans="1:12">
      <c r="A43534" s="2" t="s">
        <v>63953</v>
      </c>
      <c r="B43534" s="2" t="s">
        <v>63954</v>
      </c>
      <c r="C43534" s="2" t="s">
        <v>9</v>
      </c>
      <c r="D43534" s="7" t="s">
        <v>8673</v>
      </c>
      <c r="E43534" s="2" t="s">
        <v>36121</v>
      </c>
      <c r="F43534" s="4">
        <v>1</v>
      </c>
      <c r="G43534" s="5">
        <v>4530</v>
      </c>
      <c r="H43534" s="4">
        <v>0</v>
      </c>
      <c r="I43534" s="2" t="s">
        <v>63955</v>
      </c>
      <c r="J43534" s="2" t="s">
        <v>57637</v>
      </c>
      <c r="L43534" s="2" t="s">
        <v>63956</v>
      </c>
    </row>
    <row r="43535" spans="1:12">
      <c r="A43535" s="2" t="s">
        <v>63953</v>
      </c>
      <c r="B43535" s="2" t="s">
        <v>63954</v>
      </c>
      <c r="C43535" s="2" t="s">
        <v>9</v>
      </c>
      <c r="D43535" s="7" t="s">
        <v>8652</v>
      </c>
      <c r="E43535" s="2" t="s">
        <v>36095</v>
      </c>
      <c r="F43535" s="4">
        <v>1</v>
      </c>
      <c r="G43535" s="5">
        <v>4540</v>
      </c>
      <c r="H43535" s="4">
        <v>0</v>
      </c>
      <c r="I43535" s="2" t="s">
        <v>63955</v>
      </c>
      <c r="J43535" s="2" t="s">
        <v>57637</v>
      </c>
      <c r="L43535" s="2" t="s">
        <v>63956</v>
      </c>
    </row>
    <row r="43536" spans="1:12">
      <c r="A43536" s="2" t="s">
        <v>63953</v>
      </c>
      <c r="B43536" s="2" t="s">
        <v>63954</v>
      </c>
      <c r="C43536" s="2" t="s">
        <v>9</v>
      </c>
      <c r="D43536" s="7" t="s">
        <v>8686</v>
      </c>
      <c r="E43536" s="2" t="s">
        <v>36143</v>
      </c>
      <c r="F43536" s="4">
        <v>1</v>
      </c>
      <c r="G43536" s="5">
        <v>4550</v>
      </c>
      <c r="H43536" s="4">
        <v>0</v>
      </c>
      <c r="I43536" s="2" t="s">
        <v>63955</v>
      </c>
      <c r="J43536" s="2" t="s">
        <v>57637</v>
      </c>
      <c r="L43536" s="2" t="s">
        <v>63956</v>
      </c>
    </row>
    <row r="43537" spans="1:12">
      <c r="A43537" s="2" t="s">
        <v>63953</v>
      </c>
      <c r="B43537" s="2" t="s">
        <v>63954</v>
      </c>
      <c r="C43537" s="2" t="s">
        <v>9</v>
      </c>
      <c r="D43537" s="7" t="s">
        <v>8661</v>
      </c>
      <c r="E43537" s="2" t="s">
        <v>36103</v>
      </c>
      <c r="F43537" s="4">
        <v>1</v>
      </c>
      <c r="G43537" s="5">
        <v>4560</v>
      </c>
      <c r="H43537" s="4">
        <v>0</v>
      </c>
      <c r="I43537" s="2" t="s">
        <v>63955</v>
      </c>
      <c r="J43537" s="2" t="s">
        <v>57637</v>
      </c>
      <c r="L43537" s="2" t="s">
        <v>63956</v>
      </c>
    </row>
    <row r="43538" spans="1:12">
      <c r="A43538" s="2" t="s">
        <v>63953</v>
      </c>
      <c r="B43538" s="2" t="s">
        <v>63954</v>
      </c>
      <c r="C43538" s="2" t="s">
        <v>9</v>
      </c>
      <c r="D43538" s="7" t="s">
        <v>8695</v>
      </c>
      <c r="E43538" s="2" t="s">
        <v>36157</v>
      </c>
      <c r="F43538" s="4">
        <v>1</v>
      </c>
      <c r="G43538" s="5">
        <v>4570</v>
      </c>
      <c r="H43538" s="4">
        <v>0</v>
      </c>
      <c r="I43538" s="2" t="s">
        <v>63955</v>
      </c>
      <c r="J43538" s="2" t="s">
        <v>57637</v>
      </c>
      <c r="L43538" s="2" t="s">
        <v>63956</v>
      </c>
    </row>
    <row r="43539" spans="1:12">
      <c r="A43539" s="2" t="s">
        <v>63953</v>
      </c>
      <c r="B43539" s="2" t="s">
        <v>63954</v>
      </c>
      <c r="C43539" s="2" t="s">
        <v>9</v>
      </c>
      <c r="D43539" s="7" t="s">
        <v>8704</v>
      </c>
      <c r="E43539" s="2" t="s">
        <v>36174</v>
      </c>
      <c r="F43539" s="4">
        <v>1</v>
      </c>
      <c r="G43539" s="5">
        <v>4580</v>
      </c>
      <c r="H43539" s="4">
        <v>0</v>
      </c>
      <c r="I43539" s="2" t="s">
        <v>63955</v>
      </c>
      <c r="J43539" s="2" t="s">
        <v>57637</v>
      </c>
      <c r="L43539" s="2" t="s">
        <v>63956</v>
      </c>
    </row>
    <row r="43540" spans="1:12">
      <c r="A43540" s="2" t="s">
        <v>63953</v>
      </c>
      <c r="B43540" s="2" t="s">
        <v>63954</v>
      </c>
      <c r="C43540" s="2" t="s">
        <v>9</v>
      </c>
      <c r="D43540" s="7" t="s">
        <v>8731</v>
      </c>
      <c r="E43540" s="2" t="s">
        <v>36221</v>
      </c>
      <c r="F43540" s="4">
        <v>1</v>
      </c>
      <c r="G43540" s="5">
        <v>4590</v>
      </c>
      <c r="H43540" s="4">
        <v>0</v>
      </c>
      <c r="I43540" s="2" t="s">
        <v>63955</v>
      </c>
      <c r="J43540" s="2" t="s">
        <v>57637</v>
      </c>
      <c r="L43540" s="2" t="s">
        <v>63956</v>
      </c>
    </row>
    <row r="43541" spans="1:12">
      <c r="A43541" s="2" t="s">
        <v>63953</v>
      </c>
      <c r="B43541" s="2" t="s">
        <v>63954</v>
      </c>
      <c r="C43541" s="2" t="s">
        <v>9</v>
      </c>
      <c r="D43541" s="7" t="s">
        <v>8733</v>
      </c>
      <c r="E43541" s="2" t="s">
        <v>36224</v>
      </c>
      <c r="F43541" s="4">
        <v>1</v>
      </c>
      <c r="G43541" s="5">
        <v>4600</v>
      </c>
      <c r="H43541" s="4">
        <v>0</v>
      </c>
      <c r="I43541" s="2" t="s">
        <v>63955</v>
      </c>
      <c r="J43541" s="2" t="s">
        <v>57637</v>
      </c>
      <c r="L43541" s="2" t="s">
        <v>63956</v>
      </c>
    </row>
    <row r="43542" spans="1:12">
      <c r="A43542" s="2" t="s">
        <v>63953</v>
      </c>
      <c r="B43542" s="2" t="s">
        <v>63954</v>
      </c>
      <c r="C43542" s="2" t="s">
        <v>9</v>
      </c>
      <c r="D43542" s="7" t="s">
        <v>8700</v>
      </c>
      <c r="E43542" s="2" t="s">
        <v>36167</v>
      </c>
      <c r="F43542" s="4">
        <v>1</v>
      </c>
      <c r="G43542" s="5">
        <v>4610</v>
      </c>
      <c r="H43542" s="4">
        <v>0</v>
      </c>
      <c r="I43542" s="2" t="s">
        <v>63955</v>
      </c>
      <c r="J43542" s="2" t="s">
        <v>57637</v>
      </c>
      <c r="L43542" s="2" t="s">
        <v>63956</v>
      </c>
    </row>
    <row r="43543" spans="1:12">
      <c r="A43543" s="2" t="s">
        <v>63953</v>
      </c>
      <c r="B43543" s="2" t="s">
        <v>63954</v>
      </c>
      <c r="C43543" s="2" t="s">
        <v>9</v>
      </c>
      <c r="D43543" s="7" t="s">
        <v>8726</v>
      </c>
      <c r="E43543" s="2" t="s">
        <v>36211</v>
      </c>
      <c r="F43543" s="4">
        <v>1</v>
      </c>
      <c r="G43543" s="5">
        <v>4620</v>
      </c>
      <c r="H43543" s="4">
        <v>0</v>
      </c>
      <c r="I43543" s="2" t="s">
        <v>63955</v>
      </c>
      <c r="J43543" s="2" t="s">
        <v>57637</v>
      </c>
      <c r="L43543" s="2" t="s">
        <v>63956</v>
      </c>
    </row>
    <row r="43544" spans="1:12">
      <c r="A43544" s="2" t="s">
        <v>63953</v>
      </c>
      <c r="B43544" s="2" t="s">
        <v>63954</v>
      </c>
      <c r="C43544" s="2" t="s">
        <v>9</v>
      </c>
      <c r="D43544" s="7" t="s">
        <v>7371</v>
      </c>
      <c r="E43544" s="2" t="s">
        <v>33775</v>
      </c>
      <c r="F43544" s="4">
        <v>1</v>
      </c>
      <c r="G43544" s="5">
        <v>4630</v>
      </c>
      <c r="H43544" s="4">
        <v>0</v>
      </c>
      <c r="I43544" s="2" t="s">
        <v>63955</v>
      </c>
      <c r="J43544" s="2" t="s">
        <v>57637</v>
      </c>
      <c r="L43544" s="2" t="s">
        <v>63956</v>
      </c>
    </row>
    <row r="43545" spans="1:12">
      <c r="A43545" s="2" t="s">
        <v>63953</v>
      </c>
      <c r="B43545" s="2" t="s">
        <v>63954</v>
      </c>
      <c r="C43545" s="2" t="s">
        <v>9</v>
      </c>
      <c r="D43545" s="7" t="s">
        <v>8745</v>
      </c>
      <c r="E43545" s="2" t="s">
        <v>36244</v>
      </c>
      <c r="F43545" s="4">
        <v>1</v>
      </c>
      <c r="G43545" s="5">
        <v>4640</v>
      </c>
      <c r="H43545" s="4">
        <v>0</v>
      </c>
      <c r="I43545" s="2" t="s">
        <v>63955</v>
      </c>
      <c r="J43545" s="2" t="s">
        <v>57637</v>
      </c>
      <c r="L43545" s="2" t="s">
        <v>63956</v>
      </c>
    </row>
    <row r="43546" spans="1:12">
      <c r="A43546" s="2" t="s">
        <v>63953</v>
      </c>
      <c r="B43546" s="2" t="s">
        <v>63954</v>
      </c>
      <c r="C43546" s="2" t="s">
        <v>9</v>
      </c>
      <c r="D43546" s="7" t="s">
        <v>8748</v>
      </c>
      <c r="E43546" s="2" t="s">
        <v>36249</v>
      </c>
      <c r="F43546" s="4">
        <v>1</v>
      </c>
      <c r="G43546" s="5">
        <v>4650</v>
      </c>
      <c r="H43546" s="4">
        <v>0</v>
      </c>
      <c r="I43546" s="2" t="s">
        <v>63955</v>
      </c>
      <c r="J43546" s="2" t="s">
        <v>57637</v>
      </c>
      <c r="L43546" s="2" t="s">
        <v>63956</v>
      </c>
    </row>
    <row r="43547" spans="1:12">
      <c r="A43547" s="2" t="s">
        <v>63953</v>
      </c>
      <c r="B43547" s="2" t="s">
        <v>63954</v>
      </c>
      <c r="C43547" s="2" t="s">
        <v>9</v>
      </c>
      <c r="D43547" s="7" t="s">
        <v>8747</v>
      </c>
      <c r="E43547" s="2" t="s">
        <v>36248</v>
      </c>
      <c r="F43547" s="4">
        <v>1</v>
      </c>
      <c r="G43547" s="5">
        <v>4660</v>
      </c>
      <c r="H43547" s="4">
        <v>0</v>
      </c>
      <c r="I43547" s="2" t="s">
        <v>63955</v>
      </c>
      <c r="J43547" s="2" t="s">
        <v>57637</v>
      </c>
      <c r="L43547" s="2" t="s">
        <v>63956</v>
      </c>
    </row>
    <row r="43548" spans="1:12">
      <c r="A43548" s="2" t="s">
        <v>63953</v>
      </c>
      <c r="B43548" s="2" t="s">
        <v>63954</v>
      </c>
      <c r="C43548" s="2" t="s">
        <v>9</v>
      </c>
      <c r="D43548" s="7" t="s">
        <v>8746</v>
      </c>
      <c r="E43548" s="2" t="s">
        <v>36246</v>
      </c>
      <c r="F43548" s="4">
        <v>1</v>
      </c>
      <c r="G43548" s="5">
        <v>4670</v>
      </c>
      <c r="H43548" s="4">
        <v>0</v>
      </c>
      <c r="I43548" s="2" t="s">
        <v>63955</v>
      </c>
      <c r="J43548" s="2" t="s">
        <v>57637</v>
      </c>
      <c r="L43548" s="2" t="s">
        <v>63956</v>
      </c>
    </row>
    <row r="43549" spans="1:12">
      <c r="A43549" s="2" t="s">
        <v>63953</v>
      </c>
      <c r="B43549" s="2" t="s">
        <v>63954</v>
      </c>
      <c r="C43549" s="2" t="s">
        <v>9</v>
      </c>
      <c r="D43549" s="7" t="s">
        <v>9086</v>
      </c>
      <c r="E43549" s="2" t="s">
        <v>36877</v>
      </c>
      <c r="F43549" s="4">
        <v>1</v>
      </c>
      <c r="G43549" s="5">
        <v>4680</v>
      </c>
      <c r="H43549" s="4">
        <v>0</v>
      </c>
      <c r="I43549" s="2" t="s">
        <v>63955</v>
      </c>
      <c r="J43549" s="2" t="s">
        <v>57637</v>
      </c>
      <c r="L43549" s="2" t="s">
        <v>63956</v>
      </c>
    </row>
    <row r="43550" spans="1:12">
      <c r="A43550" s="2" t="s">
        <v>63953</v>
      </c>
      <c r="B43550" s="2" t="s">
        <v>63954</v>
      </c>
      <c r="C43550" s="2" t="s">
        <v>9</v>
      </c>
      <c r="D43550" s="7" t="s">
        <v>9095</v>
      </c>
      <c r="E43550" s="2" t="s">
        <v>36894</v>
      </c>
      <c r="F43550" s="4">
        <v>1</v>
      </c>
      <c r="G43550" s="5">
        <v>4690</v>
      </c>
      <c r="H43550" s="4">
        <v>0</v>
      </c>
      <c r="I43550" s="2" t="s">
        <v>63955</v>
      </c>
      <c r="J43550" s="2" t="s">
        <v>57637</v>
      </c>
      <c r="L43550" s="2" t="s">
        <v>63956</v>
      </c>
    </row>
    <row r="43551" spans="1:12">
      <c r="A43551" s="2" t="s">
        <v>63953</v>
      </c>
      <c r="B43551" s="2" t="s">
        <v>63954</v>
      </c>
      <c r="C43551" s="2" t="s">
        <v>9</v>
      </c>
      <c r="D43551" s="7" t="s">
        <v>9109</v>
      </c>
      <c r="E43551" s="2" t="s">
        <v>36921</v>
      </c>
      <c r="F43551" s="4">
        <v>1</v>
      </c>
      <c r="G43551" s="5">
        <v>4700</v>
      </c>
      <c r="H43551" s="4">
        <v>0</v>
      </c>
      <c r="I43551" s="2" t="s">
        <v>63955</v>
      </c>
      <c r="J43551" s="2" t="s">
        <v>57637</v>
      </c>
      <c r="L43551" s="2" t="s">
        <v>63956</v>
      </c>
    </row>
    <row r="43552" spans="1:12">
      <c r="A43552" s="2" t="s">
        <v>63953</v>
      </c>
      <c r="B43552" s="2" t="s">
        <v>63954</v>
      </c>
      <c r="C43552" s="2" t="s">
        <v>9</v>
      </c>
      <c r="D43552" s="7" t="s">
        <v>9182</v>
      </c>
      <c r="E43552" s="2" t="s">
        <v>37048</v>
      </c>
      <c r="F43552" s="4">
        <v>1</v>
      </c>
      <c r="G43552" s="5">
        <v>4710</v>
      </c>
      <c r="H43552" s="4">
        <v>0</v>
      </c>
      <c r="I43552" s="2" t="s">
        <v>63955</v>
      </c>
      <c r="J43552" s="2" t="s">
        <v>57637</v>
      </c>
      <c r="L43552" s="2" t="s">
        <v>63956</v>
      </c>
    </row>
    <row r="43553" spans="1:12">
      <c r="A43553" s="2" t="s">
        <v>63953</v>
      </c>
      <c r="B43553" s="2" t="s">
        <v>63954</v>
      </c>
      <c r="C43553" s="2" t="s">
        <v>9</v>
      </c>
      <c r="D43553" s="7" t="s">
        <v>9299</v>
      </c>
      <c r="E43553" s="2" t="s">
        <v>37259</v>
      </c>
      <c r="F43553" s="4">
        <v>1</v>
      </c>
      <c r="G43553" s="5">
        <v>4720</v>
      </c>
      <c r="H43553" s="4">
        <v>0</v>
      </c>
      <c r="I43553" s="2" t="s">
        <v>63955</v>
      </c>
      <c r="J43553" s="2" t="s">
        <v>57637</v>
      </c>
      <c r="L43553" s="2" t="s">
        <v>63956</v>
      </c>
    </row>
    <row r="43554" spans="1:12">
      <c r="A43554" s="2" t="s">
        <v>63953</v>
      </c>
      <c r="B43554" s="2" t="s">
        <v>63954</v>
      </c>
      <c r="C43554" s="2" t="s">
        <v>9</v>
      </c>
      <c r="D43554" s="7" t="s">
        <v>9321</v>
      </c>
      <c r="E43554" s="2" t="s">
        <v>37297</v>
      </c>
      <c r="F43554" s="4">
        <v>1</v>
      </c>
      <c r="G43554" s="5">
        <v>4730</v>
      </c>
      <c r="H43554" s="4">
        <v>0</v>
      </c>
      <c r="I43554" s="2" t="s">
        <v>63955</v>
      </c>
      <c r="J43554" s="2" t="s">
        <v>57637</v>
      </c>
      <c r="L43554" s="2" t="s">
        <v>63956</v>
      </c>
    </row>
    <row r="43555" spans="1:12">
      <c r="A43555" s="2" t="s">
        <v>63953</v>
      </c>
      <c r="B43555" s="2" t="s">
        <v>63954</v>
      </c>
      <c r="C43555" s="2" t="s">
        <v>9</v>
      </c>
      <c r="D43555" s="7" t="s">
        <v>9524</v>
      </c>
      <c r="E43555" s="2" t="s">
        <v>37671</v>
      </c>
      <c r="F43555" s="4">
        <v>1</v>
      </c>
      <c r="G43555" s="5">
        <v>4740</v>
      </c>
      <c r="H43555" s="4">
        <v>0</v>
      </c>
      <c r="I43555" s="2" t="s">
        <v>63955</v>
      </c>
      <c r="J43555" s="2" t="s">
        <v>57637</v>
      </c>
      <c r="L43555" s="2" t="s">
        <v>63956</v>
      </c>
    </row>
    <row r="43556" spans="1:12">
      <c r="A43556" s="2" t="s">
        <v>63953</v>
      </c>
      <c r="B43556" s="2" t="s">
        <v>63954</v>
      </c>
      <c r="C43556" s="2" t="s">
        <v>9</v>
      </c>
      <c r="D43556" s="7" t="s">
        <v>9560</v>
      </c>
      <c r="E43556" s="2" t="s">
        <v>37741</v>
      </c>
      <c r="F43556" s="4">
        <v>1</v>
      </c>
      <c r="G43556" s="5">
        <v>4750</v>
      </c>
      <c r="H43556" s="4">
        <v>0</v>
      </c>
      <c r="I43556" s="2" t="s">
        <v>63955</v>
      </c>
      <c r="J43556" s="2" t="s">
        <v>57637</v>
      </c>
      <c r="L43556" s="2" t="s">
        <v>63956</v>
      </c>
    </row>
    <row r="43557" spans="1:12">
      <c r="A43557" s="2" t="s">
        <v>63953</v>
      </c>
      <c r="B43557" s="2" t="s">
        <v>63954</v>
      </c>
      <c r="C43557" s="2" t="s">
        <v>9</v>
      </c>
      <c r="D43557" s="7" t="s">
        <v>9021</v>
      </c>
      <c r="E43557" s="2" t="s">
        <v>36768</v>
      </c>
      <c r="F43557" s="4">
        <v>1</v>
      </c>
      <c r="G43557" s="5">
        <v>4760</v>
      </c>
      <c r="H43557" s="4">
        <v>0</v>
      </c>
      <c r="I43557" s="2" t="s">
        <v>63955</v>
      </c>
      <c r="J43557" s="2" t="s">
        <v>57637</v>
      </c>
      <c r="L43557" s="2" t="s">
        <v>63956</v>
      </c>
    </row>
    <row r="43558" spans="1:12">
      <c r="A43558" s="2" t="s">
        <v>63953</v>
      </c>
      <c r="B43558" s="2" t="s">
        <v>63954</v>
      </c>
      <c r="C43558" s="2" t="s">
        <v>9</v>
      </c>
      <c r="D43558" s="7" t="s">
        <v>9606</v>
      </c>
      <c r="E43558" s="2" t="s">
        <v>37829</v>
      </c>
      <c r="F43558" s="4">
        <v>1</v>
      </c>
      <c r="G43558" s="5">
        <v>4770</v>
      </c>
      <c r="H43558" s="4">
        <v>0</v>
      </c>
      <c r="I43558" s="2" t="s">
        <v>63955</v>
      </c>
      <c r="J43558" s="2" t="s">
        <v>57637</v>
      </c>
      <c r="L43558" s="2" t="s">
        <v>63956</v>
      </c>
    </row>
    <row r="43559" spans="1:12">
      <c r="A43559" s="2" t="s">
        <v>63953</v>
      </c>
      <c r="B43559" s="2" t="s">
        <v>63954</v>
      </c>
      <c r="C43559" s="2" t="s">
        <v>9</v>
      </c>
      <c r="D43559" s="7" t="s">
        <v>9607</v>
      </c>
      <c r="E43559" s="2" t="s">
        <v>37831</v>
      </c>
      <c r="F43559" s="4">
        <v>1</v>
      </c>
      <c r="G43559" s="5">
        <v>4780</v>
      </c>
      <c r="H43559" s="4">
        <v>0</v>
      </c>
      <c r="I43559" s="2" t="s">
        <v>63955</v>
      </c>
      <c r="J43559" s="2" t="s">
        <v>57637</v>
      </c>
      <c r="L43559" s="2" t="s">
        <v>63956</v>
      </c>
    </row>
    <row r="43560" spans="1:12">
      <c r="A43560" s="2" t="s">
        <v>63953</v>
      </c>
      <c r="B43560" s="2" t="s">
        <v>63954</v>
      </c>
      <c r="C43560" s="2" t="s">
        <v>9</v>
      </c>
      <c r="D43560" s="7" t="s">
        <v>9674</v>
      </c>
      <c r="E43560" s="2" t="s">
        <v>37956</v>
      </c>
      <c r="F43560" s="4">
        <v>1</v>
      </c>
      <c r="G43560" s="5">
        <v>4790</v>
      </c>
      <c r="H43560" s="4">
        <v>0</v>
      </c>
      <c r="I43560" s="2" t="s">
        <v>63955</v>
      </c>
      <c r="J43560" s="2" t="s">
        <v>57637</v>
      </c>
      <c r="L43560" s="2" t="s">
        <v>63956</v>
      </c>
    </row>
    <row r="43561" spans="1:12">
      <c r="A43561" s="2" t="s">
        <v>63953</v>
      </c>
      <c r="B43561" s="2" t="s">
        <v>63954</v>
      </c>
      <c r="C43561" s="2" t="s">
        <v>9</v>
      </c>
      <c r="D43561" s="7" t="s">
        <v>9668</v>
      </c>
      <c r="E43561" s="2" t="s">
        <v>37945</v>
      </c>
      <c r="F43561" s="4">
        <v>1</v>
      </c>
      <c r="G43561" s="5">
        <v>4800</v>
      </c>
      <c r="H43561" s="4">
        <v>0</v>
      </c>
      <c r="I43561" s="2" t="s">
        <v>63955</v>
      </c>
      <c r="J43561" s="2" t="s">
        <v>57637</v>
      </c>
      <c r="L43561" s="2" t="s">
        <v>63956</v>
      </c>
    </row>
    <row r="43562" spans="1:12">
      <c r="A43562" s="2" t="s">
        <v>63953</v>
      </c>
      <c r="B43562" s="2" t="s">
        <v>63954</v>
      </c>
      <c r="C43562" s="2" t="s">
        <v>9</v>
      </c>
      <c r="D43562" s="7" t="s">
        <v>9662</v>
      </c>
      <c r="E43562" s="2" t="s">
        <v>37934</v>
      </c>
      <c r="F43562" s="4">
        <v>1</v>
      </c>
      <c r="G43562" s="5">
        <v>4810</v>
      </c>
      <c r="H43562" s="4">
        <v>0</v>
      </c>
      <c r="I43562" s="2" t="s">
        <v>63955</v>
      </c>
      <c r="J43562" s="2" t="s">
        <v>57637</v>
      </c>
      <c r="L43562" s="2" t="s">
        <v>63956</v>
      </c>
    </row>
    <row r="43563" spans="1:12">
      <c r="A43563" s="2" t="s">
        <v>63953</v>
      </c>
      <c r="B43563" s="2" t="s">
        <v>63954</v>
      </c>
      <c r="C43563" s="2" t="s">
        <v>9</v>
      </c>
      <c r="D43563" s="7" t="s">
        <v>9667</v>
      </c>
      <c r="E43563" s="2" t="s">
        <v>37944</v>
      </c>
      <c r="F43563" s="4">
        <v>1</v>
      </c>
      <c r="G43563" s="5">
        <v>4820</v>
      </c>
      <c r="H43563" s="4">
        <v>0</v>
      </c>
      <c r="I43563" s="2" t="s">
        <v>63955</v>
      </c>
      <c r="J43563" s="2" t="s">
        <v>57637</v>
      </c>
      <c r="L43563" s="2" t="s">
        <v>63956</v>
      </c>
    </row>
    <row r="43564" spans="1:12">
      <c r="A43564" s="2" t="s">
        <v>63953</v>
      </c>
      <c r="B43564" s="2" t="s">
        <v>63954</v>
      </c>
      <c r="C43564" s="2" t="s">
        <v>9</v>
      </c>
      <c r="D43564" s="7" t="s">
        <v>9663</v>
      </c>
      <c r="E43564" s="2" t="s">
        <v>37936</v>
      </c>
      <c r="F43564" s="4">
        <v>1</v>
      </c>
      <c r="G43564" s="5">
        <v>4830</v>
      </c>
      <c r="H43564" s="4">
        <v>0</v>
      </c>
      <c r="I43564" s="2" t="s">
        <v>63955</v>
      </c>
      <c r="J43564" s="2" t="s">
        <v>57637</v>
      </c>
      <c r="L43564" s="2" t="s">
        <v>63956</v>
      </c>
    </row>
    <row r="43565" spans="1:12">
      <c r="A43565" s="2" t="s">
        <v>63953</v>
      </c>
      <c r="B43565" s="2" t="s">
        <v>63954</v>
      </c>
      <c r="C43565" s="2" t="s">
        <v>9</v>
      </c>
      <c r="D43565" s="7" t="s">
        <v>9658</v>
      </c>
      <c r="E43565" s="2" t="s">
        <v>37926</v>
      </c>
      <c r="F43565" s="4">
        <v>1</v>
      </c>
      <c r="G43565" s="5">
        <v>4840</v>
      </c>
      <c r="H43565" s="4">
        <v>0</v>
      </c>
      <c r="I43565" s="2" t="s">
        <v>63955</v>
      </c>
      <c r="J43565" s="2" t="s">
        <v>57637</v>
      </c>
      <c r="L43565" s="2" t="s">
        <v>63956</v>
      </c>
    </row>
    <row r="43566" spans="1:12">
      <c r="A43566" s="2" t="s">
        <v>63953</v>
      </c>
      <c r="B43566" s="2" t="s">
        <v>63954</v>
      </c>
      <c r="C43566" s="2" t="s">
        <v>9</v>
      </c>
      <c r="D43566" s="7" t="s">
        <v>9659</v>
      </c>
      <c r="E43566" s="2" t="s">
        <v>37928</v>
      </c>
      <c r="F43566" s="4">
        <v>1</v>
      </c>
      <c r="G43566" s="5">
        <v>4850</v>
      </c>
      <c r="H43566" s="4">
        <v>0</v>
      </c>
      <c r="I43566" s="2" t="s">
        <v>63955</v>
      </c>
      <c r="J43566" s="2" t="s">
        <v>57637</v>
      </c>
      <c r="L43566" s="2" t="s">
        <v>63956</v>
      </c>
    </row>
    <row r="43567" spans="1:12">
      <c r="A43567" s="2" t="s">
        <v>63953</v>
      </c>
      <c r="B43567" s="2" t="s">
        <v>63954</v>
      </c>
      <c r="C43567" s="2" t="s">
        <v>9</v>
      </c>
      <c r="D43567" s="7" t="s">
        <v>9677</v>
      </c>
      <c r="E43567" s="2" t="s">
        <v>37962</v>
      </c>
      <c r="F43567" s="4">
        <v>1</v>
      </c>
      <c r="G43567" s="5">
        <v>4860</v>
      </c>
      <c r="H43567" s="4">
        <v>0</v>
      </c>
      <c r="I43567" s="2" t="s">
        <v>63955</v>
      </c>
      <c r="J43567" s="2" t="s">
        <v>57637</v>
      </c>
      <c r="L43567" s="2" t="s">
        <v>63956</v>
      </c>
    </row>
    <row r="43568" spans="1:12">
      <c r="A43568" s="2" t="s">
        <v>63953</v>
      </c>
      <c r="B43568" s="2" t="s">
        <v>63954</v>
      </c>
      <c r="C43568" s="2" t="s">
        <v>9</v>
      </c>
      <c r="D43568" s="7" t="s">
        <v>9671</v>
      </c>
      <c r="E43568" s="2" t="s">
        <v>37951</v>
      </c>
      <c r="F43568" s="4">
        <v>1</v>
      </c>
      <c r="G43568" s="5">
        <v>4870</v>
      </c>
      <c r="H43568" s="4">
        <v>0</v>
      </c>
      <c r="I43568" s="2" t="s">
        <v>63955</v>
      </c>
      <c r="J43568" s="2" t="s">
        <v>57637</v>
      </c>
      <c r="L43568" s="2" t="s">
        <v>63956</v>
      </c>
    </row>
    <row r="43569" spans="1:12">
      <c r="A43569" s="2" t="s">
        <v>63953</v>
      </c>
      <c r="B43569" s="2" t="s">
        <v>63954</v>
      </c>
      <c r="C43569" s="2" t="s">
        <v>9</v>
      </c>
      <c r="D43569" s="7" t="s">
        <v>9676</v>
      </c>
      <c r="E43569" s="2" t="s">
        <v>37960</v>
      </c>
      <c r="F43569" s="4">
        <v>1</v>
      </c>
      <c r="G43569" s="5">
        <v>4880</v>
      </c>
      <c r="H43569" s="4">
        <v>0</v>
      </c>
      <c r="I43569" s="2" t="s">
        <v>63955</v>
      </c>
      <c r="J43569" s="2" t="s">
        <v>57637</v>
      </c>
      <c r="L43569" s="2" t="s">
        <v>63956</v>
      </c>
    </row>
    <row r="43570" spans="1:12">
      <c r="A43570" s="2" t="s">
        <v>63953</v>
      </c>
      <c r="B43570" s="2" t="s">
        <v>63954</v>
      </c>
      <c r="C43570" s="2" t="s">
        <v>9</v>
      </c>
      <c r="D43570" s="7" t="s">
        <v>9664</v>
      </c>
      <c r="E43570" s="2" t="s">
        <v>37938</v>
      </c>
      <c r="F43570" s="4">
        <v>1</v>
      </c>
      <c r="G43570" s="5">
        <v>4890</v>
      </c>
      <c r="H43570" s="4">
        <v>0</v>
      </c>
      <c r="I43570" s="2" t="s">
        <v>63955</v>
      </c>
      <c r="J43570" s="2" t="s">
        <v>57637</v>
      </c>
      <c r="L43570" s="2" t="s">
        <v>63956</v>
      </c>
    </row>
    <row r="43571" spans="1:12">
      <c r="A43571" s="2" t="s">
        <v>63953</v>
      </c>
      <c r="B43571" s="2" t="s">
        <v>63954</v>
      </c>
      <c r="C43571" s="2" t="s">
        <v>9</v>
      </c>
      <c r="D43571" s="7" t="s">
        <v>9678</v>
      </c>
      <c r="E43571" s="2" t="s">
        <v>37964</v>
      </c>
      <c r="F43571" s="4">
        <v>1</v>
      </c>
      <c r="G43571" s="5">
        <v>4900</v>
      </c>
      <c r="H43571" s="4">
        <v>0</v>
      </c>
      <c r="I43571" s="2" t="s">
        <v>63955</v>
      </c>
      <c r="J43571" s="2" t="s">
        <v>57637</v>
      </c>
      <c r="L43571" s="2" t="s">
        <v>63956</v>
      </c>
    </row>
    <row r="43572" spans="1:12">
      <c r="A43572" s="2" t="s">
        <v>63953</v>
      </c>
      <c r="B43572" s="2" t="s">
        <v>63954</v>
      </c>
      <c r="C43572" s="2" t="s">
        <v>9</v>
      </c>
      <c r="D43572" s="7" t="s">
        <v>9670</v>
      </c>
      <c r="E43572" s="2" t="s">
        <v>37949</v>
      </c>
      <c r="F43572" s="4">
        <v>1</v>
      </c>
      <c r="G43572" s="5">
        <v>4910</v>
      </c>
      <c r="H43572" s="4">
        <v>0</v>
      </c>
      <c r="I43572" s="2" t="s">
        <v>63955</v>
      </c>
      <c r="J43572" s="2" t="s">
        <v>57637</v>
      </c>
      <c r="L43572" s="2" t="s">
        <v>63956</v>
      </c>
    </row>
    <row r="43573" spans="1:12">
      <c r="A43573" s="2" t="s">
        <v>63953</v>
      </c>
      <c r="B43573" s="2" t="s">
        <v>63954</v>
      </c>
      <c r="C43573" s="2" t="s">
        <v>9</v>
      </c>
      <c r="D43573" s="7" t="s">
        <v>9669</v>
      </c>
      <c r="E43573" s="2" t="s">
        <v>37947</v>
      </c>
      <c r="F43573" s="4">
        <v>1</v>
      </c>
      <c r="G43573" s="5">
        <v>4920</v>
      </c>
      <c r="H43573" s="4">
        <v>0</v>
      </c>
      <c r="I43573" s="2" t="s">
        <v>63955</v>
      </c>
      <c r="J43573" s="2" t="s">
        <v>57637</v>
      </c>
      <c r="L43573" s="2" t="s">
        <v>63956</v>
      </c>
    </row>
    <row r="43574" spans="1:12">
      <c r="A43574" s="2" t="s">
        <v>63953</v>
      </c>
      <c r="B43574" s="2" t="s">
        <v>63954</v>
      </c>
      <c r="C43574" s="2" t="s">
        <v>9</v>
      </c>
      <c r="D43574" s="7" t="s">
        <v>9665</v>
      </c>
      <c r="E43574" s="2" t="s">
        <v>37940</v>
      </c>
      <c r="F43574" s="4">
        <v>1</v>
      </c>
      <c r="G43574" s="5">
        <v>4930</v>
      </c>
      <c r="H43574" s="4">
        <v>0</v>
      </c>
      <c r="I43574" s="2" t="s">
        <v>63955</v>
      </c>
      <c r="J43574" s="2" t="s">
        <v>57637</v>
      </c>
      <c r="L43574" s="2" t="s">
        <v>63956</v>
      </c>
    </row>
    <row r="43575" spans="1:12">
      <c r="A43575" s="2" t="s">
        <v>63953</v>
      </c>
      <c r="B43575" s="2" t="s">
        <v>63954</v>
      </c>
      <c r="C43575" s="2" t="s">
        <v>9</v>
      </c>
      <c r="D43575" s="7" t="s">
        <v>9706</v>
      </c>
      <c r="E43575" s="2" t="s">
        <v>38014</v>
      </c>
      <c r="F43575" s="4">
        <v>1</v>
      </c>
      <c r="G43575" s="5">
        <v>4940</v>
      </c>
      <c r="H43575" s="4">
        <v>0</v>
      </c>
      <c r="I43575" s="2" t="s">
        <v>63955</v>
      </c>
      <c r="J43575" s="2" t="s">
        <v>57637</v>
      </c>
      <c r="L43575" s="2" t="s">
        <v>63956</v>
      </c>
    </row>
    <row r="43576" spans="1:12">
      <c r="A43576" s="2" t="s">
        <v>63953</v>
      </c>
      <c r="B43576" s="2" t="s">
        <v>63954</v>
      </c>
      <c r="C43576" s="2" t="s">
        <v>9</v>
      </c>
      <c r="D43576" s="7" t="s">
        <v>9702</v>
      </c>
      <c r="E43576" s="2" t="s">
        <v>38007</v>
      </c>
      <c r="F43576" s="4">
        <v>1</v>
      </c>
      <c r="G43576" s="5">
        <v>4950</v>
      </c>
      <c r="H43576" s="4">
        <v>0</v>
      </c>
      <c r="I43576" s="2" t="s">
        <v>63955</v>
      </c>
      <c r="J43576" s="2" t="s">
        <v>57637</v>
      </c>
      <c r="L43576" s="2" t="s">
        <v>63956</v>
      </c>
    </row>
    <row r="43577" spans="1:12">
      <c r="A43577" s="2" t="s">
        <v>63953</v>
      </c>
      <c r="B43577" s="2" t="s">
        <v>63954</v>
      </c>
      <c r="C43577" s="2" t="s">
        <v>9</v>
      </c>
      <c r="D43577" s="7" t="s">
        <v>9718</v>
      </c>
      <c r="E43577" s="2" t="s">
        <v>38036</v>
      </c>
      <c r="F43577" s="4">
        <v>1</v>
      </c>
      <c r="G43577" s="5">
        <v>4960</v>
      </c>
      <c r="H43577" s="4">
        <v>0</v>
      </c>
      <c r="I43577" s="2" t="s">
        <v>63955</v>
      </c>
      <c r="J43577" s="2" t="s">
        <v>57637</v>
      </c>
      <c r="L43577" s="2" t="s">
        <v>63956</v>
      </c>
    </row>
    <row r="43578" spans="1:12">
      <c r="A43578" s="2" t="s">
        <v>63953</v>
      </c>
      <c r="B43578" s="2" t="s">
        <v>63954</v>
      </c>
      <c r="C43578" s="2" t="s">
        <v>9</v>
      </c>
      <c r="D43578" s="7" t="s">
        <v>9720</v>
      </c>
      <c r="E43578" s="2" t="s">
        <v>38039</v>
      </c>
      <c r="F43578" s="4">
        <v>1</v>
      </c>
      <c r="G43578" s="5">
        <v>4970</v>
      </c>
      <c r="H43578" s="4">
        <v>0</v>
      </c>
      <c r="I43578" s="2" t="s">
        <v>63955</v>
      </c>
      <c r="J43578" s="2" t="s">
        <v>57637</v>
      </c>
      <c r="L43578" s="2" t="s">
        <v>63956</v>
      </c>
    </row>
    <row r="43579" spans="1:12">
      <c r="A43579" s="2" t="s">
        <v>63953</v>
      </c>
      <c r="B43579" s="2" t="s">
        <v>63954</v>
      </c>
      <c r="C43579" s="2" t="s">
        <v>9</v>
      </c>
      <c r="D43579" s="7" t="s">
        <v>9736</v>
      </c>
      <c r="E43579" s="2" t="s">
        <v>38068</v>
      </c>
      <c r="F43579" s="4">
        <v>1</v>
      </c>
      <c r="G43579" s="5">
        <v>4980</v>
      </c>
      <c r="H43579" s="4">
        <v>0</v>
      </c>
      <c r="I43579" s="2" t="s">
        <v>63955</v>
      </c>
      <c r="J43579" s="2" t="s">
        <v>57637</v>
      </c>
      <c r="L43579" s="2" t="s">
        <v>63956</v>
      </c>
    </row>
    <row r="43580" spans="1:12">
      <c r="A43580" s="2" t="s">
        <v>63953</v>
      </c>
      <c r="B43580" s="2" t="s">
        <v>63954</v>
      </c>
      <c r="C43580" s="2" t="s">
        <v>9</v>
      </c>
      <c r="D43580" s="7" t="s">
        <v>9738</v>
      </c>
      <c r="E43580" s="2" t="s">
        <v>38072</v>
      </c>
      <c r="F43580" s="4">
        <v>1</v>
      </c>
      <c r="G43580" s="5">
        <v>4990</v>
      </c>
      <c r="H43580" s="4">
        <v>0</v>
      </c>
      <c r="I43580" s="2" t="s">
        <v>63955</v>
      </c>
      <c r="J43580" s="2" t="s">
        <v>57637</v>
      </c>
      <c r="L43580" s="2" t="s">
        <v>63956</v>
      </c>
    </row>
    <row r="43581" spans="1:12">
      <c r="A43581" s="2" t="s">
        <v>63953</v>
      </c>
      <c r="B43581" s="2" t="s">
        <v>63954</v>
      </c>
      <c r="C43581" s="2" t="s">
        <v>9</v>
      </c>
      <c r="D43581" s="7" t="s">
        <v>9728</v>
      </c>
      <c r="E43581" s="2" t="s">
        <v>38054</v>
      </c>
      <c r="F43581" s="4">
        <v>1</v>
      </c>
      <c r="G43581" s="5">
        <v>5000</v>
      </c>
      <c r="H43581" s="4">
        <v>0</v>
      </c>
      <c r="I43581" s="2" t="s">
        <v>63955</v>
      </c>
      <c r="J43581" s="2" t="s">
        <v>57637</v>
      </c>
      <c r="L43581" s="2" t="s">
        <v>63956</v>
      </c>
    </row>
    <row r="43582" spans="1:12">
      <c r="A43582" s="2" t="s">
        <v>63953</v>
      </c>
      <c r="B43582" s="2" t="s">
        <v>63954</v>
      </c>
      <c r="C43582" s="2" t="s">
        <v>9</v>
      </c>
      <c r="D43582" s="7" t="s">
        <v>9732</v>
      </c>
      <c r="E43582" s="2" t="s">
        <v>38061</v>
      </c>
      <c r="F43582" s="4">
        <v>1</v>
      </c>
      <c r="G43582" s="5">
        <v>5010</v>
      </c>
      <c r="H43582" s="4">
        <v>0</v>
      </c>
      <c r="I43582" s="2" t="s">
        <v>63955</v>
      </c>
      <c r="J43582" s="2" t="s">
        <v>57637</v>
      </c>
      <c r="L43582" s="2" t="s">
        <v>63956</v>
      </c>
    </row>
    <row r="43583" spans="1:12">
      <c r="A43583" s="2" t="s">
        <v>63953</v>
      </c>
      <c r="B43583" s="2" t="s">
        <v>63954</v>
      </c>
      <c r="C43583" s="2" t="s">
        <v>9</v>
      </c>
      <c r="D43583" s="7" t="s">
        <v>9711</v>
      </c>
      <c r="E43583" s="2" t="s">
        <v>38023</v>
      </c>
      <c r="F43583" s="4">
        <v>1</v>
      </c>
      <c r="G43583" s="5">
        <v>5020</v>
      </c>
      <c r="H43583" s="4">
        <v>0</v>
      </c>
      <c r="I43583" s="2" t="s">
        <v>63955</v>
      </c>
      <c r="J43583" s="2" t="s">
        <v>57637</v>
      </c>
      <c r="L43583" s="2" t="s">
        <v>63956</v>
      </c>
    </row>
    <row r="43584" spans="1:12">
      <c r="A43584" s="2" t="s">
        <v>63953</v>
      </c>
      <c r="B43584" s="2" t="s">
        <v>63954</v>
      </c>
      <c r="C43584" s="2" t="s">
        <v>9</v>
      </c>
      <c r="D43584" s="7" t="s">
        <v>9725</v>
      </c>
      <c r="E43584" s="2" t="s">
        <v>38049</v>
      </c>
      <c r="F43584" s="4">
        <v>1</v>
      </c>
      <c r="G43584" s="5">
        <v>5030</v>
      </c>
      <c r="H43584" s="4">
        <v>0</v>
      </c>
      <c r="I43584" s="2" t="s">
        <v>63955</v>
      </c>
      <c r="J43584" s="2" t="s">
        <v>57637</v>
      </c>
      <c r="L43584" s="2" t="s">
        <v>63956</v>
      </c>
    </row>
    <row r="43585" spans="1:12">
      <c r="A43585" s="2" t="s">
        <v>63953</v>
      </c>
      <c r="B43585" s="2" t="s">
        <v>63954</v>
      </c>
      <c r="C43585" s="2" t="s">
        <v>9</v>
      </c>
      <c r="D43585" s="7" t="s">
        <v>9724</v>
      </c>
      <c r="E43585" s="2" t="s">
        <v>38047</v>
      </c>
      <c r="F43585" s="4">
        <v>1</v>
      </c>
      <c r="G43585" s="5">
        <v>5040</v>
      </c>
      <c r="H43585" s="4">
        <v>0</v>
      </c>
      <c r="I43585" s="2" t="s">
        <v>63955</v>
      </c>
      <c r="J43585" s="2" t="s">
        <v>57637</v>
      </c>
      <c r="L43585" s="2" t="s">
        <v>63956</v>
      </c>
    </row>
    <row r="43586" spans="1:12">
      <c r="A43586" s="2" t="s">
        <v>63953</v>
      </c>
      <c r="B43586" s="2" t="s">
        <v>63954</v>
      </c>
      <c r="C43586" s="2" t="s">
        <v>9</v>
      </c>
      <c r="D43586" s="7" t="s">
        <v>9715</v>
      </c>
      <c r="E43586" s="2" t="s">
        <v>38030</v>
      </c>
      <c r="F43586" s="4">
        <v>1</v>
      </c>
      <c r="G43586" s="5">
        <v>5050</v>
      </c>
      <c r="H43586" s="4">
        <v>0</v>
      </c>
      <c r="I43586" s="2" t="s">
        <v>63955</v>
      </c>
      <c r="J43586" s="2" t="s">
        <v>57637</v>
      </c>
      <c r="L43586" s="2" t="s">
        <v>63956</v>
      </c>
    </row>
    <row r="43587" spans="1:12">
      <c r="A43587" s="2" t="s">
        <v>63953</v>
      </c>
      <c r="B43587" s="2" t="s">
        <v>63954</v>
      </c>
      <c r="C43587" s="2" t="s">
        <v>9</v>
      </c>
      <c r="D43587" s="7" t="s">
        <v>9740</v>
      </c>
      <c r="E43587" s="2" t="s">
        <v>38076</v>
      </c>
      <c r="F43587" s="4">
        <v>1</v>
      </c>
      <c r="G43587" s="5">
        <v>5060</v>
      </c>
      <c r="H43587" s="4">
        <v>0</v>
      </c>
      <c r="I43587" s="2" t="s">
        <v>63955</v>
      </c>
      <c r="J43587" s="2" t="s">
        <v>57637</v>
      </c>
      <c r="L43587" s="2" t="s">
        <v>63956</v>
      </c>
    </row>
    <row r="43588" spans="1:12">
      <c r="A43588" s="2" t="s">
        <v>63953</v>
      </c>
      <c r="B43588" s="2" t="s">
        <v>63954</v>
      </c>
      <c r="C43588" s="2" t="s">
        <v>9</v>
      </c>
      <c r="D43588" s="7" t="s">
        <v>9721</v>
      </c>
      <c r="E43588" s="2" t="s">
        <v>38041</v>
      </c>
      <c r="F43588" s="4">
        <v>1</v>
      </c>
      <c r="G43588" s="5">
        <v>5070</v>
      </c>
      <c r="H43588" s="4">
        <v>0</v>
      </c>
      <c r="I43588" s="2" t="s">
        <v>63955</v>
      </c>
      <c r="J43588" s="2" t="s">
        <v>57637</v>
      </c>
      <c r="L43588" s="2" t="s">
        <v>63956</v>
      </c>
    </row>
    <row r="43589" spans="1:12">
      <c r="A43589" s="2" t="s">
        <v>63953</v>
      </c>
      <c r="B43589" s="2" t="s">
        <v>63954</v>
      </c>
      <c r="C43589" s="2" t="s">
        <v>9</v>
      </c>
      <c r="D43589" s="7" t="s">
        <v>9727</v>
      </c>
      <c r="E43589" s="2" t="s">
        <v>38053</v>
      </c>
      <c r="F43589" s="4">
        <v>1</v>
      </c>
      <c r="G43589" s="5">
        <v>5080</v>
      </c>
      <c r="H43589" s="4">
        <v>0</v>
      </c>
      <c r="I43589" s="2" t="s">
        <v>63955</v>
      </c>
      <c r="J43589" s="2" t="s">
        <v>57637</v>
      </c>
      <c r="L43589" s="2" t="s">
        <v>63956</v>
      </c>
    </row>
    <row r="43590" spans="1:12">
      <c r="A43590" s="2" t="s">
        <v>63953</v>
      </c>
      <c r="B43590" s="2" t="s">
        <v>63954</v>
      </c>
      <c r="C43590" s="2" t="s">
        <v>9</v>
      </c>
      <c r="D43590" s="7" t="s">
        <v>9650</v>
      </c>
      <c r="E43590" s="2" t="s">
        <v>37910</v>
      </c>
      <c r="F43590" s="4">
        <v>1</v>
      </c>
      <c r="G43590" s="5">
        <v>5090</v>
      </c>
      <c r="H43590" s="4">
        <v>0</v>
      </c>
      <c r="I43590" s="2" t="s">
        <v>63955</v>
      </c>
      <c r="J43590" s="2" t="s">
        <v>57637</v>
      </c>
      <c r="L43590" s="2" t="s">
        <v>63956</v>
      </c>
    </row>
    <row r="43591" spans="1:12">
      <c r="A43591" s="2" t="s">
        <v>63953</v>
      </c>
      <c r="B43591" s="2" t="s">
        <v>63954</v>
      </c>
      <c r="C43591" s="2" t="s">
        <v>9</v>
      </c>
      <c r="D43591" s="7" t="s">
        <v>9632</v>
      </c>
      <c r="E43591" s="2" t="s">
        <v>37875</v>
      </c>
      <c r="F43591" s="4">
        <v>1</v>
      </c>
      <c r="G43591" s="5">
        <v>5100</v>
      </c>
      <c r="H43591" s="4">
        <v>0</v>
      </c>
      <c r="I43591" s="2" t="s">
        <v>63955</v>
      </c>
      <c r="J43591" s="2" t="s">
        <v>57637</v>
      </c>
      <c r="L43591" s="2" t="s">
        <v>63956</v>
      </c>
    </row>
    <row r="43592" spans="1:12">
      <c r="A43592" s="2" t="s">
        <v>63953</v>
      </c>
      <c r="B43592" s="2" t="s">
        <v>63954</v>
      </c>
      <c r="C43592" s="2" t="s">
        <v>9</v>
      </c>
      <c r="D43592" s="7" t="s">
        <v>9640</v>
      </c>
      <c r="E43592" s="2" t="s">
        <v>37890</v>
      </c>
      <c r="F43592" s="4">
        <v>1</v>
      </c>
      <c r="G43592" s="5">
        <v>5110</v>
      </c>
      <c r="H43592" s="4">
        <v>0</v>
      </c>
      <c r="I43592" s="2" t="s">
        <v>63955</v>
      </c>
      <c r="J43592" s="2" t="s">
        <v>57637</v>
      </c>
      <c r="L43592" s="2" t="s">
        <v>63956</v>
      </c>
    </row>
    <row r="43593" spans="1:12">
      <c r="A43593" s="2" t="s">
        <v>63953</v>
      </c>
      <c r="B43593" s="2" t="s">
        <v>63954</v>
      </c>
      <c r="C43593" s="2" t="s">
        <v>9</v>
      </c>
      <c r="D43593" s="7" t="s">
        <v>9655</v>
      </c>
      <c r="E43593" s="2" t="s">
        <v>37920</v>
      </c>
      <c r="F43593" s="4">
        <v>1</v>
      </c>
      <c r="G43593" s="5">
        <v>5120</v>
      </c>
      <c r="H43593" s="4">
        <v>0</v>
      </c>
      <c r="I43593" s="2" t="s">
        <v>63955</v>
      </c>
      <c r="J43593" s="2" t="s">
        <v>57637</v>
      </c>
      <c r="L43593" s="2" t="s">
        <v>63956</v>
      </c>
    </row>
    <row r="43594" spans="1:12">
      <c r="A43594" s="2" t="s">
        <v>63953</v>
      </c>
      <c r="B43594" s="2" t="s">
        <v>63954</v>
      </c>
      <c r="C43594" s="2" t="s">
        <v>9</v>
      </c>
      <c r="D43594" s="7" t="s">
        <v>9603</v>
      </c>
      <c r="E43594" s="2" t="s">
        <v>37825</v>
      </c>
      <c r="F43594" s="4">
        <v>1</v>
      </c>
      <c r="G43594" s="5">
        <v>5130</v>
      </c>
      <c r="H43594" s="4">
        <v>0</v>
      </c>
      <c r="I43594" s="2" t="s">
        <v>63955</v>
      </c>
      <c r="J43594" s="2" t="s">
        <v>57637</v>
      </c>
      <c r="L43594" s="2" t="s">
        <v>63956</v>
      </c>
    </row>
    <row r="43595" spans="1:12">
      <c r="A43595" s="2" t="s">
        <v>63953</v>
      </c>
      <c r="B43595" s="2" t="s">
        <v>63954</v>
      </c>
      <c r="C43595" s="2" t="s">
        <v>9</v>
      </c>
      <c r="D43595" s="7" t="s">
        <v>9654</v>
      </c>
      <c r="E43595" s="2" t="s">
        <v>37918</v>
      </c>
      <c r="F43595" s="4">
        <v>1</v>
      </c>
      <c r="G43595" s="5">
        <v>5140</v>
      </c>
      <c r="H43595" s="4">
        <v>0</v>
      </c>
      <c r="I43595" s="2" t="s">
        <v>63955</v>
      </c>
      <c r="J43595" s="2" t="s">
        <v>57637</v>
      </c>
      <c r="L43595" s="2" t="s">
        <v>63956</v>
      </c>
    </row>
    <row r="43596" spans="1:12">
      <c r="A43596" s="2" t="s">
        <v>63953</v>
      </c>
      <c r="B43596" s="2" t="s">
        <v>63954</v>
      </c>
      <c r="C43596" s="2" t="s">
        <v>9</v>
      </c>
      <c r="D43596" s="7" t="s">
        <v>9620</v>
      </c>
      <c r="E43596" s="2" t="s">
        <v>37853</v>
      </c>
      <c r="F43596" s="4">
        <v>1</v>
      </c>
      <c r="G43596" s="5">
        <v>5150</v>
      </c>
      <c r="H43596" s="4">
        <v>0</v>
      </c>
      <c r="I43596" s="2" t="s">
        <v>63955</v>
      </c>
      <c r="J43596" s="2" t="s">
        <v>57637</v>
      </c>
      <c r="L43596" s="2" t="s">
        <v>63956</v>
      </c>
    </row>
    <row r="43597" spans="1:12">
      <c r="A43597" s="2" t="s">
        <v>63953</v>
      </c>
      <c r="B43597" s="2" t="s">
        <v>63954</v>
      </c>
      <c r="C43597" s="2" t="s">
        <v>9</v>
      </c>
      <c r="D43597" s="7" t="s">
        <v>9734</v>
      </c>
      <c r="E43597" s="2" t="s">
        <v>38064</v>
      </c>
      <c r="F43597" s="4">
        <v>1</v>
      </c>
      <c r="G43597" s="5">
        <v>5160</v>
      </c>
      <c r="H43597" s="4">
        <v>0</v>
      </c>
      <c r="I43597" s="2" t="s">
        <v>63955</v>
      </c>
      <c r="J43597" s="2" t="s">
        <v>57637</v>
      </c>
      <c r="L43597" s="2" t="s">
        <v>63956</v>
      </c>
    </row>
    <row r="43598" spans="1:12">
      <c r="A43598" s="2" t="s">
        <v>63953</v>
      </c>
      <c r="B43598" s="2" t="s">
        <v>63954</v>
      </c>
      <c r="C43598" s="2" t="s">
        <v>9</v>
      </c>
      <c r="D43598" s="7" t="s">
        <v>9741</v>
      </c>
      <c r="E43598" s="2" t="s">
        <v>38077</v>
      </c>
      <c r="F43598" s="4">
        <v>1</v>
      </c>
      <c r="G43598" s="5">
        <v>5170</v>
      </c>
      <c r="H43598" s="4">
        <v>0</v>
      </c>
      <c r="I43598" s="2" t="s">
        <v>63955</v>
      </c>
      <c r="J43598" s="2" t="s">
        <v>57637</v>
      </c>
      <c r="L43598" s="2" t="s">
        <v>63956</v>
      </c>
    </row>
    <row r="43599" spans="1:12">
      <c r="A43599" s="2" t="s">
        <v>63953</v>
      </c>
      <c r="B43599" s="2" t="s">
        <v>63954</v>
      </c>
      <c r="C43599" s="2" t="s">
        <v>9</v>
      </c>
      <c r="D43599" s="7" t="s">
        <v>9744</v>
      </c>
      <c r="E43599" s="2" t="s">
        <v>38083</v>
      </c>
      <c r="F43599" s="4">
        <v>1</v>
      </c>
      <c r="G43599" s="5">
        <v>5180</v>
      </c>
      <c r="H43599" s="4">
        <v>0</v>
      </c>
      <c r="I43599" s="2" t="s">
        <v>63955</v>
      </c>
      <c r="J43599" s="2" t="s">
        <v>57637</v>
      </c>
      <c r="L43599" s="2" t="s">
        <v>63956</v>
      </c>
    </row>
    <row r="43600" spans="1:12">
      <c r="A43600" s="2" t="s">
        <v>63953</v>
      </c>
      <c r="B43600" s="2" t="s">
        <v>63954</v>
      </c>
      <c r="C43600" s="2" t="s">
        <v>9</v>
      </c>
      <c r="D43600" s="7" t="s">
        <v>9764</v>
      </c>
      <c r="E43600" s="2" t="s">
        <v>38118</v>
      </c>
      <c r="F43600" s="4">
        <v>1</v>
      </c>
      <c r="G43600" s="5">
        <v>5190</v>
      </c>
      <c r="H43600" s="4">
        <v>0</v>
      </c>
      <c r="I43600" s="2" t="s">
        <v>63955</v>
      </c>
      <c r="J43600" s="2" t="s">
        <v>57637</v>
      </c>
      <c r="L43600" s="2" t="s">
        <v>63956</v>
      </c>
    </row>
    <row r="43601" spans="1:12">
      <c r="A43601" s="2" t="s">
        <v>63953</v>
      </c>
      <c r="B43601" s="2" t="s">
        <v>63954</v>
      </c>
      <c r="C43601" s="2" t="s">
        <v>9</v>
      </c>
      <c r="D43601" s="7" t="s">
        <v>10023</v>
      </c>
      <c r="E43601" s="2" t="s">
        <v>38591</v>
      </c>
      <c r="F43601" s="4">
        <v>1</v>
      </c>
      <c r="G43601" s="5">
        <v>5200</v>
      </c>
      <c r="H43601" s="4">
        <v>0</v>
      </c>
      <c r="I43601" s="2" t="s">
        <v>63955</v>
      </c>
      <c r="J43601" s="2" t="s">
        <v>57637</v>
      </c>
      <c r="L43601" s="2" t="s">
        <v>63956</v>
      </c>
    </row>
    <row r="43602" spans="1:12">
      <c r="A43602" s="2" t="s">
        <v>63953</v>
      </c>
      <c r="B43602" s="2" t="s">
        <v>63954</v>
      </c>
      <c r="C43602" s="2" t="s">
        <v>9</v>
      </c>
      <c r="D43602" s="7" t="s">
        <v>10119</v>
      </c>
      <c r="E43602" s="2" t="s">
        <v>38763</v>
      </c>
      <c r="F43602" s="4">
        <v>1</v>
      </c>
      <c r="G43602" s="5">
        <v>5210</v>
      </c>
      <c r="H43602" s="4">
        <v>0</v>
      </c>
      <c r="I43602" s="2" t="s">
        <v>63955</v>
      </c>
      <c r="J43602" s="2" t="s">
        <v>57637</v>
      </c>
      <c r="L43602" s="2" t="s">
        <v>63956</v>
      </c>
    </row>
    <row r="43603" spans="1:12">
      <c r="A43603" s="2" t="s">
        <v>63953</v>
      </c>
      <c r="B43603" s="2" t="s">
        <v>63954</v>
      </c>
      <c r="C43603" s="2" t="s">
        <v>9</v>
      </c>
      <c r="D43603" s="7" t="s">
        <v>10140</v>
      </c>
      <c r="E43603" s="2" t="s">
        <v>38799</v>
      </c>
      <c r="F43603" s="4">
        <v>1</v>
      </c>
      <c r="G43603" s="5">
        <v>5220</v>
      </c>
      <c r="H43603" s="4">
        <v>0</v>
      </c>
      <c r="I43603" s="2" t="s">
        <v>63955</v>
      </c>
      <c r="J43603" s="2" t="s">
        <v>57637</v>
      </c>
      <c r="L43603" s="2" t="s">
        <v>63956</v>
      </c>
    </row>
    <row r="43604" spans="1:12">
      <c r="A43604" s="2" t="s">
        <v>63953</v>
      </c>
      <c r="B43604" s="2" t="s">
        <v>63954</v>
      </c>
      <c r="C43604" s="2" t="s">
        <v>9</v>
      </c>
      <c r="D43604" s="7" t="s">
        <v>10147</v>
      </c>
      <c r="E43604" s="2" t="s">
        <v>38812</v>
      </c>
      <c r="F43604" s="4">
        <v>1</v>
      </c>
      <c r="G43604" s="5">
        <v>5230</v>
      </c>
      <c r="H43604" s="4">
        <v>0</v>
      </c>
      <c r="I43604" s="2" t="s">
        <v>63955</v>
      </c>
      <c r="J43604" s="2" t="s">
        <v>57637</v>
      </c>
      <c r="L43604" s="2" t="s">
        <v>63956</v>
      </c>
    </row>
    <row r="43605" spans="1:12">
      <c r="A43605" s="2" t="s">
        <v>63953</v>
      </c>
      <c r="B43605" s="2" t="s">
        <v>63954</v>
      </c>
      <c r="C43605" s="2" t="s">
        <v>9</v>
      </c>
      <c r="D43605" s="7" t="s">
        <v>10215</v>
      </c>
      <c r="E43605" s="2" t="s">
        <v>38944</v>
      </c>
      <c r="F43605" s="4">
        <v>1</v>
      </c>
      <c r="G43605" s="5">
        <v>5240</v>
      </c>
      <c r="H43605" s="4">
        <v>0</v>
      </c>
      <c r="I43605" s="2" t="s">
        <v>63955</v>
      </c>
      <c r="J43605" s="2" t="s">
        <v>57637</v>
      </c>
      <c r="L43605" s="2" t="s">
        <v>63956</v>
      </c>
    </row>
    <row r="43606" spans="1:12">
      <c r="A43606" s="2" t="s">
        <v>63953</v>
      </c>
      <c r="B43606" s="2" t="s">
        <v>63954</v>
      </c>
      <c r="C43606" s="2" t="s">
        <v>9</v>
      </c>
      <c r="D43606" s="7" t="s">
        <v>10344</v>
      </c>
      <c r="E43606" s="2" t="s">
        <v>39164</v>
      </c>
      <c r="F43606" s="4">
        <v>1</v>
      </c>
      <c r="G43606" s="5">
        <v>5250</v>
      </c>
      <c r="H43606" s="4">
        <v>0</v>
      </c>
      <c r="I43606" s="2" t="s">
        <v>63955</v>
      </c>
      <c r="J43606" s="2" t="s">
        <v>57637</v>
      </c>
      <c r="L43606" s="2" t="s">
        <v>63956</v>
      </c>
    </row>
    <row r="43607" spans="1:12">
      <c r="A43607" s="2" t="s">
        <v>63953</v>
      </c>
      <c r="B43607" s="2" t="s">
        <v>63954</v>
      </c>
      <c r="C43607" s="2" t="s">
        <v>9</v>
      </c>
      <c r="D43607" s="7" t="s">
        <v>10349</v>
      </c>
      <c r="E43607" s="2" t="s">
        <v>39170</v>
      </c>
      <c r="F43607" s="4">
        <v>1</v>
      </c>
      <c r="G43607" s="5">
        <v>5260</v>
      </c>
      <c r="H43607" s="4">
        <v>0</v>
      </c>
      <c r="I43607" s="2" t="s">
        <v>63955</v>
      </c>
      <c r="J43607" s="2" t="s">
        <v>57637</v>
      </c>
      <c r="L43607" s="2" t="s">
        <v>63956</v>
      </c>
    </row>
    <row r="43608" spans="1:12">
      <c r="A43608" s="2" t="s">
        <v>63953</v>
      </c>
      <c r="B43608" s="2" t="s">
        <v>63954</v>
      </c>
      <c r="C43608" s="2" t="s">
        <v>9</v>
      </c>
      <c r="D43608" s="7" t="s">
        <v>10389</v>
      </c>
      <c r="E43608" s="2" t="s">
        <v>39237</v>
      </c>
      <c r="F43608" s="4">
        <v>1</v>
      </c>
      <c r="G43608" s="5">
        <v>5270</v>
      </c>
      <c r="H43608" s="4">
        <v>0</v>
      </c>
      <c r="I43608" s="2" t="s">
        <v>63955</v>
      </c>
      <c r="J43608" s="2" t="s">
        <v>57637</v>
      </c>
      <c r="L43608" s="2" t="s">
        <v>63956</v>
      </c>
    </row>
    <row r="43609" spans="1:12">
      <c r="A43609" s="2" t="s">
        <v>63953</v>
      </c>
      <c r="B43609" s="2" t="s">
        <v>63954</v>
      </c>
      <c r="C43609" s="2" t="s">
        <v>9</v>
      </c>
      <c r="D43609" s="7" t="s">
        <v>10419</v>
      </c>
      <c r="E43609" s="2" t="s">
        <v>39294</v>
      </c>
      <c r="F43609" s="4">
        <v>1</v>
      </c>
      <c r="G43609" s="5">
        <v>5280</v>
      </c>
      <c r="H43609" s="4">
        <v>0</v>
      </c>
      <c r="I43609" s="2" t="s">
        <v>63955</v>
      </c>
      <c r="J43609" s="2" t="s">
        <v>57637</v>
      </c>
      <c r="L43609" s="2" t="s">
        <v>63956</v>
      </c>
    </row>
    <row r="43610" spans="1:12">
      <c r="A43610" s="2" t="s">
        <v>63953</v>
      </c>
      <c r="B43610" s="2" t="s">
        <v>63954</v>
      </c>
      <c r="C43610" s="2" t="s">
        <v>9</v>
      </c>
      <c r="D43610" s="7" t="s">
        <v>10444</v>
      </c>
      <c r="E43610" s="2" t="s">
        <v>39343</v>
      </c>
      <c r="F43610" s="4">
        <v>1</v>
      </c>
      <c r="G43610" s="5">
        <v>5290</v>
      </c>
      <c r="H43610" s="4">
        <v>0</v>
      </c>
      <c r="I43610" s="2" t="s">
        <v>63955</v>
      </c>
      <c r="J43610" s="2" t="s">
        <v>57637</v>
      </c>
      <c r="L43610" s="2" t="s">
        <v>63956</v>
      </c>
    </row>
    <row r="43611" spans="1:12">
      <c r="A43611" s="2" t="s">
        <v>63953</v>
      </c>
      <c r="B43611" s="2" t="s">
        <v>63954</v>
      </c>
      <c r="C43611" s="2" t="s">
        <v>9</v>
      </c>
      <c r="D43611" s="7" t="s">
        <v>10376</v>
      </c>
      <c r="E43611" s="2" t="s">
        <v>39215</v>
      </c>
      <c r="F43611" s="4">
        <v>1</v>
      </c>
      <c r="G43611" s="5">
        <v>5300</v>
      </c>
      <c r="H43611" s="4">
        <v>0</v>
      </c>
      <c r="I43611" s="2" t="s">
        <v>63955</v>
      </c>
      <c r="J43611" s="2" t="s">
        <v>57637</v>
      </c>
      <c r="L43611" s="2" t="s">
        <v>63956</v>
      </c>
    </row>
    <row r="43612" spans="1:12">
      <c r="A43612" s="2" t="s">
        <v>63953</v>
      </c>
      <c r="B43612" s="2" t="s">
        <v>63954</v>
      </c>
      <c r="C43612" s="2" t="s">
        <v>9</v>
      </c>
      <c r="D43612" s="7" t="s">
        <v>10390</v>
      </c>
      <c r="E43612" s="2" t="s">
        <v>39239</v>
      </c>
      <c r="F43612" s="4">
        <v>1</v>
      </c>
      <c r="G43612" s="5">
        <v>5310</v>
      </c>
      <c r="H43612" s="4">
        <v>0</v>
      </c>
      <c r="I43612" s="2" t="s">
        <v>63955</v>
      </c>
      <c r="J43612" s="2" t="s">
        <v>57637</v>
      </c>
      <c r="L43612" s="2" t="s">
        <v>63956</v>
      </c>
    </row>
    <row r="43613" spans="1:12">
      <c r="A43613" s="2" t="s">
        <v>63953</v>
      </c>
      <c r="B43613" s="2" t="s">
        <v>63954</v>
      </c>
      <c r="C43613" s="2" t="s">
        <v>9</v>
      </c>
      <c r="D43613" s="7" t="s">
        <v>10412</v>
      </c>
      <c r="E43613" s="2" t="s">
        <v>39282</v>
      </c>
      <c r="F43613" s="4">
        <v>1</v>
      </c>
      <c r="G43613" s="5">
        <v>5320</v>
      </c>
      <c r="H43613" s="4">
        <v>0</v>
      </c>
      <c r="I43613" s="2" t="s">
        <v>63955</v>
      </c>
      <c r="J43613" s="2" t="s">
        <v>57637</v>
      </c>
      <c r="L43613" s="2" t="s">
        <v>63956</v>
      </c>
    </row>
    <row r="43614" spans="1:12">
      <c r="A43614" s="2" t="s">
        <v>63953</v>
      </c>
      <c r="B43614" s="2" t="s">
        <v>63954</v>
      </c>
      <c r="C43614" s="2" t="s">
        <v>9</v>
      </c>
      <c r="D43614" s="7" t="s">
        <v>10446</v>
      </c>
      <c r="E43614" s="2" t="s">
        <v>39347</v>
      </c>
      <c r="F43614" s="4">
        <v>1</v>
      </c>
      <c r="G43614" s="5">
        <v>5330</v>
      </c>
      <c r="H43614" s="4">
        <v>0</v>
      </c>
      <c r="I43614" s="2" t="s">
        <v>63955</v>
      </c>
      <c r="J43614" s="2" t="s">
        <v>57637</v>
      </c>
      <c r="L43614" s="2" t="s">
        <v>63956</v>
      </c>
    </row>
    <row r="43615" spans="1:12">
      <c r="A43615" s="2" t="s">
        <v>63953</v>
      </c>
      <c r="B43615" s="2" t="s">
        <v>63954</v>
      </c>
      <c r="C43615" s="2" t="s">
        <v>9</v>
      </c>
      <c r="D43615" s="7" t="s">
        <v>10448</v>
      </c>
      <c r="E43615" s="2" t="s">
        <v>39350</v>
      </c>
      <c r="F43615" s="4">
        <v>1</v>
      </c>
      <c r="G43615" s="5">
        <v>5340</v>
      </c>
      <c r="H43615" s="4">
        <v>0</v>
      </c>
      <c r="I43615" s="2" t="s">
        <v>63955</v>
      </c>
      <c r="J43615" s="2" t="s">
        <v>57637</v>
      </c>
      <c r="L43615" s="2" t="s">
        <v>63956</v>
      </c>
    </row>
    <row r="43616" spans="1:12">
      <c r="A43616" s="2" t="s">
        <v>63953</v>
      </c>
      <c r="B43616" s="2" t="s">
        <v>63954</v>
      </c>
      <c r="C43616" s="2" t="s">
        <v>9</v>
      </c>
      <c r="D43616" s="7" t="s">
        <v>10449</v>
      </c>
      <c r="E43616" s="2" t="s">
        <v>39352</v>
      </c>
      <c r="F43616" s="4">
        <v>1</v>
      </c>
      <c r="G43616" s="5">
        <v>5350</v>
      </c>
      <c r="H43616" s="4">
        <v>0</v>
      </c>
      <c r="I43616" s="2" t="s">
        <v>63955</v>
      </c>
      <c r="J43616" s="2" t="s">
        <v>57637</v>
      </c>
      <c r="L43616" s="2" t="s">
        <v>63956</v>
      </c>
    </row>
    <row r="43617" spans="1:12">
      <c r="A43617" s="2" t="s">
        <v>63953</v>
      </c>
      <c r="B43617" s="2" t="s">
        <v>63954</v>
      </c>
      <c r="C43617" s="2" t="s">
        <v>9</v>
      </c>
      <c r="D43617" s="7" t="s">
        <v>10355</v>
      </c>
      <c r="E43617" s="2" t="s">
        <v>39182</v>
      </c>
      <c r="F43617" s="4">
        <v>1</v>
      </c>
      <c r="G43617" s="5">
        <v>5360</v>
      </c>
      <c r="H43617" s="4">
        <v>0</v>
      </c>
      <c r="I43617" s="2" t="s">
        <v>63955</v>
      </c>
      <c r="J43617" s="2" t="s">
        <v>57637</v>
      </c>
      <c r="L43617" s="2" t="s">
        <v>63956</v>
      </c>
    </row>
    <row r="43618" spans="1:12">
      <c r="A43618" s="2" t="s">
        <v>63953</v>
      </c>
      <c r="B43618" s="2" t="s">
        <v>63954</v>
      </c>
      <c r="C43618" s="2" t="s">
        <v>9</v>
      </c>
      <c r="D43618" s="7" t="s">
        <v>10447</v>
      </c>
      <c r="E43618" s="2" t="s">
        <v>39349</v>
      </c>
      <c r="F43618" s="4">
        <v>1</v>
      </c>
      <c r="G43618" s="5">
        <v>5370</v>
      </c>
      <c r="H43618" s="4">
        <v>0</v>
      </c>
      <c r="I43618" s="2" t="s">
        <v>63955</v>
      </c>
      <c r="J43618" s="2" t="s">
        <v>57637</v>
      </c>
      <c r="L43618" s="2" t="s">
        <v>63956</v>
      </c>
    </row>
    <row r="43619" spans="1:12">
      <c r="A43619" s="2" t="s">
        <v>63953</v>
      </c>
      <c r="B43619" s="2" t="s">
        <v>63954</v>
      </c>
      <c r="C43619" s="2" t="s">
        <v>9</v>
      </c>
      <c r="D43619" s="7" t="s">
        <v>10378</v>
      </c>
      <c r="E43619" s="2" t="s">
        <v>39219</v>
      </c>
      <c r="F43619" s="4">
        <v>1</v>
      </c>
      <c r="G43619" s="5">
        <v>5380</v>
      </c>
      <c r="H43619" s="4">
        <v>0</v>
      </c>
      <c r="I43619" s="2" t="s">
        <v>63955</v>
      </c>
      <c r="J43619" s="2" t="s">
        <v>57637</v>
      </c>
      <c r="L43619" s="2" t="s">
        <v>63956</v>
      </c>
    </row>
    <row r="43620" spans="1:12">
      <c r="A43620" s="2" t="s">
        <v>63953</v>
      </c>
      <c r="B43620" s="2" t="s">
        <v>63954</v>
      </c>
      <c r="C43620" s="2" t="s">
        <v>9</v>
      </c>
      <c r="D43620" s="7" t="s">
        <v>10431</v>
      </c>
      <c r="E43620" s="2" t="s">
        <v>39318</v>
      </c>
      <c r="F43620" s="4">
        <v>1</v>
      </c>
      <c r="G43620" s="5">
        <v>5390</v>
      </c>
      <c r="H43620" s="4">
        <v>0</v>
      </c>
      <c r="I43620" s="2" t="s">
        <v>63955</v>
      </c>
      <c r="J43620" s="2" t="s">
        <v>57637</v>
      </c>
      <c r="L43620" s="2" t="s">
        <v>63956</v>
      </c>
    </row>
    <row r="43621" spans="1:12">
      <c r="A43621" s="2" t="s">
        <v>63953</v>
      </c>
      <c r="B43621" s="2" t="s">
        <v>63954</v>
      </c>
      <c r="C43621" s="2" t="s">
        <v>9</v>
      </c>
      <c r="D43621" s="7" t="s">
        <v>10418</v>
      </c>
      <c r="E43621" s="2" t="s">
        <v>39292</v>
      </c>
      <c r="F43621" s="4">
        <v>1</v>
      </c>
      <c r="G43621" s="5">
        <v>5400</v>
      </c>
      <c r="H43621" s="4">
        <v>0</v>
      </c>
      <c r="I43621" s="2" t="s">
        <v>63955</v>
      </c>
      <c r="J43621" s="2" t="s">
        <v>57637</v>
      </c>
      <c r="L43621" s="2" t="s">
        <v>63956</v>
      </c>
    </row>
    <row r="43622" spans="1:12">
      <c r="A43622" s="2" t="s">
        <v>63953</v>
      </c>
      <c r="B43622" s="2" t="s">
        <v>63954</v>
      </c>
      <c r="C43622" s="2" t="s">
        <v>9</v>
      </c>
      <c r="D43622" s="7" t="s">
        <v>10420</v>
      </c>
      <c r="E43622" s="2" t="s">
        <v>39296</v>
      </c>
      <c r="F43622" s="4">
        <v>1</v>
      </c>
      <c r="G43622" s="5">
        <v>5410</v>
      </c>
      <c r="H43622" s="4">
        <v>0</v>
      </c>
      <c r="I43622" s="2" t="s">
        <v>63955</v>
      </c>
      <c r="J43622" s="2" t="s">
        <v>57637</v>
      </c>
      <c r="L43622" s="2" t="s">
        <v>63956</v>
      </c>
    </row>
    <row r="43623" spans="1:12">
      <c r="A43623" s="2" t="s">
        <v>63953</v>
      </c>
      <c r="B43623" s="2" t="s">
        <v>63954</v>
      </c>
      <c r="C43623" s="2" t="s">
        <v>9</v>
      </c>
      <c r="D43623" s="7" t="s">
        <v>10426</v>
      </c>
      <c r="E43623" s="2" t="s">
        <v>39308</v>
      </c>
      <c r="F43623" s="4">
        <v>1</v>
      </c>
      <c r="G43623" s="5">
        <v>5420</v>
      </c>
      <c r="H43623" s="4">
        <v>0</v>
      </c>
      <c r="I43623" s="2" t="s">
        <v>63955</v>
      </c>
      <c r="J43623" s="2" t="s">
        <v>57637</v>
      </c>
      <c r="L43623" s="2" t="s">
        <v>63956</v>
      </c>
    </row>
    <row r="43624" spans="1:12">
      <c r="A43624" s="2" t="s">
        <v>63953</v>
      </c>
      <c r="B43624" s="2" t="s">
        <v>63954</v>
      </c>
      <c r="C43624" s="2" t="s">
        <v>9</v>
      </c>
      <c r="D43624" s="7" t="s">
        <v>10397</v>
      </c>
      <c r="E43624" s="2" t="s">
        <v>39253</v>
      </c>
      <c r="F43624" s="4">
        <v>1</v>
      </c>
      <c r="G43624" s="5">
        <v>5430</v>
      </c>
      <c r="H43624" s="4">
        <v>0</v>
      </c>
      <c r="I43624" s="2" t="s">
        <v>63955</v>
      </c>
      <c r="J43624" s="2" t="s">
        <v>57637</v>
      </c>
      <c r="L43624" s="2" t="s">
        <v>63956</v>
      </c>
    </row>
    <row r="43625" spans="1:12">
      <c r="A43625" s="2" t="s">
        <v>63953</v>
      </c>
      <c r="B43625" s="2" t="s">
        <v>63954</v>
      </c>
      <c r="C43625" s="2" t="s">
        <v>9</v>
      </c>
      <c r="D43625" s="7" t="s">
        <v>10396</v>
      </c>
      <c r="E43625" s="2" t="s">
        <v>39251</v>
      </c>
      <c r="F43625" s="4">
        <v>1</v>
      </c>
      <c r="G43625" s="5">
        <v>5440</v>
      </c>
      <c r="H43625" s="4">
        <v>0</v>
      </c>
      <c r="I43625" s="2" t="s">
        <v>63955</v>
      </c>
      <c r="J43625" s="2" t="s">
        <v>57637</v>
      </c>
      <c r="L43625" s="2" t="s">
        <v>63956</v>
      </c>
    </row>
    <row r="43626" spans="1:12">
      <c r="A43626" s="2" t="s">
        <v>63953</v>
      </c>
      <c r="B43626" s="2" t="s">
        <v>63954</v>
      </c>
      <c r="C43626" s="2" t="s">
        <v>9</v>
      </c>
      <c r="D43626" s="7" t="s">
        <v>10424</v>
      </c>
      <c r="E43626" s="2" t="s">
        <v>39304</v>
      </c>
      <c r="F43626" s="4">
        <v>1</v>
      </c>
      <c r="G43626" s="5">
        <v>5450</v>
      </c>
      <c r="H43626" s="4">
        <v>0</v>
      </c>
      <c r="I43626" s="2" t="s">
        <v>63955</v>
      </c>
      <c r="J43626" s="2" t="s">
        <v>57637</v>
      </c>
      <c r="L43626" s="2" t="s">
        <v>63956</v>
      </c>
    </row>
    <row r="43627" spans="1:12">
      <c r="A43627" s="2" t="s">
        <v>63953</v>
      </c>
      <c r="B43627" s="2" t="s">
        <v>63954</v>
      </c>
      <c r="C43627" s="2" t="s">
        <v>9</v>
      </c>
      <c r="D43627" s="7" t="s">
        <v>10358</v>
      </c>
      <c r="E43627" s="2" t="s">
        <v>39188</v>
      </c>
      <c r="F43627" s="4">
        <v>1</v>
      </c>
      <c r="G43627" s="5">
        <v>5460</v>
      </c>
      <c r="H43627" s="4">
        <v>0</v>
      </c>
      <c r="I43627" s="2" t="s">
        <v>63955</v>
      </c>
      <c r="J43627" s="2" t="s">
        <v>57637</v>
      </c>
      <c r="L43627" s="2" t="s">
        <v>63956</v>
      </c>
    </row>
    <row r="43628" spans="1:12">
      <c r="A43628" s="2" t="s">
        <v>63953</v>
      </c>
      <c r="B43628" s="2" t="s">
        <v>63954</v>
      </c>
      <c r="C43628" s="2" t="s">
        <v>9</v>
      </c>
      <c r="D43628" s="7" t="s">
        <v>10365</v>
      </c>
      <c r="E43628" s="2" t="s">
        <v>39198</v>
      </c>
      <c r="F43628" s="4">
        <v>1</v>
      </c>
      <c r="G43628" s="5">
        <v>5470</v>
      </c>
      <c r="H43628" s="4">
        <v>0</v>
      </c>
      <c r="I43628" s="2" t="s">
        <v>63955</v>
      </c>
      <c r="J43628" s="2" t="s">
        <v>57637</v>
      </c>
      <c r="L43628" s="2" t="s">
        <v>63956</v>
      </c>
    </row>
    <row r="43629" spans="1:12">
      <c r="A43629" s="2" t="s">
        <v>63953</v>
      </c>
      <c r="B43629" s="2" t="s">
        <v>63954</v>
      </c>
      <c r="C43629" s="2" t="s">
        <v>9</v>
      </c>
      <c r="D43629" s="7" t="s">
        <v>10417</v>
      </c>
      <c r="E43629" s="2" t="s">
        <v>39290</v>
      </c>
      <c r="F43629" s="4">
        <v>1</v>
      </c>
      <c r="G43629" s="5">
        <v>5480</v>
      </c>
      <c r="H43629" s="4">
        <v>0</v>
      </c>
      <c r="I43629" s="2" t="s">
        <v>63955</v>
      </c>
      <c r="J43629" s="2" t="s">
        <v>57637</v>
      </c>
      <c r="L43629" s="2" t="s">
        <v>63956</v>
      </c>
    </row>
    <row r="43630" spans="1:12">
      <c r="A43630" s="2" t="s">
        <v>63953</v>
      </c>
      <c r="B43630" s="2" t="s">
        <v>63954</v>
      </c>
      <c r="C43630" s="2" t="s">
        <v>9</v>
      </c>
      <c r="D43630" s="7" t="s">
        <v>10379</v>
      </c>
      <c r="E43630" s="2" t="s">
        <v>39221</v>
      </c>
      <c r="F43630" s="4">
        <v>1</v>
      </c>
      <c r="G43630" s="5">
        <v>5490</v>
      </c>
      <c r="H43630" s="4">
        <v>0</v>
      </c>
      <c r="I43630" s="2" t="s">
        <v>63955</v>
      </c>
      <c r="J43630" s="2" t="s">
        <v>57637</v>
      </c>
      <c r="L43630" s="2" t="s">
        <v>63956</v>
      </c>
    </row>
    <row r="43631" spans="1:12">
      <c r="A43631" s="2" t="s">
        <v>63953</v>
      </c>
      <c r="B43631" s="2" t="s">
        <v>63954</v>
      </c>
      <c r="C43631" s="2" t="s">
        <v>9</v>
      </c>
      <c r="D43631" s="7" t="s">
        <v>10405</v>
      </c>
      <c r="E43631" s="2" t="s">
        <v>39269</v>
      </c>
      <c r="F43631" s="4">
        <v>1</v>
      </c>
      <c r="G43631" s="5">
        <v>5500</v>
      </c>
      <c r="H43631" s="4">
        <v>0</v>
      </c>
      <c r="I43631" s="2" t="s">
        <v>63955</v>
      </c>
      <c r="J43631" s="2" t="s">
        <v>57637</v>
      </c>
      <c r="L43631" s="2" t="s">
        <v>63956</v>
      </c>
    </row>
    <row r="43632" spans="1:12">
      <c r="A43632" s="2" t="s">
        <v>63953</v>
      </c>
      <c r="B43632" s="2" t="s">
        <v>63954</v>
      </c>
      <c r="C43632" s="2" t="s">
        <v>9</v>
      </c>
      <c r="D43632" s="7" t="s">
        <v>10408</v>
      </c>
      <c r="E43632" s="2" t="s">
        <v>39275</v>
      </c>
      <c r="F43632" s="4">
        <v>1</v>
      </c>
      <c r="G43632" s="5">
        <v>5510</v>
      </c>
      <c r="H43632" s="4">
        <v>0</v>
      </c>
      <c r="I43632" s="2" t="s">
        <v>63955</v>
      </c>
      <c r="J43632" s="2" t="s">
        <v>57637</v>
      </c>
      <c r="L43632" s="2" t="s">
        <v>63956</v>
      </c>
    </row>
    <row r="43633" spans="1:12">
      <c r="A43633" s="2" t="s">
        <v>63953</v>
      </c>
      <c r="B43633" s="2" t="s">
        <v>63954</v>
      </c>
      <c r="C43633" s="2" t="s">
        <v>9</v>
      </c>
      <c r="D43633" s="7" t="s">
        <v>10392</v>
      </c>
      <c r="E43633" s="2" t="s">
        <v>39243</v>
      </c>
      <c r="F43633" s="4">
        <v>1</v>
      </c>
      <c r="G43633" s="5">
        <v>5520</v>
      </c>
      <c r="H43633" s="4">
        <v>0</v>
      </c>
      <c r="I43633" s="2" t="s">
        <v>63955</v>
      </c>
      <c r="J43633" s="2" t="s">
        <v>57637</v>
      </c>
      <c r="L43633" s="2" t="s">
        <v>63956</v>
      </c>
    </row>
    <row r="43634" spans="1:12">
      <c r="A43634" s="2" t="s">
        <v>63953</v>
      </c>
      <c r="B43634" s="2" t="s">
        <v>63954</v>
      </c>
      <c r="C43634" s="2" t="s">
        <v>9</v>
      </c>
      <c r="D43634" s="7" t="s">
        <v>10337</v>
      </c>
      <c r="E43634" s="2" t="s">
        <v>39152</v>
      </c>
      <c r="F43634" s="4">
        <v>1</v>
      </c>
      <c r="G43634" s="5">
        <v>5530</v>
      </c>
      <c r="H43634" s="4">
        <v>0</v>
      </c>
      <c r="I43634" s="2" t="s">
        <v>63955</v>
      </c>
      <c r="J43634" s="2" t="s">
        <v>57637</v>
      </c>
      <c r="L43634" s="2" t="s">
        <v>63956</v>
      </c>
    </row>
    <row r="43635" spans="1:12">
      <c r="A43635" s="2" t="s">
        <v>63953</v>
      </c>
      <c r="B43635" s="2" t="s">
        <v>63954</v>
      </c>
      <c r="C43635" s="2" t="s">
        <v>9</v>
      </c>
      <c r="D43635" s="7" t="s">
        <v>10404</v>
      </c>
      <c r="E43635" s="2" t="s">
        <v>39267</v>
      </c>
      <c r="F43635" s="4">
        <v>1</v>
      </c>
      <c r="G43635" s="5">
        <v>5540</v>
      </c>
      <c r="H43635" s="4">
        <v>0</v>
      </c>
      <c r="I43635" s="2" t="s">
        <v>63955</v>
      </c>
      <c r="J43635" s="2" t="s">
        <v>57637</v>
      </c>
      <c r="L43635" s="2" t="s">
        <v>63956</v>
      </c>
    </row>
    <row r="43636" spans="1:12">
      <c r="A43636" s="2" t="s">
        <v>63953</v>
      </c>
      <c r="B43636" s="2" t="s">
        <v>63954</v>
      </c>
      <c r="C43636" s="2" t="s">
        <v>9</v>
      </c>
      <c r="D43636" s="7" t="s">
        <v>10422</v>
      </c>
      <c r="E43636" s="2" t="s">
        <v>39300</v>
      </c>
      <c r="F43636" s="4">
        <v>1</v>
      </c>
      <c r="G43636" s="5">
        <v>5550</v>
      </c>
      <c r="H43636" s="4">
        <v>0</v>
      </c>
      <c r="I43636" s="2" t="s">
        <v>63955</v>
      </c>
      <c r="J43636" s="2" t="s">
        <v>57637</v>
      </c>
      <c r="L43636" s="2" t="s">
        <v>63956</v>
      </c>
    </row>
    <row r="43637" spans="1:12">
      <c r="A43637" s="2" t="s">
        <v>63953</v>
      </c>
      <c r="B43637" s="2" t="s">
        <v>63954</v>
      </c>
      <c r="C43637" s="2" t="s">
        <v>9</v>
      </c>
      <c r="D43637" s="7" t="s">
        <v>10383</v>
      </c>
      <c r="E43637" s="2" t="s">
        <v>39229</v>
      </c>
      <c r="F43637" s="4">
        <v>1</v>
      </c>
      <c r="G43637" s="5">
        <v>5560</v>
      </c>
      <c r="H43637" s="4">
        <v>0</v>
      </c>
      <c r="I43637" s="2" t="s">
        <v>63955</v>
      </c>
      <c r="J43637" s="2" t="s">
        <v>57637</v>
      </c>
      <c r="L43637" s="2" t="s">
        <v>63956</v>
      </c>
    </row>
    <row r="43638" spans="1:12">
      <c r="A43638" s="2" t="s">
        <v>63953</v>
      </c>
      <c r="B43638" s="2" t="s">
        <v>63954</v>
      </c>
      <c r="C43638" s="2" t="s">
        <v>9</v>
      </c>
      <c r="D43638" s="7" t="s">
        <v>10377</v>
      </c>
      <c r="E43638" s="2" t="s">
        <v>39217</v>
      </c>
      <c r="F43638" s="4">
        <v>1</v>
      </c>
      <c r="G43638" s="5">
        <v>5570</v>
      </c>
      <c r="H43638" s="4">
        <v>0</v>
      </c>
      <c r="I43638" s="2" t="s">
        <v>63955</v>
      </c>
      <c r="J43638" s="2" t="s">
        <v>57637</v>
      </c>
      <c r="L43638" s="2" t="s">
        <v>63956</v>
      </c>
    </row>
    <row r="43639" spans="1:12">
      <c r="A43639" s="2" t="s">
        <v>63953</v>
      </c>
      <c r="B43639" s="2" t="s">
        <v>63954</v>
      </c>
      <c r="C43639" s="2" t="s">
        <v>9</v>
      </c>
      <c r="D43639" s="7" t="s">
        <v>10381</v>
      </c>
      <c r="E43639" s="2" t="s">
        <v>39225</v>
      </c>
      <c r="F43639" s="4">
        <v>1</v>
      </c>
      <c r="G43639" s="5">
        <v>5580</v>
      </c>
      <c r="H43639" s="4">
        <v>0</v>
      </c>
      <c r="I43639" s="2" t="s">
        <v>63955</v>
      </c>
      <c r="J43639" s="2" t="s">
        <v>57637</v>
      </c>
      <c r="L43639" s="2" t="s">
        <v>63956</v>
      </c>
    </row>
    <row r="43640" spans="1:12">
      <c r="A43640" s="2" t="s">
        <v>63953</v>
      </c>
      <c r="B43640" s="2" t="s">
        <v>63954</v>
      </c>
      <c r="C43640" s="2" t="s">
        <v>9</v>
      </c>
      <c r="D43640" s="7" t="s">
        <v>10491</v>
      </c>
      <c r="E43640" s="2" t="s">
        <v>39433</v>
      </c>
      <c r="F43640" s="4">
        <v>1</v>
      </c>
      <c r="G43640" s="5">
        <v>5590</v>
      </c>
      <c r="H43640" s="4">
        <v>0</v>
      </c>
      <c r="I43640" s="2" t="s">
        <v>63955</v>
      </c>
      <c r="J43640" s="2" t="s">
        <v>57637</v>
      </c>
      <c r="L43640" s="2" t="s">
        <v>63956</v>
      </c>
    </row>
    <row r="43641" spans="1:12">
      <c r="A43641" s="2" t="s">
        <v>63953</v>
      </c>
      <c r="B43641" s="2" t="s">
        <v>63954</v>
      </c>
      <c r="C43641" s="2" t="s">
        <v>9</v>
      </c>
      <c r="D43641" s="7" t="s">
        <v>10490</v>
      </c>
      <c r="E43641" s="2" t="s">
        <v>39431</v>
      </c>
      <c r="F43641" s="4">
        <v>1</v>
      </c>
      <c r="G43641" s="5">
        <v>5600</v>
      </c>
      <c r="H43641" s="4">
        <v>0</v>
      </c>
      <c r="I43641" s="2" t="s">
        <v>63955</v>
      </c>
      <c r="J43641" s="2" t="s">
        <v>57637</v>
      </c>
      <c r="L43641" s="2" t="s">
        <v>63956</v>
      </c>
    </row>
    <row r="43642" spans="1:12">
      <c r="A43642" s="2" t="s">
        <v>63953</v>
      </c>
      <c r="B43642" s="2" t="s">
        <v>63954</v>
      </c>
      <c r="C43642" s="2" t="s">
        <v>9</v>
      </c>
      <c r="D43642" s="7" t="s">
        <v>10576</v>
      </c>
      <c r="E43642" s="2" t="s">
        <v>39585</v>
      </c>
      <c r="F43642" s="4">
        <v>1</v>
      </c>
      <c r="G43642" s="5">
        <v>5610</v>
      </c>
      <c r="H43642" s="4">
        <v>0</v>
      </c>
      <c r="I43642" s="2" t="s">
        <v>63955</v>
      </c>
      <c r="J43642" s="2" t="s">
        <v>57637</v>
      </c>
      <c r="L43642" s="2" t="s">
        <v>63956</v>
      </c>
    </row>
    <row r="43643" spans="1:12">
      <c r="A43643" s="2" t="s">
        <v>63953</v>
      </c>
      <c r="B43643" s="2" t="s">
        <v>63954</v>
      </c>
      <c r="C43643" s="2" t="s">
        <v>9</v>
      </c>
      <c r="D43643" s="7" t="s">
        <v>10601</v>
      </c>
      <c r="E43643" s="2" t="s">
        <v>39627</v>
      </c>
      <c r="F43643" s="4">
        <v>1</v>
      </c>
      <c r="G43643" s="5">
        <v>5620</v>
      </c>
      <c r="H43643" s="4">
        <v>0</v>
      </c>
      <c r="I43643" s="2" t="s">
        <v>63955</v>
      </c>
      <c r="J43643" s="2" t="s">
        <v>57637</v>
      </c>
      <c r="L43643" s="2" t="s">
        <v>63956</v>
      </c>
    </row>
    <row r="43644" spans="1:12">
      <c r="A43644" s="2" t="s">
        <v>63953</v>
      </c>
      <c r="B43644" s="2" t="s">
        <v>63954</v>
      </c>
      <c r="C43644" s="2" t="s">
        <v>9</v>
      </c>
      <c r="D43644" s="7" t="s">
        <v>10615</v>
      </c>
      <c r="E43644" s="2" t="s">
        <v>39649</v>
      </c>
      <c r="F43644" s="4">
        <v>1</v>
      </c>
      <c r="G43644" s="5">
        <v>5630</v>
      </c>
      <c r="H43644" s="4">
        <v>0</v>
      </c>
      <c r="I43644" s="2" t="s">
        <v>63955</v>
      </c>
      <c r="J43644" s="2" t="s">
        <v>57637</v>
      </c>
      <c r="L43644" s="2" t="s">
        <v>63956</v>
      </c>
    </row>
    <row r="43645" spans="1:12">
      <c r="A43645" s="2" t="s">
        <v>63953</v>
      </c>
      <c r="B43645" s="2" t="s">
        <v>63954</v>
      </c>
      <c r="C43645" s="2" t="s">
        <v>9</v>
      </c>
      <c r="D43645" s="7" t="s">
        <v>10624</v>
      </c>
      <c r="E43645" s="2" t="s">
        <v>39661</v>
      </c>
      <c r="F43645" s="4">
        <v>1</v>
      </c>
      <c r="G43645" s="5">
        <v>5640</v>
      </c>
      <c r="H43645" s="4">
        <v>0</v>
      </c>
      <c r="I43645" s="2" t="s">
        <v>63955</v>
      </c>
      <c r="J43645" s="2" t="s">
        <v>57637</v>
      </c>
      <c r="L43645" s="2" t="s">
        <v>63956</v>
      </c>
    </row>
    <row r="43646" spans="1:12">
      <c r="A43646" s="2" t="s">
        <v>63953</v>
      </c>
      <c r="B43646" s="2" t="s">
        <v>63954</v>
      </c>
      <c r="C43646" s="2" t="s">
        <v>9</v>
      </c>
      <c r="D43646" s="7" t="s">
        <v>10645</v>
      </c>
      <c r="E43646" s="2" t="s">
        <v>39697</v>
      </c>
      <c r="F43646" s="4">
        <v>1</v>
      </c>
      <c r="G43646" s="5">
        <v>5650</v>
      </c>
      <c r="H43646" s="4">
        <v>0</v>
      </c>
      <c r="I43646" s="2" t="s">
        <v>63955</v>
      </c>
      <c r="J43646" s="2" t="s">
        <v>57637</v>
      </c>
      <c r="L43646" s="2" t="s">
        <v>63956</v>
      </c>
    </row>
    <row r="43647" spans="1:12">
      <c r="A43647" s="2" t="s">
        <v>63953</v>
      </c>
      <c r="B43647" s="2" t="s">
        <v>63954</v>
      </c>
      <c r="C43647" s="2" t="s">
        <v>9</v>
      </c>
      <c r="D43647" s="7" t="s">
        <v>10618</v>
      </c>
      <c r="E43647" s="2" t="s">
        <v>39653</v>
      </c>
      <c r="F43647" s="4">
        <v>1</v>
      </c>
      <c r="G43647" s="5">
        <v>5660</v>
      </c>
      <c r="H43647" s="4">
        <v>0</v>
      </c>
      <c r="I43647" s="2" t="s">
        <v>63955</v>
      </c>
      <c r="J43647" s="2" t="s">
        <v>57637</v>
      </c>
      <c r="L43647" s="2" t="s">
        <v>63956</v>
      </c>
    </row>
    <row r="43648" spans="1:12">
      <c r="A43648" s="2" t="s">
        <v>63953</v>
      </c>
      <c r="B43648" s="2" t="s">
        <v>63954</v>
      </c>
      <c r="C43648" s="2" t="s">
        <v>9</v>
      </c>
      <c r="D43648" s="7" t="s">
        <v>10641</v>
      </c>
      <c r="E43648" s="2" t="s">
        <v>39690</v>
      </c>
      <c r="F43648" s="4">
        <v>1</v>
      </c>
      <c r="G43648" s="5">
        <v>5670</v>
      </c>
      <c r="H43648" s="4">
        <v>0</v>
      </c>
      <c r="I43648" s="2" t="s">
        <v>63955</v>
      </c>
      <c r="J43648" s="2" t="s">
        <v>57637</v>
      </c>
      <c r="L43648" s="2" t="s">
        <v>63956</v>
      </c>
    </row>
    <row r="43649" spans="1:12">
      <c r="A43649" s="2" t="s">
        <v>63953</v>
      </c>
      <c r="B43649" s="2" t="s">
        <v>63954</v>
      </c>
      <c r="C43649" s="2" t="s">
        <v>9</v>
      </c>
      <c r="D43649" s="7" t="s">
        <v>10631</v>
      </c>
      <c r="E43649" s="2" t="s">
        <v>39675</v>
      </c>
      <c r="F43649" s="4">
        <v>1</v>
      </c>
      <c r="G43649" s="5">
        <v>5680</v>
      </c>
      <c r="H43649" s="4">
        <v>0</v>
      </c>
      <c r="I43649" s="2" t="s">
        <v>63955</v>
      </c>
      <c r="J43649" s="2" t="s">
        <v>57637</v>
      </c>
      <c r="L43649" s="2" t="s">
        <v>63956</v>
      </c>
    </row>
    <row r="43650" spans="1:12">
      <c r="A43650" s="2" t="s">
        <v>63953</v>
      </c>
      <c r="B43650" s="2" t="s">
        <v>63954</v>
      </c>
      <c r="C43650" s="2" t="s">
        <v>9</v>
      </c>
      <c r="D43650" s="7" t="s">
        <v>10549</v>
      </c>
      <c r="E43650" s="2" t="s">
        <v>39537</v>
      </c>
      <c r="F43650" s="4">
        <v>1</v>
      </c>
      <c r="G43650" s="5">
        <v>5690</v>
      </c>
      <c r="H43650" s="4">
        <v>0</v>
      </c>
      <c r="I43650" s="2" t="s">
        <v>63955</v>
      </c>
      <c r="J43650" s="2" t="s">
        <v>57637</v>
      </c>
      <c r="L43650" s="2" t="s">
        <v>63956</v>
      </c>
    </row>
    <row r="43651" spans="1:12">
      <c r="A43651" s="2" t="s">
        <v>63953</v>
      </c>
      <c r="B43651" s="2" t="s">
        <v>63954</v>
      </c>
      <c r="C43651" s="2" t="s">
        <v>9</v>
      </c>
      <c r="D43651" s="7" t="s">
        <v>10501</v>
      </c>
      <c r="E43651" s="2" t="s">
        <v>39452</v>
      </c>
      <c r="F43651" s="4">
        <v>1</v>
      </c>
      <c r="G43651" s="5">
        <v>5700</v>
      </c>
      <c r="H43651" s="4">
        <v>0</v>
      </c>
      <c r="I43651" s="2" t="s">
        <v>63955</v>
      </c>
      <c r="J43651" s="2" t="s">
        <v>57637</v>
      </c>
      <c r="L43651" s="2" t="s">
        <v>63956</v>
      </c>
    </row>
    <row r="43652" spans="1:12">
      <c r="A43652" s="2" t="s">
        <v>63953</v>
      </c>
      <c r="B43652" s="2" t="s">
        <v>63954</v>
      </c>
      <c r="C43652" s="2" t="s">
        <v>9</v>
      </c>
      <c r="D43652" s="7" t="s">
        <v>10666</v>
      </c>
      <c r="E43652" s="2" t="s">
        <v>39729</v>
      </c>
      <c r="F43652" s="4">
        <v>1</v>
      </c>
      <c r="G43652" s="5">
        <v>5710</v>
      </c>
      <c r="H43652" s="4">
        <v>0</v>
      </c>
      <c r="I43652" s="2" t="s">
        <v>63955</v>
      </c>
      <c r="J43652" s="2" t="s">
        <v>57637</v>
      </c>
      <c r="L43652" s="2" t="s">
        <v>63956</v>
      </c>
    </row>
    <row r="43653" spans="1:12">
      <c r="A43653" s="2" t="s">
        <v>63953</v>
      </c>
      <c r="B43653" s="2" t="s">
        <v>63954</v>
      </c>
      <c r="C43653" s="2" t="s">
        <v>9</v>
      </c>
      <c r="D43653" s="7" t="s">
        <v>10691</v>
      </c>
      <c r="E43653" s="2" t="s">
        <v>39777</v>
      </c>
      <c r="F43653" s="4">
        <v>1</v>
      </c>
      <c r="G43653" s="5">
        <v>5720</v>
      </c>
      <c r="H43653" s="4">
        <v>0</v>
      </c>
      <c r="I43653" s="2" t="s">
        <v>63955</v>
      </c>
      <c r="J43653" s="2" t="s">
        <v>57637</v>
      </c>
      <c r="L43653" s="2" t="s">
        <v>63956</v>
      </c>
    </row>
    <row r="43654" spans="1:12">
      <c r="A43654" s="2" t="s">
        <v>63953</v>
      </c>
      <c r="B43654" s="2" t="s">
        <v>63954</v>
      </c>
      <c r="C43654" s="2" t="s">
        <v>9</v>
      </c>
      <c r="D43654" s="7" t="s">
        <v>10688</v>
      </c>
      <c r="E43654" s="2" t="s">
        <v>39771</v>
      </c>
      <c r="F43654" s="4">
        <v>1</v>
      </c>
      <c r="G43654" s="5">
        <v>5730</v>
      </c>
      <c r="H43654" s="4">
        <v>0</v>
      </c>
      <c r="I43654" s="2" t="s">
        <v>63955</v>
      </c>
      <c r="J43654" s="2" t="s">
        <v>57637</v>
      </c>
      <c r="L43654" s="2" t="s">
        <v>63956</v>
      </c>
    </row>
    <row r="43655" spans="1:12">
      <c r="A43655" s="2" t="s">
        <v>63953</v>
      </c>
      <c r="B43655" s="2" t="s">
        <v>63954</v>
      </c>
      <c r="C43655" s="2" t="s">
        <v>9</v>
      </c>
      <c r="D43655" s="7" t="s">
        <v>10674</v>
      </c>
      <c r="E43655" s="2" t="s">
        <v>39745</v>
      </c>
      <c r="F43655" s="4">
        <v>1</v>
      </c>
      <c r="G43655" s="5">
        <v>5740</v>
      </c>
      <c r="H43655" s="4">
        <v>0</v>
      </c>
      <c r="I43655" s="2" t="s">
        <v>63955</v>
      </c>
      <c r="J43655" s="2" t="s">
        <v>57637</v>
      </c>
      <c r="L43655" s="2" t="s">
        <v>63956</v>
      </c>
    </row>
    <row r="43656" spans="1:12">
      <c r="A43656" s="2" t="s">
        <v>63953</v>
      </c>
      <c r="B43656" s="2" t="s">
        <v>63954</v>
      </c>
      <c r="C43656" s="2" t="s">
        <v>9</v>
      </c>
      <c r="D43656" s="7" t="s">
        <v>10676</v>
      </c>
      <c r="E43656" s="2" t="s">
        <v>39749</v>
      </c>
      <c r="F43656" s="4">
        <v>1</v>
      </c>
      <c r="G43656" s="5">
        <v>5750</v>
      </c>
      <c r="H43656" s="4">
        <v>0</v>
      </c>
      <c r="I43656" s="2" t="s">
        <v>63955</v>
      </c>
      <c r="J43656" s="2" t="s">
        <v>57637</v>
      </c>
      <c r="L43656" s="2" t="s">
        <v>63956</v>
      </c>
    </row>
    <row r="43657" spans="1:12">
      <c r="A43657" s="2" t="s">
        <v>63953</v>
      </c>
      <c r="B43657" s="2" t="s">
        <v>63954</v>
      </c>
      <c r="C43657" s="2" t="s">
        <v>9</v>
      </c>
      <c r="D43657" s="7" t="s">
        <v>10681</v>
      </c>
      <c r="E43657" s="2" t="s">
        <v>39758</v>
      </c>
      <c r="F43657" s="4">
        <v>1</v>
      </c>
      <c r="G43657" s="5">
        <v>5760</v>
      </c>
      <c r="H43657" s="4">
        <v>0</v>
      </c>
      <c r="I43657" s="2" t="s">
        <v>63955</v>
      </c>
      <c r="J43657" s="2" t="s">
        <v>57637</v>
      </c>
      <c r="L43657" s="2" t="s">
        <v>63956</v>
      </c>
    </row>
    <row r="43658" spans="1:12">
      <c r="A43658" s="2" t="s">
        <v>63953</v>
      </c>
      <c r="B43658" s="2" t="s">
        <v>63954</v>
      </c>
      <c r="C43658" s="2" t="s">
        <v>9</v>
      </c>
      <c r="D43658" s="7" t="s">
        <v>10682</v>
      </c>
      <c r="E43658" s="2" t="s">
        <v>39760</v>
      </c>
      <c r="F43658" s="4">
        <v>1</v>
      </c>
      <c r="G43658" s="5">
        <v>5770</v>
      </c>
      <c r="H43658" s="4">
        <v>0</v>
      </c>
      <c r="I43658" s="2" t="s">
        <v>63955</v>
      </c>
      <c r="J43658" s="2" t="s">
        <v>57637</v>
      </c>
      <c r="L43658" s="2" t="s">
        <v>63956</v>
      </c>
    </row>
    <row r="43659" spans="1:12">
      <c r="A43659" s="2" t="s">
        <v>63953</v>
      </c>
      <c r="B43659" s="2" t="s">
        <v>63954</v>
      </c>
      <c r="C43659" s="2" t="s">
        <v>9</v>
      </c>
      <c r="D43659" s="7" t="s">
        <v>10675</v>
      </c>
      <c r="E43659" s="2" t="s">
        <v>39747</v>
      </c>
      <c r="F43659" s="4">
        <v>1</v>
      </c>
      <c r="G43659" s="5">
        <v>5780</v>
      </c>
      <c r="H43659" s="4">
        <v>0</v>
      </c>
      <c r="I43659" s="2" t="s">
        <v>63955</v>
      </c>
      <c r="J43659" s="2" t="s">
        <v>57637</v>
      </c>
      <c r="L43659" s="2" t="s">
        <v>63956</v>
      </c>
    </row>
    <row r="43660" spans="1:12">
      <c r="A43660" s="2" t="s">
        <v>63953</v>
      </c>
      <c r="B43660" s="2" t="s">
        <v>63954</v>
      </c>
      <c r="C43660" s="2" t="s">
        <v>9</v>
      </c>
      <c r="D43660" s="7" t="s">
        <v>10680</v>
      </c>
      <c r="E43660" s="2" t="s">
        <v>39756</v>
      </c>
      <c r="F43660" s="4">
        <v>1</v>
      </c>
      <c r="G43660" s="5">
        <v>5790</v>
      </c>
      <c r="H43660" s="4">
        <v>0</v>
      </c>
      <c r="I43660" s="2" t="s">
        <v>63955</v>
      </c>
      <c r="J43660" s="2" t="s">
        <v>57637</v>
      </c>
      <c r="L43660" s="2" t="s">
        <v>63956</v>
      </c>
    </row>
    <row r="43661" spans="1:12">
      <c r="A43661" s="2" t="s">
        <v>63953</v>
      </c>
      <c r="B43661" s="2" t="s">
        <v>63954</v>
      </c>
      <c r="C43661" s="2" t="s">
        <v>9</v>
      </c>
      <c r="D43661" s="7" t="s">
        <v>10695</v>
      </c>
      <c r="E43661" s="2" t="s">
        <v>39784</v>
      </c>
      <c r="F43661" s="4">
        <v>1</v>
      </c>
      <c r="G43661" s="5">
        <v>5800</v>
      </c>
      <c r="H43661" s="4">
        <v>0</v>
      </c>
      <c r="I43661" s="2" t="s">
        <v>63955</v>
      </c>
      <c r="J43661" s="2" t="s">
        <v>57637</v>
      </c>
      <c r="L43661" s="2" t="s">
        <v>63956</v>
      </c>
    </row>
    <row r="43662" spans="1:12">
      <c r="A43662" s="2" t="s">
        <v>63953</v>
      </c>
      <c r="B43662" s="2" t="s">
        <v>63954</v>
      </c>
      <c r="C43662" s="2" t="s">
        <v>9</v>
      </c>
      <c r="D43662" s="7" t="s">
        <v>10678</v>
      </c>
      <c r="E43662" s="2" t="s">
        <v>39752</v>
      </c>
      <c r="F43662" s="4">
        <v>1</v>
      </c>
      <c r="G43662" s="5">
        <v>5810</v>
      </c>
      <c r="H43662" s="4">
        <v>0</v>
      </c>
      <c r="I43662" s="2" t="s">
        <v>63955</v>
      </c>
      <c r="J43662" s="2" t="s">
        <v>57637</v>
      </c>
      <c r="L43662" s="2" t="s">
        <v>63956</v>
      </c>
    </row>
    <row r="43663" spans="1:12">
      <c r="A43663" s="2" t="s">
        <v>63953</v>
      </c>
      <c r="B43663" s="2" t="s">
        <v>63954</v>
      </c>
      <c r="C43663" s="2" t="s">
        <v>9</v>
      </c>
      <c r="D43663" s="7" t="s">
        <v>10671</v>
      </c>
      <c r="E43663" s="2" t="s">
        <v>39739</v>
      </c>
      <c r="F43663" s="4">
        <v>1</v>
      </c>
      <c r="G43663" s="5">
        <v>5820</v>
      </c>
      <c r="H43663" s="4">
        <v>0</v>
      </c>
      <c r="I43663" s="2" t="s">
        <v>63955</v>
      </c>
      <c r="J43663" s="2" t="s">
        <v>57637</v>
      </c>
      <c r="L43663" s="2" t="s">
        <v>63956</v>
      </c>
    </row>
    <row r="43664" spans="1:12">
      <c r="A43664" s="2" t="s">
        <v>63953</v>
      </c>
      <c r="B43664" s="2" t="s">
        <v>63954</v>
      </c>
      <c r="C43664" s="2" t="s">
        <v>9</v>
      </c>
      <c r="D43664" s="7" t="s">
        <v>10697</v>
      </c>
      <c r="E43664" s="2" t="s">
        <v>39788</v>
      </c>
      <c r="F43664" s="4">
        <v>1</v>
      </c>
      <c r="G43664" s="5">
        <v>5830</v>
      </c>
      <c r="H43664" s="4">
        <v>0</v>
      </c>
      <c r="I43664" s="2" t="s">
        <v>63955</v>
      </c>
      <c r="J43664" s="2" t="s">
        <v>57637</v>
      </c>
      <c r="L43664" s="2" t="s">
        <v>63956</v>
      </c>
    </row>
    <row r="43665" spans="1:12">
      <c r="A43665" s="2" t="s">
        <v>63953</v>
      </c>
      <c r="B43665" s="2" t="s">
        <v>63954</v>
      </c>
      <c r="C43665" s="2" t="s">
        <v>9</v>
      </c>
      <c r="D43665" s="7" t="s">
        <v>10699</v>
      </c>
      <c r="E43665" s="2" t="s">
        <v>39791</v>
      </c>
      <c r="F43665" s="4">
        <v>1</v>
      </c>
      <c r="G43665" s="5">
        <v>5840</v>
      </c>
      <c r="H43665" s="4">
        <v>0</v>
      </c>
      <c r="I43665" s="2" t="s">
        <v>63955</v>
      </c>
      <c r="J43665" s="2" t="s">
        <v>57637</v>
      </c>
      <c r="L43665" s="2" t="s">
        <v>63956</v>
      </c>
    </row>
    <row r="43666" spans="1:12">
      <c r="A43666" s="2" t="s">
        <v>63953</v>
      </c>
      <c r="B43666" s="2" t="s">
        <v>63954</v>
      </c>
      <c r="C43666" s="2" t="s">
        <v>9</v>
      </c>
      <c r="D43666" s="7" t="s">
        <v>10683</v>
      </c>
      <c r="E43666" s="2" t="s">
        <v>39762</v>
      </c>
      <c r="F43666" s="4">
        <v>1</v>
      </c>
      <c r="G43666" s="5">
        <v>5850</v>
      </c>
      <c r="H43666" s="4">
        <v>0</v>
      </c>
      <c r="I43666" s="2" t="s">
        <v>63955</v>
      </c>
      <c r="J43666" s="2" t="s">
        <v>57637</v>
      </c>
      <c r="L43666" s="2" t="s">
        <v>63956</v>
      </c>
    </row>
    <row r="43667" spans="1:12">
      <c r="A43667" s="2" t="s">
        <v>63953</v>
      </c>
      <c r="B43667" s="2" t="s">
        <v>63954</v>
      </c>
      <c r="C43667" s="2" t="s">
        <v>9</v>
      </c>
      <c r="D43667" s="7" t="s">
        <v>10679</v>
      </c>
      <c r="E43667" s="2" t="s">
        <v>39754</v>
      </c>
      <c r="F43667" s="4">
        <v>1</v>
      </c>
      <c r="G43667" s="5">
        <v>5860</v>
      </c>
      <c r="H43667" s="4">
        <v>0</v>
      </c>
      <c r="I43667" s="2" t="s">
        <v>63955</v>
      </c>
      <c r="J43667" s="2" t="s">
        <v>57637</v>
      </c>
      <c r="L43667" s="2" t="s">
        <v>63956</v>
      </c>
    </row>
    <row r="43668" spans="1:12">
      <c r="A43668" s="2" t="s">
        <v>63953</v>
      </c>
      <c r="B43668" s="2" t="s">
        <v>63954</v>
      </c>
      <c r="C43668" s="2" t="s">
        <v>9</v>
      </c>
      <c r="D43668" s="7" t="s">
        <v>10692</v>
      </c>
      <c r="E43668" s="2" t="s">
        <v>39779</v>
      </c>
      <c r="F43668" s="4">
        <v>1</v>
      </c>
      <c r="G43668" s="5">
        <v>5870</v>
      </c>
      <c r="H43668" s="4">
        <v>0</v>
      </c>
      <c r="I43668" s="2" t="s">
        <v>63955</v>
      </c>
      <c r="J43668" s="2" t="s">
        <v>57637</v>
      </c>
      <c r="L43668" s="2" t="s">
        <v>63956</v>
      </c>
    </row>
    <row r="43669" spans="1:12">
      <c r="A43669" s="2" t="s">
        <v>63953</v>
      </c>
      <c r="B43669" s="2" t="s">
        <v>63954</v>
      </c>
      <c r="C43669" s="2" t="s">
        <v>9</v>
      </c>
      <c r="D43669" s="7" t="s">
        <v>10698</v>
      </c>
      <c r="E43669" s="2" t="s">
        <v>39790</v>
      </c>
      <c r="F43669" s="4">
        <v>1</v>
      </c>
      <c r="G43669" s="5">
        <v>5880</v>
      </c>
      <c r="H43669" s="4">
        <v>0</v>
      </c>
      <c r="I43669" s="2" t="s">
        <v>63955</v>
      </c>
      <c r="J43669" s="2" t="s">
        <v>57637</v>
      </c>
      <c r="L43669" s="2" t="s">
        <v>63956</v>
      </c>
    </row>
    <row r="43670" spans="1:12">
      <c r="A43670" s="2" t="s">
        <v>63953</v>
      </c>
      <c r="B43670" s="2" t="s">
        <v>63954</v>
      </c>
      <c r="C43670" s="2" t="s">
        <v>9</v>
      </c>
      <c r="D43670" s="7" t="s">
        <v>10693</v>
      </c>
      <c r="E43670" s="2" t="s">
        <v>39781</v>
      </c>
      <c r="F43670" s="4">
        <v>1</v>
      </c>
      <c r="G43670" s="5">
        <v>5890</v>
      </c>
      <c r="H43670" s="4">
        <v>0</v>
      </c>
      <c r="I43670" s="2" t="s">
        <v>63955</v>
      </c>
      <c r="J43670" s="2" t="s">
        <v>57637</v>
      </c>
      <c r="L43670" s="2" t="s">
        <v>63956</v>
      </c>
    </row>
    <row r="43671" spans="1:12">
      <c r="A43671" s="2" t="s">
        <v>63953</v>
      </c>
      <c r="B43671" s="2" t="s">
        <v>63954</v>
      </c>
      <c r="C43671" s="2" t="s">
        <v>9</v>
      </c>
      <c r="D43671" s="7" t="s">
        <v>10687</v>
      </c>
      <c r="E43671" s="2" t="s">
        <v>39769</v>
      </c>
      <c r="F43671" s="4">
        <v>1</v>
      </c>
      <c r="G43671" s="5">
        <v>5900</v>
      </c>
      <c r="H43671" s="4">
        <v>0</v>
      </c>
      <c r="I43671" s="2" t="s">
        <v>63955</v>
      </c>
      <c r="J43671" s="2" t="s">
        <v>57637</v>
      </c>
      <c r="L43671" s="2" t="s">
        <v>63956</v>
      </c>
    </row>
    <row r="43672" spans="1:12">
      <c r="A43672" s="2" t="s">
        <v>63953</v>
      </c>
      <c r="B43672" s="2" t="s">
        <v>63954</v>
      </c>
      <c r="C43672" s="2" t="s">
        <v>9</v>
      </c>
      <c r="D43672" s="7" t="s">
        <v>10709</v>
      </c>
      <c r="E43672" s="2" t="s">
        <v>39811</v>
      </c>
      <c r="F43672" s="4">
        <v>1</v>
      </c>
      <c r="G43672" s="5">
        <v>5910</v>
      </c>
      <c r="H43672" s="4">
        <v>0</v>
      </c>
      <c r="I43672" s="2" t="s">
        <v>63955</v>
      </c>
      <c r="J43672" s="2" t="s">
        <v>57637</v>
      </c>
      <c r="L43672" s="2" t="s">
        <v>63956</v>
      </c>
    </row>
    <row r="43673" spans="1:12">
      <c r="A43673" s="2" t="s">
        <v>63953</v>
      </c>
      <c r="B43673" s="2" t="s">
        <v>63954</v>
      </c>
      <c r="C43673" s="2" t="s">
        <v>9</v>
      </c>
      <c r="D43673" s="7" t="s">
        <v>10710</v>
      </c>
      <c r="E43673" s="2" t="s">
        <v>39813</v>
      </c>
      <c r="F43673" s="4">
        <v>1</v>
      </c>
      <c r="G43673" s="5">
        <v>5920</v>
      </c>
      <c r="H43673" s="4">
        <v>0</v>
      </c>
      <c r="I43673" s="2" t="s">
        <v>63955</v>
      </c>
      <c r="J43673" s="2" t="s">
        <v>57637</v>
      </c>
      <c r="L43673" s="2" t="s">
        <v>63956</v>
      </c>
    </row>
    <row r="43674" spans="1:12">
      <c r="A43674" s="2" t="s">
        <v>63953</v>
      </c>
      <c r="B43674" s="2" t="s">
        <v>63954</v>
      </c>
      <c r="C43674" s="2" t="s">
        <v>9</v>
      </c>
      <c r="D43674" s="7" t="s">
        <v>10474</v>
      </c>
      <c r="E43674" s="2" t="s">
        <v>39399</v>
      </c>
      <c r="F43674" s="4">
        <v>1</v>
      </c>
      <c r="G43674" s="5">
        <v>5930</v>
      </c>
      <c r="H43674" s="4">
        <v>0</v>
      </c>
      <c r="I43674" s="2" t="s">
        <v>63955</v>
      </c>
      <c r="J43674" s="2" t="s">
        <v>57637</v>
      </c>
      <c r="L43674" s="2" t="s">
        <v>63956</v>
      </c>
    </row>
    <row r="43675" spans="1:12">
      <c r="A43675" s="2" t="s">
        <v>63953</v>
      </c>
      <c r="B43675" s="2" t="s">
        <v>63954</v>
      </c>
      <c r="C43675" s="2" t="s">
        <v>9</v>
      </c>
      <c r="D43675" s="7" t="s">
        <v>10767</v>
      </c>
      <c r="E43675" s="2" t="s">
        <v>39917</v>
      </c>
      <c r="F43675" s="4">
        <v>1</v>
      </c>
      <c r="G43675" s="5">
        <v>5940</v>
      </c>
      <c r="H43675" s="4">
        <v>0</v>
      </c>
      <c r="I43675" s="2" t="s">
        <v>63955</v>
      </c>
      <c r="J43675" s="2" t="s">
        <v>57637</v>
      </c>
      <c r="L43675" s="2" t="s">
        <v>63956</v>
      </c>
    </row>
    <row r="43676" spans="1:12">
      <c r="A43676" s="2" t="s">
        <v>63953</v>
      </c>
      <c r="B43676" s="2" t="s">
        <v>63954</v>
      </c>
      <c r="C43676" s="2" t="s">
        <v>9</v>
      </c>
      <c r="D43676" s="7" t="s">
        <v>11053</v>
      </c>
      <c r="E43676" s="2" t="s">
        <v>40431</v>
      </c>
      <c r="F43676" s="4">
        <v>1</v>
      </c>
      <c r="G43676" s="5">
        <v>5950</v>
      </c>
      <c r="H43676" s="4">
        <v>0</v>
      </c>
      <c r="I43676" s="2" t="s">
        <v>63955</v>
      </c>
      <c r="J43676" s="2" t="s">
        <v>57637</v>
      </c>
      <c r="L43676" s="2" t="s">
        <v>63956</v>
      </c>
    </row>
    <row r="43677" spans="1:12">
      <c r="A43677" s="2" t="s">
        <v>63953</v>
      </c>
      <c r="B43677" s="2" t="s">
        <v>63954</v>
      </c>
      <c r="C43677" s="2" t="s">
        <v>9</v>
      </c>
      <c r="D43677" s="7" t="s">
        <v>11050</v>
      </c>
      <c r="E43677" s="2" t="s">
        <v>40425</v>
      </c>
      <c r="F43677" s="4">
        <v>1</v>
      </c>
      <c r="G43677" s="5">
        <v>5960</v>
      </c>
      <c r="H43677" s="4">
        <v>0</v>
      </c>
      <c r="I43677" s="2" t="s">
        <v>63955</v>
      </c>
      <c r="J43677" s="2" t="s">
        <v>57637</v>
      </c>
      <c r="L43677" s="2" t="s">
        <v>63956</v>
      </c>
    </row>
    <row r="43678" spans="1:12">
      <c r="A43678" s="2" t="s">
        <v>63953</v>
      </c>
      <c r="B43678" s="2" t="s">
        <v>63954</v>
      </c>
      <c r="C43678" s="2" t="s">
        <v>9</v>
      </c>
      <c r="D43678" s="7" t="s">
        <v>11141</v>
      </c>
      <c r="E43678" s="2" t="s">
        <v>40591</v>
      </c>
      <c r="F43678" s="4">
        <v>1</v>
      </c>
      <c r="G43678" s="5">
        <v>5970</v>
      </c>
      <c r="H43678" s="4">
        <v>0</v>
      </c>
      <c r="I43678" s="2" t="s">
        <v>63955</v>
      </c>
      <c r="J43678" s="2" t="s">
        <v>57637</v>
      </c>
      <c r="L43678" s="2" t="s">
        <v>63956</v>
      </c>
    </row>
    <row r="43679" spans="1:12">
      <c r="A43679" s="2" t="s">
        <v>63953</v>
      </c>
      <c r="B43679" s="2" t="s">
        <v>63954</v>
      </c>
      <c r="C43679" s="2" t="s">
        <v>9</v>
      </c>
      <c r="D43679" s="7" t="s">
        <v>11598</v>
      </c>
      <c r="E43679" s="2" t="s">
        <v>41410</v>
      </c>
      <c r="F43679" s="4">
        <v>1</v>
      </c>
      <c r="G43679" s="5">
        <v>5980</v>
      </c>
      <c r="H43679" s="4">
        <v>0</v>
      </c>
      <c r="I43679" s="2" t="s">
        <v>63955</v>
      </c>
      <c r="J43679" s="2" t="s">
        <v>57637</v>
      </c>
      <c r="L43679" s="2" t="s">
        <v>63956</v>
      </c>
    </row>
    <row r="43680" spans="1:12">
      <c r="A43680" s="2" t="s">
        <v>63953</v>
      </c>
      <c r="B43680" s="2" t="s">
        <v>63954</v>
      </c>
      <c r="C43680" s="2" t="s">
        <v>9</v>
      </c>
      <c r="D43680" s="7" t="s">
        <v>11298</v>
      </c>
      <c r="E43680" s="2" t="s">
        <v>40878</v>
      </c>
      <c r="F43680" s="4">
        <v>1</v>
      </c>
      <c r="G43680" s="5">
        <v>5990</v>
      </c>
      <c r="H43680" s="4">
        <v>0</v>
      </c>
      <c r="I43680" s="2" t="s">
        <v>63955</v>
      </c>
      <c r="J43680" s="2" t="s">
        <v>57637</v>
      </c>
      <c r="L43680" s="2" t="s">
        <v>63956</v>
      </c>
    </row>
    <row r="43681" spans="1:12">
      <c r="A43681" s="2" t="s">
        <v>63953</v>
      </c>
      <c r="B43681" s="2" t="s">
        <v>63954</v>
      </c>
      <c r="C43681" s="2" t="s">
        <v>9</v>
      </c>
      <c r="D43681" s="7" t="s">
        <v>11261</v>
      </c>
      <c r="E43681" s="2" t="s">
        <v>40811</v>
      </c>
      <c r="F43681" s="4">
        <v>1</v>
      </c>
      <c r="G43681" s="5">
        <v>6000</v>
      </c>
      <c r="H43681" s="4">
        <v>0</v>
      </c>
      <c r="I43681" s="2" t="s">
        <v>63955</v>
      </c>
      <c r="J43681" s="2" t="s">
        <v>57637</v>
      </c>
      <c r="L43681" s="2" t="s">
        <v>63956</v>
      </c>
    </row>
    <row r="43682" spans="1:12">
      <c r="A43682" s="2" t="s">
        <v>63953</v>
      </c>
      <c r="B43682" s="2" t="s">
        <v>63954</v>
      </c>
      <c r="C43682" s="2" t="s">
        <v>9</v>
      </c>
      <c r="D43682" s="7" t="s">
        <v>11296</v>
      </c>
      <c r="E43682" s="2" t="s">
        <v>40874</v>
      </c>
      <c r="F43682" s="4">
        <v>1</v>
      </c>
      <c r="G43682" s="5">
        <v>6010</v>
      </c>
      <c r="H43682" s="4">
        <v>0</v>
      </c>
      <c r="I43682" s="2" t="s">
        <v>63955</v>
      </c>
      <c r="J43682" s="2" t="s">
        <v>57637</v>
      </c>
      <c r="L43682" s="2" t="s">
        <v>63956</v>
      </c>
    </row>
    <row r="43683" spans="1:12">
      <c r="A43683" s="2" t="s">
        <v>63953</v>
      </c>
      <c r="B43683" s="2" t="s">
        <v>63954</v>
      </c>
      <c r="C43683" s="2" t="s">
        <v>9</v>
      </c>
      <c r="D43683" s="7" t="s">
        <v>11636</v>
      </c>
      <c r="E43683" s="2" t="s">
        <v>41467</v>
      </c>
      <c r="F43683" s="4">
        <v>1</v>
      </c>
      <c r="G43683" s="5">
        <v>6020</v>
      </c>
      <c r="H43683" s="4">
        <v>0</v>
      </c>
      <c r="I43683" s="2" t="s">
        <v>63955</v>
      </c>
      <c r="J43683" s="2" t="s">
        <v>57637</v>
      </c>
      <c r="L43683" s="2" t="s">
        <v>63956</v>
      </c>
    </row>
    <row r="43684" spans="1:12">
      <c r="A43684" s="2" t="s">
        <v>63953</v>
      </c>
      <c r="B43684" s="2" t="s">
        <v>63954</v>
      </c>
      <c r="C43684" s="2" t="s">
        <v>9</v>
      </c>
      <c r="D43684" s="7" t="s">
        <v>11637</v>
      </c>
      <c r="E43684" s="2" t="s">
        <v>41469</v>
      </c>
      <c r="F43684" s="4">
        <v>1</v>
      </c>
      <c r="G43684" s="5">
        <v>6030</v>
      </c>
      <c r="H43684" s="4">
        <v>0</v>
      </c>
      <c r="I43684" s="2" t="s">
        <v>63955</v>
      </c>
      <c r="J43684" s="2" t="s">
        <v>57637</v>
      </c>
      <c r="L43684" s="2" t="s">
        <v>63956</v>
      </c>
    </row>
    <row r="43685" spans="1:12">
      <c r="A43685" s="2" t="s">
        <v>63953</v>
      </c>
      <c r="B43685" s="2" t="s">
        <v>63954</v>
      </c>
      <c r="C43685" s="2" t="s">
        <v>9</v>
      </c>
      <c r="D43685" s="7" t="s">
        <v>11668</v>
      </c>
      <c r="E43685" s="2" t="s">
        <v>41528</v>
      </c>
      <c r="F43685" s="4">
        <v>1</v>
      </c>
      <c r="G43685" s="5">
        <v>6040</v>
      </c>
      <c r="H43685" s="4">
        <v>0</v>
      </c>
      <c r="I43685" s="2" t="s">
        <v>63955</v>
      </c>
      <c r="J43685" s="2" t="s">
        <v>57637</v>
      </c>
      <c r="L43685" s="2" t="s">
        <v>63956</v>
      </c>
    </row>
    <row r="43686" spans="1:12">
      <c r="A43686" s="2" t="s">
        <v>63953</v>
      </c>
      <c r="B43686" s="2" t="s">
        <v>63954</v>
      </c>
      <c r="C43686" s="2" t="s">
        <v>9</v>
      </c>
      <c r="D43686" s="7" t="s">
        <v>11775</v>
      </c>
      <c r="E43686" s="2" t="s">
        <v>41725</v>
      </c>
      <c r="F43686" s="4">
        <v>1</v>
      </c>
      <c r="G43686" s="5">
        <v>6050</v>
      </c>
      <c r="H43686" s="4">
        <v>0</v>
      </c>
      <c r="I43686" s="2" t="s">
        <v>63955</v>
      </c>
      <c r="J43686" s="2" t="s">
        <v>57637</v>
      </c>
      <c r="L43686" s="2" t="s">
        <v>63956</v>
      </c>
    </row>
    <row r="43687" spans="1:12">
      <c r="A43687" s="2" t="s">
        <v>63953</v>
      </c>
      <c r="B43687" s="2" t="s">
        <v>63954</v>
      </c>
      <c r="C43687" s="2" t="s">
        <v>9</v>
      </c>
      <c r="D43687" s="7" t="s">
        <v>11777</v>
      </c>
      <c r="E43687" s="2" t="s">
        <v>41729</v>
      </c>
      <c r="F43687" s="4">
        <v>1</v>
      </c>
      <c r="G43687" s="5">
        <v>6060</v>
      </c>
      <c r="H43687" s="4">
        <v>0</v>
      </c>
      <c r="I43687" s="2" t="s">
        <v>63955</v>
      </c>
      <c r="J43687" s="2" t="s">
        <v>57637</v>
      </c>
      <c r="L43687" s="2" t="s">
        <v>63956</v>
      </c>
    </row>
    <row r="43688" spans="1:12">
      <c r="A43688" s="2" t="s">
        <v>63953</v>
      </c>
      <c r="B43688" s="2" t="s">
        <v>63954</v>
      </c>
      <c r="C43688" s="2" t="s">
        <v>9</v>
      </c>
      <c r="D43688" s="7" t="s">
        <v>11946</v>
      </c>
      <c r="E43688" s="2" t="s">
        <v>42033</v>
      </c>
      <c r="F43688" s="4">
        <v>1</v>
      </c>
      <c r="G43688" s="5">
        <v>6070</v>
      </c>
      <c r="H43688" s="4">
        <v>0</v>
      </c>
      <c r="I43688" s="2" t="s">
        <v>63955</v>
      </c>
      <c r="J43688" s="2" t="s">
        <v>57637</v>
      </c>
      <c r="L43688" s="2" t="s">
        <v>63956</v>
      </c>
    </row>
    <row r="43689" spans="1:12">
      <c r="A43689" s="2" t="s">
        <v>63953</v>
      </c>
      <c r="B43689" s="2" t="s">
        <v>63954</v>
      </c>
      <c r="C43689" s="2" t="s">
        <v>9</v>
      </c>
      <c r="D43689" s="7" t="s">
        <v>12470</v>
      </c>
      <c r="E43689" s="2" t="s">
        <v>42987</v>
      </c>
      <c r="F43689" s="4">
        <v>1</v>
      </c>
      <c r="G43689" s="5">
        <v>6080</v>
      </c>
      <c r="H43689" s="4">
        <v>0</v>
      </c>
      <c r="I43689" s="2" t="s">
        <v>63955</v>
      </c>
      <c r="J43689" s="2" t="s">
        <v>57637</v>
      </c>
      <c r="L43689" s="2" t="s">
        <v>63956</v>
      </c>
    </row>
    <row r="43690" spans="1:12">
      <c r="A43690" s="2" t="s">
        <v>63953</v>
      </c>
      <c r="B43690" s="2" t="s">
        <v>63954</v>
      </c>
      <c r="C43690" s="2" t="s">
        <v>9</v>
      </c>
      <c r="D43690" s="7" t="s">
        <v>12476</v>
      </c>
      <c r="E43690" s="2" t="s">
        <v>42996</v>
      </c>
      <c r="F43690" s="4">
        <v>1</v>
      </c>
      <c r="G43690" s="5">
        <v>6090</v>
      </c>
      <c r="H43690" s="4">
        <v>0</v>
      </c>
      <c r="I43690" s="2" t="s">
        <v>63955</v>
      </c>
      <c r="J43690" s="2" t="s">
        <v>57637</v>
      </c>
      <c r="L43690" s="2" t="s">
        <v>63956</v>
      </c>
    </row>
    <row r="43691" spans="1:12">
      <c r="A43691" s="2" t="s">
        <v>63953</v>
      </c>
      <c r="B43691" s="2" t="s">
        <v>63954</v>
      </c>
      <c r="C43691" s="2" t="s">
        <v>9</v>
      </c>
      <c r="D43691" s="7" t="s">
        <v>12450</v>
      </c>
      <c r="E43691" s="2" t="s">
        <v>42951</v>
      </c>
      <c r="F43691" s="4">
        <v>1</v>
      </c>
      <c r="G43691" s="5">
        <v>6100</v>
      </c>
      <c r="H43691" s="4">
        <v>0</v>
      </c>
      <c r="I43691" s="2" t="s">
        <v>63955</v>
      </c>
      <c r="J43691" s="2" t="s">
        <v>57637</v>
      </c>
      <c r="L43691" s="2" t="s">
        <v>63956</v>
      </c>
    </row>
    <row r="43692" spans="1:12">
      <c r="A43692" s="2" t="s">
        <v>63953</v>
      </c>
      <c r="B43692" s="2" t="s">
        <v>63954</v>
      </c>
      <c r="C43692" s="2" t="s">
        <v>9</v>
      </c>
      <c r="D43692" s="7" t="s">
        <v>12477</v>
      </c>
      <c r="E43692" s="2" t="s">
        <v>42998</v>
      </c>
      <c r="F43692" s="4">
        <v>1</v>
      </c>
      <c r="G43692" s="5">
        <v>6110</v>
      </c>
      <c r="H43692" s="4">
        <v>0</v>
      </c>
      <c r="I43692" s="2" t="s">
        <v>63955</v>
      </c>
      <c r="J43692" s="2" t="s">
        <v>57637</v>
      </c>
      <c r="L43692" s="2" t="s">
        <v>63956</v>
      </c>
    </row>
    <row r="43693" spans="1:12">
      <c r="A43693" s="2" t="s">
        <v>63953</v>
      </c>
      <c r="B43693" s="2" t="s">
        <v>63954</v>
      </c>
      <c r="C43693" s="2" t="s">
        <v>9</v>
      </c>
      <c r="D43693" s="7" t="s">
        <v>12451</v>
      </c>
      <c r="E43693" s="2" t="s">
        <v>42953</v>
      </c>
      <c r="F43693" s="4">
        <v>1</v>
      </c>
      <c r="G43693" s="5">
        <v>6120</v>
      </c>
      <c r="H43693" s="4">
        <v>0</v>
      </c>
      <c r="I43693" s="2" t="s">
        <v>63955</v>
      </c>
      <c r="J43693" s="2" t="s">
        <v>57637</v>
      </c>
      <c r="L43693" s="2" t="s">
        <v>63956</v>
      </c>
    </row>
    <row r="43694" spans="1:12">
      <c r="A43694" s="2" t="s">
        <v>63953</v>
      </c>
      <c r="B43694" s="2" t="s">
        <v>63954</v>
      </c>
      <c r="C43694" s="2" t="s">
        <v>9</v>
      </c>
      <c r="D43694" s="7" t="s">
        <v>12469</v>
      </c>
      <c r="E43694" s="2" t="s">
        <v>42985</v>
      </c>
      <c r="F43694" s="4">
        <v>1</v>
      </c>
      <c r="G43694" s="5">
        <v>6130</v>
      </c>
      <c r="H43694" s="4">
        <v>0</v>
      </c>
      <c r="I43694" s="2" t="s">
        <v>63955</v>
      </c>
      <c r="J43694" s="2" t="s">
        <v>57637</v>
      </c>
      <c r="L43694" s="2" t="s">
        <v>63956</v>
      </c>
    </row>
    <row r="43695" spans="1:12">
      <c r="A43695" s="2" t="s">
        <v>63953</v>
      </c>
      <c r="B43695" s="2" t="s">
        <v>63954</v>
      </c>
      <c r="C43695" s="2" t="s">
        <v>9</v>
      </c>
      <c r="D43695" s="7" t="s">
        <v>12447</v>
      </c>
      <c r="E43695" s="2" t="s">
        <v>42945</v>
      </c>
      <c r="F43695" s="4">
        <v>1</v>
      </c>
      <c r="G43695" s="5">
        <v>6140</v>
      </c>
      <c r="H43695" s="4">
        <v>0</v>
      </c>
      <c r="I43695" s="2" t="s">
        <v>63955</v>
      </c>
      <c r="J43695" s="2" t="s">
        <v>57637</v>
      </c>
      <c r="L43695" s="2" t="s">
        <v>63956</v>
      </c>
    </row>
    <row r="43696" spans="1:12">
      <c r="A43696" s="2" t="s">
        <v>63953</v>
      </c>
      <c r="B43696" s="2" t="s">
        <v>63954</v>
      </c>
      <c r="C43696" s="2" t="s">
        <v>9</v>
      </c>
      <c r="D43696" s="7" t="s">
        <v>12478</v>
      </c>
      <c r="E43696" s="2" t="s">
        <v>43000</v>
      </c>
      <c r="F43696" s="4">
        <v>1</v>
      </c>
      <c r="G43696" s="5">
        <v>6150</v>
      </c>
      <c r="H43696" s="4">
        <v>0</v>
      </c>
      <c r="I43696" s="2" t="s">
        <v>63955</v>
      </c>
      <c r="J43696" s="2" t="s">
        <v>57637</v>
      </c>
      <c r="L43696" s="2" t="s">
        <v>63956</v>
      </c>
    </row>
    <row r="43697" spans="1:12">
      <c r="A43697" s="2" t="s">
        <v>63953</v>
      </c>
      <c r="B43697" s="2" t="s">
        <v>63954</v>
      </c>
      <c r="C43697" s="2" t="s">
        <v>9</v>
      </c>
      <c r="D43697" s="7" t="s">
        <v>12442</v>
      </c>
      <c r="E43697" s="2" t="s">
        <v>42936</v>
      </c>
      <c r="F43697" s="4">
        <v>1</v>
      </c>
      <c r="G43697" s="5">
        <v>6160</v>
      </c>
      <c r="H43697" s="4">
        <v>0</v>
      </c>
      <c r="I43697" s="2" t="s">
        <v>63955</v>
      </c>
      <c r="J43697" s="2" t="s">
        <v>57637</v>
      </c>
      <c r="L43697" s="2" t="s">
        <v>63956</v>
      </c>
    </row>
    <row r="43698" spans="1:12">
      <c r="A43698" s="2" t="s">
        <v>63953</v>
      </c>
      <c r="B43698" s="2" t="s">
        <v>63954</v>
      </c>
      <c r="C43698" s="2" t="s">
        <v>9</v>
      </c>
      <c r="D43698" s="7" t="s">
        <v>12452</v>
      </c>
      <c r="E43698" s="2" t="s">
        <v>42955</v>
      </c>
      <c r="F43698" s="4">
        <v>1</v>
      </c>
      <c r="G43698" s="5">
        <v>6170</v>
      </c>
      <c r="H43698" s="4">
        <v>0</v>
      </c>
      <c r="I43698" s="2" t="s">
        <v>63955</v>
      </c>
      <c r="J43698" s="2" t="s">
        <v>57637</v>
      </c>
      <c r="L43698" s="2" t="s">
        <v>63956</v>
      </c>
    </row>
    <row r="43699" spans="1:12">
      <c r="A43699" s="2" t="s">
        <v>63953</v>
      </c>
      <c r="B43699" s="2" t="s">
        <v>63954</v>
      </c>
      <c r="C43699" s="2" t="s">
        <v>9</v>
      </c>
      <c r="D43699" s="7" t="s">
        <v>12471</v>
      </c>
      <c r="E43699" s="2" t="s">
        <v>42988</v>
      </c>
      <c r="F43699" s="4">
        <v>1</v>
      </c>
      <c r="G43699" s="5">
        <v>6180</v>
      </c>
      <c r="H43699" s="4">
        <v>0</v>
      </c>
      <c r="I43699" s="2" t="s">
        <v>63955</v>
      </c>
      <c r="J43699" s="2" t="s">
        <v>57637</v>
      </c>
      <c r="L43699" s="2" t="s">
        <v>63956</v>
      </c>
    </row>
    <row r="43700" spans="1:12">
      <c r="A43700" s="2" t="s">
        <v>63953</v>
      </c>
      <c r="B43700" s="2" t="s">
        <v>63954</v>
      </c>
      <c r="C43700" s="2" t="s">
        <v>9</v>
      </c>
      <c r="D43700" s="7" t="s">
        <v>12449</v>
      </c>
      <c r="E43700" s="2" t="s">
        <v>42949</v>
      </c>
      <c r="F43700" s="4">
        <v>1</v>
      </c>
      <c r="G43700" s="5">
        <v>6190</v>
      </c>
      <c r="H43700" s="4">
        <v>0</v>
      </c>
      <c r="I43700" s="2" t="s">
        <v>63955</v>
      </c>
      <c r="J43700" s="2" t="s">
        <v>57637</v>
      </c>
      <c r="L43700" s="2" t="s">
        <v>63956</v>
      </c>
    </row>
    <row r="43701" spans="1:12">
      <c r="A43701" s="2" t="s">
        <v>63953</v>
      </c>
      <c r="B43701" s="2" t="s">
        <v>63954</v>
      </c>
      <c r="C43701" s="2" t="s">
        <v>9</v>
      </c>
      <c r="D43701" s="7" t="s">
        <v>12474</v>
      </c>
      <c r="E43701" s="2" t="s">
        <v>42993</v>
      </c>
      <c r="F43701" s="4">
        <v>1</v>
      </c>
      <c r="G43701" s="5">
        <v>6200</v>
      </c>
      <c r="H43701" s="4">
        <v>0</v>
      </c>
      <c r="I43701" s="2" t="s">
        <v>63955</v>
      </c>
      <c r="J43701" s="2" t="s">
        <v>57637</v>
      </c>
      <c r="L43701" s="2" t="s">
        <v>63956</v>
      </c>
    </row>
    <row r="43702" spans="1:12">
      <c r="A43702" s="2" t="s">
        <v>63953</v>
      </c>
      <c r="B43702" s="2" t="s">
        <v>63954</v>
      </c>
      <c r="C43702" s="2" t="s">
        <v>9</v>
      </c>
      <c r="D43702" s="7" t="s">
        <v>12463</v>
      </c>
      <c r="E43702" s="2" t="s">
        <v>42974</v>
      </c>
      <c r="F43702" s="4">
        <v>1</v>
      </c>
      <c r="G43702" s="5">
        <v>6210</v>
      </c>
      <c r="H43702" s="4">
        <v>0</v>
      </c>
      <c r="I43702" s="2" t="s">
        <v>63955</v>
      </c>
      <c r="J43702" s="2" t="s">
        <v>57637</v>
      </c>
      <c r="L43702" s="2" t="s">
        <v>63956</v>
      </c>
    </row>
    <row r="43703" spans="1:12">
      <c r="A43703" s="2" t="s">
        <v>63953</v>
      </c>
      <c r="B43703" s="2" t="s">
        <v>63954</v>
      </c>
      <c r="C43703" s="2" t="s">
        <v>9</v>
      </c>
      <c r="D43703" s="7" t="s">
        <v>12441</v>
      </c>
      <c r="E43703" s="2" t="s">
        <v>42935</v>
      </c>
      <c r="F43703" s="4">
        <v>1</v>
      </c>
      <c r="G43703" s="5">
        <v>6220</v>
      </c>
      <c r="H43703" s="4">
        <v>0</v>
      </c>
      <c r="I43703" s="2" t="s">
        <v>63955</v>
      </c>
      <c r="J43703" s="2" t="s">
        <v>57637</v>
      </c>
      <c r="L43703" s="2" t="s">
        <v>63956</v>
      </c>
    </row>
    <row r="43704" spans="1:12">
      <c r="A43704" s="2" t="s">
        <v>63953</v>
      </c>
      <c r="B43704" s="2" t="s">
        <v>63954</v>
      </c>
      <c r="C43704" s="2" t="s">
        <v>9</v>
      </c>
      <c r="D43704" s="7" t="s">
        <v>12446</v>
      </c>
      <c r="E43704" s="2" t="s">
        <v>42943</v>
      </c>
      <c r="F43704" s="4">
        <v>1</v>
      </c>
      <c r="G43704" s="5">
        <v>6230</v>
      </c>
      <c r="H43704" s="4">
        <v>0</v>
      </c>
      <c r="I43704" s="2" t="s">
        <v>63955</v>
      </c>
      <c r="J43704" s="2" t="s">
        <v>57637</v>
      </c>
      <c r="L43704" s="2" t="s">
        <v>63956</v>
      </c>
    </row>
    <row r="43705" spans="1:12">
      <c r="A43705" s="2" t="s">
        <v>63953</v>
      </c>
      <c r="B43705" s="2" t="s">
        <v>63954</v>
      </c>
      <c r="C43705" s="2" t="s">
        <v>9</v>
      </c>
      <c r="D43705" s="7" t="s">
        <v>12475</v>
      </c>
      <c r="E43705" s="2" t="s">
        <v>42995</v>
      </c>
      <c r="F43705" s="4">
        <v>1</v>
      </c>
      <c r="G43705" s="5">
        <v>6240</v>
      </c>
      <c r="H43705" s="4">
        <v>0</v>
      </c>
      <c r="I43705" s="2" t="s">
        <v>63955</v>
      </c>
      <c r="J43705" s="2" t="s">
        <v>57637</v>
      </c>
      <c r="L43705" s="2" t="s">
        <v>63956</v>
      </c>
    </row>
    <row r="43706" spans="1:12">
      <c r="A43706" s="2" t="s">
        <v>63953</v>
      </c>
      <c r="B43706" s="2" t="s">
        <v>63954</v>
      </c>
      <c r="C43706" s="2" t="s">
        <v>9</v>
      </c>
      <c r="D43706" s="7" t="s">
        <v>12437</v>
      </c>
      <c r="E43706" s="2" t="s">
        <v>42927</v>
      </c>
      <c r="F43706" s="4">
        <v>1</v>
      </c>
      <c r="G43706" s="5">
        <v>6250</v>
      </c>
      <c r="H43706" s="4">
        <v>0</v>
      </c>
      <c r="I43706" s="2" t="s">
        <v>63955</v>
      </c>
      <c r="J43706" s="2" t="s">
        <v>57637</v>
      </c>
      <c r="L43706" s="2" t="s">
        <v>63956</v>
      </c>
    </row>
    <row r="43707" spans="1:12">
      <c r="A43707" s="2" t="s">
        <v>63953</v>
      </c>
      <c r="B43707" s="2" t="s">
        <v>63954</v>
      </c>
      <c r="C43707" s="2" t="s">
        <v>9</v>
      </c>
      <c r="D43707" s="7" t="s">
        <v>12465</v>
      </c>
      <c r="E43707" s="2" t="s">
        <v>42978</v>
      </c>
      <c r="F43707" s="4">
        <v>1</v>
      </c>
      <c r="G43707" s="5">
        <v>6260</v>
      </c>
      <c r="H43707" s="4">
        <v>0</v>
      </c>
      <c r="I43707" s="2" t="s">
        <v>63955</v>
      </c>
      <c r="J43707" s="2" t="s">
        <v>57637</v>
      </c>
      <c r="L43707" s="2" t="s">
        <v>63956</v>
      </c>
    </row>
    <row r="43708" spans="1:12">
      <c r="A43708" s="2" t="s">
        <v>63953</v>
      </c>
      <c r="B43708" s="2" t="s">
        <v>63954</v>
      </c>
      <c r="C43708" s="2" t="s">
        <v>9</v>
      </c>
      <c r="D43708" s="7" t="s">
        <v>12455</v>
      </c>
      <c r="E43708" s="2" t="s">
        <v>42960</v>
      </c>
      <c r="F43708" s="4">
        <v>1</v>
      </c>
      <c r="G43708" s="5">
        <v>6270</v>
      </c>
      <c r="H43708" s="4">
        <v>0</v>
      </c>
      <c r="I43708" s="2" t="s">
        <v>63955</v>
      </c>
      <c r="J43708" s="2" t="s">
        <v>57637</v>
      </c>
      <c r="L43708" s="2" t="s">
        <v>63956</v>
      </c>
    </row>
    <row r="43709" spans="1:12">
      <c r="A43709" s="2" t="s">
        <v>63953</v>
      </c>
      <c r="B43709" s="2" t="s">
        <v>63954</v>
      </c>
      <c r="C43709" s="2" t="s">
        <v>9</v>
      </c>
      <c r="D43709" s="7" t="s">
        <v>12457</v>
      </c>
      <c r="E43709" s="2" t="s">
        <v>42963</v>
      </c>
      <c r="F43709" s="4">
        <v>1</v>
      </c>
      <c r="G43709" s="5">
        <v>6280</v>
      </c>
      <c r="H43709" s="4">
        <v>0</v>
      </c>
      <c r="I43709" s="2" t="s">
        <v>63955</v>
      </c>
      <c r="J43709" s="2" t="s">
        <v>57637</v>
      </c>
      <c r="L43709" s="2" t="s">
        <v>63956</v>
      </c>
    </row>
    <row r="43710" spans="1:12">
      <c r="A43710" s="2" t="s">
        <v>63953</v>
      </c>
      <c r="B43710" s="2" t="s">
        <v>63954</v>
      </c>
      <c r="C43710" s="2" t="s">
        <v>9</v>
      </c>
      <c r="D43710" s="7" t="s">
        <v>12435</v>
      </c>
      <c r="E43710" s="2" t="s">
        <v>42923</v>
      </c>
      <c r="F43710" s="4">
        <v>1</v>
      </c>
      <c r="G43710" s="5">
        <v>6290</v>
      </c>
      <c r="H43710" s="4">
        <v>0</v>
      </c>
      <c r="I43710" s="2" t="s">
        <v>63955</v>
      </c>
      <c r="J43710" s="2" t="s">
        <v>57637</v>
      </c>
      <c r="L43710" s="2" t="s">
        <v>63956</v>
      </c>
    </row>
    <row r="43711" spans="1:12">
      <c r="A43711" s="2" t="s">
        <v>63953</v>
      </c>
      <c r="B43711" s="2" t="s">
        <v>63954</v>
      </c>
      <c r="C43711" s="2" t="s">
        <v>9</v>
      </c>
      <c r="D43711" s="7" t="s">
        <v>12460</v>
      </c>
      <c r="E43711" s="2" t="s">
        <v>42969</v>
      </c>
      <c r="F43711" s="4">
        <v>1</v>
      </c>
      <c r="G43711" s="5">
        <v>6300</v>
      </c>
      <c r="H43711" s="4">
        <v>0</v>
      </c>
      <c r="I43711" s="2" t="s">
        <v>63955</v>
      </c>
      <c r="J43711" s="2" t="s">
        <v>57637</v>
      </c>
      <c r="L43711" s="2" t="s">
        <v>63956</v>
      </c>
    </row>
    <row r="43712" spans="1:12">
      <c r="A43712" s="2" t="s">
        <v>63953</v>
      </c>
      <c r="B43712" s="2" t="s">
        <v>63954</v>
      </c>
      <c r="C43712" s="2" t="s">
        <v>9</v>
      </c>
      <c r="D43712" s="7" t="s">
        <v>12439</v>
      </c>
      <c r="E43712" s="2" t="s">
        <v>42931</v>
      </c>
      <c r="F43712" s="4">
        <v>1</v>
      </c>
      <c r="G43712" s="5">
        <v>6310</v>
      </c>
      <c r="H43712" s="4">
        <v>0</v>
      </c>
      <c r="I43712" s="2" t="s">
        <v>63955</v>
      </c>
      <c r="J43712" s="2" t="s">
        <v>57637</v>
      </c>
      <c r="L43712" s="2" t="s">
        <v>63956</v>
      </c>
    </row>
    <row r="43713" spans="1:12">
      <c r="A43713" s="2" t="s">
        <v>63953</v>
      </c>
      <c r="B43713" s="2" t="s">
        <v>63954</v>
      </c>
      <c r="C43713" s="2" t="s">
        <v>9</v>
      </c>
      <c r="D43713" s="7" t="s">
        <v>12481</v>
      </c>
      <c r="E43713" s="2" t="s">
        <v>43006</v>
      </c>
      <c r="F43713" s="4">
        <v>1</v>
      </c>
      <c r="G43713" s="5">
        <v>6320</v>
      </c>
      <c r="H43713" s="4">
        <v>0</v>
      </c>
      <c r="I43713" s="2" t="s">
        <v>63955</v>
      </c>
      <c r="J43713" s="2" t="s">
        <v>57637</v>
      </c>
      <c r="L43713" s="2" t="s">
        <v>63956</v>
      </c>
    </row>
    <row r="43714" spans="1:12">
      <c r="A43714" s="2" t="s">
        <v>63953</v>
      </c>
      <c r="B43714" s="2" t="s">
        <v>63954</v>
      </c>
      <c r="C43714" s="2" t="s">
        <v>9</v>
      </c>
      <c r="D43714" s="7" t="s">
        <v>12434</v>
      </c>
      <c r="E43714" s="2" t="s">
        <v>42921</v>
      </c>
      <c r="F43714" s="4">
        <v>1</v>
      </c>
      <c r="G43714" s="5">
        <v>6330</v>
      </c>
      <c r="H43714" s="4">
        <v>0</v>
      </c>
      <c r="I43714" s="2" t="s">
        <v>63955</v>
      </c>
      <c r="J43714" s="2" t="s">
        <v>57637</v>
      </c>
      <c r="L43714" s="2" t="s">
        <v>63956</v>
      </c>
    </row>
    <row r="43715" spans="1:12">
      <c r="A43715" s="2" t="s">
        <v>63953</v>
      </c>
      <c r="B43715" s="2" t="s">
        <v>63954</v>
      </c>
      <c r="C43715" s="2" t="s">
        <v>9</v>
      </c>
      <c r="D43715" s="7" t="s">
        <v>12445</v>
      </c>
      <c r="E43715" s="2" t="s">
        <v>42941</v>
      </c>
      <c r="F43715" s="4">
        <v>1</v>
      </c>
      <c r="G43715" s="5">
        <v>6340</v>
      </c>
      <c r="H43715" s="4">
        <v>0</v>
      </c>
      <c r="I43715" s="2" t="s">
        <v>63955</v>
      </c>
      <c r="J43715" s="2" t="s">
        <v>57637</v>
      </c>
      <c r="L43715" s="2" t="s">
        <v>63956</v>
      </c>
    </row>
    <row r="43716" spans="1:12">
      <c r="A43716" s="2" t="s">
        <v>63953</v>
      </c>
      <c r="B43716" s="2" t="s">
        <v>63954</v>
      </c>
      <c r="C43716" s="2" t="s">
        <v>9</v>
      </c>
      <c r="D43716" s="7" t="s">
        <v>12459</v>
      </c>
      <c r="E43716" s="2" t="s">
        <v>42967</v>
      </c>
      <c r="F43716" s="4">
        <v>1</v>
      </c>
      <c r="G43716" s="5">
        <v>6350</v>
      </c>
      <c r="H43716" s="4">
        <v>0</v>
      </c>
      <c r="I43716" s="2" t="s">
        <v>63955</v>
      </c>
      <c r="J43716" s="2" t="s">
        <v>57637</v>
      </c>
      <c r="L43716" s="2" t="s">
        <v>63956</v>
      </c>
    </row>
    <row r="43717" spans="1:12">
      <c r="A43717" s="2" t="s">
        <v>63953</v>
      </c>
      <c r="B43717" s="2" t="s">
        <v>63954</v>
      </c>
      <c r="C43717" s="2" t="s">
        <v>9</v>
      </c>
      <c r="D43717" s="7" t="s">
        <v>12438</v>
      </c>
      <c r="E43717" s="2" t="s">
        <v>42929</v>
      </c>
      <c r="F43717" s="4">
        <v>1</v>
      </c>
      <c r="G43717" s="5">
        <v>6360</v>
      </c>
      <c r="H43717" s="4">
        <v>0</v>
      </c>
      <c r="I43717" s="2" t="s">
        <v>63955</v>
      </c>
      <c r="J43717" s="2" t="s">
        <v>57637</v>
      </c>
      <c r="L43717" s="2" t="s">
        <v>63956</v>
      </c>
    </row>
    <row r="43718" spans="1:12">
      <c r="A43718" s="2" t="s">
        <v>63953</v>
      </c>
      <c r="B43718" s="2" t="s">
        <v>63954</v>
      </c>
      <c r="C43718" s="2" t="s">
        <v>9</v>
      </c>
      <c r="D43718" s="7" t="s">
        <v>12464</v>
      </c>
      <c r="E43718" s="2" t="s">
        <v>42976</v>
      </c>
      <c r="F43718" s="4">
        <v>1</v>
      </c>
      <c r="G43718" s="5">
        <v>6370</v>
      </c>
      <c r="H43718" s="4">
        <v>0</v>
      </c>
      <c r="I43718" s="2" t="s">
        <v>63955</v>
      </c>
      <c r="J43718" s="2" t="s">
        <v>57637</v>
      </c>
      <c r="L43718" s="2" t="s">
        <v>63956</v>
      </c>
    </row>
    <row r="43719" spans="1:12">
      <c r="A43719" s="2" t="s">
        <v>63953</v>
      </c>
      <c r="B43719" s="2" t="s">
        <v>63954</v>
      </c>
      <c r="C43719" s="2" t="s">
        <v>9</v>
      </c>
      <c r="D43719" s="7" t="s">
        <v>12453</v>
      </c>
      <c r="E43719" s="2" t="s">
        <v>42957</v>
      </c>
      <c r="F43719" s="4">
        <v>1</v>
      </c>
      <c r="G43719" s="5">
        <v>6380</v>
      </c>
      <c r="H43719" s="4">
        <v>0</v>
      </c>
      <c r="I43719" s="2" t="s">
        <v>63955</v>
      </c>
      <c r="J43719" s="2" t="s">
        <v>57637</v>
      </c>
      <c r="L43719" s="2" t="s">
        <v>63956</v>
      </c>
    </row>
    <row r="43720" spans="1:12">
      <c r="A43720" s="2" t="s">
        <v>63953</v>
      </c>
      <c r="B43720" s="2" t="s">
        <v>63954</v>
      </c>
      <c r="C43720" s="2" t="s">
        <v>9</v>
      </c>
      <c r="D43720" s="7" t="s">
        <v>12480</v>
      </c>
      <c r="E43720" s="2" t="s">
        <v>43004</v>
      </c>
      <c r="F43720" s="4">
        <v>1</v>
      </c>
      <c r="G43720" s="5">
        <v>6390</v>
      </c>
      <c r="H43720" s="4">
        <v>0</v>
      </c>
      <c r="I43720" s="2" t="s">
        <v>63955</v>
      </c>
      <c r="J43720" s="2" t="s">
        <v>57637</v>
      </c>
      <c r="L43720" s="2" t="s">
        <v>63956</v>
      </c>
    </row>
    <row r="43721" spans="1:12">
      <c r="A43721" s="2" t="s">
        <v>63953</v>
      </c>
      <c r="B43721" s="2" t="s">
        <v>63954</v>
      </c>
      <c r="C43721" s="2" t="s">
        <v>9</v>
      </c>
      <c r="D43721" s="7" t="s">
        <v>12433</v>
      </c>
      <c r="E43721" s="2" t="s">
        <v>42919</v>
      </c>
      <c r="F43721" s="4">
        <v>1</v>
      </c>
      <c r="G43721" s="5">
        <v>6400</v>
      </c>
      <c r="H43721" s="4">
        <v>0</v>
      </c>
      <c r="I43721" s="2" t="s">
        <v>63955</v>
      </c>
      <c r="J43721" s="2" t="s">
        <v>57637</v>
      </c>
      <c r="L43721" s="2" t="s">
        <v>63956</v>
      </c>
    </row>
    <row r="43722" spans="1:12">
      <c r="A43722" s="2" t="s">
        <v>63953</v>
      </c>
      <c r="B43722" s="2" t="s">
        <v>63954</v>
      </c>
      <c r="C43722" s="2" t="s">
        <v>9</v>
      </c>
      <c r="D43722" s="7" t="s">
        <v>12472</v>
      </c>
      <c r="E43722" s="2" t="s">
        <v>42990</v>
      </c>
      <c r="F43722" s="4">
        <v>1</v>
      </c>
      <c r="G43722" s="5">
        <v>6410</v>
      </c>
      <c r="H43722" s="4">
        <v>0</v>
      </c>
      <c r="I43722" s="2" t="s">
        <v>63955</v>
      </c>
      <c r="J43722" s="2" t="s">
        <v>57637</v>
      </c>
      <c r="L43722" s="2" t="s">
        <v>63956</v>
      </c>
    </row>
    <row r="43723" spans="1:12">
      <c r="A43723" s="2" t="s">
        <v>63953</v>
      </c>
      <c r="B43723" s="2" t="s">
        <v>63954</v>
      </c>
      <c r="C43723" s="2" t="s">
        <v>9</v>
      </c>
      <c r="D43723" s="7" t="s">
        <v>12458</v>
      </c>
      <c r="E43723" s="2" t="s">
        <v>42965</v>
      </c>
      <c r="F43723" s="4">
        <v>1</v>
      </c>
      <c r="G43723" s="5">
        <v>6420</v>
      </c>
      <c r="H43723" s="4">
        <v>0</v>
      </c>
      <c r="I43723" s="2" t="s">
        <v>63955</v>
      </c>
      <c r="J43723" s="2" t="s">
        <v>57637</v>
      </c>
      <c r="L43723" s="2" t="s">
        <v>63956</v>
      </c>
    </row>
    <row r="43724" spans="1:12">
      <c r="A43724" s="2" t="s">
        <v>63953</v>
      </c>
      <c r="B43724" s="2" t="s">
        <v>63954</v>
      </c>
      <c r="C43724" s="2" t="s">
        <v>9</v>
      </c>
      <c r="D43724" s="7" t="s">
        <v>12461</v>
      </c>
      <c r="E43724" s="2" t="s">
        <v>42971</v>
      </c>
      <c r="F43724" s="4">
        <v>1</v>
      </c>
      <c r="G43724" s="5">
        <v>6430</v>
      </c>
      <c r="H43724" s="4">
        <v>0</v>
      </c>
      <c r="I43724" s="2" t="s">
        <v>63955</v>
      </c>
      <c r="J43724" s="2" t="s">
        <v>57637</v>
      </c>
      <c r="L43724" s="2" t="s">
        <v>63956</v>
      </c>
    </row>
    <row r="43725" spans="1:12">
      <c r="A43725" s="2" t="s">
        <v>63953</v>
      </c>
      <c r="B43725" s="2" t="s">
        <v>63954</v>
      </c>
      <c r="C43725" s="2" t="s">
        <v>9</v>
      </c>
      <c r="D43725" s="7" t="s">
        <v>12436</v>
      </c>
      <c r="E43725" s="2" t="s">
        <v>42925</v>
      </c>
      <c r="F43725" s="4">
        <v>1</v>
      </c>
      <c r="G43725" s="5">
        <v>6440</v>
      </c>
      <c r="H43725" s="4">
        <v>0</v>
      </c>
      <c r="I43725" s="2" t="s">
        <v>63955</v>
      </c>
      <c r="J43725" s="2" t="s">
        <v>57637</v>
      </c>
      <c r="L43725" s="2" t="s">
        <v>63956</v>
      </c>
    </row>
    <row r="43726" spans="1:12">
      <c r="A43726" s="2" t="s">
        <v>63953</v>
      </c>
      <c r="B43726" s="2" t="s">
        <v>63954</v>
      </c>
      <c r="C43726" s="2" t="s">
        <v>9</v>
      </c>
      <c r="D43726" s="7" t="s">
        <v>12479</v>
      </c>
      <c r="E43726" s="2" t="s">
        <v>43002</v>
      </c>
      <c r="F43726" s="4">
        <v>1</v>
      </c>
      <c r="G43726" s="5">
        <v>6450</v>
      </c>
      <c r="H43726" s="4">
        <v>0</v>
      </c>
      <c r="I43726" s="2" t="s">
        <v>63955</v>
      </c>
      <c r="J43726" s="2" t="s">
        <v>57637</v>
      </c>
      <c r="L43726" s="2" t="s">
        <v>63956</v>
      </c>
    </row>
    <row r="43727" spans="1:12">
      <c r="A43727" s="2" t="s">
        <v>63953</v>
      </c>
      <c r="B43727" s="2" t="s">
        <v>63954</v>
      </c>
      <c r="C43727" s="2" t="s">
        <v>9</v>
      </c>
      <c r="D43727" s="7" t="s">
        <v>12454</v>
      </c>
      <c r="E43727" s="2" t="s">
        <v>42959</v>
      </c>
      <c r="F43727" s="4">
        <v>1</v>
      </c>
      <c r="G43727" s="5">
        <v>6460</v>
      </c>
      <c r="H43727" s="4">
        <v>0</v>
      </c>
      <c r="I43727" s="2" t="s">
        <v>63955</v>
      </c>
      <c r="J43727" s="2" t="s">
        <v>57637</v>
      </c>
      <c r="L43727" s="2" t="s">
        <v>63956</v>
      </c>
    </row>
    <row r="43728" spans="1:12">
      <c r="A43728" s="2" t="s">
        <v>63953</v>
      </c>
      <c r="B43728" s="2" t="s">
        <v>63954</v>
      </c>
      <c r="C43728" s="2" t="s">
        <v>9</v>
      </c>
      <c r="D43728" s="7" t="s">
        <v>12462</v>
      </c>
      <c r="E43728" s="2" t="s">
        <v>42972</v>
      </c>
      <c r="F43728" s="4">
        <v>1</v>
      </c>
      <c r="G43728" s="5">
        <v>6470</v>
      </c>
      <c r="H43728" s="4">
        <v>0</v>
      </c>
      <c r="I43728" s="2" t="s">
        <v>63955</v>
      </c>
      <c r="J43728" s="2" t="s">
        <v>57637</v>
      </c>
      <c r="L43728" s="2" t="s">
        <v>63956</v>
      </c>
    </row>
    <row r="43729" spans="1:12">
      <c r="A43729" s="2" t="s">
        <v>63953</v>
      </c>
      <c r="B43729" s="2" t="s">
        <v>63954</v>
      </c>
      <c r="C43729" s="2" t="s">
        <v>9</v>
      </c>
      <c r="D43729" s="7" t="s">
        <v>12440</v>
      </c>
      <c r="E43729" s="2" t="s">
        <v>42933</v>
      </c>
      <c r="F43729" s="4">
        <v>1</v>
      </c>
      <c r="G43729" s="5">
        <v>6480</v>
      </c>
      <c r="H43729" s="4">
        <v>0</v>
      </c>
      <c r="I43729" s="2" t="s">
        <v>63955</v>
      </c>
      <c r="J43729" s="2" t="s">
        <v>57637</v>
      </c>
      <c r="L43729" s="2" t="s">
        <v>63956</v>
      </c>
    </row>
    <row r="43730" spans="1:12">
      <c r="A43730" s="2" t="s">
        <v>63953</v>
      </c>
      <c r="B43730" s="2" t="s">
        <v>63954</v>
      </c>
      <c r="C43730" s="2" t="s">
        <v>9</v>
      </c>
      <c r="D43730" s="7" t="s">
        <v>12466</v>
      </c>
      <c r="E43730" s="2" t="s">
        <v>42980</v>
      </c>
      <c r="F43730" s="4">
        <v>1</v>
      </c>
      <c r="G43730" s="5">
        <v>6490</v>
      </c>
      <c r="H43730" s="4">
        <v>0</v>
      </c>
      <c r="I43730" s="2" t="s">
        <v>63955</v>
      </c>
      <c r="J43730" s="2" t="s">
        <v>57637</v>
      </c>
      <c r="L43730" s="2" t="s">
        <v>63956</v>
      </c>
    </row>
    <row r="43731" spans="1:12">
      <c r="A43731" s="2" t="s">
        <v>63953</v>
      </c>
      <c r="B43731" s="2" t="s">
        <v>63954</v>
      </c>
      <c r="C43731" s="2" t="s">
        <v>9</v>
      </c>
      <c r="D43731" s="7" t="s">
        <v>12456</v>
      </c>
      <c r="E43731" s="2" t="s">
        <v>42962</v>
      </c>
      <c r="F43731" s="4">
        <v>1</v>
      </c>
      <c r="G43731" s="5">
        <v>6500</v>
      </c>
      <c r="H43731" s="4">
        <v>0</v>
      </c>
      <c r="I43731" s="2" t="s">
        <v>63955</v>
      </c>
      <c r="J43731" s="2" t="s">
        <v>57637</v>
      </c>
      <c r="L43731" s="2" t="s">
        <v>63956</v>
      </c>
    </row>
    <row r="43732" spans="1:12">
      <c r="A43732" s="2" t="s">
        <v>63953</v>
      </c>
      <c r="B43732" s="2" t="s">
        <v>63954</v>
      </c>
      <c r="C43732" s="2" t="s">
        <v>9</v>
      </c>
      <c r="D43732" s="7" t="s">
        <v>12468</v>
      </c>
      <c r="E43732" s="2" t="s">
        <v>42983</v>
      </c>
      <c r="F43732" s="4">
        <v>1</v>
      </c>
      <c r="G43732" s="5">
        <v>6510</v>
      </c>
      <c r="H43732" s="4">
        <v>0</v>
      </c>
      <c r="I43732" s="2" t="s">
        <v>63955</v>
      </c>
      <c r="J43732" s="2" t="s">
        <v>57637</v>
      </c>
      <c r="L43732" s="2" t="s">
        <v>63956</v>
      </c>
    </row>
    <row r="43733" spans="1:12">
      <c r="A43733" s="2" t="s">
        <v>63953</v>
      </c>
      <c r="B43733" s="2" t="s">
        <v>63954</v>
      </c>
      <c r="C43733" s="2" t="s">
        <v>9</v>
      </c>
      <c r="D43733" s="7" t="s">
        <v>12443</v>
      </c>
      <c r="E43733" s="2" t="s">
        <v>42937</v>
      </c>
      <c r="F43733" s="4">
        <v>1</v>
      </c>
      <c r="G43733" s="5">
        <v>6520</v>
      </c>
      <c r="H43733" s="4">
        <v>0</v>
      </c>
      <c r="I43733" s="2" t="s">
        <v>63955</v>
      </c>
      <c r="J43733" s="2" t="s">
        <v>57637</v>
      </c>
      <c r="L43733" s="2" t="s">
        <v>63956</v>
      </c>
    </row>
    <row r="43734" spans="1:12">
      <c r="A43734" s="2" t="s">
        <v>63953</v>
      </c>
      <c r="B43734" s="2" t="s">
        <v>63954</v>
      </c>
      <c r="C43734" s="2" t="s">
        <v>9</v>
      </c>
      <c r="D43734" s="7" t="s">
        <v>12444</v>
      </c>
      <c r="E43734" s="2" t="s">
        <v>42939</v>
      </c>
      <c r="F43734" s="4">
        <v>1</v>
      </c>
      <c r="G43734" s="5">
        <v>6530</v>
      </c>
      <c r="H43734" s="4">
        <v>0</v>
      </c>
      <c r="I43734" s="2" t="s">
        <v>63955</v>
      </c>
      <c r="J43734" s="2" t="s">
        <v>57637</v>
      </c>
      <c r="L43734" s="2" t="s">
        <v>63956</v>
      </c>
    </row>
    <row r="43735" spans="1:12">
      <c r="A43735" s="2" t="s">
        <v>63953</v>
      </c>
      <c r="B43735" s="2" t="s">
        <v>63954</v>
      </c>
      <c r="C43735" s="2" t="s">
        <v>9</v>
      </c>
      <c r="D43735" s="7" t="s">
        <v>12473</v>
      </c>
      <c r="E43735" s="2" t="s">
        <v>42991</v>
      </c>
      <c r="F43735" s="4">
        <v>1</v>
      </c>
      <c r="G43735" s="5">
        <v>6540</v>
      </c>
      <c r="H43735" s="4">
        <v>0</v>
      </c>
      <c r="I43735" s="2" t="s">
        <v>63955</v>
      </c>
      <c r="J43735" s="2" t="s">
        <v>57637</v>
      </c>
      <c r="L43735" s="2" t="s">
        <v>63956</v>
      </c>
    </row>
    <row r="43736" spans="1:12">
      <c r="A43736" s="2" t="s">
        <v>63953</v>
      </c>
      <c r="B43736" s="2" t="s">
        <v>63954</v>
      </c>
      <c r="C43736" s="2" t="s">
        <v>9</v>
      </c>
      <c r="D43736" s="7" t="s">
        <v>12467</v>
      </c>
      <c r="E43736" s="2" t="s">
        <v>42982</v>
      </c>
      <c r="F43736" s="4">
        <v>1</v>
      </c>
      <c r="G43736" s="5">
        <v>6550</v>
      </c>
      <c r="H43736" s="4">
        <v>0</v>
      </c>
      <c r="I43736" s="2" t="s">
        <v>63955</v>
      </c>
      <c r="J43736" s="2" t="s">
        <v>57637</v>
      </c>
      <c r="L43736" s="2" t="s">
        <v>63956</v>
      </c>
    </row>
    <row r="43737" spans="1:12">
      <c r="A43737" s="2" t="s">
        <v>63953</v>
      </c>
      <c r="B43737" s="2" t="s">
        <v>63954</v>
      </c>
      <c r="C43737" s="2" t="s">
        <v>9</v>
      </c>
      <c r="D43737" s="7" t="s">
        <v>12448</v>
      </c>
      <c r="E43737" s="2" t="s">
        <v>42947</v>
      </c>
      <c r="F43737" s="4">
        <v>1</v>
      </c>
      <c r="G43737" s="5">
        <v>6560</v>
      </c>
      <c r="H43737" s="4">
        <v>0</v>
      </c>
      <c r="I43737" s="2" t="s">
        <v>63955</v>
      </c>
      <c r="J43737" s="2" t="s">
        <v>57637</v>
      </c>
      <c r="L43737" s="2" t="s">
        <v>63956</v>
      </c>
    </row>
    <row r="43738" spans="1:12">
      <c r="A43738" s="2" t="s">
        <v>63953</v>
      </c>
      <c r="B43738" s="2" t="s">
        <v>63954</v>
      </c>
      <c r="C43738" s="2" t="s">
        <v>9</v>
      </c>
      <c r="D43738" s="7" t="s">
        <v>12482</v>
      </c>
      <c r="E43738" s="2" t="s">
        <v>43008</v>
      </c>
      <c r="F43738" s="4">
        <v>1</v>
      </c>
      <c r="G43738" s="5">
        <v>6570</v>
      </c>
      <c r="H43738" s="4">
        <v>0</v>
      </c>
      <c r="I43738" s="2" t="s">
        <v>63955</v>
      </c>
      <c r="J43738" s="2" t="s">
        <v>57637</v>
      </c>
      <c r="L43738" s="2" t="s">
        <v>63956</v>
      </c>
    </row>
    <row r="43739" spans="1:12">
      <c r="A43739" s="2" t="s">
        <v>63953</v>
      </c>
      <c r="B43739" s="2" t="s">
        <v>63954</v>
      </c>
      <c r="C43739" s="2" t="s">
        <v>9</v>
      </c>
      <c r="D43739" s="7" t="s">
        <v>12486</v>
      </c>
      <c r="E43739" s="2" t="s">
        <v>43016</v>
      </c>
      <c r="F43739" s="4">
        <v>1</v>
      </c>
      <c r="G43739" s="5">
        <v>6580</v>
      </c>
      <c r="H43739" s="4">
        <v>0</v>
      </c>
      <c r="I43739" s="2" t="s">
        <v>63955</v>
      </c>
      <c r="J43739" s="2" t="s">
        <v>57637</v>
      </c>
      <c r="L43739" s="2" t="s">
        <v>63956</v>
      </c>
    </row>
    <row r="43740" spans="1:12">
      <c r="A43740" s="2" t="s">
        <v>63953</v>
      </c>
      <c r="B43740" s="2" t="s">
        <v>63954</v>
      </c>
      <c r="C43740" s="2" t="s">
        <v>9</v>
      </c>
      <c r="D43740" s="7" t="s">
        <v>12490</v>
      </c>
      <c r="E43740" s="2" t="s">
        <v>43023</v>
      </c>
      <c r="F43740" s="4">
        <v>1</v>
      </c>
      <c r="G43740" s="5">
        <v>6590</v>
      </c>
      <c r="H43740" s="4">
        <v>0</v>
      </c>
      <c r="I43740" s="2" t="s">
        <v>63955</v>
      </c>
      <c r="J43740" s="2" t="s">
        <v>57637</v>
      </c>
      <c r="L43740" s="2" t="s">
        <v>63956</v>
      </c>
    </row>
    <row r="43741" spans="1:12">
      <c r="A43741" s="2" t="s">
        <v>63953</v>
      </c>
      <c r="B43741" s="2" t="s">
        <v>63954</v>
      </c>
      <c r="C43741" s="2" t="s">
        <v>9</v>
      </c>
      <c r="D43741" s="7" t="s">
        <v>12497</v>
      </c>
      <c r="E43741" s="2" t="s">
        <v>43036</v>
      </c>
      <c r="F43741" s="4">
        <v>1</v>
      </c>
      <c r="G43741" s="5">
        <v>6600</v>
      </c>
      <c r="H43741" s="4">
        <v>0</v>
      </c>
      <c r="I43741" s="2" t="s">
        <v>63955</v>
      </c>
      <c r="J43741" s="2" t="s">
        <v>57637</v>
      </c>
      <c r="L43741" s="2" t="s">
        <v>63956</v>
      </c>
    </row>
    <row r="43742" spans="1:12">
      <c r="A43742" s="2" t="s">
        <v>63953</v>
      </c>
      <c r="B43742" s="2" t="s">
        <v>63954</v>
      </c>
      <c r="C43742" s="2" t="s">
        <v>9</v>
      </c>
      <c r="D43742" s="7" t="s">
        <v>12493</v>
      </c>
      <c r="E43742" s="2" t="s">
        <v>43029</v>
      </c>
      <c r="F43742" s="4">
        <v>1</v>
      </c>
      <c r="G43742" s="5">
        <v>6610</v>
      </c>
      <c r="H43742" s="4">
        <v>0</v>
      </c>
      <c r="I43742" s="2" t="s">
        <v>63955</v>
      </c>
      <c r="J43742" s="2" t="s">
        <v>57637</v>
      </c>
      <c r="L43742" s="2" t="s">
        <v>63956</v>
      </c>
    </row>
    <row r="43743" spans="1:12">
      <c r="A43743" s="2" t="s">
        <v>63953</v>
      </c>
      <c r="B43743" s="2" t="s">
        <v>63954</v>
      </c>
      <c r="C43743" s="2" t="s">
        <v>9</v>
      </c>
      <c r="D43743" s="7" t="s">
        <v>12494</v>
      </c>
      <c r="E43743" s="2" t="s">
        <v>43031</v>
      </c>
      <c r="F43743" s="4">
        <v>1</v>
      </c>
      <c r="G43743" s="5">
        <v>6620</v>
      </c>
      <c r="H43743" s="4">
        <v>0</v>
      </c>
      <c r="I43743" s="2" t="s">
        <v>63955</v>
      </c>
      <c r="J43743" s="2" t="s">
        <v>57637</v>
      </c>
      <c r="L43743" s="2" t="s">
        <v>63956</v>
      </c>
    </row>
    <row r="43744" spans="1:12">
      <c r="A43744" s="2" t="s">
        <v>63953</v>
      </c>
      <c r="B43744" s="2" t="s">
        <v>63954</v>
      </c>
      <c r="C43744" s="2" t="s">
        <v>9</v>
      </c>
      <c r="D43744" s="7" t="s">
        <v>12487</v>
      </c>
      <c r="E43744" s="2" t="s">
        <v>43018</v>
      </c>
      <c r="F43744" s="4">
        <v>1</v>
      </c>
      <c r="G43744" s="5">
        <v>6630</v>
      </c>
      <c r="H43744" s="4">
        <v>0</v>
      </c>
      <c r="I43744" s="2" t="s">
        <v>63955</v>
      </c>
      <c r="J43744" s="2" t="s">
        <v>57637</v>
      </c>
      <c r="L43744" s="2" t="s">
        <v>63956</v>
      </c>
    </row>
    <row r="43745" spans="1:12">
      <c r="A43745" s="2" t="s">
        <v>63953</v>
      </c>
      <c r="B43745" s="2" t="s">
        <v>63954</v>
      </c>
      <c r="C43745" s="2" t="s">
        <v>9</v>
      </c>
      <c r="D43745" s="7" t="s">
        <v>12495</v>
      </c>
      <c r="E43745" s="2" t="s">
        <v>43033</v>
      </c>
      <c r="F43745" s="4">
        <v>1</v>
      </c>
      <c r="G43745" s="5">
        <v>6640</v>
      </c>
      <c r="H43745" s="4">
        <v>0</v>
      </c>
      <c r="I43745" s="2" t="s">
        <v>63955</v>
      </c>
      <c r="J43745" s="2" t="s">
        <v>57637</v>
      </c>
      <c r="L43745" s="2" t="s">
        <v>63956</v>
      </c>
    </row>
    <row r="43746" spans="1:12">
      <c r="A43746" s="2" t="s">
        <v>63953</v>
      </c>
      <c r="B43746" s="2" t="s">
        <v>63954</v>
      </c>
      <c r="C43746" s="2" t="s">
        <v>9</v>
      </c>
      <c r="D43746" s="7" t="s">
        <v>12491</v>
      </c>
      <c r="E43746" s="2" t="s">
        <v>43025</v>
      </c>
      <c r="F43746" s="4">
        <v>1</v>
      </c>
      <c r="G43746" s="5">
        <v>6650</v>
      </c>
      <c r="H43746" s="4">
        <v>0</v>
      </c>
      <c r="I43746" s="2" t="s">
        <v>63955</v>
      </c>
      <c r="J43746" s="2" t="s">
        <v>57637</v>
      </c>
      <c r="L43746" s="2" t="s">
        <v>63956</v>
      </c>
    </row>
    <row r="43747" spans="1:12">
      <c r="A43747" s="2" t="s">
        <v>63953</v>
      </c>
      <c r="B43747" s="2" t="s">
        <v>63954</v>
      </c>
      <c r="C43747" s="2" t="s">
        <v>9</v>
      </c>
      <c r="D43747" s="7" t="s">
        <v>12498</v>
      </c>
      <c r="E43747" s="2" t="s">
        <v>43038</v>
      </c>
      <c r="F43747" s="4">
        <v>1</v>
      </c>
      <c r="G43747" s="5">
        <v>6660</v>
      </c>
      <c r="H43747" s="4">
        <v>0</v>
      </c>
      <c r="I43747" s="2" t="s">
        <v>63955</v>
      </c>
      <c r="J43747" s="2" t="s">
        <v>57637</v>
      </c>
      <c r="L43747" s="2" t="s">
        <v>63956</v>
      </c>
    </row>
    <row r="43748" spans="1:12">
      <c r="A43748" s="2" t="s">
        <v>63953</v>
      </c>
      <c r="B43748" s="2" t="s">
        <v>63954</v>
      </c>
      <c r="C43748" s="2" t="s">
        <v>9</v>
      </c>
      <c r="D43748" s="7" t="s">
        <v>12484</v>
      </c>
      <c r="E43748" s="2" t="s">
        <v>43012</v>
      </c>
      <c r="F43748" s="4">
        <v>1</v>
      </c>
      <c r="G43748" s="5">
        <v>6670</v>
      </c>
      <c r="H43748" s="4">
        <v>0</v>
      </c>
      <c r="I43748" s="2" t="s">
        <v>63955</v>
      </c>
      <c r="J43748" s="2" t="s">
        <v>57637</v>
      </c>
      <c r="L43748" s="2" t="s">
        <v>63956</v>
      </c>
    </row>
    <row r="43749" spans="1:12">
      <c r="A43749" s="2" t="s">
        <v>63953</v>
      </c>
      <c r="B43749" s="2" t="s">
        <v>63954</v>
      </c>
      <c r="C43749" s="2" t="s">
        <v>9</v>
      </c>
      <c r="D43749" s="7" t="s">
        <v>12483</v>
      </c>
      <c r="E43749" s="2" t="s">
        <v>43010</v>
      </c>
      <c r="F43749" s="4">
        <v>1</v>
      </c>
      <c r="G43749" s="5">
        <v>6680</v>
      </c>
      <c r="H43749" s="4">
        <v>0</v>
      </c>
      <c r="I43749" s="2" t="s">
        <v>63955</v>
      </c>
      <c r="J43749" s="2" t="s">
        <v>57637</v>
      </c>
      <c r="L43749" s="2" t="s">
        <v>63956</v>
      </c>
    </row>
    <row r="43750" spans="1:12">
      <c r="A43750" s="2" t="s">
        <v>63953</v>
      </c>
      <c r="B43750" s="2" t="s">
        <v>63954</v>
      </c>
      <c r="C43750" s="2" t="s">
        <v>9</v>
      </c>
      <c r="D43750" s="7" t="s">
        <v>12488</v>
      </c>
      <c r="E43750" s="2" t="s">
        <v>43020</v>
      </c>
      <c r="F43750" s="4">
        <v>1</v>
      </c>
      <c r="G43750" s="5">
        <v>6690</v>
      </c>
      <c r="H43750" s="4">
        <v>0</v>
      </c>
      <c r="I43750" s="2" t="s">
        <v>63955</v>
      </c>
      <c r="J43750" s="2" t="s">
        <v>57637</v>
      </c>
      <c r="L43750" s="2" t="s">
        <v>63956</v>
      </c>
    </row>
    <row r="43751" spans="1:12">
      <c r="A43751" s="2" t="s">
        <v>63953</v>
      </c>
      <c r="B43751" s="2" t="s">
        <v>63954</v>
      </c>
      <c r="C43751" s="2" t="s">
        <v>9</v>
      </c>
      <c r="D43751" s="7" t="s">
        <v>12492</v>
      </c>
      <c r="E43751" s="2" t="s">
        <v>43027</v>
      </c>
      <c r="F43751" s="4">
        <v>1</v>
      </c>
      <c r="G43751" s="5">
        <v>6700</v>
      </c>
      <c r="H43751" s="4">
        <v>0</v>
      </c>
      <c r="I43751" s="2" t="s">
        <v>63955</v>
      </c>
      <c r="J43751" s="2" t="s">
        <v>57637</v>
      </c>
      <c r="L43751" s="2" t="s">
        <v>63956</v>
      </c>
    </row>
    <row r="43752" spans="1:12">
      <c r="A43752" s="2" t="s">
        <v>63953</v>
      </c>
      <c r="B43752" s="2" t="s">
        <v>63954</v>
      </c>
      <c r="C43752" s="2" t="s">
        <v>9</v>
      </c>
      <c r="D43752" s="7" t="s">
        <v>12496</v>
      </c>
      <c r="E43752" s="2" t="s">
        <v>43034</v>
      </c>
      <c r="F43752" s="4">
        <v>1</v>
      </c>
      <c r="G43752" s="5">
        <v>6710</v>
      </c>
      <c r="H43752" s="4">
        <v>0</v>
      </c>
      <c r="I43752" s="2" t="s">
        <v>63955</v>
      </c>
      <c r="J43752" s="2" t="s">
        <v>57637</v>
      </c>
      <c r="L43752" s="2" t="s">
        <v>63956</v>
      </c>
    </row>
    <row r="43753" spans="1:12">
      <c r="A43753" s="2" t="s">
        <v>63953</v>
      </c>
      <c r="B43753" s="2" t="s">
        <v>63954</v>
      </c>
      <c r="C43753" s="2" t="s">
        <v>9</v>
      </c>
      <c r="D43753" s="7" t="s">
        <v>12499</v>
      </c>
      <c r="E43753" s="2" t="s">
        <v>43040</v>
      </c>
      <c r="F43753" s="4">
        <v>1</v>
      </c>
      <c r="G43753" s="5">
        <v>6720</v>
      </c>
      <c r="H43753" s="4">
        <v>0</v>
      </c>
      <c r="I43753" s="2" t="s">
        <v>63955</v>
      </c>
      <c r="J43753" s="2" t="s">
        <v>57637</v>
      </c>
      <c r="L43753" s="2" t="s">
        <v>63956</v>
      </c>
    </row>
    <row r="43754" spans="1:12">
      <c r="A43754" s="2" t="s">
        <v>63953</v>
      </c>
      <c r="B43754" s="2" t="s">
        <v>63954</v>
      </c>
      <c r="C43754" s="2" t="s">
        <v>9</v>
      </c>
      <c r="D43754" s="7" t="s">
        <v>12485</v>
      </c>
      <c r="E43754" s="2" t="s">
        <v>43014</v>
      </c>
      <c r="F43754" s="4">
        <v>1</v>
      </c>
      <c r="G43754" s="5">
        <v>6730</v>
      </c>
      <c r="H43754" s="4">
        <v>0</v>
      </c>
      <c r="I43754" s="2" t="s">
        <v>63955</v>
      </c>
      <c r="J43754" s="2" t="s">
        <v>57637</v>
      </c>
      <c r="L43754" s="2" t="s">
        <v>63956</v>
      </c>
    </row>
    <row r="43755" spans="1:12">
      <c r="A43755" s="2" t="s">
        <v>63953</v>
      </c>
      <c r="B43755" s="2" t="s">
        <v>63954</v>
      </c>
      <c r="C43755" s="2" t="s">
        <v>9</v>
      </c>
      <c r="D43755" s="7" t="s">
        <v>12489</v>
      </c>
      <c r="E43755" s="2" t="s">
        <v>43022</v>
      </c>
      <c r="F43755" s="4">
        <v>1</v>
      </c>
      <c r="G43755" s="5">
        <v>6740</v>
      </c>
      <c r="H43755" s="4">
        <v>0</v>
      </c>
      <c r="I43755" s="2" t="s">
        <v>63955</v>
      </c>
      <c r="J43755" s="2" t="s">
        <v>57637</v>
      </c>
      <c r="L43755" s="2" t="s">
        <v>63956</v>
      </c>
    </row>
    <row r="43756" spans="1:12">
      <c r="A43756" s="2" t="s">
        <v>63953</v>
      </c>
      <c r="B43756" s="2" t="s">
        <v>63954</v>
      </c>
      <c r="C43756" s="2" t="s">
        <v>9</v>
      </c>
      <c r="D43756" s="7" t="s">
        <v>12537</v>
      </c>
      <c r="E43756" s="2" t="s">
        <v>43107</v>
      </c>
      <c r="F43756" s="4">
        <v>1</v>
      </c>
      <c r="G43756" s="5">
        <v>6750</v>
      </c>
      <c r="H43756" s="4">
        <v>0</v>
      </c>
      <c r="I43756" s="2" t="s">
        <v>63955</v>
      </c>
      <c r="J43756" s="2" t="s">
        <v>57637</v>
      </c>
      <c r="L43756" s="2" t="s">
        <v>63956</v>
      </c>
    </row>
    <row r="43757" spans="1:12">
      <c r="A43757" s="2" t="s">
        <v>63953</v>
      </c>
      <c r="B43757" s="2" t="s">
        <v>63954</v>
      </c>
      <c r="C43757" s="2" t="s">
        <v>9</v>
      </c>
      <c r="D43757" s="7" t="s">
        <v>12546</v>
      </c>
      <c r="E43757" s="2" t="s">
        <v>43122</v>
      </c>
      <c r="F43757" s="4">
        <v>1</v>
      </c>
      <c r="G43757" s="5">
        <v>6760</v>
      </c>
      <c r="H43757" s="4">
        <v>0</v>
      </c>
      <c r="I43757" s="2" t="s">
        <v>63955</v>
      </c>
      <c r="J43757" s="2" t="s">
        <v>57637</v>
      </c>
      <c r="L43757" s="2" t="s">
        <v>63956</v>
      </c>
    </row>
    <row r="43758" spans="1:12">
      <c r="A43758" s="2" t="s">
        <v>63953</v>
      </c>
      <c r="B43758" s="2" t="s">
        <v>63954</v>
      </c>
      <c r="C43758" s="2" t="s">
        <v>9</v>
      </c>
      <c r="D43758" s="7" t="s">
        <v>12540</v>
      </c>
      <c r="E43758" s="2" t="s">
        <v>43112</v>
      </c>
      <c r="F43758" s="4">
        <v>1</v>
      </c>
      <c r="G43758" s="5">
        <v>6770</v>
      </c>
      <c r="H43758" s="4">
        <v>0</v>
      </c>
      <c r="I43758" s="2" t="s">
        <v>63955</v>
      </c>
      <c r="J43758" s="2" t="s">
        <v>57637</v>
      </c>
      <c r="L43758" s="2" t="s">
        <v>63956</v>
      </c>
    </row>
    <row r="43759" spans="1:12">
      <c r="A43759" s="2" t="s">
        <v>63953</v>
      </c>
      <c r="B43759" s="2" t="s">
        <v>63954</v>
      </c>
      <c r="C43759" s="2" t="s">
        <v>9</v>
      </c>
      <c r="D43759" s="7" t="s">
        <v>12521</v>
      </c>
      <c r="E43759" s="2" t="s">
        <v>43077</v>
      </c>
      <c r="F43759" s="4">
        <v>1</v>
      </c>
      <c r="G43759" s="5">
        <v>6780</v>
      </c>
      <c r="H43759" s="4">
        <v>0</v>
      </c>
      <c r="I43759" s="2" t="s">
        <v>63955</v>
      </c>
      <c r="J43759" s="2" t="s">
        <v>57637</v>
      </c>
      <c r="L43759" s="2" t="s">
        <v>63956</v>
      </c>
    </row>
    <row r="43760" spans="1:12">
      <c r="A43760" s="2" t="s">
        <v>63953</v>
      </c>
      <c r="B43760" s="2" t="s">
        <v>63954</v>
      </c>
      <c r="C43760" s="2" t="s">
        <v>9</v>
      </c>
      <c r="D43760" s="7" t="s">
        <v>12547</v>
      </c>
      <c r="E43760" s="2" t="s">
        <v>43124</v>
      </c>
      <c r="F43760" s="4">
        <v>1</v>
      </c>
      <c r="G43760" s="5">
        <v>6790</v>
      </c>
      <c r="H43760" s="4">
        <v>0</v>
      </c>
      <c r="I43760" s="2" t="s">
        <v>63955</v>
      </c>
      <c r="J43760" s="2" t="s">
        <v>57637</v>
      </c>
      <c r="L43760" s="2" t="s">
        <v>63956</v>
      </c>
    </row>
    <row r="43761" spans="1:12">
      <c r="A43761" s="2" t="s">
        <v>63953</v>
      </c>
      <c r="B43761" s="2" t="s">
        <v>63954</v>
      </c>
      <c r="C43761" s="2" t="s">
        <v>9</v>
      </c>
      <c r="D43761" s="7" t="s">
        <v>12518</v>
      </c>
      <c r="E43761" s="2" t="s">
        <v>43071</v>
      </c>
      <c r="F43761" s="4">
        <v>1</v>
      </c>
      <c r="G43761" s="5">
        <v>6800</v>
      </c>
      <c r="H43761" s="4">
        <v>0</v>
      </c>
      <c r="I43761" s="2" t="s">
        <v>63955</v>
      </c>
      <c r="J43761" s="2" t="s">
        <v>57637</v>
      </c>
      <c r="L43761" s="2" t="s">
        <v>63956</v>
      </c>
    </row>
    <row r="43762" spans="1:12">
      <c r="A43762" s="2" t="s">
        <v>63953</v>
      </c>
      <c r="B43762" s="2" t="s">
        <v>63954</v>
      </c>
      <c r="C43762" s="2" t="s">
        <v>9</v>
      </c>
      <c r="D43762" s="7" t="s">
        <v>12552</v>
      </c>
      <c r="E43762" s="2" t="s">
        <v>43134</v>
      </c>
      <c r="F43762" s="4">
        <v>1</v>
      </c>
      <c r="G43762" s="5">
        <v>6810</v>
      </c>
      <c r="H43762" s="4">
        <v>0</v>
      </c>
      <c r="I43762" s="2" t="s">
        <v>63955</v>
      </c>
      <c r="J43762" s="2" t="s">
        <v>57637</v>
      </c>
      <c r="L43762" s="2" t="s">
        <v>63956</v>
      </c>
    </row>
    <row r="43763" spans="1:12">
      <c r="A43763" s="2" t="s">
        <v>63953</v>
      </c>
      <c r="B43763" s="2" t="s">
        <v>63954</v>
      </c>
      <c r="C43763" s="2" t="s">
        <v>9</v>
      </c>
      <c r="D43763" s="7" t="s">
        <v>12538</v>
      </c>
      <c r="E43763" s="2" t="s">
        <v>43108</v>
      </c>
      <c r="F43763" s="4">
        <v>1</v>
      </c>
      <c r="G43763" s="5">
        <v>6820</v>
      </c>
      <c r="H43763" s="4">
        <v>0</v>
      </c>
      <c r="I43763" s="2" t="s">
        <v>63955</v>
      </c>
      <c r="J43763" s="2" t="s">
        <v>57637</v>
      </c>
      <c r="L43763" s="2" t="s">
        <v>63956</v>
      </c>
    </row>
    <row r="43764" spans="1:12">
      <c r="A43764" s="2" t="s">
        <v>63953</v>
      </c>
      <c r="B43764" s="2" t="s">
        <v>63954</v>
      </c>
      <c r="C43764" s="2" t="s">
        <v>9</v>
      </c>
      <c r="D43764" s="7" t="s">
        <v>12541</v>
      </c>
      <c r="E43764" s="2" t="s">
        <v>43114</v>
      </c>
      <c r="F43764" s="4">
        <v>1</v>
      </c>
      <c r="G43764" s="5">
        <v>6830</v>
      </c>
      <c r="H43764" s="4">
        <v>0</v>
      </c>
      <c r="I43764" s="2" t="s">
        <v>63955</v>
      </c>
      <c r="J43764" s="2" t="s">
        <v>57637</v>
      </c>
      <c r="L43764" s="2" t="s">
        <v>63956</v>
      </c>
    </row>
    <row r="43765" spans="1:12">
      <c r="A43765" s="2" t="s">
        <v>63953</v>
      </c>
      <c r="B43765" s="2" t="s">
        <v>63954</v>
      </c>
      <c r="C43765" s="2" t="s">
        <v>9</v>
      </c>
      <c r="D43765" s="7" t="s">
        <v>12519</v>
      </c>
      <c r="E43765" s="2" t="s">
        <v>43073</v>
      </c>
      <c r="F43765" s="4">
        <v>1</v>
      </c>
      <c r="G43765" s="5">
        <v>6840</v>
      </c>
      <c r="H43765" s="4">
        <v>0</v>
      </c>
      <c r="I43765" s="2" t="s">
        <v>63955</v>
      </c>
      <c r="J43765" s="2" t="s">
        <v>57637</v>
      </c>
      <c r="L43765" s="2" t="s">
        <v>63956</v>
      </c>
    </row>
    <row r="43766" spans="1:12">
      <c r="A43766" s="2" t="s">
        <v>63953</v>
      </c>
      <c r="B43766" s="2" t="s">
        <v>63954</v>
      </c>
      <c r="C43766" s="2" t="s">
        <v>9</v>
      </c>
      <c r="D43766" s="7" t="s">
        <v>12548</v>
      </c>
      <c r="E43766" s="2" t="s">
        <v>43126</v>
      </c>
      <c r="F43766" s="4">
        <v>1</v>
      </c>
      <c r="G43766" s="5">
        <v>6850</v>
      </c>
      <c r="H43766" s="4">
        <v>0</v>
      </c>
      <c r="I43766" s="2" t="s">
        <v>63955</v>
      </c>
      <c r="J43766" s="2" t="s">
        <v>57637</v>
      </c>
      <c r="L43766" s="2" t="s">
        <v>63956</v>
      </c>
    </row>
    <row r="43767" spans="1:12">
      <c r="A43767" s="2" t="s">
        <v>63953</v>
      </c>
      <c r="B43767" s="2" t="s">
        <v>63954</v>
      </c>
      <c r="C43767" s="2" t="s">
        <v>9</v>
      </c>
      <c r="D43767" s="7" t="s">
        <v>12513</v>
      </c>
      <c r="E43767" s="2" t="s">
        <v>43065</v>
      </c>
      <c r="F43767" s="4">
        <v>1</v>
      </c>
      <c r="G43767" s="5">
        <v>6860</v>
      </c>
      <c r="H43767" s="4">
        <v>0</v>
      </c>
      <c r="I43767" s="2" t="s">
        <v>63955</v>
      </c>
      <c r="J43767" s="2" t="s">
        <v>57637</v>
      </c>
      <c r="L43767" s="2" t="s">
        <v>63956</v>
      </c>
    </row>
    <row r="43768" spans="1:12">
      <c r="A43768" s="2" t="s">
        <v>63953</v>
      </c>
      <c r="B43768" s="2" t="s">
        <v>63954</v>
      </c>
      <c r="C43768" s="2" t="s">
        <v>9</v>
      </c>
      <c r="D43768" s="7" t="s">
        <v>12543</v>
      </c>
      <c r="E43768" s="2" t="s">
        <v>43117</v>
      </c>
      <c r="F43768" s="4">
        <v>1</v>
      </c>
      <c r="G43768" s="5">
        <v>6870</v>
      </c>
      <c r="H43768" s="4">
        <v>0</v>
      </c>
      <c r="I43768" s="2" t="s">
        <v>63955</v>
      </c>
      <c r="J43768" s="2" t="s">
        <v>57637</v>
      </c>
      <c r="L43768" s="2" t="s">
        <v>63956</v>
      </c>
    </row>
    <row r="43769" spans="1:12">
      <c r="A43769" s="2" t="s">
        <v>63953</v>
      </c>
      <c r="B43769" s="2" t="s">
        <v>63954</v>
      </c>
      <c r="C43769" s="2" t="s">
        <v>9</v>
      </c>
      <c r="D43769" s="7" t="s">
        <v>12520</v>
      </c>
      <c r="E43769" s="2" t="s">
        <v>43075</v>
      </c>
      <c r="F43769" s="4">
        <v>1</v>
      </c>
      <c r="G43769" s="5">
        <v>6880</v>
      </c>
      <c r="H43769" s="4">
        <v>0</v>
      </c>
      <c r="I43769" s="2" t="s">
        <v>63955</v>
      </c>
      <c r="J43769" s="2" t="s">
        <v>57637</v>
      </c>
      <c r="L43769" s="2" t="s">
        <v>63956</v>
      </c>
    </row>
    <row r="43770" spans="1:12">
      <c r="A43770" s="2" t="s">
        <v>63953</v>
      </c>
      <c r="B43770" s="2" t="s">
        <v>63954</v>
      </c>
      <c r="C43770" s="2" t="s">
        <v>9</v>
      </c>
      <c r="D43770" s="7" t="s">
        <v>12514</v>
      </c>
      <c r="E43770" s="2" t="s">
        <v>43067</v>
      </c>
      <c r="F43770" s="4">
        <v>1</v>
      </c>
      <c r="G43770" s="5">
        <v>6890</v>
      </c>
      <c r="H43770" s="4">
        <v>0</v>
      </c>
      <c r="I43770" s="2" t="s">
        <v>63955</v>
      </c>
      <c r="J43770" s="2" t="s">
        <v>57637</v>
      </c>
      <c r="L43770" s="2" t="s">
        <v>63956</v>
      </c>
    </row>
    <row r="43771" spans="1:12">
      <c r="A43771" s="2" t="s">
        <v>63953</v>
      </c>
      <c r="B43771" s="2" t="s">
        <v>63954</v>
      </c>
      <c r="C43771" s="2" t="s">
        <v>9</v>
      </c>
      <c r="D43771" s="7" t="s">
        <v>12545</v>
      </c>
      <c r="E43771" s="2" t="s">
        <v>43120</v>
      </c>
      <c r="F43771" s="4">
        <v>1</v>
      </c>
      <c r="G43771" s="5">
        <v>6900</v>
      </c>
      <c r="H43771" s="4">
        <v>0</v>
      </c>
      <c r="I43771" s="2" t="s">
        <v>63955</v>
      </c>
      <c r="J43771" s="2" t="s">
        <v>57637</v>
      </c>
      <c r="L43771" s="2" t="s">
        <v>63956</v>
      </c>
    </row>
    <row r="43772" spans="1:12">
      <c r="A43772" s="2" t="s">
        <v>63953</v>
      </c>
      <c r="B43772" s="2" t="s">
        <v>63954</v>
      </c>
      <c r="C43772" s="2" t="s">
        <v>9</v>
      </c>
      <c r="D43772" s="7" t="s">
        <v>12517</v>
      </c>
      <c r="E43772" s="2" t="s">
        <v>43070</v>
      </c>
      <c r="F43772" s="4">
        <v>1</v>
      </c>
      <c r="G43772" s="5">
        <v>6910</v>
      </c>
      <c r="H43772" s="4">
        <v>0</v>
      </c>
      <c r="I43772" s="2" t="s">
        <v>63955</v>
      </c>
      <c r="J43772" s="2" t="s">
        <v>57637</v>
      </c>
      <c r="L43772" s="2" t="s">
        <v>63956</v>
      </c>
    </row>
    <row r="43773" spans="1:12">
      <c r="A43773" s="2" t="s">
        <v>63953</v>
      </c>
      <c r="B43773" s="2" t="s">
        <v>63954</v>
      </c>
      <c r="C43773" s="2" t="s">
        <v>9</v>
      </c>
      <c r="D43773" s="7" t="s">
        <v>12529</v>
      </c>
      <c r="E43773" s="2" t="s">
        <v>43093</v>
      </c>
      <c r="F43773" s="4">
        <v>1</v>
      </c>
      <c r="G43773" s="5">
        <v>6920</v>
      </c>
      <c r="H43773" s="4">
        <v>0</v>
      </c>
      <c r="I43773" s="2" t="s">
        <v>63955</v>
      </c>
      <c r="J43773" s="2" t="s">
        <v>57637</v>
      </c>
      <c r="L43773" s="2" t="s">
        <v>63956</v>
      </c>
    </row>
    <row r="43774" spans="1:12">
      <c r="A43774" s="2" t="s">
        <v>63953</v>
      </c>
      <c r="B43774" s="2" t="s">
        <v>63954</v>
      </c>
      <c r="C43774" s="2" t="s">
        <v>9</v>
      </c>
      <c r="D43774" s="7" t="s">
        <v>12539</v>
      </c>
      <c r="E43774" s="2" t="s">
        <v>43110</v>
      </c>
      <c r="F43774" s="4">
        <v>1</v>
      </c>
      <c r="G43774" s="5">
        <v>6930</v>
      </c>
      <c r="H43774" s="4">
        <v>0</v>
      </c>
      <c r="I43774" s="2" t="s">
        <v>63955</v>
      </c>
      <c r="J43774" s="2" t="s">
        <v>57637</v>
      </c>
      <c r="L43774" s="2" t="s">
        <v>63956</v>
      </c>
    </row>
    <row r="43775" spans="1:12">
      <c r="A43775" s="2" t="s">
        <v>63953</v>
      </c>
      <c r="B43775" s="2" t="s">
        <v>63954</v>
      </c>
      <c r="C43775" s="2" t="s">
        <v>9</v>
      </c>
      <c r="D43775" s="7" t="s">
        <v>12530</v>
      </c>
      <c r="E43775" s="2" t="s">
        <v>43095</v>
      </c>
      <c r="F43775" s="4">
        <v>1</v>
      </c>
      <c r="G43775" s="5">
        <v>6940</v>
      </c>
      <c r="H43775" s="4">
        <v>0</v>
      </c>
      <c r="I43775" s="2" t="s">
        <v>63955</v>
      </c>
      <c r="J43775" s="2" t="s">
        <v>57637</v>
      </c>
      <c r="L43775" s="2" t="s">
        <v>63956</v>
      </c>
    </row>
    <row r="43776" spans="1:12">
      <c r="A43776" s="2" t="s">
        <v>63953</v>
      </c>
      <c r="B43776" s="2" t="s">
        <v>63954</v>
      </c>
      <c r="C43776" s="2" t="s">
        <v>9</v>
      </c>
      <c r="D43776" s="7" t="s">
        <v>12522</v>
      </c>
      <c r="E43776" s="2" t="s">
        <v>43079</v>
      </c>
      <c r="F43776" s="4">
        <v>1</v>
      </c>
      <c r="G43776" s="5">
        <v>6950</v>
      </c>
      <c r="H43776" s="4">
        <v>0</v>
      </c>
      <c r="I43776" s="2" t="s">
        <v>63955</v>
      </c>
      <c r="J43776" s="2" t="s">
        <v>57637</v>
      </c>
      <c r="L43776" s="2" t="s">
        <v>63956</v>
      </c>
    </row>
    <row r="43777" spans="1:12">
      <c r="A43777" s="2" t="s">
        <v>63953</v>
      </c>
      <c r="B43777" s="2" t="s">
        <v>63954</v>
      </c>
      <c r="C43777" s="2" t="s">
        <v>9</v>
      </c>
      <c r="D43777" s="7" t="s">
        <v>12524</v>
      </c>
      <c r="E43777" s="2" t="s">
        <v>43083</v>
      </c>
      <c r="F43777" s="4">
        <v>1</v>
      </c>
      <c r="G43777" s="5">
        <v>6960</v>
      </c>
      <c r="H43777" s="4">
        <v>0</v>
      </c>
      <c r="I43777" s="2" t="s">
        <v>63955</v>
      </c>
      <c r="J43777" s="2" t="s">
        <v>57637</v>
      </c>
      <c r="L43777" s="2" t="s">
        <v>63956</v>
      </c>
    </row>
    <row r="43778" spans="1:12">
      <c r="A43778" s="2" t="s">
        <v>63953</v>
      </c>
      <c r="B43778" s="2" t="s">
        <v>63954</v>
      </c>
      <c r="C43778" s="2" t="s">
        <v>9</v>
      </c>
      <c r="D43778" s="7" t="s">
        <v>12527</v>
      </c>
      <c r="E43778" s="2" t="s">
        <v>43089</v>
      </c>
      <c r="F43778" s="4">
        <v>1</v>
      </c>
      <c r="G43778" s="5">
        <v>6970</v>
      </c>
      <c r="H43778" s="4">
        <v>0</v>
      </c>
      <c r="I43778" s="2" t="s">
        <v>63955</v>
      </c>
      <c r="J43778" s="2" t="s">
        <v>57637</v>
      </c>
      <c r="L43778" s="2" t="s">
        <v>63956</v>
      </c>
    </row>
    <row r="43779" spans="1:12">
      <c r="A43779" s="2" t="s">
        <v>63953</v>
      </c>
      <c r="B43779" s="2" t="s">
        <v>63954</v>
      </c>
      <c r="C43779" s="2" t="s">
        <v>9</v>
      </c>
      <c r="D43779" s="7" t="s">
        <v>12542</v>
      </c>
      <c r="E43779" s="2" t="s">
        <v>43115</v>
      </c>
      <c r="F43779" s="4">
        <v>1</v>
      </c>
      <c r="G43779" s="5">
        <v>6980</v>
      </c>
      <c r="H43779" s="4">
        <v>0</v>
      </c>
      <c r="I43779" s="2" t="s">
        <v>63955</v>
      </c>
      <c r="J43779" s="2" t="s">
        <v>57637</v>
      </c>
      <c r="L43779" s="2" t="s">
        <v>63956</v>
      </c>
    </row>
    <row r="43780" spans="1:12">
      <c r="A43780" s="2" t="s">
        <v>63953</v>
      </c>
      <c r="B43780" s="2" t="s">
        <v>63954</v>
      </c>
      <c r="C43780" s="2" t="s">
        <v>9</v>
      </c>
      <c r="D43780" s="7" t="s">
        <v>12558</v>
      </c>
      <c r="E43780" s="2" t="s">
        <v>43146</v>
      </c>
      <c r="F43780" s="4">
        <v>1</v>
      </c>
      <c r="G43780" s="5">
        <v>6990</v>
      </c>
      <c r="H43780" s="4">
        <v>0</v>
      </c>
      <c r="I43780" s="2" t="s">
        <v>63955</v>
      </c>
      <c r="J43780" s="2" t="s">
        <v>57637</v>
      </c>
      <c r="L43780" s="2" t="s">
        <v>63956</v>
      </c>
    </row>
    <row r="43781" spans="1:12">
      <c r="A43781" s="2" t="s">
        <v>63953</v>
      </c>
      <c r="B43781" s="2" t="s">
        <v>63954</v>
      </c>
      <c r="C43781" s="2" t="s">
        <v>9</v>
      </c>
      <c r="D43781" s="7" t="s">
        <v>12555</v>
      </c>
      <c r="E43781" s="2" t="s">
        <v>43140</v>
      </c>
      <c r="F43781" s="4">
        <v>1</v>
      </c>
      <c r="G43781" s="5">
        <v>7000</v>
      </c>
      <c r="H43781" s="4">
        <v>0</v>
      </c>
      <c r="I43781" s="2" t="s">
        <v>63955</v>
      </c>
      <c r="J43781" s="2" t="s">
        <v>57637</v>
      </c>
      <c r="L43781" s="2" t="s">
        <v>63956</v>
      </c>
    </row>
    <row r="43782" spans="1:12">
      <c r="A43782" s="2" t="s">
        <v>63953</v>
      </c>
      <c r="B43782" s="2" t="s">
        <v>63954</v>
      </c>
      <c r="C43782" s="2" t="s">
        <v>9</v>
      </c>
      <c r="D43782" s="7" t="s">
        <v>12553</v>
      </c>
      <c r="E43782" s="2" t="s">
        <v>43136</v>
      </c>
      <c r="F43782" s="4">
        <v>1</v>
      </c>
      <c r="G43782" s="5">
        <v>7010</v>
      </c>
      <c r="H43782" s="4">
        <v>0</v>
      </c>
      <c r="I43782" s="2" t="s">
        <v>63955</v>
      </c>
      <c r="J43782" s="2" t="s">
        <v>57637</v>
      </c>
      <c r="L43782" s="2" t="s">
        <v>63956</v>
      </c>
    </row>
    <row r="43783" spans="1:12">
      <c r="A43783" s="2" t="s">
        <v>63953</v>
      </c>
      <c r="B43783" s="2" t="s">
        <v>63954</v>
      </c>
      <c r="C43783" s="2" t="s">
        <v>9</v>
      </c>
      <c r="D43783" s="7" t="s">
        <v>12559</v>
      </c>
      <c r="E43783" s="2" t="s">
        <v>43148</v>
      </c>
      <c r="F43783" s="4">
        <v>1</v>
      </c>
      <c r="G43783" s="5">
        <v>7020</v>
      </c>
      <c r="H43783" s="4">
        <v>0</v>
      </c>
      <c r="I43783" s="2" t="s">
        <v>63955</v>
      </c>
      <c r="J43783" s="2" t="s">
        <v>57637</v>
      </c>
      <c r="L43783" s="2" t="s">
        <v>63956</v>
      </c>
    </row>
    <row r="43784" spans="1:12">
      <c r="A43784" s="2" t="s">
        <v>63953</v>
      </c>
      <c r="B43784" s="2" t="s">
        <v>63954</v>
      </c>
      <c r="C43784" s="2" t="s">
        <v>9</v>
      </c>
      <c r="D43784" s="7" t="s">
        <v>12556</v>
      </c>
      <c r="E43784" s="2" t="s">
        <v>43142</v>
      </c>
      <c r="F43784" s="4">
        <v>1</v>
      </c>
      <c r="G43784" s="5">
        <v>7030</v>
      </c>
      <c r="H43784" s="4">
        <v>0</v>
      </c>
      <c r="I43784" s="2" t="s">
        <v>63955</v>
      </c>
      <c r="J43784" s="2" t="s">
        <v>57637</v>
      </c>
      <c r="L43784" s="2" t="s">
        <v>63956</v>
      </c>
    </row>
    <row r="43785" spans="1:12">
      <c r="A43785" s="2" t="s">
        <v>63953</v>
      </c>
      <c r="B43785" s="2" t="s">
        <v>63954</v>
      </c>
      <c r="C43785" s="2" t="s">
        <v>9</v>
      </c>
      <c r="D43785" s="7" t="s">
        <v>12531</v>
      </c>
      <c r="E43785" s="2" t="s">
        <v>43097</v>
      </c>
      <c r="F43785" s="4">
        <v>1</v>
      </c>
      <c r="G43785" s="5">
        <v>7040</v>
      </c>
      <c r="H43785" s="4">
        <v>0</v>
      </c>
      <c r="I43785" s="2" t="s">
        <v>63955</v>
      </c>
      <c r="J43785" s="2" t="s">
        <v>57637</v>
      </c>
      <c r="L43785" s="2" t="s">
        <v>63956</v>
      </c>
    </row>
    <row r="43786" spans="1:12">
      <c r="A43786" s="2" t="s">
        <v>63953</v>
      </c>
      <c r="B43786" s="2" t="s">
        <v>63954</v>
      </c>
      <c r="C43786" s="2" t="s">
        <v>9</v>
      </c>
      <c r="D43786" s="7" t="s">
        <v>12528</v>
      </c>
      <c r="E43786" s="2" t="s">
        <v>43091</v>
      </c>
      <c r="F43786" s="4">
        <v>1</v>
      </c>
      <c r="G43786" s="5">
        <v>7050</v>
      </c>
      <c r="H43786" s="4">
        <v>0</v>
      </c>
      <c r="I43786" s="2" t="s">
        <v>63955</v>
      </c>
      <c r="J43786" s="2" t="s">
        <v>57637</v>
      </c>
      <c r="L43786" s="2" t="s">
        <v>63956</v>
      </c>
    </row>
    <row r="43787" spans="1:12">
      <c r="A43787" s="2" t="s">
        <v>63953</v>
      </c>
      <c r="B43787" s="2" t="s">
        <v>63954</v>
      </c>
      <c r="C43787" s="2" t="s">
        <v>9</v>
      </c>
      <c r="D43787" s="7" t="s">
        <v>12549</v>
      </c>
      <c r="E43787" s="2" t="s">
        <v>43128</v>
      </c>
      <c r="F43787" s="4">
        <v>1</v>
      </c>
      <c r="G43787" s="5">
        <v>7060</v>
      </c>
      <c r="H43787" s="4">
        <v>0</v>
      </c>
      <c r="I43787" s="2" t="s">
        <v>63955</v>
      </c>
      <c r="J43787" s="2" t="s">
        <v>57637</v>
      </c>
      <c r="L43787" s="2" t="s">
        <v>63956</v>
      </c>
    </row>
    <row r="43788" spans="1:12">
      <c r="A43788" s="2" t="s">
        <v>63953</v>
      </c>
      <c r="B43788" s="2" t="s">
        <v>63954</v>
      </c>
      <c r="C43788" s="2" t="s">
        <v>9</v>
      </c>
      <c r="D43788" s="7" t="s">
        <v>12554</v>
      </c>
      <c r="E43788" s="2" t="s">
        <v>43138</v>
      </c>
      <c r="F43788" s="4">
        <v>1</v>
      </c>
      <c r="G43788" s="5">
        <v>7070</v>
      </c>
      <c r="H43788" s="4">
        <v>0</v>
      </c>
      <c r="I43788" s="2" t="s">
        <v>63955</v>
      </c>
      <c r="J43788" s="2" t="s">
        <v>57637</v>
      </c>
      <c r="L43788" s="2" t="s">
        <v>63956</v>
      </c>
    </row>
    <row r="43789" spans="1:12">
      <c r="A43789" s="2" t="s">
        <v>63953</v>
      </c>
      <c r="B43789" s="2" t="s">
        <v>63954</v>
      </c>
      <c r="C43789" s="2" t="s">
        <v>9</v>
      </c>
      <c r="D43789" s="7" t="s">
        <v>12544</v>
      </c>
      <c r="E43789" s="2" t="s">
        <v>43119</v>
      </c>
      <c r="F43789" s="4">
        <v>1</v>
      </c>
      <c r="G43789" s="5">
        <v>7080</v>
      </c>
      <c r="H43789" s="4">
        <v>0</v>
      </c>
      <c r="I43789" s="2" t="s">
        <v>63955</v>
      </c>
      <c r="J43789" s="2" t="s">
        <v>57637</v>
      </c>
      <c r="L43789" s="2" t="s">
        <v>63956</v>
      </c>
    </row>
    <row r="43790" spans="1:12">
      <c r="A43790" s="2" t="s">
        <v>63953</v>
      </c>
      <c r="B43790" s="2" t="s">
        <v>63954</v>
      </c>
      <c r="C43790" s="2" t="s">
        <v>9</v>
      </c>
      <c r="D43790" s="7" t="s">
        <v>12532</v>
      </c>
      <c r="E43790" s="2" t="s">
        <v>43099</v>
      </c>
      <c r="F43790" s="4">
        <v>1</v>
      </c>
      <c r="G43790" s="5">
        <v>7090</v>
      </c>
      <c r="H43790" s="4">
        <v>0</v>
      </c>
      <c r="I43790" s="2" t="s">
        <v>63955</v>
      </c>
      <c r="J43790" s="2" t="s">
        <v>57637</v>
      </c>
      <c r="L43790" s="2" t="s">
        <v>63956</v>
      </c>
    </row>
    <row r="43791" spans="1:12">
      <c r="A43791" s="2" t="s">
        <v>63953</v>
      </c>
      <c r="B43791" s="2" t="s">
        <v>63954</v>
      </c>
      <c r="C43791" s="2" t="s">
        <v>9</v>
      </c>
      <c r="D43791" s="7" t="s">
        <v>12535</v>
      </c>
      <c r="E43791" s="2" t="s">
        <v>43104</v>
      </c>
      <c r="F43791" s="4">
        <v>1</v>
      </c>
      <c r="G43791" s="5">
        <v>7100</v>
      </c>
      <c r="H43791" s="4">
        <v>0</v>
      </c>
      <c r="I43791" s="2" t="s">
        <v>63955</v>
      </c>
      <c r="J43791" s="2" t="s">
        <v>57637</v>
      </c>
      <c r="L43791" s="2" t="s">
        <v>63956</v>
      </c>
    </row>
    <row r="43792" spans="1:12">
      <c r="A43792" s="2" t="s">
        <v>63953</v>
      </c>
      <c r="B43792" s="2" t="s">
        <v>63954</v>
      </c>
      <c r="C43792" s="2" t="s">
        <v>9</v>
      </c>
      <c r="D43792" s="7" t="s">
        <v>12525</v>
      </c>
      <c r="E43792" s="2" t="s">
        <v>43085</v>
      </c>
      <c r="F43792" s="4">
        <v>1</v>
      </c>
      <c r="G43792" s="5">
        <v>7110</v>
      </c>
      <c r="H43792" s="4">
        <v>0</v>
      </c>
      <c r="I43792" s="2" t="s">
        <v>63955</v>
      </c>
      <c r="J43792" s="2" t="s">
        <v>57637</v>
      </c>
      <c r="L43792" s="2" t="s">
        <v>63956</v>
      </c>
    </row>
    <row r="43793" spans="1:12">
      <c r="A43793" s="2" t="s">
        <v>63953</v>
      </c>
      <c r="B43793" s="2" t="s">
        <v>63954</v>
      </c>
      <c r="C43793" s="2" t="s">
        <v>9</v>
      </c>
      <c r="D43793" s="7" t="s">
        <v>12523</v>
      </c>
      <c r="E43793" s="2" t="s">
        <v>43081</v>
      </c>
      <c r="F43793" s="4">
        <v>1</v>
      </c>
      <c r="G43793" s="5">
        <v>7120</v>
      </c>
      <c r="H43793" s="4">
        <v>0</v>
      </c>
      <c r="I43793" s="2" t="s">
        <v>63955</v>
      </c>
      <c r="J43793" s="2" t="s">
        <v>57637</v>
      </c>
      <c r="L43793" s="2" t="s">
        <v>63956</v>
      </c>
    </row>
    <row r="43794" spans="1:12">
      <c r="A43794" s="2" t="s">
        <v>63953</v>
      </c>
      <c r="B43794" s="2" t="s">
        <v>63954</v>
      </c>
      <c r="C43794" s="2" t="s">
        <v>9</v>
      </c>
      <c r="D43794" s="7" t="s">
        <v>12515</v>
      </c>
      <c r="E43794" s="2" t="s">
        <v>43068</v>
      </c>
      <c r="F43794" s="4">
        <v>1</v>
      </c>
      <c r="G43794" s="5">
        <v>7130</v>
      </c>
      <c r="H43794" s="4">
        <v>0</v>
      </c>
      <c r="I43794" s="2" t="s">
        <v>63955</v>
      </c>
      <c r="J43794" s="2" t="s">
        <v>57637</v>
      </c>
      <c r="L43794" s="2" t="s">
        <v>63956</v>
      </c>
    </row>
    <row r="43795" spans="1:12">
      <c r="A43795" s="2" t="s">
        <v>63953</v>
      </c>
      <c r="B43795" s="2" t="s">
        <v>63954</v>
      </c>
      <c r="C43795" s="2" t="s">
        <v>9</v>
      </c>
      <c r="D43795" s="7" t="s">
        <v>12526</v>
      </c>
      <c r="E43795" s="2" t="s">
        <v>43087</v>
      </c>
      <c r="F43795" s="4">
        <v>1</v>
      </c>
      <c r="G43795" s="5">
        <v>7140</v>
      </c>
      <c r="H43795" s="4">
        <v>0</v>
      </c>
      <c r="I43795" s="2" t="s">
        <v>63955</v>
      </c>
      <c r="J43795" s="2" t="s">
        <v>57637</v>
      </c>
      <c r="L43795" s="2" t="s">
        <v>63956</v>
      </c>
    </row>
    <row r="43796" spans="1:12">
      <c r="A43796" s="2" t="s">
        <v>63953</v>
      </c>
      <c r="B43796" s="2" t="s">
        <v>63954</v>
      </c>
      <c r="C43796" s="2" t="s">
        <v>9</v>
      </c>
      <c r="D43796" s="7" t="s">
        <v>12557</v>
      </c>
      <c r="E43796" s="2" t="s">
        <v>43144</v>
      </c>
      <c r="F43796" s="4">
        <v>1</v>
      </c>
      <c r="G43796" s="5">
        <v>7150</v>
      </c>
      <c r="H43796" s="4">
        <v>0</v>
      </c>
      <c r="I43796" s="2" t="s">
        <v>63955</v>
      </c>
      <c r="J43796" s="2" t="s">
        <v>57637</v>
      </c>
      <c r="L43796" s="2" t="s">
        <v>63956</v>
      </c>
    </row>
    <row r="43797" spans="1:12">
      <c r="A43797" s="2" t="s">
        <v>63953</v>
      </c>
      <c r="B43797" s="2" t="s">
        <v>63954</v>
      </c>
      <c r="C43797" s="2" t="s">
        <v>9</v>
      </c>
      <c r="D43797" s="7" t="s">
        <v>12536</v>
      </c>
      <c r="E43797" s="2" t="s">
        <v>43105</v>
      </c>
      <c r="F43797" s="4">
        <v>1</v>
      </c>
      <c r="G43797" s="5">
        <v>7160</v>
      </c>
      <c r="H43797" s="4">
        <v>0</v>
      </c>
      <c r="I43797" s="2" t="s">
        <v>63955</v>
      </c>
      <c r="J43797" s="2" t="s">
        <v>57637</v>
      </c>
      <c r="L43797" s="2" t="s">
        <v>63956</v>
      </c>
    </row>
    <row r="43798" spans="1:12">
      <c r="A43798" s="2" t="s">
        <v>63953</v>
      </c>
      <c r="B43798" s="2" t="s">
        <v>63954</v>
      </c>
      <c r="C43798" s="2" t="s">
        <v>9</v>
      </c>
      <c r="D43798" s="7" t="s">
        <v>12516</v>
      </c>
      <c r="E43798" s="2" t="s">
        <v>43069</v>
      </c>
      <c r="F43798" s="4">
        <v>1</v>
      </c>
      <c r="G43798" s="5">
        <v>7170</v>
      </c>
      <c r="H43798" s="4">
        <v>0</v>
      </c>
      <c r="I43798" s="2" t="s">
        <v>63955</v>
      </c>
      <c r="J43798" s="2" t="s">
        <v>57637</v>
      </c>
      <c r="L43798" s="2" t="s">
        <v>63956</v>
      </c>
    </row>
    <row r="43799" spans="1:12">
      <c r="A43799" s="2" t="s">
        <v>63953</v>
      </c>
      <c r="B43799" s="2" t="s">
        <v>63954</v>
      </c>
      <c r="C43799" s="2" t="s">
        <v>9</v>
      </c>
      <c r="D43799" s="7" t="s">
        <v>12551</v>
      </c>
      <c r="E43799" s="2" t="s">
        <v>43132</v>
      </c>
      <c r="F43799" s="4">
        <v>1</v>
      </c>
      <c r="G43799" s="5">
        <v>7180</v>
      </c>
      <c r="H43799" s="4">
        <v>0</v>
      </c>
      <c r="I43799" s="2" t="s">
        <v>63955</v>
      </c>
      <c r="J43799" s="2" t="s">
        <v>57637</v>
      </c>
      <c r="L43799" s="2" t="s">
        <v>63956</v>
      </c>
    </row>
    <row r="43800" spans="1:12">
      <c r="A43800" s="2" t="s">
        <v>63953</v>
      </c>
      <c r="B43800" s="2" t="s">
        <v>63954</v>
      </c>
      <c r="C43800" s="2" t="s">
        <v>9</v>
      </c>
      <c r="D43800" s="7" t="s">
        <v>12550</v>
      </c>
      <c r="E43800" s="2" t="s">
        <v>43130</v>
      </c>
      <c r="F43800" s="4">
        <v>1</v>
      </c>
      <c r="G43800" s="5">
        <v>7190</v>
      </c>
      <c r="H43800" s="4">
        <v>0</v>
      </c>
      <c r="I43800" s="2" t="s">
        <v>63955</v>
      </c>
      <c r="J43800" s="2" t="s">
        <v>57637</v>
      </c>
      <c r="L43800" s="2" t="s">
        <v>63956</v>
      </c>
    </row>
    <row r="43801" spans="1:12">
      <c r="A43801" s="2" t="s">
        <v>63953</v>
      </c>
      <c r="B43801" s="2" t="s">
        <v>63954</v>
      </c>
      <c r="C43801" s="2" t="s">
        <v>9</v>
      </c>
      <c r="D43801" s="7" t="s">
        <v>12560</v>
      </c>
      <c r="E43801" s="2" t="s">
        <v>43150</v>
      </c>
      <c r="F43801" s="4">
        <v>1</v>
      </c>
      <c r="G43801" s="5">
        <v>7200</v>
      </c>
      <c r="H43801" s="4">
        <v>0</v>
      </c>
      <c r="I43801" s="2" t="s">
        <v>63955</v>
      </c>
      <c r="J43801" s="2" t="s">
        <v>57637</v>
      </c>
      <c r="L43801" s="2" t="s">
        <v>63956</v>
      </c>
    </row>
    <row r="43802" spans="1:12">
      <c r="A43802" s="2" t="s">
        <v>63953</v>
      </c>
      <c r="B43802" s="2" t="s">
        <v>63954</v>
      </c>
      <c r="C43802" s="2" t="s">
        <v>9</v>
      </c>
      <c r="D43802" s="7" t="s">
        <v>12533</v>
      </c>
      <c r="E43802" s="2" t="s">
        <v>43101</v>
      </c>
      <c r="F43802" s="4">
        <v>1</v>
      </c>
      <c r="G43802" s="5">
        <v>7210</v>
      </c>
      <c r="H43802" s="4">
        <v>0</v>
      </c>
      <c r="I43802" s="2" t="s">
        <v>63955</v>
      </c>
      <c r="J43802" s="2" t="s">
        <v>57637</v>
      </c>
      <c r="L43802" s="2" t="s">
        <v>63956</v>
      </c>
    </row>
    <row r="43803" spans="1:12">
      <c r="A43803" s="2" t="s">
        <v>63953</v>
      </c>
      <c r="B43803" s="2" t="s">
        <v>63954</v>
      </c>
      <c r="C43803" s="2" t="s">
        <v>9</v>
      </c>
      <c r="D43803" s="7" t="s">
        <v>12534</v>
      </c>
      <c r="E43803" s="2" t="s">
        <v>43103</v>
      </c>
      <c r="F43803" s="4">
        <v>1</v>
      </c>
      <c r="G43803" s="5">
        <v>7220</v>
      </c>
      <c r="H43803" s="4">
        <v>0</v>
      </c>
      <c r="I43803" s="2" t="s">
        <v>63955</v>
      </c>
      <c r="J43803" s="2" t="s">
        <v>57637</v>
      </c>
      <c r="L43803" s="2" t="s">
        <v>63956</v>
      </c>
    </row>
    <row r="43804" spans="1:12">
      <c r="A43804" s="2" t="s">
        <v>63953</v>
      </c>
      <c r="B43804" s="2" t="s">
        <v>63954</v>
      </c>
      <c r="C43804" s="2" t="s">
        <v>9</v>
      </c>
      <c r="D43804" s="7" t="s">
        <v>12579</v>
      </c>
      <c r="E43804" s="2" t="s">
        <v>43186</v>
      </c>
      <c r="F43804" s="4">
        <v>1</v>
      </c>
      <c r="G43804" s="5">
        <v>7230</v>
      </c>
      <c r="H43804" s="4">
        <v>0</v>
      </c>
      <c r="I43804" s="2" t="s">
        <v>63955</v>
      </c>
      <c r="J43804" s="2" t="s">
        <v>57637</v>
      </c>
      <c r="L43804" s="2" t="s">
        <v>63956</v>
      </c>
    </row>
    <row r="43805" spans="1:12">
      <c r="A43805" s="2" t="s">
        <v>63953</v>
      </c>
      <c r="B43805" s="2" t="s">
        <v>63954</v>
      </c>
      <c r="C43805" s="2" t="s">
        <v>9</v>
      </c>
      <c r="D43805" s="7" t="s">
        <v>12574</v>
      </c>
      <c r="E43805" s="2" t="s">
        <v>43177</v>
      </c>
      <c r="F43805" s="4">
        <v>1</v>
      </c>
      <c r="G43805" s="5">
        <v>7240</v>
      </c>
      <c r="H43805" s="4">
        <v>0</v>
      </c>
      <c r="I43805" s="2" t="s">
        <v>63955</v>
      </c>
      <c r="J43805" s="2" t="s">
        <v>57637</v>
      </c>
      <c r="L43805" s="2" t="s">
        <v>63956</v>
      </c>
    </row>
    <row r="43806" spans="1:12">
      <c r="A43806" s="2" t="s">
        <v>63953</v>
      </c>
      <c r="B43806" s="2" t="s">
        <v>63954</v>
      </c>
      <c r="C43806" s="2" t="s">
        <v>9</v>
      </c>
      <c r="D43806" s="7" t="s">
        <v>12575</v>
      </c>
      <c r="E43806" s="2" t="s">
        <v>43179</v>
      </c>
      <c r="F43806" s="4">
        <v>1</v>
      </c>
      <c r="G43806" s="5">
        <v>7250</v>
      </c>
      <c r="H43806" s="4">
        <v>0</v>
      </c>
      <c r="I43806" s="2" t="s">
        <v>63955</v>
      </c>
      <c r="J43806" s="2" t="s">
        <v>57637</v>
      </c>
      <c r="L43806" s="2" t="s">
        <v>63956</v>
      </c>
    </row>
    <row r="43807" spans="1:12">
      <c r="A43807" s="2" t="s">
        <v>63953</v>
      </c>
      <c r="B43807" s="2" t="s">
        <v>63954</v>
      </c>
      <c r="C43807" s="2" t="s">
        <v>9</v>
      </c>
      <c r="D43807" s="7" t="s">
        <v>12577</v>
      </c>
      <c r="E43807" s="2" t="s">
        <v>43183</v>
      </c>
      <c r="F43807" s="4">
        <v>1</v>
      </c>
      <c r="G43807" s="5">
        <v>7260</v>
      </c>
      <c r="H43807" s="4">
        <v>0</v>
      </c>
      <c r="I43807" s="2" t="s">
        <v>63955</v>
      </c>
      <c r="J43807" s="2" t="s">
        <v>57637</v>
      </c>
      <c r="L43807" s="2" t="s">
        <v>63956</v>
      </c>
    </row>
    <row r="43808" spans="1:12">
      <c r="A43808" s="2" t="s">
        <v>63953</v>
      </c>
      <c r="B43808" s="2" t="s">
        <v>63954</v>
      </c>
      <c r="C43808" s="2" t="s">
        <v>9</v>
      </c>
      <c r="D43808" s="7" t="s">
        <v>12572</v>
      </c>
      <c r="E43808" s="2" t="s">
        <v>43173</v>
      </c>
      <c r="F43808" s="4">
        <v>1</v>
      </c>
      <c r="G43808" s="5">
        <v>7270</v>
      </c>
      <c r="H43808" s="4">
        <v>0</v>
      </c>
      <c r="I43808" s="2" t="s">
        <v>63955</v>
      </c>
      <c r="J43808" s="2" t="s">
        <v>57637</v>
      </c>
      <c r="L43808" s="2" t="s">
        <v>63956</v>
      </c>
    </row>
    <row r="43809" spans="1:12">
      <c r="A43809" s="2" t="s">
        <v>63953</v>
      </c>
      <c r="B43809" s="2" t="s">
        <v>63954</v>
      </c>
      <c r="C43809" s="2" t="s">
        <v>9</v>
      </c>
      <c r="D43809" s="7" t="s">
        <v>12567</v>
      </c>
      <c r="E43809" s="2" t="s">
        <v>43163</v>
      </c>
      <c r="F43809" s="4">
        <v>1</v>
      </c>
      <c r="G43809" s="5">
        <v>7280</v>
      </c>
      <c r="H43809" s="4">
        <v>0</v>
      </c>
      <c r="I43809" s="2" t="s">
        <v>63955</v>
      </c>
      <c r="J43809" s="2" t="s">
        <v>57637</v>
      </c>
      <c r="L43809" s="2" t="s">
        <v>63956</v>
      </c>
    </row>
    <row r="43810" spans="1:12">
      <c r="A43810" s="2" t="s">
        <v>63953</v>
      </c>
      <c r="B43810" s="2" t="s">
        <v>63954</v>
      </c>
      <c r="C43810" s="2" t="s">
        <v>9</v>
      </c>
      <c r="D43810" s="7" t="s">
        <v>12564</v>
      </c>
      <c r="E43810" s="2" t="s">
        <v>43157</v>
      </c>
      <c r="F43810" s="4">
        <v>1</v>
      </c>
      <c r="G43810" s="5">
        <v>7290</v>
      </c>
      <c r="H43810" s="4">
        <v>0</v>
      </c>
      <c r="I43810" s="2" t="s">
        <v>63955</v>
      </c>
      <c r="J43810" s="2" t="s">
        <v>57637</v>
      </c>
      <c r="L43810" s="2" t="s">
        <v>63956</v>
      </c>
    </row>
    <row r="43811" spans="1:12">
      <c r="A43811" s="2" t="s">
        <v>63953</v>
      </c>
      <c r="B43811" s="2" t="s">
        <v>63954</v>
      </c>
      <c r="C43811" s="2" t="s">
        <v>9</v>
      </c>
      <c r="D43811" s="7" t="s">
        <v>12571</v>
      </c>
      <c r="E43811" s="2" t="s">
        <v>43171</v>
      </c>
      <c r="F43811" s="4">
        <v>1</v>
      </c>
      <c r="G43811" s="5">
        <v>7300</v>
      </c>
      <c r="H43811" s="4">
        <v>0</v>
      </c>
      <c r="I43811" s="2" t="s">
        <v>63955</v>
      </c>
      <c r="J43811" s="2" t="s">
        <v>57637</v>
      </c>
      <c r="L43811" s="2" t="s">
        <v>63956</v>
      </c>
    </row>
    <row r="43812" spans="1:12">
      <c r="A43812" s="2" t="s">
        <v>63953</v>
      </c>
      <c r="B43812" s="2" t="s">
        <v>63954</v>
      </c>
      <c r="C43812" s="2" t="s">
        <v>9</v>
      </c>
      <c r="D43812" s="7" t="s">
        <v>12578</v>
      </c>
      <c r="E43812" s="2" t="s">
        <v>43185</v>
      </c>
      <c r="F43812" s="4">
        <v>1</v>
      </c>
      <c r="G43812" s="5">
        <v>7310</v>
      </c>
      <c r="H43812" s="4">
        <v>0</v>
      </c>
      <c r="I43812" s="2" t="s">
        <v>63955</v>
      </c>
      <c r="J43812" s="2" t="s">
        <v>57637</v>
      </c>
      <c r="L43812" s="2" t="s">
        <v>63956</v>
      </c>
    </row>
    <row r="43813" spans="1:12">
      <c r="A43813" s="2" t="s">
        <v>63953</v>
      </c>
      <c r="B43813" s="2" t="s">
        <v>63954</v>
      </c>
      <c r="C43813" s="2" t="s">
        <v>9</v>
      </c>
      <c r="D43813" s="7" t="s">
        <v>12576</v>
      </c>
      <c r="E43813" s="2" t="s">
        <v>43181</v>
      </c>
      <c r="F43813" s="4">
        <v>1</v>
      </c>
      <c r="G43813" s="5">
        <v>7320</v>
      </c>
      <c r="H43813" s="4">
        <v>0</v>
      </c>
      <c r="I43813" s="2" t="s">
        <v>63955</v>
      </c>
      <c r="J43813" s="2" t="s">
        <v>57637</v>
      </c>
      <c r="L43813" s="2" t="s">
        <v>63956</v>
      </c>
    </row>
    <row r="43814" spans="1:12">
      <c r="A43814" s="2" t="s">
        <v>63953</v>
      </c>
      <c r="B43814" s="2" t="s">
        <v>63954</v>
      </c>
      <c r="C43814" s="2" t="s">
        <v>9</v>
      </c>
      <c r="D43814" s="7" t="s">
        <v>12568</v>
      </c>
      <c r="E43814" s="2" t="s">
        <v>43165</v>
      </c>
      <c r="F43814" s="4">
        <v>1</v>
      </c>
      <c r="G43814" s="5">
        <v>7330</v>
      </c>
      <c r="H43814" s="4">
        <v>0</v>
      </c>
      <c r="I43814" s="2" t="s">
        <v>63955</v>
      </c>
      <c r="J43814" s="2" t="s">
        <v>57637</v>
      </c>
      <c r="L43814" s="2" t="s">
        <v>63956</v>
      </c>
    </row>
    <row r="43815" spans="1:12">
      <c r="A43815" s="2" t="s">
        <v>63953</v>
      </c>
      <c r="B43815" s="2" t="s">
        <v>63954</v>
      </c>
      <c r="C43815" s="2" t="s">
        <v>9</v>
      </c>
      <c r="D43815" s="7" t="s">
        <v>12561</v>
      </c>
      <c r="E43815" s="2" t="s">
        <v>43152</v>
      </c>
      <c r="F43815" s="4">
        <v>1</v>
      </c>
      <c r="G43815" s="5">
        <v>7340</v>
      </c>
      <c r="H43815" s="4">
        <v>0</v>
      </c>
      <c r="I43815" s="2" t="s">
        <v>63955</v>
      </c>
      <c r="J43815" s="2" t="s">
        <v>57637</v>
      </c>
      <c r="L43815" s="2" t="s">
        <v>63956</v>
      </c>
    </row>
    <row r="43816" spans="1:12">
      <c r="A43816" s="2" t="s">
        <v>63953</v>
      </c>
      <c r="B43816" s="2" t="s">
        <v>63954</v>
      </c>
      <c r="C43816" s="2" t="s">
        <v>9</v>
      </c>
      <c r="D43816" s="7" t="s">
        <v>12566</v>
      </c>
      <c r="E43816" s="2" t="s">
        <v>43161</v>
      </c>
      <c r="F43816" s="4">
        <v>1</v>
      </c>
      <c r="G43816" s="5">
        <v>7350</v>
      </c>
      <c r="H43816" s="4">
        <v>0</v>
      </c>
      <c r="I43816" s="2" t="s">
        <v>63955</v>
      </c>
      <c r="J43816" s="2" t="s">
        <v>57637</v>
      </c>
      <c r="L43816" s="2" t="s">
        <v>63956</v>
      </c>
    </row>
    <row r="43817" spans="1:12">
      <c r="A43817" s="2" t="s">
        <v>63953</v>
      </c>
      <c r="B43817" s="2" t="s">
        <v>63954</v>
      </c>
      <c r="C43817" s="2" t="s">
        <v>9</v>
      </c>
      <c r="D43817" s="7" t="s">
        <v>12565</v>
      </c>
      <c r="E43817" s="2" t="s">
        <v>43159</v>
      </c>
      <c r="F43817" s="4">
        <v>1</v>
      </c>
      <c r="G43817" s="5">
        <v>7360</v>
      </c>
      <c r="H43817" s="4">
        <v>0</v>
      </c>
      <c r="I43817" s="2" t="s">
        <v>63955</v>
      </c>
      <c r="J43817" s="2" t="s">
        <v>57637</v>
      </c>
      <c r="L43817" s="2" t="s">
        <v>63956</v>
      </c>
    </row>
    <row r="43818" spans="1:12">
      <c r="A43818" s="2" t="s">
        <v>63953</v>
      </c>
      <c r="B43818" s="2" t="s">
        <v>63954</v>
      </c>
      <c r="C43818" s="2" t="s">
        <v>9</v>
      </c>
      <c r="D43818" s="7" t="s">
        <v>12570</v>
      </c>
      <c r="E43818" s="2" t="s">
        <v>43169</v>
      </c>
      <c r="F43818" s="4">
        <v>1</v>
      </c>
      <c r="G43818" s="5">
        <v>7370</v>
      </c>
      <c r="H43818" s="4">
        <v>0</v>
      </c>
      <c r="I43818" s="2" t="s">
        <v>63955</v>
      </c>
      <c r="J43818" s="2" t="s">
        <v>57637</v>
      </c>
      <c r="L43818" s="2" t="s">
        <v>63956</v>
      </c>
    </row>
    <row r="43819" spans="1:12">
      <c r="A43819" s="2" t="s">
        <v>63953</v>
      </c>
      <c r="B43819" s="2" t="s">
        <v>63954</v>
      </c>
      <c r="C43819" s="2" t="s">
        <v>9</v>
      </c>
      <c r="D43819" s="7" t="s">
        <v>12562</v>
      </c>
      <c r="E43819" s="2" t="s">
        <v>43154</v>
      </c>
      <c r="F43819" s="4">
        <v>1</v>
      </c>
      <c r="G43819" s="5">
        <v>7380</v>
      </c>
      <c r="H43819" s="4">
        <v>0</v>
      </c>
      <c r="I43819" s="2" t="s">
        <v>63955</v>
      </c>
      <c r="J43819" s="2" t="s">
        <v>57637</v>
      </c>
      <c r="L43819" s="2" t="s">
        <v>63956</v>
      </c>
    </row>
    <row r="43820" spans="1:12">
      <c r="A43820" s="2" t="s">
        <v>63953</v>
      </c>
      <c r="B43820" s="2" t="s">
        <v>63954</v>
      </c>
      <c r="C43820" s="2" t="s">
        <v>9</v>
      </c>
      <c r="D43820" s="7" t="s">
        <v>12573</v>
      </c>
      <c r="E43820" s="2" t="s">
        <v>43175</v>
      </c>
      <c r="F43820" s="4">
        <v>1</v>
      </c>
      <c r="G43820" s="5">
        <v>7390</v>
      </c>
      <c r="H43820" s="4">
        <v>0</v>
      </c>
      <c r="I43820" s="2" t="s">
        <v>63955</v>
      </c>
      <c r="J43820" s="2" t="s">
        <v>57637</v>
      </c>
      <c r="L43820" s="2" t="s">
        <v>63956</v>
      </c>
    </row>
    <row r="43821" spans="1:12">
      <c r="A43821" s="2" t="s">
        <v>63953</v>
      </c>
      <c r="B43821" s="2" t="s">
        <v>63954</v>
      </c>
      <c r="C43821" s="2" t="s">
        <v>9</v>
      </c>
      <c r="D43821" s="7" t="s">
        <v>12569</v>
      </c>
      <c r="E43821" s="2" t="s">
        <v>43167</v>
      </c>
      <c r="F43821" s="4">
        <v>1</v>
      </c>
      <c r="G43821" s="5">
        <v>7400</v>
      </c>
      <c r="H43821" s="4">
        <v>0</v>
      </c>
      <c r="I43821" s="2" t="s">
        <v>63955</v>
      </c>
      <c r="J43821" s="2" t="s">
        <v>57637</v>
      </c>
      <c r="L43821" s="2" t="s">
        <v>63956</v>
      </c>
    </row>
    <row r="43822" spans="1:12">
      <c r="A43822" s="2" t="s">
        <v>63953</v>
      </c>
      <c r="B43822" s="2" t="s">
        <v>63954</v>
      </c>
      <c r="C43822" s="2" t="s">
        <v>9</v>
      </c>
      <c r="D43822" s="7" t="s">
        <v>12563</v>
      </c>
      <c r="E43822" s="2" t="s">
        <v>43156</v>
      </c>
      <c r="F43822" s="4">
        <v>1</v>
      </c>
      <c r="G43822" s="5">
        <v>7410</v>
      </c>
      <c r="H43822" s="4">
        <v>0</v>
      </c>
      <c r="I43822" s="2" t="s">
        <v>63955</v>
      </c>
      <c r="J43822" s="2" t="s">
        <v>57637</v>
      </c>
      <c r="L43822" s="2" t="s">
        <v>63956</v>
      </c>
    </row>
    <row r="43823" spans="1:12">
      <c r="A43823" s="2" t="s">
        <v>63953</v>
      </c>
      <c r="B43823" s="2" t="s">
        <v>63954</v>
      </c>
      <c r="C43823" s="2" t="s">
        <v>9</v>
      </c>
      <c r="D43823" s="7" t="s">
        <v>11899</v>
      </c>
      <c r="E43823" s="2" t="s">
        <v>41945</v>
      </c>
      <c r="F43823" s="4">
        <v>1</v>
      </c>
      <c r="G43823" s="5">
        <v>7420</v>
      </c>
      <c r="H43823" s="4">
        <v>0</v>
      </c>
      <c r="I43823" s="2" t="s">
        <v>63955</v>
      </c>
      <c r="J43823" s="2" t="s">
        <v>57637</v>
      </c>
      <c r="L43823" s="2" t="s">
        <v>63956</v>
      </c>
    </row>
    <row r="43824" spans="1:12">
      <c r="A43824" s="2" t="s">
        <v>63953</v>
      </c>
      <c r="B43824" s="2" t="s">
        <v>63954</v>
      </c>
      <c r="C43824" s="2" t="s">
        <v>9</v>
      </c>
      <c r="D43824" s="7" t="s">
        <v>12666</v>
      </c>
      <c r="E43824" s="2" t="s">
        <v>43350</v>
      </c>
      <c r="F43824" s="4">
        <v>1</v>
      </c>
      <c r="G43824" s="5">
        <v>7430</v>
      </c>
      <c r="H43824" s="4">
        <v>0</v>
      </c>
      <c r="I43824" s="2" t="s">
        <v>63955</v>
      </c>
      <c r="J43824" s="2" t="s">
        <v>57637</v>
      </c>
      <c r="L43824" s="2" t="s">
        <v>63956</v>
      </c>
    </row>
    <row r="43825" spans="1:12">
      <c r="A43825" s="2" t="s">
        <v>63953</v>
      </c>
      <c r="B43825" s="2" t="s">
        <v>63954</v>
      </c>
      <c r="C43825" s="2" t="s">
        <v>9</v>
      </c>
      <c r="D43825" s="7" t="s">
        <v>12783</v>
      </c>
      <c r="E43825" s="2" t="s">
        <v>43562</v>
      </c>
      <c r="F43825" s="4">
        <v>1</v>
      </c>
      <c r="G43825" s="5">
        <v>7440</v>
      </c>
      <c r="H43825" s="4">
        <v>0</v>
      </c>
      <c r="I43825" s="2" t="s">
        <v>63955</v>
      </c>
      <c r="J43825" s="2" t="s">
        <v>57637</v>
      </c>
      <c r="L43825" s="2" t="s">
        <v>63956</v>
      </c>
    </row>
    <row r="43826" spans="1:12">
      <c r="A43826" s="2" t="s">
        <v>63953</v>
      </c>
      <c r="B43826" s="2" t="s">
        <v>63954</v>
      </c>
      <c r="C43826" s="2" t="s">
        <v>9</v>
      </c>
      <c r="D43826" s="7" t="s">
        <v>11889</v>
      </c>
      <c r="E43826" s="2" t="s">
        <v>41926</v>
      </c>
      <c r="F43826" s="4">
        <v>1</v>
      </c>
      <c r="G43826" s="5">
        <v>7450</v>
      </c>
      <c r="H43826" s="4">
        <v>0</v>
      </c>
      <c r="I43826" s="2" t="s">
        <v>63955</v>
      </c>
      <c r="J43826" s="2" t="s">
        <v>57637</v>
      </c>
      <c r="L43826" s="2" t="s">
        <v>63956</v>
      </c>
    </row>
    <row r="43827" spans="1:12">
      <c r="A43827" s="2" t="s">
        <v>63953</v>
      </c>
      <c r="B43827" s="2" t="s">
        <v>63954</v>
      </c>
      <c r="C43827" s="2" t="s">
        <v>9</v>
      </c>
      <c r="D43827" s="7" t="s">
        <v>12817</v>
      </c>
      <c r="E43827" s="2" t="s">
        <v>43619</v>
      </c>
      <c r="F43827" s="4">
        <v>1</v>
      </c>
      <c r="G43827" s="5">
        <v>7460</v>
      </c>
      <c r="H43827" s="4">
        <v>0</v>
      </c>
      <c r="I43827" s="2" t="s">
        <v>63955</v>
      </c>
      <c r="J43827" s="2" t="s">
        <v>57637</v>
      </c>
      <c r="L43827" s="2" t="s">
        <v>63956</v>
      </c>
    </row>
    <row r="43828" spans="1:12">
      <c r="A43828" s="2" t="s">
        <v>63953</v>
      </c>
      <c r="B43828" s="2" t="s">
        <v>63954</v>
      </c>
      <c r="C43828" s="2" t="s">
        <v>9</v>
      </c>
      <c r="D43828" s="7" t="s">
        <v>12827</v>
      </c>
      <c r="E43828" s="2" t="s">
        <v>43638</v>
      </c>
      <c r="F43828" s="4">
        <v>1</v>
      </c>
      <c r="G43828" s="5">
        <v>7470</v>
      </c>
      <c r="H43828" s="4">
        <v>0</v>
      </c>
      <c r="I43828" s="2" t="s">
        <v>63955</v>
      </c>
      <c r="J43828" s="2" t="s">
        <v>57637</v>
      </c>
      <c r="L43828" s="2" t="s">
        <v>63956</v>
      </c>
    </row>
    <row r="43829" spans="1:12">
      <c r="A43829" s="2" t="s">
        <v>63953</v>
      </c>
      <c r="B43829" s="2" t="s">
        <v>63954</v>
      </c>
      <c r="C43829" s="2" t="s">
        <v>9</v>
      </c>
      <c r="D43829" s="7" t="s">
        <v>13203</v>
      </c>
      <c r="E43829" s="2" t="s">
        <v>44329</v>
      </c>
      <c r="F43829" s="4">
        <v>1</v>
      </c>
      <c r="G43829" s="5">
        <v>7480</v>
      </c>
      <c r="H43829" s="4">
        <v>0</v>
      </c>
      <c r="I43829" s="2" t="s">
        <v>63955</v>
      </c>
      <c r="J43829" s="2" t="s">
        <v>57637</v>
      </c>
      <c r="L43829" s="2" t="s">
        <v>63956</v>
      </c>
    </row>
    <row r="43830" spans="1:12">
      <c r="A43830" s="2" t="s">
        <v>63953</v>
      </c>
      <c r="B43830" s="2" t="s">
        <v>63954</v>
      </c>
      <c r="C43830" s="2" t="s">
        <v>9</v>
      </c>
      <c r="D43830" s="7" t="s">
        <v>13209</v>
      </c>
      <c r="E43830" s="2" t="s">
        <v>44340</v>
      </c>
      <c r="F43830" s="4">
        <v>1</v>
      </c>
      <c r="G43830" s="5">
        <v>7490</v>
      </c>
      <c r="H43830" s="4">
        <v>0</v>
      </c>
      <c r="I43830" s="2" t="s">
        <v>63955</v>
      </c>
      <c r="J43830" s="2" t="s">
        <v>57637</v>
      </c>
      <c r="L43830" s="2" t="s">
        <v>63956</v>
      </c>
    </row>
    <row r="43831" spans="1:12">
      <c r="A43831" s="2" t="s">
        <v>63953</v>
      </c>
      <c r="B43831" s="2" t="s">
        <v>63954</v>
      </c>
      <c r="C43831" s="2" t="s">
        <v>9</v>
      </c>
      <c r="D43831" s="7" t="s">
        <v>13208</v>
      </c>
      <c r="E43831" s="2" t="s">
        <v>44338</v>
      </c>
      <c r="F43831" s="4">
        <v>1</v>
      </c>
      <c r="G43831" s="5">
        <v>7500</v>
      </c>
      <c r="H43831" s="4">
        <v>0</v>
      </c>
      <c r="I43831" s="2" t="s">
        <v>63955</v>
      </c>
      <c r="J43831" s="2" t="s">
        <v>57637</v>
      </c>
      <c r="L43831" s="2" t="s">
        <v>63956</v>
      </c>
    </row>
    <row r="43832" spans="1:12">
      <c r="A43832" s="2" t="s">
        <v>63953</v>
      </c>
      <c r="B43832" s="2" t="s">
        <v>63954</v>
      </c>
      <c r="C43832" s="2" t="s">
        <v>9</v>
      </c>
      <c r="D43832" s="7" t="s">
        <v>13210</v>
      </c>
      <c r="E43832" s="2" t="s">
        <v>44342</v>
      </c>
      <c r="F43832" s="4">
        <v>1</v>
      </c>
      <c r="G43832" s="5">
        <v>7510</v>
      </c>
      <c r="H43832" s="4">
        <v>0</v>
      </c>
      <c r="I43832" s="2" t="s">
        <v>63955</v>
      </c>
      <c r="J43832" s="2" t="s">
        <v>57637</v>
      </c>
      <c r="L43832" s="2" t="s">
        <v>63956</v>
      </c>
    </row>
    <row r="43833" spans="1:12">
      <c r="A43833" s="2" t="s">
        <v>63953</v>
      </c>
      <c r="B43833" s="2" t="s">
        <v>63954</v>
      </c>
      <c r="C43833" s="2" t="s">
        <v>9</v>
      </c>
      <c r="D43833" s="7" t="s">
        <v>11886</v>
      </c>
      <c r="E43833" s="2" t="s">
        <v>41921</v>
      </c>
      <c r="F43833" s="4">
        <v>1</v>
      </c>
      <c r="G43833" s="5">
        <v>7520</v>
      </c>
      <c r="H43833" s="4">
        <v>0</v>
      </c>
      <c r="I43833" s="2" t="s">
        <v>63955</v>
      </c>
      <c r="J43833" s="2" t="s">
        <v>57637</v>
      </c>
      <c r="L43833" s="2" t="s">
        <v>63956</v>
      </c>
    </row>
    <row r="43834" spans="1:12">
      <c r="A43834" s="2" t="s">
        <v>63953</v>
      </c>
      <c r="B43834" s="2" t="s">
        <v>63954</v>
      </c>
      <c r="C43834" s="2" t="s">
        <v>9</v>
      </c>
      <c r="D43834" s="7" t="s">
        <v>11888</v>
      </c>
      <c r="E43834" s="2" t="s">
        <v>41924</v>
      </c>
      <c r="F43834" s="4">
        <v>1</v>
      </c>
      <c r="G43834" s="5">
        <v>7530</v>
      </c>
      <c r="H43834" s="4">
        <v>0</v>
      </c>
      <c r="I43834" s="2" t="s">
        <v>63955</v>
      </c>
      <c r="J43834" s="2" t="s">
        <v>57637</v>
      </c>
      <c r="L43834" s="2" t="s">
        <v>63956</v>
      </c>
    </row>
    <row r="43835" spans="1:12">
      <c r="A43835" s="2" t="s">
        <v>63953</v>
      </c>
      <c r="B43835" s="2" t="s">
        <v>63954</v>
      </c>
      <c r="C43835" s="2" t="s">
        <v>9</v>
      </c>
      <c r="D43835" s="7" t="s">
        <v>11887</v>
      </c>
      <c r="E43835" s="2" t="s">
        <v>41922</v>
      </c>
      <c r="F43835" s="4">
        <v>1</v>
      </c>
      <c r="G43835" s="5">
        <v>7540</v>
      </c>
      <c r="H43835" s="4">
        <v>0</v>
      </c>
      <c r="I43835" s="2" t="s">
        <v>63955</v>
      </c>
      <c r="J43835" s="2" t="s">
        <v>57637</v>
      </c>
      <c r="L43835" s="2" t="s">
        <v>63956</v>
      </c>
    </row>
    <row r="43836" spans="1:12">
      <c r="A43836" s="2" t="s">
        <v>63953</v>
      </c>
      <c r="B43836" s="2" t="s">
        <v>63954</v>
      </c>
      <c r="C43836" s="2" t="s">
        <v>9</v>
      </c>
      <c r="D43836" s="7" t="s">
        <v>13463</v>
      </c>
      <c r="E43836" s="2" t="s">
        <v>44802</v>
      </c>
      <c r="F43836" s="4">
        <v>1</v>
      </c>
      <c r="G43836" s="5">
        <v>7550</v>
      </c>
      <c r="H43836" s="4">
        <v>0</v>
      </c>
      <c r="I43836" s="2" t="s">
        <v>63955</v>
      </c>
      <c r="J43836" s="2" t="s">
        <v>57637</v>
      </c>
      <c r="L43836" s="2" t="s">
        <v>63956</v>
      </c>
    </row>
    <row r="43837" spans="1:12">
      <c r="A43837" s="2" t="s">
        <v>63953</v>
      </c>
      <c r="B43837" s="2" t="s">
        <v>63954</v>
      </c>
      <c r="C43837" s="2" t="s">
        <v>9</v>
      </c>
      <c r="D43837" s="7" t="s">
        <v>13464</v>
      </c>
      <c r="E43837" s="2" t="s">
        <v>44804</v>
      </c>
      <c r="F43837" s="4">
        <v>1</v>
      </c>
      <c r="G43837" s="5">
        <v>7560</v>
      </c>
      <c r="H43837" s="4">
        <v>0</v>
      </c>
      <c r="I43837" s="2" t="s">
        <v>63955</v>
      </c>
      <c r="J43837" s="2" t="s">
        <v>57637</v>
      </c>
      <c r="L43837" s="2" t="s">
        <v>63956</v>
      </c>
    </row>
    <row r="43838" spans="1:12">
      <c r="A43838" s="2" t="s">
        <v>63953</v>
      </c>
      <c r="B43838" s="2" t="s">
        <v>63954</v>
      </c>
      <c r="C43838" s="2" t="s">
        <v>9</v>
      </c>
      <c r="D43838" s="7" t="s">
        <v>13461</v>
      </c>
      <c r="E43838" s="2" t="s">
        <v>44800</v>
      </c>
      <c r="F43838" s="4">
        <v>1</v>
      </c>
      <c r="G43838" s="5">
        <v>7570</v>
      </c>
      <c r="H43838" s="4">
        <v>0</v>
      </c>
      <c r="I43838" s="2" t="s">
        <v>63955</v>
      </c>
      <c r="J43838" s="2" t="s">
        <v>57637</v>
      </c>
      <c r="L43838" s="2" t="s">
        <v>63956</v>
      </c>
    </row>
    <row r="43839" spans="1:12">
      <c r="A43839" s="2" t="s">
        <v>63953</v>
      </c>
      <c r="B43839" s="2" t="s">
        <v>63954</v>
      </c>
      <c r="C43839" s="2" t="s">
        <v>9</v>
      </c>
      <c r="D43839" s="7" t="s">
        <v>13462</v>
      </c>
      <c r="E43839" s="2" t="s">
        <v>44801</v>
      </c>
      <c r="F43839" s="4">
        <v>1</v>
      </c>
      <c r="G43839" s="5">
        <v>7580</v>
      </c>
      <c r="H43839" s="4">
        <v>0</v>
      </c>
      <c r="I43839" s="2" t="s">
        <v>63955</v>
      </c>
      <c r="J43839" s="2" t="s">
        <v>57637</v>
      </c>
      <c r="L43839" s="2" t="s">
        <v>63956</v>
      </c>
    </row>
    <row r="43840" spans="1:12">
      <c r="A43840" s="2" t="s">
        <v>63953</v>
      </c>
      <c r="B43840" s="2" t="s">
        <v>63954</v>
      </c>
      <c r="C43840" s="2" t="s">
        <v>9</v>
      </c>
      <c r="D43840" s="7" t="s">
        <v>13467</v>
      </c>
      <c r="E43840" s="2" t="s">
        <v>44809</v>
      </c>
      <c r="F43840" s="4">
        <v>1</v>
      </c>
      <c r="G43840" s="5">
        <v>7590</v>
      </c>
      <c r="H43840" s="4">
        <v>0</v>
      </c>
      <c r="I43840" s="2" t="s">
        <v>63955</v>
      </c>
      <c r="J43840" s="2" t="s">
        <v>57637</v>
      </c>
      <c r="L43840" s="2" t="s">
        <v>63956</v>
      </c>
    </row>
    <row r="43841" spans="1:12">
      <c r="A43841" s="2" t="s">
        <v>63953</v>
      </c>
      <c r="B43841" s="2" t="s">
        <v>63954</v>
      </c>
      <c r="C43841" s="2" t="s">
        <v>9</v>
      </c>
      <c r="D43841" s="7" t="s">
        <v>13666</v>
      </c>
      <c r="E43841" s="2" t="s">
        <v>45165</v>
      </c>
      <c r="F43841" s="4">
        <v>1</v>
      </c>
      <c r="G43841" s="5">
        <v>7600</v>
      </c>
      <c r="H43841" s="4">
        <v>0</v>
      </c>
      <c r="I43841" s="2" t="s">
        <v>63955</v>
      </c>
      <c r="J43841" s="2" t="s">
        <v>57637</v>
      </c>
      <c r="L43841" s="2" t="s">
        <v>63956</v>
      </c>
    </row>
    <row r="43842" spans="1:12">
      <c r="A43842" s="2" t="s">
        <v>63953</v>
      </c>
      <c r="B43842" s="2" t="s">
        <v>63954</v>
      </c>
      <c r="C43842" s="2" t="s">
        <v>9</v>
      </c>
      <c r="D43842" s="7" t="s">
        <v>13649</v>
      </c>
      <c r="E43842" s="2" t="s">
        <v>45138</v>
      </c>
      <c r="F43842" s="4">
        <v>1</v>
      </c>
      <c r="G43842" s="5">
        <v>7610</v>
      </c>
      <c r="H43842" s="4">
        <v>0</v>
      </c>
      <c r="I43842" s="2" t="s">
        <v>63955</v>
      </c>
      <c r="J43842" s="2" t="s">
        <v>57637</v>
      </c>
      <c r="L43842" s="2" t="s">
        <v>63956</v>
      </c>
    </row>
    <row r="43843" spans="1:12">
      <c r="A43843" s="2" t="s">
        <v>63953</v>
      </c>
      <c r="B43843" s="2" t="s">
        <v>63954</v>
      </c>
      <c r="C43843" s="2" t="s">
        <v>9</v>
      </c>
      <c r="D43843" s="7" t="s">
        <v>13661</v>
      </c>
      <c r="E43843" s="2" t="s">
        <v>45157</v>
      </c>
      <c r="F43843" s="4">
        <v>1</v>
      </c>
      <c r="G43843" s="5">
        <v>7620</v>
      </c>
      <c r="H43843" s="4">
        <v>0</v>
      </c>
      <c r="I43843" s="2" t="s">
        <v>63955</v>
      </c>
      <c r="J43843" s="2" t="s">
        <v>57637</v>
      </c>
      <c r="L43843" s="2" t="s">
        <v>63956</v>
      </c>
    </row>
    <row r="43844" spans="1:12">
      <c r="A43844" s="2" t="s">
        <v>63953</v>
      </c>
      <c r="B43844" s="2" t="s">
        <v>63954</v>
      </c>
      <c r="C43844" s="2" t="s">
        <v>9</v>
      </c>
      <c r="D43844" s="7" t="s">
        <v>13655</v>
      </c>
      <c r="E43844" s="2" t="s">
        <v>45147</v>
      </c>
      <c r="F43844" s="4">
        <v>1</v>
      </c>
      <c r="G43844" s="5">
        <v>7630</v>
      </c>
      <c r="H43844" s="4">
        <v>0</v>
      </c>
      <c r="I43844" s="2" t="s">
        <v>63955</v>
      </c>
      <c r="J43844" s="2" t="s">
        <v>57637</v>
      </c>
      <c r="L43844" s="2" t="s">
        <v>63956</v>
      </c>
    </row>
    <row r="43845" spans="1:12">
      <c r="A43845" s="2" t="s">
        <v>63953</v>
      </c>
      <c r="B43845" s="2" t="s">
        <v>63954</v>
      </c>
      <c r="C43845" s="2" t="s">
        <v>9</v>
      </c>
      <c r="D43845" s="7" t="s">
        <v>13690</v>
      </c>
      <c r="E43845" s="2" t="s">
        <v>45206</v>
      </c>
      <c r="F43845" s="4">
        <v>1</v>
      </c>
      <c r="G43845" s="5">
        <v>7640</v>
      </c>
      <c r="H43845" s="4">
        <v>0</v>
      </c>
      <c r="I43845" s="2" t="s">
        <v>63955</v>
      </c>
      <c r="J43845" s="2" t="s">
        <v>57637</v>
      </c>
      <c r="L43845" s="2" t="s">
        <v>63956</v>
      </c>
    </row>
    <row r="43846" spans="1:12">
      <c r="A43846" s="2" t="s">
        <v>63953</v>
      </c>
      <c r="B43846" s="2" t="s">
        <v>63954</v>
      </c>
      <c r="C43846" s="2" t="s">
        <v>9</v>
      </c>
      <c r="D43846" s="7" t="s">
        <v>13880</v>
      </c>
      <c r="E43846" s="2" t="s">
        <v>45550</v>
      </c>
      <c r="F43846" s="4">
        <v>1</v>
      </c>
      <c r="G43846" s="5">
        <v>7650</v>
      </c>
      <c r="H43846" s="4">
        <v>0</v>
      </c>
      <c r="I43846" s="2" t="s">
        <v>63955</v>
      </c>
      <c r="J43846" s="2" t="s">
        <v>57637</v>
      </c>
      <c r="L43846" s="2" t="s">
        <v>63956</v>
      </c>
    </row>
    <row r="43847" spans="1:12">
      <c r="A43847" s="2" t="s">
        <v>63953</v>
      </c>
      <c r="B43847" s="2" t="s">
        <v>63954</v>
      </c>
      <c r="C43847" s="2" t="s">
        <v>9</v>
      </c>
      <c r="D43847" s="7" t="s">
        <v>13858</v>
      </c>
      <c r="E43847" s="2" t="s">
        <v>45510</v>
      </c>
      <c r="F43847" s="4">
        <v>1</v>
      </c>
      <c r="G43847" s="5">
        <v>7660</v>
      </c>
      <c r="H43847" s="4">
        <v>0</v>
      </c>
      <c r="I43847" s="2" t="s">
        <v>63955</v>
      </c>
      <c r="J43847" s="2" t="s">
        <v>57637</v>
      </c>
      <c r="L43847" s="2" t="s">
        <v>63956</v>
      </c>
    </row>
    <row r="43848" spans="1:12">
      <c r="A43848" s="2" t="s">
        <v>63953</v>
      </c>
      <c r="B43848" s="2" t="s">
        <v>63954</v>
      </c>
      <c r="C43848" s="2" t="s">
        <v>9</v>
      </c>
      <c r="D43848" s="7" t="s">
        <v>14042</v>
      </c>
      <c r="E43848" s="2" t="s">
        <v>45845</v>
      </c>
      <c r="F43848" s="4">
        <v>1</v>
      </c>
      <c r="G43848" s="5">
        <v>7670</v>
      </c>
      <c r="H43848" s="4">
        <v>0</v>
      </c>
      <c r="I43848" s="2" t="s">
        <v>63955</v>
      </c>
      <c r="J43848" s="2" t="s">
        <v>57637</v>
      </c>
      <c r="L43848" s="2" t="s">
        <v>63956</v>
      </c>
    </row>
    <row r="43849" spans="1:12">
      <c r="A43849" s="2" t="s">
        <v>63953</v>
      </c>
      <c r="B43849" s="2" t="s">
        <v>63954</v>
      </c>
      <c r="C43849" s="2" t="s">
        <v>9</v>
      </c>
      <c r="D43849" s="7" t="s">
        <v>14090</v>
      </c>
      <c r="E43849" s="2" t="s">
        <v>45934</v>
      </c>
      <c r="F43849" s="4">
        <v>1</v>
      </c>
      <c r="G43849" s="5">
        <v>7680</v>
      </c>
      <c r="H43849" s="4">
        <v>0</v>
      </c>
      <c r="I43849" s="2" t="s">
        <v>63955</v>
      </c>
      <c r="J43849" s="2" t="s">
        <v>57637</v>
      </c>
      <c r="L43849" s="2" t="s">
        <v>63956</v>
      </c>
    </row>
    <row r="43850" spans="1:12">
      <c r="A43850" s="2" t="s">
        <v>63953</v>
      </c>
      <c r="B43850" s="2" t="s">
        <v>63954</v>
      </c>
      <c r="C43850" s="2" t="s">
        <v>9</v>
      </c>
      <c r="D43850" s="7" t="s">
        <v>14088</v>
      </c>
      <c r="E43850" s="2" t="s">
        <v>45931</v>
      </c>
      <c r="F43850" s="4">
        <v>1</v>
      </c>
      <c r="G43850" s="5">
        <v>7690</v>
      </c>
      <c r="H43850" s="4">
        <v>0</v>
      </c>
      <c r="I43850" s="2" t="s">
        <v>63955</v>
      </c>
      <c r="J43850" s="2" t="s">
        <v>57637</v>
      </c>
      <c r="L43850" s="2" t="s">
        <v>63956</v>
      </c>
    </row>
    <row r="43851" spans="1:12">
      <c r="A43851" s="2" t="s">
        <v>63953</v>
      </c>
      <c r="B43851" s="2" t="s">
        <v>63954</v>
      </c>
      <c r="C43851" s="2" t="s">
        <v>9</v>
      </c>
      <c r="D43851" s="7" t="s">
        <v>14085</v>
      </c>
      <c r="E43851" s="2" t="s">
        <v>45925</v>
      </c>
      <c r="F43851" s="4">
        <v>1</v>
      </c>
      <c r="G43851" s="5">
        <v>7700</v>
      </c>
      <c r="H43851" s="4">
        <v>0</v>
      </c>
      <c r="I43851" s="2" t="s">
        <v>63955</v>
      </c>
      <c r="J43851" s="2" t="s">
        <v>57637</v>
      </c>
      <c r="L43851" s="2" t="s">
        <v>63956</v>
      </c>
    </row>
    <row r="43852" spans="1:12">
      <c r="A43852" s="2" t="s">
        <v>63953</v>
      </c>
      <c r="B43852" s="2" t="s">
        <v>63954</v>
      </c>
      <c r="C43852" s="2" t="s">
        <v>9</v>
      </c>
      <c r="D43852" s="7" t="s">
        <v>14089</v>
      </c>
      <c r="E43852" s="2" t="s">
        <v>45933</v>
      </c>
      <c r="F43852" s="4">
        <v>1</v>
      </c>
      <c r="G43852" s="5">
        <v>7710</v>
      </c>
      <c r="H43852" s="4">
        <v>0</v>
      </c>
      <c r="I43852" s="2" t="s">
        <v>63955</v>
      </c>
      <c r="J43852" s="2" t="s">
        <v>57637</v>
      </c>
      <c r="L43852" s="2" t="s">
        <v>63956</v>
      </c>
    </row>
    <row r="43853" spans="1:12">
      <c r="A43853" s="2" t="s">
        <v>63953</v>
      </c>
      <c r="B43853" s="2" t="s">
        <v>63954</v>
      </c>
      <c r="C43853" s="2" t="s">
        <v>9</v>
      </c>
      <c r="D43853" s="7" t="s">
        <v>14087</v>
      </c>
      <c r="E43853" s="2" t="s">
        <v>45929</v>
      </c>
      <c r="F43853" s="4">
        <v>1</v>
      </c>
      <c r="G43853" s="5">
        <v>7720</v>
      </c>
      <c r="H43853" s="4">
        <v>0</v>
      </c>
      <c r="I43853" s="2" t="s">
        <v>63955</v>
      </c>
      <c r="J43853" s="2" t="s">
        <v>57637</v>
      </c>
      <c r="L43853" s="2" t="s">
        <v>63956</v>
      </c>
    </row>
    <row r="43854" spans="1:12">
      <c r="A43854" s="2" t="s">
        <v>63953</v>
      </c>
      <c r="B43854" s="2" t="s">
        <v>63954</v>
      </c>
      <c r="C43854" s="2" t="s">
        <v>9</v>
      </c>
      <c r="D43854" s="7" t="s">
        <v>14086</v>
      </c>
      <c r="E43854" s="2" t="s">
        <v>45927</v>
      </c>
      <c r="F43854" s="4">
        <v>1</v>
      </c>
      <c r="G43854" s="5">
        <v>7730</v>
      </c>
      <c r="H43854" s="4">
        <v>0</v>
      </c>
      <c r="I43854" s="2" t="s">
        <v>63955</v>
      </c>
      <c r="J43854" s="2" t="s">
        <v>57637</v>
      </c>
      <c r="L43854" s="2" t="s">
        <v>63956</v>
      </c>
    </row>
    <row r="43855" spans="1:12">
      <c r="A43855" s="2" t="s">
        <v>63953</v>
      </c>
      <c r="B43855" s="2" t="s">
        <v>63954</v>
      </c>
      <c r="C43855" s="2" t="s">
        <v>9</v>
      </c>
      <c r="D43855" s="7" t="s">
        <v>14133</v>
      </c>
      <c r="E43855" s="2" t="s">
        <v>46007</v>
      </c>
      <c r="F43855" s="4">
        <v>1</v>
      </c>
      <c r="G43855" s="5">
        <v>7740</v>
      </c>
      <c r="H43855" s="4">
        <v>0</v>
      </c>
      <c r="I43855" s="2" t="s">
        <v>63955</v>
      </c>
      <c r="J43855" s="2" t="s">
        <v>57637</v>
      </c>
      <c r="L43855" s="2" t="s">
        <v>63956</v>
      </c>
    </row>
    <row r="43856" spans="1:12">
      <c r="A43856" s="2" t="s">
        <v>63953</v>
      </c>
      <c r="B43856" s="2" t="s">
        <v>63954</v>
      </c>
      <c r="C43856" s="2" t="s">
        <v>9</v>
      </c>
      <c r="D43856" s="7" t="s">
        <v>14150</v>
      </c>
      <c r="E43856" s="2" t="s">
        <v>46037</v>
      </c>
      <c r="F43856" s="4">
        <v>1</v>
      </c>
      <c r="G43856" s="5">
        <v>7750</v>
      </c>
      <c r="H43856" s="4">
        <v>0</v>
      </c>
      <c r="I43856" s="2" t="s">
        <v>63955</v>
      </c>
      <c r="J43856" s="2" t="s">
        <v>57637</v>
      </c>
      <c r="L43856" s="2" t="s">
        <v>63956</v>
      </c>
    </row>
    <row r="43857" spans="1:12">
      <c r="A43857" s="2" t="s">
        <v>63953</v>
      </c>
      <c r="B43857" s="2" t="s">
        <v>63954</v>
      </c>
      <c r="C43857" s="2" t="s">
        <v>9</v>
      </c>
      <c r="D43857" s="7" t="s">
        <v>14128</v>
      </c>
      <c r="E43857" s="2" t="s">
        <v>45998</v>
      </c>
      <c r="F43857" s="4">
        <v>1</v>
      </c>
      <c r="G43857" s="5">
        <v>7760</v>
      </c>
      <c r="H43857" s="4">
        <v>0</v>
      </c>
      <c r="I43857" s="2" t="s">
        <v>63955</v>
      </c>
      <c r="J43857" s="2" t="s">
        <v>57637</v>
      </c>
      <c r="L43857" s="2" t="s">
        <v>63956</v>
      </c>
    </row>
    <row r="43858" spans="1:12">
      <c r="A43858" s="2" t="s">
        <v>63953</v>
      </c>
      <c r="B43858" s="2" t="s">
        <v>63954</v>
      </c>
      <c r="C43858" s="2" t="s">
        <v>9</v>
      </c>
      <c r="D43858" s="7" t="s">
        <v>14120</v>
      </c>
      <c r="E43858" s="2" t="s">
        <v>45984</v>
      </c>
      <c r="F43858" s="4">
        <v>1</v>
      </c>
      <c r="G43858" s="5">
        <v>7770</v>
      </c>
      <c r="H43858" s="4">
        <v>0</v>
      </c>
      <c r="I43858" s="2" t="s">
        <v>63955</v>
      </c>
      <c r="J43858" s="2" t="s">
        <v>57637</v>
      </c>
      <c r="L43858" s="2" t="s">
        <v>63956</v>
      </c>
    </row>
    <row r="43859" spans="1:12">
      <c r="A43859" s="2" t="s">
        <v>63953</v>
      </c>
      <c r="B43859" s="2" t="s">
        <v>63954</v>
      </c>
      <c r="C43859" s="2" t="s">
        <v>9</v>
      </c>
      <c r="D43859" s="7" t="s">
        <v>14149</v>
      </c>
      <c r="E43859" s="2" t="s">
        <v>46035</v>
      </c>
      <c r="F43859" s="4">
        <v>1</v>
      </c>
      <c r="G43859" s="5">
        <v>7780</v>
      </c>
      <c r="H43859" s="4">
        <v>0</v>
      </c>
      <c r="I43859" s="2" t="s">
        <v>63955</v>
      </c>
      <c r="J43859" s="2" t="s">
        <v>57637</v>
      </c>
      <c r="L43859" s="2" t="s">
        <v>63956</v>
      </c>
    </row>
    <row r="43860" spans="1:12">
      <c r="A43860" s="2" t="s">
        <v>63953</v>
      </c>
      <c r="B43860" s="2" t="s">
        <v>63954</v>
      </c>
      <c r="C43860" s="2" t="s">
        <v>9</v>
      </c>
      <c r="D43860" s="7" t="s">
        <v>14142</v>
      </c>
      <c r="E43860" s="2" t="s">
        <v>46023</v>
      </c>
      <c r="F43860" s="4">
        <v>1</v>
      </c>
      <c r="G43860" s="5">
        <v>7790</v>
      </c>
      <c r="H43860" s="4">
        <v>0</v>
      </c>
      <c r="I43860" s="2" t="s">
        <v>63955</v>
      </c>
      <c r="J43860" s="2" t="s">
        <v>57637</v>
      </c>
      <c r="L43860" s="2" t="s">
        <v>63956</v>
      </c>
    </row>
    <row r="43861" spans="1:12">
      <c r="A43861" s="2" t="s">
        <v>63953</v>
      </c>
      <c r="B43861" s="2" t="s">
        <v>63954</v>
      </c>
      <c r="C43861" s="2" t="s">
        <v>9</v>
      </c>
      <c r="D43861" s="7" t="s">
        <v>14096</v>
      </c>
      <c r="E43861" s="2" t="s">
        <v>45941</v>
      </c>
      <c r="F43861" s="4">
        <v>1</v>
      </c>
      <c r="G43861" s="5">
        <v>7800</v>
      </c>
      <c r="H43861" s="4">
        <v>0</v>
      </c>
      <c r="I43861" s="2" t="s">
        <v>63955</v>
      </c>
      <c r="J43861" s="2" t="s">
        <v>57637</v>
      </c>
      <c r="L43861" s="2" t="s">
        <v>63956</v>
      </c>
    </row>
    <row r="43862" spans="1:12">
      <c r="A43862" s="2" t="s">
        <v>63953</v>
      </c>
      <c r="B43862" s="2" t="s">
        <v>63954</v>
      </c>
      <c r="C43862" s="2" t="s">
        <v>9</v>
      </c>
      <c r="D43862" s="7" t="s">
        <v>14260</v>
      </c>
      <c r="E43862" s="2" t="s">
        <v>46233</v>
      </c>
      <c r="F43862" s="4">
        <v>1</v>
      </c>
      <c r="G43862" s="5">
        <v>7810</v>
      </c>
      <c r="H43862" s="4">
        <v>0</v>
      </c>
      <c r="I43862" s="2" t="s">
        <v>63955</v>
      </c>
      <c r="J43862" s="2" t="s">
        <v>57637</v>
      </c>
      <c r="L43862" s="2" t="s">
        <v>63956</v>
      </c>
    </row>
    <row r="43863" spans="1:12">
      <c r="A43863" s="2" t="s">
        <v>63953</v>
      </c>
      <c r="B43863" s="2" t="s">
        <v>63954</v>
      </c>
      <c r="C43863" s="2" t="s">
        <v>9</v>
      </c>
      <c r="D43863" s="7" t="s">
        <v>14248</v>
      </c>
      <c r="E43863" s="2" t="s">
        <v>46212</v>
      </c>
      <c r="F43863" s="4">
        <v>1</v>
      </c>
      <c r="G43863" s="5">
        <v>7820</v>
      </c>
      <c r="H43863" s="4">
        <v>0</v>
      </c>
      <c r="I43863" s="2" t="s">
        <v>63955</v>
      </c>
      <c r="J43863" s="2" t="s">
        <v>57637</v>
      </c>
      <c r="L43863" s="2" t="s">
        <v>63956</v>
      </c>
    </row>
    <row r="43864" spans="1:12">
      <c r="A43864" s="2" t="s">
        <v>63953</v>
      </c>
      <c r="B43864" s="2" t="s">
        <v>63954</v>
      </c>
      <c r="C43864" s="2" t="s">
        <v>9</v>
      </c>
      <c r="D43864" s="7" t="s">
        <v>14246</v>
      </c>
      <c r="E43864" s="2" t="s">
        <v>46208</v>
      </c>
      <c r="F43864" s="4">
        <v>1</v>
      </c>
      <c r="G43864" s="5">
        <v>7830</v>
      </c>
      <c r="H43864" s="4">
        <v>0</v>
      </c>
      <c r="I43864" s="2" t="s">
        <v>63955</v>
      </c>
      <c r="J43864" s="2" t="s">
        <v>57637</v>
      </c>
      <c r="L43864" s="2" t="s">
        <v>63956</v>
      </c>
    </row>
    <row r="43865" spans="1:12">
      <c r="A43865" s="2" t="s">
        <v>63953</v>
      </c>
      <c r="B43865" s="2" t="s">
        <v>63954</v>
      </c>
      <c r="C43865" s="2" t="s">
        <v>9</v>
      </c>
      <c r="D43865" s="7" t="s">
        <v>14270</v>
      </c>
      <c r="E43865" s="2" t="s">
        <v>46251</v>
      </c>
      <c r="F43865" s="4">
        <v>1</v>
      </c>
      <c r="G43865" s="5">
        <v>7840</v>
      </c>
      <c r="H43865" s="4">
        <v>0</v>
      </c>
      <c r="I43865" s="2" t="s">
        <v>63955</v>
      </c>
      <c r="J43865" s="2" t="s">
        <v>57637</v>
      </c>
      <c r="L43865" s="2" t="s">
        <v>63956</v>
      </c>
    </row>
    <row r="43866" spans="1:12">
      <c r="A43866" s="2" t="s">
        <v>63953</v>
      </c>
      <c r="B43866" s="2" t="s">
        <v>63954</v>
      </c>
      <c r="C43866" s="2" t="s">
        <v>9</v>
      </c>
      <c r="D43866" s="7" t="s">
        <v>14269</v>
      </c>
      <c r="E43866" s="2" t="s">
        <v>46250</v>
      </c>
      <c r="F43866" s="4">
        <v>1</v>
      </c>
      <c r="G43866" s="5">
        <v>7850</v>
      </c>
      <c r="H43866" s="4">
        <v>0</v>
      </c>
      <c r="I43866" s="2" t="s">
        <v>63955</v>
      </c>
      <c r="J43866" s="2" t="s">
        <v>57637</v>
      </c>
      <c r="L43866" s="2" t="s">
        <v>63956</v>
      </c>
    </row>
    <row r="43867" spans="1:12">
      <c r="A43867" s="2" t="s">
        <v>63953</v>
      </c>
      <c r="B43867" s="2" t="s">
        <v>63954</v>
      </c>
      <c r="C43867" s="2" t="s">
        <v>9</v>
      </c>
      <c r="D43867" s="7" t="s">
        <v>14253</v>
      </c>
      <c r="E43867" s="2" t="s">
        <v>46221</v>
      </c>
      <c r="F43867" s="4">
        <v>1</v>
      </c>
      <c r="G43867" s="5">
        <v>7860</v>
      </c>
      <c r="H43867" s="4">
        <v>0</v>
      </c>
      <c r="I43867" s="2" t="s">
        <v>63955</v>
      </c>
      <c r="J43867" s="2" t="s">
        <v>57637</v>
      </c>
      <c r="L43867" s="2" t="s">
        <v>63956</v>
      </c>
    </row>
    <row r="43868" spans="1:12">
      <c r="A43868" s="2" t="s">
        <v>63953</v>
      </c>
      <c r="B43868" s="2" t="s">
        <v>63954</v>
      </c>
      <c r="C43868" s="2" t="s">
        <v>9</v>
      </c>
      <c r="D43868" s="7" t="s">
        <v>14261</v>
      </c>
      <c r="E43868" s="2" t="s">
        <v>46235</v>
      </c>
      <c r="F43868" s="4">
        <v>1</v>
      </c>
      <c r="G43868" s="5">
        <v>7870</v>
      </c>
      <c r="H43868" s="4">
        <v>0</v>
      </c>
      <c r="I43868" s="2" t="s">
        <v>63955</v>
      </c>
      <c r="J43868" s="2" t="s">
        <v>57637</v>
      </c>
      <c r="L43868" s="2" t="s">
        <v>63956</v>
      </c>
    </row>
    <row r="43869" spans="1:12">
      <c r="A43869" s="2" t="s">
        <v>63953</v>
      </c>
      <c r="B43869" s="2" t="s">
        <v>63954</v>
      </c>
      <c r="C43869" s="2" t="s">
        <v>9</v>
      </c>
      <c r="D43869" s="7" t="s">
        <v>14238</v>
      </c>
      <c r="E43869" s="2" t="s">
        <v>46193</v>
      </c>
      <c r="F43869" s="4">
        <v>1</v>
      </c>
      <c r="G43869" s="5">
        <v>7880</v>
      </c>
      <c r="H43869" s="4">
        <v>0</v>
      </c>
      <c r="I43869" s="2" t="s">
        <v>63955</v>
      </c>
      <c r="J43869" s="2" t="s">
        <v>57637</v>
      </c>
      <c r="L43869" s="2" t="s">
        <v>63956</v>
      </c>
    </row>
    <row r="43870" spans="1:12">
      <c r="A43870" s="2" t="s">
        <v>63953</v>
      </c>
      <c r="B43870" s="2" t="s">
        <v>63954</v>
      </c>
      <c r="C43870" s="2" t="s">
        <v>9</v>
      </c>
      <c r="D43870" s="7" t="s">
        <v>14249</v>
      </c>
      <c r="E43870" s="2" t="s">
        <v>46214</v>
      </c>
      <c r="F43870" s="4">
        <v>1</v>
      </c>
      <c r="G43870" s="5">
        <v>7890</v>
      </c>
      <c r="H43870" s="4">
        <v>0</v>
      </c>
      <c r="I43870" s="2" t="s">
        <v>63955</v>
      </c>
      <c r="J43870" s="2" t="s">
        <v>57637</v>
      </c>
      <c r="L43870" s="2" t="s">
        <v>63956</v>
      </c>
    </row>
    <row r="43871" spans="1:12">
      <c r="A43871" s="2" t="s">
        <v>63953</v>
      </c>
      <c r="B43871" s="2" t="s">
        <v>63954</v>
      </c>
      <c r="C43871" s="2" t="s">
        <v>9</v>
      </c>
      <c r="D43871" s="7" t="s">
        <v>14279</v>
      </c>
      <c r="E43871" s="2" t="s">
        <v>46268</v>
      </c>
      <c r="F43871" s="4">
        <v>1</v>
      </c>
      <c r="G43871" s="5">
        <v>7900</v>
      </c>
      <c r="H43871" s="4">
        <v>0</v>
      </c>
      <c r="I43871" s="2" t="s">
        <v>63955</v>
      </c>
      <c r="J43871" s="2" t="s">
        <v>57637</v>
      </c>
      <c r="L43871" s="2" t="s">
        <v>63956</v>
      </c>
    </row>
    <row r="43872" spans="1:12">
      <c r="A43872" s="2" t="s">
        <v>63953</v>
      </c>
      <c r="B43872" s="2" t="s">
        <v>63954</v>
      </c>
      <c r="C43872" s="2" t="s">
        <v>9</v>
      </c>
      <c r="D43872" s="7" t="s">
        <v>14310</v>
      </c>
      <c r="E43872" s="2" t="s">
        <v>46325</v>
      </c>
      <c r="F43872" s="4">
        <v>1</v>
      </c>
      <c r="G43872" s="5">
        <v>7910</v>
      </c>
      <c r="H43872" s="4">
        <v>0</v>
      </c>
      <c r="I43872" s="2" t="s">
        <v>63955</v>
      </c>
      <c r="J43872" s="2" t="s">
        <v>57637</v>
      </c>
      <c r="L43872" s="2" t="s">
        <v>63956</v>
      </c>
    </row>
    <row r="43873" spans="1:12">
      <c r="A43873" s="2" t="s">
        <v>63953</v>
      </c>
      <c r="B43873" s="2" t="s">
        <v>63954</v>
      </c>
      <c r="C43873" s="2" t="s">
        <v>9</v>
      </c>
      <c r="D43873" s="7" t="s">
        <v>14311</v>
      </c>
      <c r="E43873" s="2" t="s">
        <v>46327</v>
      </c>
      <c r="F43873" s="4">
        <v>1</v>
      </c>
      <c r="G43873" s="5">
        <v>7920</v>
      </c>
      <c r="H43873" s="4">
        <v>0</v>
      </c>
      <c r="I43873" s="2" t="s">
        <v>63955</v>
      </c>
      <c r="J43873" s="2" t="s">
        <v>57637</v>
      </c>
      <c r="L43873" s="2" t="s">
        <v>63956</v>
      </c>
    </row>
    <row r="43874" spans="1:12">
      <c r="A43874" s="2" t="s">
        <v>63953</v>
      </c>
      <c r="B43874" s="2" t="s">
        <v>63954</v>
      </c>
      <c r="C43874" s="2" t="s">
        <v>9</v>
      </c>
      <c r="D43874" s="7" t="s">
        <v>14463</v>
      </c>
      <c r="E43874" s="2" t="s">
        <v>46600</v>
      </c>
      <c r="F43874" s="4">
        <v>1</v>
      </c>
      <c r="G43874" s="5">
        <v>7930</v>
      </c>
      <c r="H43874" s="4">
        <v>0</v>
      </c>
      <c r="I43874" s="2" t="s">
        <v>63955</v>
      </c>
      <c r="J43874" s="2" t="s">
        <v>57637</v>
      </c>
      <c r="L43874" s="2" t="s">
        <v>63956</v>
      </c>
    </row>
    <row r="43875" spans="1:12">
      <c r="A43875" s="2" t="s">
        <v>63953</v>
      </c>
      <c r="B43875" s="2" t="s">
        <v>63954</v>
      </c>
      <c r="C43875" s="2" t="s">
        <v>9</v>
      </c>
      <c r="D43875" s="7" t="s">
        <v>14464</v>
      </c>
      <c r="E43875" s="2" t="s">
        <v>46602</v>
      </c>
      <c r="F43875" s="4">
        <v>1</v>
      </c>
      <c r="G43875" s="5">
        <v>7940</v>
      </c>
      <c r="H43875" s="4">
        <v>0</v>
      </c>
      <c r="I43875" s="2" t="s">
        <v>63955</v>
      </c>
      <c r="J43875" s="2" t="s">
        <v>57637</v>
      </c>
      <c r="L43875" s="2" t="s">
        <v>63956</v>
      </c>
    </row>
    <row r="43876" spans="1:12">
      <c r="A43876" s="2" t="s">
        <v>63953</v>
      </c>
      <c r="B43876" s="2" t="s">
        <v>63954</v>
      </c>
      <c r="C43876" s="2" t="s">
        <v>9</v>
      </c>
      <c r="D43876" s="7" t="s">
        <v>14465</v>
      </c>
      <c r="E43876" s="2" t="s">
        <v>46604</v>
      </c>
      <c r="F43876" s="4">
        <v>1</v>
      </c>
      <c r="G43876" s="5">
        <v>7950</v>
      </c>
      <c r="H43876" s="4">
        <v>0</v>
      </c>
      <c r="I43876" s="2" t="s">
        <v>63955</v>
      </c>
      <c r="J43876" s="2" t="s">
        <v>57637</v>
      </c>
      <c r="L43876" s="2" t="s">
        <v>63956</v>
      </c>
    </row>
    <row r="43877" spans="1:12">
      <c r="A43877" s="2" t="s">
        <v>63953</v>
      </c>
      <c r="B43877" s="2" t="s">
        <v>63954</v>
      </c>
      <c r="C43877" s="2" t="s">
        <v>9</v>
      </c>
      <c r="D43877" s="7" t="s">
        <v>14479</v>
      </c>
      <c r="E43877" s="2" t="s">
        <v>46629</v>
      </c>
      <c r="F43877" s="4">
        <v>1</v>
      </c>
      <c r="G43877" s="5">
        <v>7960</v>
      </c>
      <c r="H43877" s="4">
        <v>0</v>
      </c>
      <c r="I43877" s="2" t="s">
        <v>63955</v>
      </c>
      <c r="J43877" s="2" t="s">
        <v>57637</v>
      </c>
      <c r="L43877" s="2" t="s">
        <v>63956</v>
      </c>
    </row>
    <row r="43878" spans="1:12">
      <c r="A43878" s="2" t="s">
        <v>63953</v>
      </c>
      <c r="B43878" s="2" t="s">
        <v>63954</v>
      </c>
      <c r="C43878" s="2" t="s">
        <v>9</v>
      </c>
      <c r="D43878" s="7" t="s">
        <v>14802</v>
      </c>
      <c r="E43878" s="2" t="s">
        <v>47240</v>
      </c>
      <c r="F43878" s="4">
        <v>1</v>
      </c>
      <c r="G43878" s="5">
        <v>7970</v>
      </c>
      <c r="H43878" s="4">
        <v>0</v>
      </c>
      <c r="I43878" s="2" t="s">
        <v>63955</v>
      </c>
      <c r="J43878" s="2" t="s">
        <v>57637</v>
      </c>
      <c r="L43878" s="2" t="s">
        <v>63956</v>
      </c>
    </row>
    <row r="43879" spans="1:12">
      <c r="A43879" s="2" t="s">
        <v>63953</v>
      </c>
      <c r="B43879" s="2" t="s">
        <v>63954</v>
      </c>
      <c r="C43879" s="2" t="s">
        <v>9</v>
      </c>
      <c r="D43879" s="7" t="s">
        <v>14804</v>
      </c>
      <c r="E43879" s="2" t="s">
        <v>47244</v>
      </c>
      <c r="F43879" s="4">
        <v>1</v>
      </c>
      <c r="G43879" s="5">
        <v>7980</v>
      </c>
      <c r="H43879" s="4">
        <v>0</v>
      </c>
      <c r="I43879" s="2" t="s">
        <v>63955</v>
      </c>
      <c r="J43879" s="2" t="s">
        <v>57637</v>
      </c>
      <c r="L43879" s="2" t="s">
        <v>63956</v>
      </c>
    </row>
    <row r="43880" spans="1:12">
      <c r="A43880" s="2" t="s">
        <v>63953</v>
      </c>
      <c r="B43880" s="2" t="s">
        <v>63954</v>
      </c>
      <c r="C43880" s="2" t="s">
        <v>9</v>
      </c>
      <c r="D43880" s="7" t="s">
        <v>14701</v>
      </c>
      <c r="E43880" s="2" t="s">
        <v>47051</v>
      </c>
      <c r="F43880" s="4">
        <v>1</v>
      </c>
      <c r="G43880" s="5">
        <v>7990</v>
      </c>
      <c r="H43880" s="4">
        <v>0</v>
      </c>
      <c r="I43880" s="2" t="s">
        <v>63955</v>
      </c>
      <c r="J43880" s="2" t="s">
        <v>57637</v>
      </c>
      <c r="L43880" s="2" t="s">
        <v>63956</v>
      </c>
    </row>
    <row r="43881" spans="1:12">
      <c r="A43881" s="2" t="s">
        <v>63953</v>
      </c>
      <c r="B43881" s="2" t="s">
        <v>63954</v>
      </c>
      <c r="C43881" s="2" t="s">
        <v>9</v>
      </c>
      <c r="D43881" s="7" t="s">
        <v>14787</v>
      </c>
      <c r="E43881" s="2" t="s">
        <v>47214</v>
      </c>
      <c r="F43881" s="4">
        <v>1</v>
      </c>
      <c r="G43881" s="5">
        <v>8000</v>
      </c>
      <c r="H43881" s="4">
        <v>0</v>
      </c>
      <c r="I43881" s="2" t="s">
        <v>63955</v>
      </c>
      <c r="J43881" s="2" t="s">
        <v>57637</v>
      </c>
      <c r="L43881" s="2" t="s">
        <v>63956</v>
      </c>
    </row>
    <row r="43882" spans="1:12">
      <c r="A43882" s="2" t="s">
        <v>63953</v>
      </c>
      <c r="B43882" s="2" t="s">
        <v>63954</v>
      </c>
      <c r="C43882" s="2" t="s">
        <v>9</v>
      </c>
      <c r="D43882" s="7" t="s">
        <v>14907</v>
      </c>
      <c r="E43882" s="2" t="s">
        <v>47446</v>
      </c>
      <c r="F43882" s="4">
        <v>1</v>
      </c>
      <c r="G43882" s="5">
        <v>8010</v>
      </c>
      <c r="H43882" s="4">
        <v>0</v>
      </c>
      <c r="I43882" s="2" t="s">
        <v>63955</v>
      </c>
      <c r="J43882" s="2" t="s">
        <v>57637</v>
      </c>
      <c r="L43882" s="2" t="s">
        <v>63956</v>
      </c>
    </row>
    <row r="43883" spans="1:12">
      <c r="A43883" s="2" t="s">
        <v>63953</v>
      </c>
      <c r="B43883" s="2" t="s">
        <v>63954</v>
      </c>
      <c r="C43883" s="2" t="s">
        <v>9</v>
      </c>
      <c r="D43883" s="7" t="s">
        <v>15035</v>
      </c>
      <c r="E43883" s="2" t="s">
        <v>47696</v>
      </c>
      <c r="F43883" s="4">
        <v>1</v>
      </c>
      <c r="G43883" s="5">
        <v>8020</v>
      </c>
      <c r="H43883" s="4">
        <v>0</v>
      </c>
      <c r="I43883" s="2" t="s">
        <v>63955</v>
      </c>
      <c r="J43883" s="2" t="s">
        <v>57637</v>
      </c>
      <c r="L43883" s="2" t="s">
        <v>63956</v>
      </c>
    </row>
    <row r="43884" spans="1:12">
      <c r="A43884" s="2" t="s">
        <v>63953</v>
      </c>
      <c r="B43884" s="2" t="s">
        <v>63954</v>
      </c>
      <c r="C43884" s="2" t="s">
        <v>9</v>
      </c>
      <c r="D43884" s="7" t="s">
        <v>14827</v>
      </c>
      <c r="E43884" s="2" t="s">
        <v>47288</v>
      </c>
      <c r="F43884" s="4">
        <v>1</v>
      </c>
      <c r="G43884" s="5">
        <v>8030</v>
      </c>
      <c r="H43884" s="4">
        <v>0</v>
      </c>
      <c r="I43884" s="2" t="s">
        <v>63955</v>
      </c>
      <c r="J43884" s="2" t="s">
        <v>57637</v>
      </c>
      <c r="L43884" s="2" t="s">
        <v>63956</v>
      </c>
    </row>
    <row r="43885" spans="1:12">
      <c r="A43885" s="2" t="s">
        <v>63953</v>
      </c>
      <c r="B43885" s="2" t="s">
        <v>63954</v>
      </c>
      <c r="C43885" s="2" t="s">
        <v>9</v>
      </c>
      <c r="D43885" s="7" t="s">
        <v>14880</v>
      </c>
      <c r="E43885" s="2" t="s">
        <v>47392</v>
      </c>
      <c r="F43885" s="4">
        <v>1</v>
      </c>
      <c r="G43885" s="5">
        <v>8040</v>
      </c>
      <c r="H43885" s="4">
        <v>0</v>
      </c>
      <c r="I43885" s="2" t="s">
        <v>63955</v>
      </c>
      <c r="J43885" s="2" t="s">
        <v>57637</v>
      </c>
      <c r="L43885" s="2" t="s">
        <v>63956</v>
      </c>
    </row>
    <row r="43886" spans="1:12">
      <c r="A43886" s="2" t="s">
        <v>63953</v>
      </c>
      <c r="B43886" s="2" t="s">
        <v>63954</v>
      </c>
      <c r="C43886" s="2" t="s">
        <v>9</v>
      </c>
      <c r="D43886" s="7" t="s">
        <v>15111</v>
      </c>
      <c r="E43886" s="2" t="s">
        <v>47844</v>
      </c>
      <c r="F43886" s="4">
        <v>1</v>
      </c>
      <c r="G43886" s="5">
        <v>8050</v>
      </c>
      <c r="H43886" s="4">
        <v>0</v>
      </c>
      <c r="I43886" s="2" t="s">
        <v>63955</v>
      </c>
      <c r="J43886" s="2" t="s">
        <v>57637</v>
      </c>
      <c r="L43886" s="2" t="s">
        <v>63956</v>
      </c>
    </row>
    <row r="43887" spans="1:12">
      <c r="A43887" s="2" t="s">
        <v>63953</v>
      </c>
      <c r="B43887" s="2" t="s">
        <v>63954</v>
      </c>
      <c r="C43887" s="2" t="s">
        <v>9</v>
      </c>
      <c r="D43887" s="7" t="s">
        <v>15094</v>
      </c>
      <c r="E43887" s="2" t="s">
        <v>47810</v>
      </c>
      <c r="F43887" s="4">
        <v>1</v>
      </c>
      <c r="G43887" s="5">
        <v>8060</v>
      </c>
      <c r="H43887" s="4">
        <v>0</v>
      </c>
      <c r="I43887" s="2" t="s">
        <v>63955</v>
      </c>
      <c r="J43887" s="2" t="s">
        <v>57637</v>
      </c>
      <c r="L43887" s="2" t="s">
        <v>63956</v>
      </c>
    </row>
    <row r="43888" spans="1:12">
      <c r="A43888" s="2" t="s">
        <v>63953</v>
      </c>
      <c r="B43888" s="2" t="s">
        <v>63954</v>
      </c>
      <c r="C43888" s="2" t="s">
        <v>9</v>
      </c>
      <c r="D43888" s="7" t="s">
        <v>14828</v>
      </c>
      <c r="E43888" s="2" t="s">
        <v>47289</v>
      </c>
      <c r="F43888" s="4">
        <v>1</v>
      </c>
      <c r="G43888" s="5">
        <v>8070</v>
      </c>
      <c r="H43888" s="4">
        <v>0</v>
      </c>
      <c r="I43888" s="2" t="s">
        <v>63955</v>
      </c>
      <c r="J43888" s="2" t="s">
        <v>57637</v>
      </c>
      <c r="L43888" s="2" t="s">
        <v>63956</v>
      </c>
    </row>
    <row r="43889" spans="1:12">
      <c r="A43889" s="2" t="s">
        <v>63953</v>
      </c>
      <c r="B43889" s="2" t="s">
        <v>63954</v>
      </c>
      <c r="C43889" s="2" t="s">
        <v>9</v>
      </c>
      <c r="D43889" s="7" t="s">
        <v>15185</v>
      </c>
      <c r="E43889" s="2" t="s">
        <v>47991</v>
      </c>
      <c r="F43889" s="4">
        <v>1</v>
      </c>
      <c r="G43889" s="5">
        <v>8080</v>
      </c>
      <c r="H43889" s="4">
        <v>0</v>
      </c>
      <c r="I43889" s="2" t="s">
        <v>63955</v>
      </c>
      <c r="J43889" s="2" t="s">
        <v>57637</v>
      </c>
      <c r="L43889" s="2" t="s">
        <v>63956</v>
      </c>
    </row>
    <row r="43890" spans="1:12">
      <c r="A43890" s="2" t="s">
        <v>63953</v>
      </c>
      <c r="B43890" s="2" t="s">
        <v>63954</v>
      </c>
      <c r="C43890" s="2" t="s">
        <v>9</v>
      </c>
      <c r="D43890" s="7" t="s">
        <v>15217</v>
      </c>
      <c r="E43890" s="2" t="s">
        <v>48047</v>
      </c>
      <c r="F43890" s="4">
        <v>1</v>
      </c>
      <c r="G43890" s="5">
        <v>8090</v>
      </c>
      <c r="H43890" s="4">
        <v>0</v>
      </c>
      <c r="I43890" s="2" t="s">
        <v>63955</v>
      </c>
      <c r="J43890" s="2" t="s">
        <v>57637</v>
      </c>
      <c r="L43890" s="2" t="s">
        <v>63956</v>
      </c>
    </row>
    <row r="43891" spans="1:12">
      <c r="A43891" s="2" t="s">
        <v>63953</v>
      </c>
      <c r="B43891" s="2" t="s">
        <v>63954</v>
      </c>
      <c r="C43891" s="2" t="s">
        <v>9</v>
      </c>
      <c r="D43891" s="7" t="s">
        <v>15349</v>
      </c>
      <c r="E43891" s="2" t="s">
        <v>48288</v>
      </c>
      <c r="F43891" s="4">
        <v>1</v>
      </c>
      <c r="G43891" s="5">
        <v>8100</v>
      </c>
      <c r="H43891" s="4">
        <v>0</v>
      </c>
      <c r="I43891" s="2" t="s">
        <v>63955</v>
      </c>
      <c r="J43891" s="2" t="s">
        <v>57637</v>
      </c>
      <c r="L43891" s="2" t="s">
        <v>63956</v>
      </c>
    </row>
    <row r="43892" spans="1:12">
      <c r="A43892" s="2" t="s">
        <v>63953</v>
      </c>
      <c r="B43892" s="2" t="s">
        <v>63954</v>
      </c>
      <c r="C43892" s="2" t="s">
        <v>9</v>
      </c>
      <c r="D43892" s="7" t="s">
        <v>15352</v>
      </c>
      <c r="E43892" s="2" t="s">
        <v>48293</v>
      </c>
      <c r="F43892" s="4">
        <v>1</v>
      </c>
      <c r="G43892" s="5">
        <v>8110</v>
      </c>
      <c r="H43892" s="4">
        <v>0</v>
      </c>
      <c r="I43892" s="2" t="s">
        <v>63955</v>
      </c>
      <c r="J43892" s="2" t="s">
        <v>57637</v>
      </c>
      <c r="L43892" s="2" t="s">
        <v>63956</v>
      </c>
    </row>
    <row r="43893" spans="1:12">
      <c r="A43893" s="2" t="s">
        <v>63953</v>
      </c>
      <c r="B43893" s="2" t="s">
        <v>63954</v>
      </c>
      <c r="C43893" s="2" t="s">
        <v>9</v>
      </c>
      <c r="D43893" s="7" t="s">
        <v>15317</v>
      </c>
      <c r="E43893" s="2" t="s">
        <v>48229</v>
      </c>
      <c r="F43893" s="4">
        <v>1</v>
      </c>
      <c r="G43893" s="5">
        <v>8120</v>
      </c>
      <c r="H43893" s="4">
        <v>0</v>
      </c>
      <c r="I43893" s="2" t="s">
        <v>63955</v>
      </c>
      <c r="J43893" s="2" t="s">
        <v>57637</v>
      </c>
      <c r="L43893" s="2" t="s">
        <v>63956</v>
      </c>
    </row>
    <row r="43894" spans="1:12">
      <c r="A43894" s="2" t="s">
        <v>63953</v>
      </c>
      <c r="B43894" s="2" t="s">
        <v>63954</v>
      </c>
      <c r="C43894" s="2" t="s">
        <v>9</v>
      </c>
      <c r="D43894" s="7" t="s">
        <v>15364</v>
      </c>
      <c r="E43894" s="2" t="s">
        <v>48315</v>
      </c>
      <c r="F43894" s="4">
        <v>1</v>
      </c>
      <c r="G43894" s="5">
        <v>8130</v>
      </c>
      <c r="H43894" s="4">
        <v>0</v>
      </c>
      <c r="I43894" s="2" t="s">
        <v>63955</v>
      </c>
      <c r="J43894" s="2" t="s">
        <v>57637</v>
      </c>
      <c r="L43894" s="2" t="s">
        <v>63956</v>
      </c>
    </row>
    <row r="43895" spans="1:12">
      <c r="A43895" s="2" t="s">
        <v>63953</v>
      </c>
      <c r="B43895" s="2" t="s">
        <v>63954</v>
      </c>
      <c r="C43895" s="2" t="s">
        <v>9</v>
      </c>
      <c r="D43895" s="7" t="s">
        <v>15371</v>
      </c>
      <c r="E43895" s="2" t="s">
        <v>48328</v>
      </c>
      <c r="F43895" s="4">
        <v>1</v>
      </c>
      <c r="G43895" s="5">
        <v>8140</v>
      </c>
      <c r="H43895" s="4">
        <v>0</v>
      </c>
      <c r="I43895" s="2" t="s">
        <v>63955</v>
      </c>
      <c r="J43895" s="2" t="s">
        <v>57637</v>
      </c>
      <c r="L43895" s="2" t="s">
        <v>63956</v>
      </c>
    </row>
    <row r="43896" spans="1:12">
      <c r="A43896" s="2" t="s">
        <v>63953</v>
      </c>
      <c r="B43896" s="2" t="s">
        <v>63954</v>
      </c>
      <c r="C43896" s="2" t="s">
        <v>9</v>
      </c>
      <c r="D43896" s="7" t="s">
        <v>15753</v>
      </c>
      <c r="E43896" s="2" t="s">
        <v>49022</v>
      </c>
      <c r="F43896" s="4">
        <v>1</v>
      </c>
      <c r="G43896" s="5">
        <v>8150</v>
      </c>
      <c r="H43896" s="4">
        <v>0</v>
      </c>
      <c r="I43896" s="2" t="s">
        <v>63955</v>
      </c>
      <c r="J43896" s="2" t="s">
        <v>57637</v>
      </c>
      <c r="L43896" s="2" t="s">
        <v>63956</v>
      </c>
    </row>
    <row r="43897" spans="1:12">
      <c r="A43897" s="2" t="s">
        <v>63953</v>
      </c>
      <c r="B43897" s="2" t="s">
        <v>63954</v>
      </c>
      <c r="C43897" s="2" t="s">
        <v>9</v>
      </c>
      <c r="D43897" s="7" t="s">
        <v>15766</v>
      </c>
      <c r="E43897" s="2" t="s">
        <v>49042</v>
      </c>
      <c r="F43897" s="4">
        <v>1</v>
      </c>
      <c r="G43897" s="5">
        <v>8160</v>
      </c>
      <c r="H43897" s="4">
        <v>0</v>
      </c>
      <c r="I43897" s="2" t="s">
        <v>63955</v>
      </c>
      <c r="J43897" s="2" t="s">
        <v>57637</v>
      </c>
      <c r="L43897" s="2" t="s">
        <v>63956</v>
      </c>
    </row>
    <row r="43898" spans="1:12">
      <c r="A43898" s="2" t="s">
        <v>63953</v>
      </c>
      <c r="B43898" s="2" t="s">
        <v>63954</v>
      </c>
      <c r="C43898" s="2" t="s">
        <v>9</v>
      </c>
      <c r="D43898" s="7" t="s">
        <v>15772</v>
      </c>
      <c r="E43898" s="2" t="s">
        <v>49054</v>
      </c>
      <c r="F43898" s="4">
        <v>1</v>
      </c>
      <c r="G43898" s="5">
        <v>8170</v>
      </c>
      <c r="H43898" s="4">
        <v>0</v>
      </c>
      <c r="I43898" s="2" t="s">
        <v>63955</v>
      </c>
      <c r="J43898" s="2" t="s">
        <v>57637</v>
      </c>
      <c r="L43898" s="2" t="s">
        <v>63956</v>
      </c>
    </row>
    <row r="43899" spans="1:12">
      <c r="A43899" s="2" t="s">
        <v>63953</v>
      </c>
      <c r="B43899" s="2" t="s">
        <v>63954</v>
      </c>
      <c r="C43899" s="2" t="s">
        <v>9</v>
      </c>
      <c r="D43899" s="7" t="s">
        <v>15767</v>
      </c>
      <c r="E43899" s="2" t="s">
        <v>49044</v>
      </c>
      <c r="F43899" s="4">
        <v>1</v>
      </c>
      <c r="G43899" s="5">
        <v>8180</v>
      </c>
      <c r="H43899" s="4">
        <v>0</v>
      </c>
      <c r="I43899" s="2" t="s">
        <v>63955</v>
      </c>
      <c r="J43899" s="2" t="s">
        <v>57637</v>
      </c>
      <c r="L43899" s="2" t="s">
        <v>63956</v>
      </c>
    </row>
    <row r="43900" spans="1:12">
      <c r="A43900" s="2" t="s">
        <v>63953</v>
      </c>
      <c r="B43900" s="2" t="s">
        <v>63954</v>
      </c>
      <c r="C43900" s="2" t="s">
        <v>9</v>
      </c>
      <c r="D43900" s="7" t="s">
        <v>14584</v>
      </c>
      <c r="E43900" s="2" t="s">
        <v>46829</v>
      </c>
      <c r="F43900" s="4">
        <v>1</v>
      </c>
      <c r="G43900" s="5">
        <v>8190</v>
      </c>
      <c r="H43900" s="4">
        <v>0</v>
      </c>
      <c r="I43900" s="2" t="s">
        <v>63955</v>
      </c>
      <c r="J43900" s="2" t="s">
        <v>57637</v>
      </c>
      <c r="L43900" s="2" t="s">
        <v>63956</v>
      </c>
    </row>
    <row r="43901" spans="1:12">
      <c r="A43901" s="2" t="s">
        <v>63953</v>
      </c>
      <c r="B43901" s="2" t="s">
        <v>63954</v>
      </c>
      <c r="C43901" s="2" t="s">
        <v>9</v>
      </c>
      <c r="D43901" s="7" t="s">
        <v>14585</v>
      </c>
      <c r="E43901" s="2" t="s">
        <v>46831</v>
      </c>
      <c r="F43901" s="4">
        <v>1</v>
      </c>
      <c r="G43901" s="5">
        <v>8200</v>
      </c>
      <c r="H43901" s="4">
        <v>0</v>
      </c>
      <c r="I43901" s="2" t="s">
        <v>63955</v>
      </c>
      <c r="J43901" s="2" t="s">
        <v>57637</v>
      </c>
      <c r="L43901" s="2" t="s">
        <v>63956</v>
      </c>
    </row>
    <row r="43902" spans="1:12">
      <c r="A43902" s="2" t="s">
        <v>63953</v>
      </c>
      <c r="B43902" s="2" t="s">
        <v>63954</v>
      </c>
      <c r="C43902" s="2" t="s">
        <v>9</v>
      </c>
      <c r="D43902" s="7" t="s">
        <v>15983</v>
      </c>
      <c r="E43902" s="2" t="s">
        <v>49451</v>
      </c>
      <c r="F43902" s="4">
        <v>1</v>
      </c>
      <c r="G43902" s="5">
        <v>8210</v>
      </c>
      <c r="H43902" s="4">
        <v>0</v>
      </c>
      <c r="I43902" s="2" t="s">
        <v>63955</v>
      </c>
      <c r="J43902" s="2" t="s">
        <v>57637</v>
      </c>
      <c r="L43902" s="2" t="s">
        <v>63956</v>
      </c>
    </row>
    <row r="43903" spans="1:12">
      <c r="A43903" s="2" t="s">
        <v>63953</v>
      </c>
      <c r="B43903" s="2" t="s">
        <v>63954</v>
      </c>
      <c r="C43903" s="2" t="s">
        <v>9</v>
      </c>
      <c r="D43903" s="7" t="s">
        <v>16086</v>
      </c>
      <c r="E43903" s="2" t="s">
        <v>49646</v>
      </c>
      <c r="F43903" s="4">
        <v>1</v>
      </c>
      <c r="G43903" s="5">
        <v>8220</v>
      </c>
      <c r="H43903" s="4">
        <v>0</v>
      </c>
      <c r="I43903" s="2" t="s">
        <v>63955</v>
      </c>
      <c r="J43903" s="2" t="s">
        <v>57637</v>
      </c>
      <c r="L43903" s="2" t="s">
        <v>63956</v>
      </c>
    </row>
    <row r="43904" spans="1:12">
      <c r="A43904" s="2" t="s">
        <v>63953</v>
      </c>
      <c r="B43904" s="2" t="s">
        <v>63954</v>
      </c>
      <c r="C43904" s="2" t="s">
        <v>9</v>
      </c>
      <c r="D43904" s="7" t="s">
        <v>16079</v>
      </c>
      <c r="E43904" s="2" t="s">
        <v>49632</v>
      </c>
      <c r="F43904" s="4">
        <v>1</v>
      </c>
      <c r="G43904" s="5">
        <v>8230</v>
      </c>
      <c r="H43904" s="4">
        <v>0</v>
      </c>
      <c r="I43904" s="2" t="s">
        <v>63955</v>
      </c>
      <c r="J43904" s="2" t="s">
        <v>57637</v>
      </c>
      <c r="L43904" s="2" t="s">
        <v>63956</v>
      </c>
    </row>
    <row r="43905" spans="1:12">
      <c r="A43905" s="2" t="s">
        <v>63953</v>
      </c>
      <c r="B43905" s="2" t="s">
        <v>63954</v>
      </c>
      <c r="C43905" s="2" t="s">
        <v>9</v>
      </c>
      <c r="D43905" s="7" t="s">
        <v>16091</v>
      </c>
      <c r="E43905" s="2" t="s">
        <v>49655</v>
      </c>
      <c r="F43905" s="4">
        <v>1</v>
      </c>
      <c r="G43905" s="5">
        <v>8240</v>
      </c>
      <c r="H43905" s="4">
        <v>0</v>
      </c>
      <c r="I43905" s="2" t="s">
        <v>63955</v>
      </c>
      <c r="J43905" s="2" t="s">
        <v>57637</v>
      </c>
      <c r="L43905" s="2" t="s">
        <v>63956</v>
      </c>
    </row>
    <row r="43906" spans="1:12">
      <c r="A43906" s="2" t="s">
        <v>63953</v>
      </c>
      <c r="B43906" s="2" t="s">
        <v>63954</v>
      </c>
      <c r="C43906" s="2" t="s">
        <v>9</v>
      </c>
      <c r="D43906" s="7" t="s">
        <v>16090</v>
      </c>
      <c r="E43906" s="2" t="s">
        <v>49654</v>
      </c>
      <c r="F43906" s="4">
        <v>1</v>
      </c>
      <c r="G43906" s="5">
        <v>8250</v>
      </c>
      <c r="H43906" s="4">
        <v>0</v>
      </c>
      <c r="I43906" s="2" t="s">
        <v>63955</v>
      </c>
      <c r="J43906" s="2" t="s">
        <v>57637</v>
      </c>
      <c r="L43906" s="2" t="s">
        <v>63956</v>
      </c>
    </row>
    <row r="43907" spans="1:12">
      <c r="A43907" s="2" t="s">
        <v>63953</v>
      </c>
      <c r="B43907" s="2" t="s">
        <v>63954</v>
      </c>
      <c r="C43907" s="2" t="s">
        <v>9</v>
      </c>
      <c r="D43907" s="7" t="s">
        <v>16107</v>
      </c>
      <c r="E43907" s="2" t="s">
        <v>49684</v>
      </c>
      <c r="F43907" s="4">
        <v>1</v>
      </c>
      <c r="G43907" s="5">
        <v>8260</v>
      </c>
      <c r="H43907" s="4">
        <v>0</v>
      </c>
      <c r="I43907" s="2" t="s">
        <v>63955</v>
      </c>
      <c r="J43907" s="2" t="s">
        <v>57637</v>
      </c>
      <c r="L43907" s="2" t="s">
        <v>63956</v>
      </c>
    </row>
    <row r="43908" spans="1:12">
      <c r="A43908" s="2" t="s">
        <v>63953</v>
      </c>
      <c r="B43908" s="2" t="s">
        <v>63954</v>
      </c>
      <c r="C43908" s="2" t="s">
        <v>9</v>
      </c>
      <c r="D43908" s="7" t="s">
        <v>14624</v>
      </c>
      <c r="E43908" s="2" t="s">
        <v>46905</v>
      </c>
      <c r="F43908" s="4">
        <v>1</v>
      </c>
      <c r="G43908" s="5">
        <v>8270</v>
      </c>
      <c r="H43908" s="4">
        <v>0</v>
      </c>
      <c r="I43908" s="2" t="s">
        <v>63955</v>
      </c>
      <c r="J43908" s="2" t="s">
        <v>57637</v>
      </c>
      <c r="L43908" s="2" t="s">
        <v>63956</v>
      </c>
    </row>
    <row r="43909" spans="1:12">
      <c r="A43909" s="2" t="s">
        <v>63953</v>
      </c>
      <c r="B43909" s="2" t="s">
        <v>63954</v>
      </c>
      <c r="C43909" s="2" t="s">
        <v>9</v>
      </c>
      <c r="D43909" s="7" t="s">
        <v>16168</v>
      </c>
      <c r="E43909" s="2" t="s">
        <v>49794</v>
      </c>
      <c r="F43909" s="4">
        <v>1</v>
      </c>
      <c r="G43909" s="5">
        <v>8280</v>
      </c>
      <c r="H43909" s="4">
        <v>0</v>
      </c>
      <c r="I43909" s="2" t="s">
        <v>63955</v>
      </c>
      <c r="J43909" s="2" t="s">
        <v>57637</v>
      </c>
      <c r="L43909" s="2" t="s">
        <v>63956</v>
      </c>
    </row>
    <row r="43910" spans="1:12">
      <c r="A43910" s="2" t="s">
        <v>63953</v>
      </c>
      <c r="B43910" s="2" t="s">
        <v>63954</v>
      </c>
      <c r="C43910" s="2" t="s">
        <v>9</v>
      </c>
      <c r="D43910" s="7" t="s">
        <v>16332</v>
      </c>
      <c r="E43910" s="2" t="s">
        <v>50097</v>
      </c>
      <c r="F43910" s="4">
        <v>1</v>
      </c>
      <c r="G43910" s="5">
        <v>8290</v>
      </c>
      <c r="H43910" s="4">
        <v>0</v>
      </c>
      <c r="I43910" s="2" t="s">
        <v>63955</v>
      </c>
      <c r="J43910" s="2" t="s">
        <v>57637</v>
      </c>
      <c r="L43910" s="2" t="s">
        <v>63956</v>
      </c>
    </row>
    <row r="43911" spans="1:12">
      <c r="A43911" s="2" t="s">
        <v>63953</v>
      </c>
      <c r="B43911" s="2" t="s">
        <v>63954</v>
      </c>
      <c r="C43911" s="2" t="s">
        <v>9</v>
      </c>
      <c r="D43911" s="7" t="s">
        <v>16335</v>
      </c>
      <c r="E43911" s="2" t="s">
        <v>50102</v>
      </c>
      <c r="F43911" s="4">
        <v>1</v>
      </c>
      <c r="G43911" s="5">
        <v>8300</v>
      </c>
      <c r="H43911" s="4">
        <v>0</v>
      </c>
      <c r="I43911" s="2" t="s">
        <v>63955</v>
      </c>
      <c r="J43911" s="2" t="s">
        <v>57637</v>
      </c>
      <c r="L43911" s="2" t="s">
        <v>63956</v>
      </c>
    </row>
    <row r="43912" spans="1:12">
      <c r="A43912" s="2" t="s">
        <v>63953</v>
      </c>
      <c r="B43912" s="2" t="s">
        <v>63954</v>
      </c>
      <c r="C43912" s="2" t="s">
        <v>9</v>
      </c>
      <c r="D43912" s="7" t="s">
        <v>16333</v>
      </c>
      <c r="E43912" s="2" t="s">
        <v>50099</v>
      </c>
      <c r="F43912" s="4">
        <v>1</v>
      </c>
      <c r="G43912" s="5">
        <v>8310</v>
      </c>
      <c r="H43912" s="4">
        <v>0</v>
      </c>
      <c r="I43912" s="2" t="s">
        <v>63955</v>
      </c>
      <c r="J43912" s="2" t="s">
        <v>57637</v>
      </c>
      <c r="L43912" s="2" t="s">
        <v>63956</v>
      </c>
    </row>
    <row r="43913" spans="1:12">
      <c r="A43913" s="2" t="s">
        <v>63953</v>
      </c>
      <c r="B43913" s="2" t="s">
        <v>63954</v>
      </c>
      <c r="C43913" s="2" t="s">
        <v>9</v>
      </c>
      <c r="D43913" s="7" t="s">
        <v>16313</v>
      </c>
      <c r="E43913" s="2" t="s">
        <v>50061</v>
      </c>
      <c r="F43913" s="4">
        <v>1</v>
      </c>
      <c r="G43913" s="5">
        <v>8320</v>
      </c>
      <c r="H43913" s="4">
        <v>0</v>
      </c>
      <c r="I43913" s="2" t="s">
        <v>63955</v>
      </c>
      <c r="J43913" s="2" t="s">
        <v>57637</v>
      </c>
      <c r="L43913" s="2" t="s">
        <v>63956</v>
      </c>
    </row>
    <row r="43914" spans="1:12">
      <c r="A43914" s="2" t="s">
        <v>63953</v>
      </c>
      <c r="B43914" s="2" t="s">
        <v>63954</v>
      </c>
      <c r="C43914" s="2" t="s">
        <v>9</v>
      </c>
      <c r="D43914" s="7" t="s">
        <v>16277</v>
      </c>
      <c r="E43914" s="2" t="s">
        <v>49995</v>
      </c>
      <c r="F43914" s="4">
        <v>1</v>
      </c>
      <c r="G43914" s="5">
        <v>8330</v>
      </c>
      <c r="H43914" s="4">
        <v>0</v>
      </c>
      <c r="I43914" s="2" t="s">
        <v>63955</v>
      </c>
      <c r="J43914" s="2" t="s">
        <v>57637</v>
      </c>
      <c r="L43914" s="2" t="s">
        <v>63956</v>
      </c>
    </row>
    <row r="43915" spans="1:12">
      <c r="A43915" s="2" t="s">
        <v>63953</v>
      </c>
      <c r="B43915" s="2" t="s">
        <v>63954</v>
      </c>
      <c r="C43915" s="2" t="s">
        <v>9</v>
      </c>
      <c r="D43915" s="7" t="s">
        <v>16315</v>
      </c>
      <c r="E43915" s="2" t="s">
        <v>50065</v>
      </c>
      <c r="F43915" s="4">
        <v>1</v>
      </c>
      <c r="G43915" s="5">
        <v>8340</v>
      </c>
      <c r="H43915" s="4">
        <v>0</v>
      </c>
      <c r="I43915" s="2" t="s">
        <v>63955</v>
      </c>
      <c r="J43915" s="2" t="s">
        <v>57637</v>
      </c>
      <c r="L43915" s="2" t="s">
        <v>63956</v>
      </c>
    </row>
    <row r="43916" spans="1:12">
      <c r="A43916" s="2" t="s">
        <v>63953</v>
      </c>
      <c r="B43916" s="2" t="s">
        <v>63954</v>
      </c>
      <c r="C43916" s="2" t="s">
        <v>9</v>
      </c>
      <c r="D43916" s="7" t="s">
        <v>16324</v>
      </c>
      <c r="E43916" s="2" t="s">
        <v>50083</v>
      </c>
      <c r="F43916" s="4">
        <v>1</v>
      </c>
      <c r="G43916" s="5">
        <v>8350</v>
      </c>
      <c r="H43916" s="4">
        <v>0</v>
      </c>
      <c r="I43916" s="2" t="s">
        <v>63955</v>
      </c>
      <c r="J43916" s="2" t="s">
        <v>57637</v>
      </c>
      <c r="L43916" s="2" t="s">
        <v>63956</v>
      </c>
    </row>
    <row r="43917" spans="1:12">
      <c r="A43917" s="2" t="s">
        <v>63953</v>
      </c>
      <c r="B43917" s="2" t="s">
        <v>63954</v>
      </c>
      <c r="C43917" s="2" t="s">
        <v>9</v>
      </c>
      <c r="D43917" s="7" t="s">
        <v>16331</v>
      </c>
      <c r="E43917" s="2" t="s">
        <v>50095</v>
      </c>
      <c r="F43917" s="4">
        <v>1</v>
      </c>
      <c r="G43917" s="5">
        <v>8360</v>
      </c>
      <c r="H43917" s="4">
        <v>0</v>
      </c>
      <c r="I43917" s="2" t="s">
        <v>63955</v>
      </c>
      <c r="J43917" s="2" t="s">
        <v>57637</v>
      </c>
      <c r="L43917" s="2" t="s">
        <v>63956</v>
      </c>
    </row>
    <row r="43918" spans="1:12">
      <c r="A43918" s="2" t="s">
        <v>63953</v>
      </c>
      <c r="B43918" s="2" t="s">
        <v>63954</v>
      </c>
      <c r="C43918" s="2" t="s">
        <v>9</v>
      </c>
      <c r="D43918" s="7" t="s">
        <v>16329</v>
      </c>
      <c r="E43918" s="2" t="s">
        <v>50092</v>
      </c>
      <c r="F43918" s="4">
        <v>1</v>
      </c>
      <c r="G43918" s="5">
        <v>8370</v>
      </c>
      <c r="H43918" s="4">
        <v>0</v>
      </c>
      <c r="I43918" s="2" t="s">
        <v>63955</v>
      </c>
      <c r="J43918" s="2" t="s">
        <v>57637</v>
      </c>
      <c r="L43918" s="2" t="s">
        <v>63956</v>
      </c>
    </row>
    <row r="43919" spans="1:12">
      <c r="A43919" s="2" t="s">
        <v>63953</v>
      </c>
      <c r="B43919" s="2" t="s">
        <v>63954</v>
      </c>
      <c r="C43919" s="2" t="s">
        <v>9</v>
      </c>
      <c r="D43919" s="7" t="s">
        <v>16276</v>
      </c>
      <c r="E43919" s="2" t="s">
        <v>49993</v>
      </c>
      <c r="F43919" s="4">
        <v>1</v>
      </c>
      <c r="G43919" s="5">
        <v>8380</v>
      </c>
      <c r="H43919" s="4">
        <v>0</v>
      </c>
      <c r="I43919" s="2" t="s">
        <v>63955</v>
      </c>
      <c r="J43919" s="2" t="s">
        <v>57637</v>
      </c>
      <c r="L43919" s="2" t="s">
        <v>63956</v>
      </c>
    </row>
    <row r="43920" spans="1:12">
      <c r="A43920" s="2" t="s">
        <v>63953</v>
      </c>
      <c r="B43920" s="2" t="s">
        <v>63954</v>
      </c>
      <c r="C43920" s="2" t="s">
        <v>9</v>
      </c>
      <c r="D43920" s="7" t="s">
        <v>16300</v>
      </c>
      <c r="E43920" s="2" t="s">
        <v>50038</v>
      </c>
      <c r="F43920" s="4">
        <v>1</v>
      </c>
      <c r="G43920" s="5">
        <v>8390</v>
      </c>
      <c r="H43920" s="4">
        <v>0</v>
      </c>
      <c r="I43920" s="2" t="s">
        <v>63955</v>
      </c>
      <c r="J43920" s="2" t="s">
        <v>57637</v>
      </c>
      <c r="L43920" s="2" t="s">
        <v>63956</v>
      </c>
    </row>
    <row r="43921" spans="1:12">
      <c r="A43921" s="2" t="s">
        <v>63953</v>
      </c>
      <c r="B43921" s="2" t="s">
        <v>63954</v>
      </c>
      <c r="C43921" s="2" t="s">
        <v>9</v>
      </c>
      <c r="D43921" s="7" t="s">
        <v>16323</v>
      </c>
      <c r="E43921" s="2" t="s">
        <v>50081</v>
      </c>
      <c r="F43921" s="4">
        <v>1</v>
      </c>
      <c r="G43921" s="5">
        <v>8400</v>
      </c>
      <c r="H43921" s="4">
        <v>0</v>
      </c>
      <c r="I43921" s="2" t="s">
        <v>63955</v>
      </c>
      <c r="J43921" s="2" t="s">
        <v>57637</v>
      </c>
      <c r="L43921" s="2" t="s">
        <v>63956</v>
      </c>
    </row>
    <row r="43922" spans="1:12">
      <c r="A43922" s="2" t="s">
        <v>63953</v>
      </c>
      <c r="B43922" s="2" t="s">
        <v>63954</v>
      </c>
      <c r="C43922" s="2" t="s">
        <v>9</v>
      </c>
      <c r="D43922" s="7" t="s">
        <v>16274</v>
      </c>
      <c r="E43922" s="2" t="s">
        <v>49989</v>
      </c>
      <c r="F43922" s="4">
        <v>1</v>
      </c>
      <c r="G43922" s="5">
        <v>8410</v>
      </c>
      <c r="H43922" s="4">
        <v>0</v>
      </c>
      <c r="I43922" s="2" t="s">
        <v>63955</v>
      </c>
      <c r="J43922" s="2" t="s">
        <v>57637</v>
      </c>
      <c r="L43922" s="2" t="s">
        <v>63956</v>
      </c>
    </row>
    <row r="43923" spans="1:12">
      <c r="A43923" s="2" t="s">
        <v>63953</v>
      </c>
      <c r="B43923" s="2" t="s">
        <v>63954</v>
      </c>
      <c r="C43923" s="2" t="s">
        <v>9</v>
      </c>
      <c r="D43923" s="7" t="s">
        <v>16269</v>
      </c>
      <c r="E43923" s="2" t="s">
        <v>49979</v>
      </c>
      <c r="F43923" s="4">
        <v>1</v>
      </c>
      <c r="G43923" s="5">
        <v>8420</v>
      </c>
      <c r="H43923" s="4">
        <v>0</v>
      </c>
      <c r="I43923" s="2" t="s">
        <v>63955</v>
      </c>
      <c r="J43923" s="2" t="s">
        <v>57637</v>
      </c>
      <c r="L43923" s="2" t="s">
        <v>63956</v>
      </c>
    </row>
    <row r="43924" spans="1:12">
      <c r="A43924" s="2" t="s">
        <v>63953</v>
      </c>
      <c r="B43924" s="2" t="s">
        <v>63954</v>
      </c>
      <c r="C43924" s="2" t="s">
        <v>9</v>
      </c>
      <c r="D43924" s="7" t="s">
        <v>16311</v>
      </c>
      <c r="E43924" s="2" t="s">
        <v>50058</v>
      </c>
      <c r="F43924" s="4">
        <v>1</v>
      </c>
      <c r="G43924" s="5">
        <v>8430</v>
      </c>
      <c r="H43924" s="4">
        <v>0</v>
      </c>
      <c r="I43924" s="2" t="s">
        <v>63955</v>
      </c>
      <c r="J43924" s="2" t="s">
        <v>57637</v>
      </c>
      <c r="L43924" s="2" t="s">
        <v>63956</v>
      </c>
    </row>
    <row r="43925" spans="1:12">
      <c r="A43925" s="2" t="s">
        <v>63953</v>
      </c>
      <c r="B43925" s="2" t="s">
        <v>63954</v>
      </c>
      <c r="C43925" s="2" t="s">
        <v>9</v>
      </c>
      <c r="D43925" s="7" t="s">
        <v>16299</v>
      </c>
      <c r="E43925" s="2" t="s">
        <v>50036</v>
      </c>
      <c r="F43925" s="4">
        <v>1</v>
      </c>
      <c r="G43925" s="5">
        <v>8440</v>
      </c>
      <c r="H43925" s="4">
        <v>0</v>
      </c>
      <c r="I43925" s="2" t="s">
        <v>63955</v>
      </c>
      <c r="J43925" s="2" t="s">
        <v>57637</v>
      </c>
      <c r="L43925" s="2" t="s">
        <v>63956</v>
      </c>
    </row>
    <row r="43926" spans="1:12">
      <c r="A43926" s="2" t="s">
        <v>63953</v>
      </c>
      <c r="B43926" s="2" t="s">
        <v>63954</v>
      </c>
      <c r="C43926" s="2" t="s">
        <v>9</v>
      </c>
      <c r="D43926" s="7" t="s">
        <v>16306</v>
      </c>
      <c r="E43926" s="2" t="s">
        <v>50048</v>
      </c>
      <c r="F43926" s="4">
        <v>1</v>
      </c>
      <c r="G43926" s="5">
        <v>8450</v>
      </c>
      <c r="H43926" s="4">
        <v>0</v>
      </c>
      <c r="I43926" s="2" t="s">
        <v>63955</v>
      </c>
      <c r="J43926" s="2" t="s">
        <v>57637</v>
      </c>
      <c r="L43926" s="2" t="s">
        <v>63956</v>
      </c>
    </row>
    <row r="43927" spans="1:12">
      <c r="A43927" s="2" t="s">
        <v>63953</v>
      </c>
      <c r="B43927" s="2" t="s">
        <v>63954</v>
      </c>
      <c r="C43927" s="2" t="s">
        <v>9</v>
      </c>
      <c r="D43927" s="7" t="s">
        <v>16272</v>
      </c>
      <c r="E43927" s="2" t="s">
        <v>49985</v>
      </c>
      <c r="F43927" s="4">
        <v>1</v>
      </c>
      <c r="G43927" s="5">
        <v>8460</v>
      </c>
      <c r="H43927" s="4">
        <v>0</v>
      </c>
      <c r="I43927" s="2" t="s">
        <v>63955</v>
      </c>
      <c r="J43927" s="2" t="s">
        <v>57637</v>
      </c>
      <c r="L43927" s="2" t="s">
        <v>63956</v>
      </c>
    </row>
    <row r="43928" spans="1:12">
      <c r="A43928" s="2" t="s">
        <v>63953</v>
      </c>
      <c r="B43928" s="2" t="s">
        <v>63954</v>
      </c>
      <c r="C43928" s="2" t="s">
        <v>9</v>
      </c>
      <c r="D43928" s="7" t="s">
        <v>16334</v>
      </c>
      <c r="E43928" s="2" t="s">
        <v>50101</v>
      </c>
      <c r="F43928" s="4">
        <v>1</v>
      </c>
      <c r="G43928" s="5">
        <v>8470</v>
      </c>
      <c r="H43928" s="4">
        <v>0</v>
      </c>
      <c r="I43928" s="2" t="s">
        <v>63955</v>
      </c>
      <c r="J43928" s="2" t="s">
        <v>57637</v>
      </c>
      <c r="L43928" s="2" t="s">
        <v>63956</v>
      </c>
    </row>
    <row r="43929" spans="1:12">
      <c r="A43929" s="2" t="s">
        <v>63953</v>
      </c>
      <c r="B43929" s="2" t="s">
        <v>63954</v>
      </c>
      <c r="C43929" s="2" t="s">
        <v>9</v>
      </c>
      <c r="D43929" s="7" t="s">
        <v>16286</v>
      </c>
      <c r="E43929" s="2" t="s">
        <v>50010</v>
      </c>
      <c r="F43929" s="4">
        <v>1</v>
      </c>
      <c r="G43929" s="5">
        <v>8480</v>
      </c>
      <c r="H43929" s="4">
        <v>0</v>
      </c>
      <c r="I43929" s="2" t="s">
        <v>63955</v>
      </c>
      <c r="J43929" s="2" t="s">
        <v>57637</v>
      </c>
      <c r="L43929" s="2" t="s">
        <v>63956</v>
      </c>
    </row>
    <row r="43930" spans="1:12">
      <c r="A43930" s="2" t="s">
        <v>63953</v>
      </c>
      <c r="B43930" s="2" t="s">
        <v>63954</v>
      </c>
      <c r="C43930" s="2" t="s">
        <v>9</v>
      </c>
      <c r="D43930" s="7" t="s">
        <v>16294</v>
      </c>
      <c r="E43930" s="2" t="s">
        <v>50026</v>
      </c>
      <c r="F43930" s="4">
        <v>1</v>
      </c>
      <c r="G43930" s="5">
        <v>8490</v>
      </c>
      <c r="H43930" s="4">
        <v>0</v>
      </c>
      <c r="I43930" s="2" t="s">
        <v>63955</v>
      </c>
      <c r="J43930" s="2" t="s">
        <v>57637</v>
      </c>
      <c r="L43930" s="2" t="s">
        <v>63956</v>
      </c>
    </row>
    <row r="43931" spans="1:12">
      <c r="A43931" s="2" t="s">
        <v>63953</v>
      </c>
      <c r="B43931" s="2" t="s">
        <v>63954</v>
      </c>
      <c r="C43931" s="2" t="s">
        <v>9</v>
      </c>
      <c r="D43931" s="7" t="s">
        <v>16312</v>
      </c>
      <c r="E43931" s="2" t="s">
        <v>50059</v>
      </c>
      <c r="F43931" s="4">
        <v>1</v>
      </c>
      <c r="G43931" s="5">
        <v>8500</v>
      </c>
      <c r="H43931" s="4">
        <v>0</v>
      </c>
      <c r="I43931" s="2" t="s">
        <v>63955</v>
      </c>
      <c r="J43931" s="2" t="s">
        <v>57637</v>
      </c>
      <c r="L43931" s="2" t="s">
        <v>63956</v>
      </c>
    </row>
    <row r="43932" spans="1:12">
      <c r="A43932" s="2" t="s">
        <v>63953</v>
      </c>
      <c r="B43932" s="2" t="s">
        <v>63954</v>
      </c>
      <c r="C43932" s="2" t="s">
        <v>9</v>
      </c>
      <c r="D43932" s="7" t="s">
        <v>16280</v>
      </c>
      <c r="E43932" s="2" t="s">
        <v>49999</v>
      </c>
      <c r="F43932" s="4">
        <v>1</v>
      </c>
      <c r="G43932" s="5">
        <v>8510</v>
      </c>
      <c r="H43932" s="4">
        <v>0</v>
      </c>
      <c r="I43932" s="2" t="s">
        <v>63955</v>
      </c>
      <c r="J43932" s="2" t="s">
        <v>57637</v>
      </c>
      <c r="L43932" s="2" t="s">
        <v>63956</v>
      </c>
    </row>
    <row r="43933" spans="1:12">
      <c r="A43933" s="2" t="s">
        <v>63953</v>
      </c>
      <c r="B43933" s="2" t="s">
        <v>63954</v>
      </c>
      <c r="C43933" s="2" t="s">
        <v>9</v>
      </c>
      <c r="D43933" s="7" t="s">
        <v>16337</v>
      </c>
      <c r="E43933" s="2" t="s">
        <v>50106</v>
      </c>
      <c r="F43933" s="4">
        <v>1</v>
      </c>
      <c r="G43933" s="5">
        <v>8520</v>
      </c>
      <c r="H43933" s="4">
        <v>0</v>
      </c>
      <c r="I43933" s="2" t="s">
        <v>63955</v>
      </c>
      <c r="J43933" s="2" t="s">
        <v>57637</v>
      </c>
      <c r="L43933" s="2" t="s">
        <v>63956</v>
      </c>
    </row>
    <row r="43934" spans="1:12">
      <c r="A43934" s="2" t="s">
        <v>63953</v>
      </c>
      <c r="B43934" s="2" t="s">
        <v>63954</v>
      </c>
      <c r="C43934" s="2" t="s">
        <v>9</v>
      </c>
      <c r="D43934" s="7" t="s">
        <v>16268</v>
      </c>
      <c r="E43934" s="2" t="s">
        <v>49977</v>
      </c>
      <c r="F43934" s="4">
        <v>1</v>
      </c>
      <c r="G43934" s="5">
        <v>8530</v>
      </c>
      <c r="H43934" s="4">
        <v>0</v>
      </c>
      <c r="I43934" s="2" t="s">
        <v>63955</v>
      </c>
      <c r="J43934" s="2" t="s">
        <v>57637</v>
      </c>
      <c r="L43934" s="2" t="s">
        <v>63956</v>
      </c>
    </row>
    <row r="43935" spans="1:12">
      <c r="A43935" s="2" t="s">
        <v>63953</v>
      </c>
      <c r="B43935" s="2" t="s">
        <v>63954</v>
      </c>
      <c r="C43935" s="2" t="s">
        <v>9</v>
      </c>
      <c r="D43935" s="7" t="s">
        <v>16284</v>
      </c>
      <c r="E43935" s="2" t="s">
        <v>50006</v>
      </c>
      <c r="F43935" s="4">
        <v>1</v>
      </c>
      <c r="G43935" s="5">
        <v>8540</v>
      </c>
      <c r="H43935" s="4">
        <v>0</v>
      </c>
      <c r="I43935" s="2" t="s">
        <v>63955</v>
      </c>
      <c r="J43935" s="2" t="s">
        <v>57637</v>
      </c>
      <c r="L43935" s="2" t="s">
        <v>63956</v>
      </c>
    </row>
    <row r="43936" spans="1:12">
      <c r="A43936" s="2" t="s">
        <v>63953</v>
      </c>
      <c r="B43936" s="2" t="s">
        <v>63954</v>
      </c>
      <c r="C43936" s="2" t="s">
        <v>9</v>
      </c>
      <c r="D43936" s="7" t="s">
        <v>16293</v>
      </c>
      <c r="E43936" s="2" t="s">
        <v>50024</v>
      </c>
      <c r="F43936" s="4">
        <v>1</v>
      </c>
      <c r="G43936" s="5">
        <v>8550</v>
      </c>
      <c r="H43936" s="4">
        <v>0</v>
      </c>
      <c r="I43936" s="2" t="s">
        <v>63955</v>
      </c>
      <c r="J43936" s="2" t="s">
        <v>57637</v>
      </c>
      <c r="L43936" s="2" t="s">
        <v>63956</v>
      </c>
    </row>
    <row r="43937" spans="1:12">
      <c r="A43937" s="2" t="s">
        <v>63953</v>
      </c>
      <c r="B43937" s="2" t="s">
        <v>63954</v>
      </c>
      <c r="C43937" s="2" t="s">
        <v>9</v>
      </c>
      <c r="D43937" s="7" t="s">
        <v>16319</v>
      </c>
      <c r="E43937" s="2" t="s">
        <v>50073</v>
      </c>
      <c r="F43937" s="4">
        <v>1</v>
      </c>
      <c r="G43937" s="5">
        <v>8560</v>
      </c>
      <c r="H43937" s="4">
        <v>0</v>
      </c>
      <c r="I43937" s="2" t="s">
        <v>63955</v>
      </c>
      <c r="J43937" s="2" t="s">
        <v>57637</v>
      </c>
      <c r="L43937" s="2" t="s">
        <v>63956</v>
      </c>
    </row>
    <row r="43938" spans="1:12">
      <c r="A43938" s="2" t="s">
        <v>63953</v>
      </c>
      <c r="B43938" s="2" t="s">
        <v>63954</v>
      </c>
      <c r="C43938" s="2" t="s">
        <v>9</v>
      </c>
      <c r="D43938" s="7" t="s">
        <v>16240</v>
      </c>
      <c r="E43938" s="2" t="s">
        <v>49929</v>
      </c>
      <c r="F43938" s="4">
        <v>1</v>
      </c>
      <c r="G43938" s="5">
        <v>8570</v>
      </c>
      <c r="H43938" s="4">
        <v>0</v>
      </c>
      <c r="I43938" s="2" t="s">
        <v>63955</v>
      </c>
      <c r="J43938" s="2" t="s">
        <v>57637</v>
      </c>
      <c r="L43938" s="2" t="s">
        <v>63956</v>
      </c>
    </row>
    <row r="43939" spans="1:12">
      <c r="A43939" s="2" t="s">
        <v>63953</v>
      </c>
      <c r="B43939" s="2" t="s">
        <v>63954</v>
      </c>
      <c r="C43939" s="2" t="s">
        <v>9</v>
      </c>
      <c r="D43939" s="7" t="s">
        <v>16406</v>
      </c>
      <c r="E43939" s="2" t="s">
        <v>50234</v>
      </c>
      <c r="F43939" s="4">
        <v>1</v>
      </c>
      <c r="G43939" s="5">
        <v>8580</v>
      </c>
      <c r="H43939" s="4">
        <v>0</v>
      </c>
      <c r="I43939" s="2" t="s">
        <v>63955</v>
      </c>
      <c r="J43939" s="2" t="s">
        <v>57637</v>
      </c>
      <c r="L43939" s="2" t="s">
        <v>63956</v>
      </c>
    </row>
    <row r="43940" spans="1:12">
      <c r="A43940" s="2" t="s">
        <v>63953</v>
      </c>
      <c r="B43940" s="2" t="s">
        <v>63954</v>
      </c>
      <c r="C43940" s="2" t="s">
        <v>9</v>
      </c>
      <c r="D43940" s="7" t="s">
        <v>16473</v>
      </c>
      <c r="E43940" s="2" t="s">
        <v>50359</v>
      </c>
      <c r="F43940" s="4">
        <v>1</v>
      </c>
      <c r="G43940" s="5">
        <v>8590</v>
      </c>
      <c r="H43940" s="4">
        <v>0</v>
      </c>
      <c r="I43940" s="2" t="s">
        <v>63955</v>
      </c>
      <c r="J43940" s="2" t="s">
        <v>57637</v>
      </c>
      <c r="L43940" s="2" t="s">
        <v>63956</v>
      </c>
    </row>
    <row r="43941" spans="1:12">
      <c r="A43941" s="2" t="s">
        <v>63953</v>
      </c>
      <c r="B43941" s="2" t="s">
        <v>63954</v>
      </c>
      <c r="C43941" s="2" t="s">
        <v>9</v>
      </c>
      <c r="D43941" s="7" t="s">
        <v>16480</v>
      </c>
      <c r="E43941" s="2" t="s">
        <v>50371</v>
      </c>
      <c r="F43941" s="4">
        <v>1</v>
      </c>
      <c r="G43941" s="5">
        <v>8600</v>
      </c>
      <c r="H43941" s="4">
        <v>0</v>
      </c>
      <c r="I43941" s="2" t="s">
        <v>63955</v>
      </c>
      <c r="J43941" s="2" t="s">
        <v>57637</v>
      </c>
      <c r="L43941" s="2" t="s">
        <v>63956</v>
      </c>
    </row>
    <row r="43942" spans="1:12">
      <c r="A43942" s="2" t="s">
        <v>63953</v>
      </c>
      <c r="B43942" s="2" t="s">
        <v>63954</v>
      </c>
      <c r="C43942" s="2" t="s">
        <v>9</v>
      </c>
      <c r="D43942" s="7" t="s">
        <v>16489</v>
      </c>
      <c r="E43942" s="2" t="s">
        <v>50387</v>
      </c>
      <c r="F43942" s="4">
        <v>1</v>
      </c>
      <c r="G43942" s="5">
        <v>8610</v>
      </c>
      <c r="H43942" s="4">
        <v>0</v>
      </c>
      <c r="I43942" s="2" t="s">
        <v>63955</v>
      </c>
      <c r="J43942" s="2" t="s">
        <v>57637</v>
      </c>
      <c r="L43942" s="2" t="s">
        <v>63956</v>
      </c>
    </row>
    <row r="43943" spans="1:12">
      <c r="A43943" s="2" t="s">
        <v>63953</v>
      </c>
      <c r="B43943" s="2" t="s">
        <v>63954</v>
      </c>
      <c r="C43943" s="2" t="s">
        <v>9</v>
      </c>
      <c r="D43943" s="7" t="s">
        <v>16516</v>
      </c>
      <c r="E43943" s="2" t="s">
        <v>50438</v>
      </c>
      <c r="F43943" s="4">
        <v>1</v>
      </c>
      <c r="G43943" s="5">
        <v>8620</v>
      </c>
      <c r="H43943" s="4">
        <v>0</v>
      </c>
      <c r="I43943" s="2" t="s">
        <v>63955</v>
      </c>
      <c r="J43943" s="2" t="s">
        <v>57637</v>
      </c>
      <c r="L43943" s="2" t="s">
        <v>63956</v>
      </c>
    </row>
    <row r="43944" spans="1:12">
      <c r="A43944" s="2" t="s">
        <v>63953</v>
      </c>
      <c r="B43944" s="2" t="s">
        <v>63954</v>
      </c>
      <c r="C43944" s="2" t="s">
        <v>9</v>
      </c>
      <c r="D43944" s="7" t="s">
        <v>16654</v>
      </c>
      <c r="E43944" s="2" t="s">
        <v>50694</v>
      </c>
      <c r="F43944" s="4">
        <v>1</v>
      </c>
      <c r="G43944" s="5">
        <v>8630</v>
      </c>
      <c r="H43944" s="4">
        <v>0</v>
      </c>
      <c r="I43944" s="2" t="s">
        <v>63955</v>
      </c>
      <c r="J43944" s="2" t="s">
        <v>57637</v>
      </c>
      <c r="L43944" s="2" t="s">
        <v>63956</v>
      </c>
    </row>
    <row r="43945" spans="1:12">
      <c r="A43945" s="2" t="s">
        <v>63953</v>
      </c>
      <c r="B43945" s="2" t="s">
        <v>63954</v>
      </c>
      <c r="C43945" s="2" t="s">
        <v>9</v>
      </c>
      <c r="D43945" s="7" t="s">
        <v>16660</v>
      </c>
      <c r="E43945" s="2" t="s">
        <v>50706</v>
      </c>
      <c r="F43945" s="4">
        <v>1</v>
      </c>
      <c r="G43945" s="5">
        <v>8640</v>
      </c>
      <c r="H43945" s="4">
        <v>0</v>
      </c>
      <c r="I43945" s="2" t="s">
        <v>63955</v>
      </c>
      <c r="J43945" s="2" t="s">
        <v>57637</v>
      </c>
      <c r="L43945" s="2" t="s">
        <v>63956</v>
      </c>
    </row>
    <row r="43946" spans="1:12">
      <c r="A43946" s="2" t="s">
        <v>63953</v>
      </c>
      <c r="B43946" s="2" t="s">
        <v>63954</v>
      </c>
      <c r="C43946" s="2" t="s">
        <v>9</v>
      </c>
      <c r="D43946" s="7" t="s">
        <v>16664</v>
      </c>
      <c r="E43946" s="2" t="s">
        <v>50714</v>
      </c>
      <c r="F43946" s="4">
        <v>1</v>
      </c>
      <c r="G43946" s="5">
        <v>8650</v>
      </c>
      <c r="H43946" s="4">
        <v>0</v>
      </c>
      <c r="I43946" s="2" t="s">
        <v>63955</v>
      </c>
      <c r="J43946" s="2" t="s">
        <v>57637</v>
      </c>
      <c r="L43946" s="2" t="s">
        <v>63956</v>
      </c>
    </row>
    <row r="43947" spans="1:12">
      <c r="A43947" s="2" t="s">
        <v>63953</v>
      </c>
      <c r="B43947" s="2" t="s">
        <v>63954</v>
      </c>
      <c r="C43947" s="2" t="s">
        <v>9</v>
      </c>
      <c r="D43947" s="7" t="s">
        <v>16668</v>
      </c>
      <c r="E43947" s="2" t="s">
        <v>50721</v>
      </c>
      <c r="F43947" s="4">
        <v>1</v>
      </c>
      <c r="G43947" s="5">
        <v>8660</v>
      </c>
      <c r="H43947" s="4">
        <v>0</v>
      </c>
      <c r="I43947" s="2" t="s">
        <v>63955</v>
      </c>
      <c r="J43947" s="2" t="s">
        <v>57637</v>
      </c>
      <c r="L43947" s="2" t="s">
        <v>63956</v>
      </c>
    </row>
    <row r="43948" spans="1:12">
      <c r="A43948" s="2" t="s">
        <v>63953</v>
      </c>
      <c r="B43948" s="2" t="s">
        <v>63954</v>
      </c>
      <c r="C43948" s="2" t="s">
        <v>9</v>
      </c>
      <c r="D43948" s="7" t="s">
        <v>16711</v>
      </c>
      <c r="E43948" s="2" t="s">
        <v>50806</v>
      </c>
      <c r="F43948" s="4">
        <v>1</v>
      </c>
      <c r="G43948" s="5">
        <v>8670</v>
      </c>
      <c r="H43948" s="4">
        <v>0</v>
      </c>
      <c r="I43948" s="2" t="s">
        <v>63955</v>
      </c>
      <c r="J43948" s="2" t="s">
        <v>57637</v>
      </c>
      <c r="L43948" s="2" t="s">
        <v>63956</v>
      </c>
    </row>
    <row r="43949" spans="1:12">
      <c r="A43949" s="2" t="s">
        <v>63953</v>
      </c>
      <c r="B43949" s="2" t="s">
        <v>63954</v>
      </c>
      <c r="C43949" s="2" t="s">
        <v>9</v>
      </c>
      <c r="D43949" s="7" t="s">
        <v>16747</v>
      </c>
      <c r="E43949" s="2" t="s">
        <v>50872</v>
      </c>
      <c r="F43949" s="4">
        <v>1</v>
      </c>
      <c r="G43949" s="5">
        <v>8680</v>
      </c>
      <c r="H43949" s="4">
        <v>0</v>
      </c>
      <c r="I43949" s="2" t="s">
        <v>63955</v>
      </c>
      <c r="J43949" s="2" t="s">
        <v>57637</v>
      </c>
      <c r="L43949" s="2" t="s">
        <v>63956</v>
      </c>
    </row>
    <row r="43950" spans="1:12">
      <c r="A43950" s="2" t="s">
        <v>63953</v>
      </c>
      <c r="B43950" s="2" t="s">
        <v>63954</v>
      </c>
      <c r="C43950" s="2" t="s">
        <v>9</v>
      </c>
      <c r="D43950" s="7" t="s">
        <v>16741</v>
      </c>
      <c r="E43950" s="2" t="s">
        <v>50861</v>
      </c>
      <c r="F43950" s="4">
        <v>1</v>
      </c>
      <c r="G43950" s="5">
        <v>8690</v>
      </c>
      <c r="H43950" s="4">
        <v>0</v>
      </c>
      <c r="I43950" s="2" t="s">
        <v>63955</v>
      </c>
      <c r="J43950" s="2" t="s">
        <v>57637</v>
      </c>
      <c r="L43950" s="2" t="s">
        <v>63956</v>
      </c>
    </row>
    <row r="43951" spans="1:12">
      <c r="A43951" s="2" t="s">
        <v>63953</v>
      </c>
      <c r="B43951" s="2" t="s">
        <v>63954</v>
      </c>
      <c r="C43951" s="2" t="s">
        <v>9</v>
      </c>
      <c r="D43951" s="7" t="s">
        <v>16744</v>
      </c>
      <c r="E43951" s="2" t="s">
        <v>50867</v>
      </c>
      <c r="F43951" s="4">
        <v>1</v>
      </c>
      <c r="G43951" s="5">
        <v>8700</v>
      </c>
      <c r="H43951" s="4">
        <v>0</v>
      </c>
      <c r="I43951" s="2" t="s">
        <v>63955</v>
      </c>
      <c r="J43951" s="2" t="s">
        <v>57637</v>
      </c>
      <c r="L43951" s="2" t="s">
        <v>63956</v>
      </c>
    </row>
    <row r="43952" spans="1:12">
      <c r="A43952" s="2" t="s">
        <v>63953</v>
      </c>
      <c r="B43952" s="2" t="s">
        <v>63954</v>
      </c>
      <c r="C43952" s="2" t="s">
        <v>9</v>
      </c>
      <c r="D43952" s="7" t="s">
        <v>16742</v>
      </c>
      <c r="E43952" s="2" t="s">
        <v>50863</v>
      </c>
      <c r="F43952" s="4">
        <v>1</v>
      </c>
      <c r="G43952" s="5">
        <v>8710</v>
      </c>
      <c r="H43952" s="4">
        <v>0</v>
      </c>
      <c r="I43952" s="2" t="s">
        <v>63955</v>
      </c>
      <c r="J43952" s="2" t="s">
        <v>57637</v>
      </c>
      <c r="L43952" s="2" t="s">
        <v>63956</v>
      </c>
    </row>
    <row r="43953" spans="1:12">
      <c r="A43953" s="2" t="s">
        <v>63953</v>
      </c>
      <c r="B43953" s="2" t="s">
        <v>63954</v>
      </c>
      <c r="C43953" s="2" t="s">
        <v>9</v>
      </c>
      <c r="D43953" s="7" t="s">
        <v>17042</v>
      </c>
      <c r="E43953" s="2" t="s">
        <v>51416</v>
      </c>
      <c r="F43953" s="4">
        <v>1</v>
      </c>
      <c r="G43953" s="5">
        <v>8720</v>
      </c>
      <c r="H43953" s="4">
        <v>0</v>
      </c>
      <c r="I43953" s="2" t="s">
        <v>63955</v>
      </c>
      <c r="J43953" s="2" t="s">
        <v>57637</v>
      </c>
      <c r="L43953" s="2" t="s">
        <v>63956</v>
      </c>
    </row>
    <row r="43954" spans="1:12">
      <c r="A43954" s="2" t="s">
        <v>63953</v>
      </c>
      <c r="B43954" s="2" t="s">
        <v>63954</v>
      </c>
      <c r="C43954" s="2" t="s">
        <v>9</v>
      </c>
      <c r="D43954" s="7" t="s">
        <v>17000</v>
      </c>
      <c r="E43954" s="2" t="s">
        <v>51341</v>
      </c>
      <c r="F43954" s="4">
        <v>1</v>
      </c>
      <c r="G43954" s="5">
        <v>8730</v>
      </c>
      <c r="H43954" s="4">
        <v>0</v>
      </c>
      <c r="I43954" s="2" t="s">
        <v>63955</v>
      </c>
      <c r="J43954" s="2" t="s">
        <v>57637</v>
      </c>
      <c r="L43954" s="2" t="s">
        <v>63956</v>
      </c>
    </row>
    <row r="43955" spans="1:12">
      <c r="A43955" s="2" t="s">
        <v>63953</v>
      </c>
      <c r="B43955" s="2" t="s">
        <v>63954</v>
      </c>
      <c r="C43955" s="2" t="s">
        <v>9</v>
      </c>
      <c r="D43955" s="7" t="s">
        <v>17035</v>
      </c>
      <c r="E43955" s="2" t="s">
        <v>51402</v>
      </c>
      <c r="F43955" s="4">
        <v>1</v>
      </c>
      <c r="G43955" s="5">
        <v>8740</v>
      </c>
      <c r="H43955" s="4">
        <v>0</v>
      </c>
      <c r="I43955" s="2" t="s">
        <v>63955</v>
      </c>
      <c r="J43955" s="2" t="s">
        <v>57637</v>
      </c>
      <c r="L43955" s="2" t="s">
        <v>63956</v>
      </c>
    </row>
    <row r="43956" spans="1:12">
      <c r="A43956" s="2" t="s">
        <v>63953</v>
      </c>
      <c r="B43956" s="2" t="s">
        <v>63954</v>
      </c>
      <c r="C43956" s="2" t="s">
        <v>9</v>
      </c>
      <c r="D43956" s="7" t="s">
        <v>17051</v>
      </c>
      <c r="E43956" s="2" t="s">
        <v>51433</v>
      </c>
      <c r="F43956" s="4">
        <v>1</v>
      </c>
      <c r="G43956" s="5">
        <v>8750</v>
      </c>
      <c r="H43956" s="4">
        <v>0</v>
      </c>
      <c r="I43956" s="2" t="s">
        <v>63955</v>
      </c>
      <c r="J43956" s="2" t="s">
        <v>57637</v>
      </c>
      <c r="L43956" s="2" t="s">
        <v>63956</v>
      </c>
    </row>
    <row r="43957" spans="1:12">
      <c r="A43957" s="2" t="s">
        <v>63953</v>
      </c>
      <c r="B43957" s="2" t="s">
        <v>63954</v>
      </c>
      <c r="C43957" s="2" t="s">
        <v>9</v>
      </c>
      <c r="D43957" s="7" t="s">
        <v>17053</v>
      </c>
      <c r="E43957" s="2" t="s">
        <v>51436</v>
      </c>
      <c r="F43957" s="4">
        <v>1</v>
      </c>
      <c r="G43957" s="5">
        <v>8760</v>
      </c>
      <c r="H43957" s="4">
        <v>0</v>
      </c>
      <c r="I43957" s="2" t="s">
        <v>63955</v>
      </c>
      <c r="J43957" s="2" t="s">
        <v>57637</v>
      </c>
      <c r="L43957" s="2" t="s">
        <v>63956</v>
      </c>
    </row>
    <row r="43958" spans="1:12">
      <c r="A43958" s="2" t="s">
        <v>63953</v>
      </c>
      <c r="B43958" s="2" t="s">
        <v>63954</v>
      </c>
      <c r="C43958" s="2" t="s">
        <v>9</v>
      </c>
      <c r="D43958" s="7" t="s">
        <v>17054</v>
      </c>
      <c r="E43958" s="2" t="s">
        <v>51438</v>
      </c>
      <c r="F43958" s="4">
        <v>1</v>
      </c>
      <c r="G43958" s="5">
        <v>8770</v>
      </c>
      <c r="H43958" s="4">
        <v>0</v>
      </c>
      <c r="I43958" s="2" t="s">
        <v>63955</v>
      </c>
      <c r="J43958" s="2" t="s">
        <v>57637</v>
      </c>
      <c r="L43958" s="2" t="s">
        <v>63956</v>
      </c>
    </row>
    <row r="43959" spans="1:12">
      <c r="A43959" s="2" t="s">
        <v>63953</v>
      </c>
      <c r="B43959" s="2" t="s">
        <v>63954</v>
      </c>
      <c r="C43959" s="2" t="s">
        <v>9</v>
      </c>
      <c r="D43959" s="7" t="s">
        <v>17014</v>
      </c>
      <c r="E43959" s="2" t="s">
        <v>51363</v>
      </c>
      <c r="F43959" s="4">
        <v>1</v>
      </c>
      <c r="G43959" s="5">
        <v>8780</v>
      </c>
      <c r="H43959" s="4">
        <v>0</v>
      </c>
      <c r="I43959" s="2" t="s">
        <v>63955</v>
      </c>
      <c r="J43959" s="2" t="s">
        <v>57637</v>
      </c>
      <c r="L43959" s="2" t="s">
        <v>63956</v>
      </c>
    </row>
    <row r="43960" spans="1:12">
      <c r="A43960" s="2" t="s">
        <v>63953</v>
      </c>
      <c r="B43960" s="2" t="s">
        <v>63954</v>
      </c>
      <c r="C43960" s="2" t="s">
        <v>9</v>
      </c>
      <c r="D43960" s="7" t="s">
        <v>17060</v>
      </c>
      <c r="E43960" s="2" t="s">
        <v>51449</v>
      </c>
      <c r="F43960" s="4">
        <v>1</v>
      </c>
      <c r="G43960" s="5">
        <v>8790</v>
      </c>
      <c r="H43960" s="4">
        <v>0</v>
      </c>
      <c r="I43960" s="2" t="s">
        <v>63955</v>
      </c>
      <c r="J43960" s="2" t="s">
        <v>57637</v>
      </c>
      <c r="L43960" s="2" t="s">
        <v>63956</v>
      </c>
    </row>
    <row r="43961" spans="1:12">
      <c r="A43961" s="2" t="s">
        <v>63953</v>
      </c>
      <c r="B43961" s="2" t="s">
        <v>63954</v>
      </c>
      <c r="C43961" s="2" t="s">
        <v>9</v>
      </c>
      <c r="D43961" s="7" t="s">
        <v>17050</v>
      </c>
      <c r="E43961" s="2" t="s">
        <v>51432</v>
      </c>
      <c r="F43961" s="4">
        <v>1</v>
      </c>
      <c r="G43961" s="5">
        <v>8800</v>
      </c>
      <c r="H43961" s="4">
        <v>0</v>
      </c>
      <c r="I43961" s="2" t="s">
        <v>63955</v>
      </c>
      <c r="J43961" s="2" t="s">
        <v>57637</v>
      </c>
      <c r="L43961" s="2" t="s">
        <v>63956</v>
      </c>
    </row>
    <row r="43962" spans="1:12">
      <c r="A43962" s="2" t="s">
        <v>63953</v>
      </c>
      <c r="B43962" s="2" t="s">
        <v>63954</v>
      </c>
      <c r="C43962" s="2" t="s">
        <v>9</v>
      </c>
      <c r="D43962" s="7" t="s">
        <v>17030</v>
      </c>
      <c r="E43962" s="2" t="s">
        <v>51393</v>
      </c>
      <c r="F43962" s="4">
        <v>1</v>
      </c>
      <c r="G43962" s="5">
        <v>8810</v>
      </c>
      <c r="H43962" s="4">
        <v>0</v>
      </c>
      <c r="I43962" s="2" t="s">
        <v>63955</v>
      </c>
      <c r="J43962" s="2" t="s">
        <v>57637</v>
      </c>
      <c r="L43962" s="2" t="s">
        <v>63956</v>
      </c>
    </row>
    <row r="43963" spans="1:12">
      <c r="A43963" s="2" t="s">
        <v>63953</v>
      </c>
      <c r="B43963" s="2" t="s">
        <v>63954</v>
      </c>
      <c r="C43963" s="2" t="s">
        <v>9</v>
      </c>
      <c r="D43963" s="7" t="s">
        <v>17001</v>
      </c>
      <c r="E43963" s="2" t="s">
        <v>51343</v>
      </c>
      <c r="F43963" s="4">
        <v>1</v>
      </c>
      <c r="G43963" s="5">
        <v>8820</v>
      </c>
      <c r="H43963" s="4">
        <v>0</v>
      </c>
      <c r="I43963" s="2" t="s">
        <v>63955</v>
      </c>
      <c r="J43963" s="2" t="s">
        <v>57637</v>
      </c>
      <c r="L43963" s="2" t="s">
        <v>63956</v>
      </c>
    </row>
    <row r="43964" spans="1:12">
      <c r="A43964" s="2" t="s">
        <v>63953</v>
      </c>
      <c r="B43964" s="2" t="s">
        <v>63954</v>
      </c>
      <c r="C43964" s="2" t="s">
        <v>9</v>
      </c>
      <c r="D43964" s="7" t="s">
        <v>17018</v>
      </c>
      <c r="E43964" s="2" t="s">
        <v>51370</v>
      </c>
      <c r="F43964" s="4">
        <v>1</v>
      </c>
      <c r="G43964" s="5">
        <v>8830</v>
      </c>
      <c r="H43964" s="4">
        <v>0</v>
      </c>
      <c r="I43964" s="2" t="s">
        <v>63955</v>
      </c>
      <c r="J43964" s="2" t="s">
        <v>57637</v>
      </c>
      <c r="L43964" s="2" t="s">
        <v>63956</v>
      </c>
    </row>
    <row r="43965" spans="1:12">
      <c r="A43965" s="2" t="s">
        <v>63953</v>
      </c>
      <c r="B43965" s="2" t="s">
        <v>63954</v>
      </c>
      <c r="C43965" s="2" t="s">
        <v>9</v>
      </c>
      <c r="D43965" s="7" t="s">
        <v>16997</v>
      </c>
      <c r="E43965" s="2" t="s">
        <v>51336</v>
      </c>
      <c r="F43965" s="4">
        <v>1</v>
      </c>
      <c r="G43965" s="5">
        <v>8840</v>
      </c>
      <c r="H43965" s="4">
        <v>0</v>
      </c>
      <c r="I43965" s="2" t="s">
        <v>63955</v>
      </c>
      <c r="J43965" s="2" t="s">
        <v>57637</v>
      </c>
      <c r="L43965" s="2" t="s">
        <v>63956</v>
      </c>
    </row>
    <row r="43966" spans="1:12">
      <c r="A43966" s="2" t="s">
        <v>63953</v>
      </c>
      <c r="B43966" s="2" t="s">
        <v>63954</v>
      </c>
      <c r="C43966" s="2" t="s">
        <v>9</v>
      </c>
      <c r="D43966" s="7" t="s">
        <v>16995</v>
      </c>
      <c r="E43966" s="2" t="s">
        <v>51333</v>
      </c>
      <c r="F43966" s="4">
        <v>1</v>
      </c>
      <c r="G43966" s="5">
        <v>8850</v>
      </c>
      <c r="H43966" s="4">
        <v>0</v>
      </c>
      <c r="I43966" s="2" t="s">
        <v>63955</v>
      </c>
      <c r="J43966" s="2" t="s">
        <v>57637</v>
      </c>
      <c r="L43966" s="2" t="s">
        <v>63956</v>
      </c>
    </row>
    <row r="43967" spans="1:12">
      <c r="A43967" s="2" t="s">
        <v>63953</v>
      </c>
      <c r="B43967" s="2" t="s">
        <v>63954</v>
      </c>
      <c r="C43967" s="2" t="s">
        <v>9</v>
      </c>
      <c r="D43967" s="7" t="s">
        <v>17047</v>
      </c>
      <c r="E43967" s="2" t="s">
        <v>51426</v>
      </c>
      <c r="F43967" s="4">
        <v>1</v>
      </c>
      <c r="G43967" s="5">
        <v>8860</v>
      </c>
      <c r="H43967" s="4">
        <v>0</v>
      </c>
      <c r="I43967" s="2" t="s">
        <v>63955</v>
      </c>
      <c r="J43967" s="2" t="s">
        <v>57637</v>
      </c>
      <c r="L43967" s="2" t="s">
        <v>63956</v>
      </c>
    </row>
    <row r="43968" spans="1:12">
      <c r="A43968" s="2" t="s">
        <v>63953</v>
      </c>
      <c r="B43968" s="2" t="s">
        <v>63954</v>
      </c>
      <c r="C43968" s="2" t="s">
        <v>9</v>
      </c>
      <c r="D43968" s="7" t="s">
        <v>17011</v>
      </c>
      <c r="E43968" s="2" t="s">
        <v>51357</v>
      </c>
      <c r="F43968" s="4">
        <v>1</v>
      </c>
      <c r="G43968" s="5">
        <v>8870</v>
      </c>
      <c r="H43968" s="4">
        <v>0</v>
      </c>
      <c r="I43968" s="2" t="s">
        <v>63955</v>
      </c>
      <c r="J43968" s="2" t="s">
        <v>57637</v>
      </c>
      <c r="L43968" s="2" t="s">
        <v>63956</v>
      </c>
    </row>
    <row r="43969" spans="1:12">
      <c r="A43969" s="2" t="s">
        <v>63953</v>
      </c>
      <c r="B43969" s="2" t="s">
        <v>63954</v>
      </c>
      <c r="C43969" s="2" t="s">
        <v>9</v>
      </c>
      <c r="D43969" s="7" t="s">
        <v>17052</v>
      </c>
      <c r="E43969" s="2" t="s">
        <v>51435</v>
      </c>
      <c r="F43969" s="4">
        <v>1</v>
      </c>
      <c r="G43969" s="5">
        <v>8880</v>
      </c>
      <c r="H43969" s="4">
        <v>0</v>
      </c>
      <c r="I43969" s="2" t="s">
        <v>63955</v>
      </c>
      <c r="J43969" s="2" t="s">
        <v>57637</v>
      </c>
      <c r="L43969" s="2" t="s">
        <v>63956</v>
      </c>
    </row>
    <row r="43970" spans="1:12">
      <c r="A43970" s="2" t="s">
        <v>63953</v>
      </c>
      <c r="B43970" s="2" t="s">
        <v>63954</v>
      </c>
      <c r="C43970" s="2" t="s">
        <v>9</v>
      </c>
      <c r="D43970" s="7" t="s">
        <v>17015</v>
      </c>
      <c r="E43970" s="2" t="s">
        <v>51365</v>
      </c>
      <c r="F43970" s="4">
        <v>1</v>
      </c>
      <c r="G43970" s="5">
        <v>8890</v>
      </c>
      <c r="H43970" s="4">
        <v>0</v>
      </c>
      <c r="I43970" s="2" t="s">
        <v>63955</v>
      </c>
      <c r="J43970" s="2" t="s">
        <v>57637</v>
      </c>
      <c r="L43970" s="2" t="s">
        <v>63956</v>
      </c>
    </row>
    <row r="43971" spans="1:12">
      <c r="A43971" s="2" t="s">
        <v>63953</v>
      </c>
      <c r="B43971" s="2" t="s">
        <v>63954</v>
      </c>
      <c r="C43971" s="2" t="s">
        <v>9</v>
      </c>
      <c r="D43971" s="7" t="s">
        <v>17006</v>
      </c>
      <c r="E43971" s="2" t="s">
        <v>51349</v>
      </c>
      <c r="F43971" s="4">
        <v>1</v>
      </c>
      <c r="G43971" s="5">
        <v>8900</v>
      </c>
      <c r="H43971" s="4">
        <v>0</v>
      </c>
      <c r="I43971" s="2" t="s">
        <v>63955</v>
      </c>
      <c r="J43971" s="2" t="s">
        <v>57637</v>
      </c>
      <c r="L43971" s="2" t="s">
        <v>63956</v>
      </c>
    </row>
    <row r="43972" spans="1:12">
      <c r="A43972" s="2" t="s">
        <v>63953</v>
      </c>
      <c r="B43972" s="2" t="s">
        <v>63954</v>
      </c>
      <c r="C43972" s="2" t="s">
        <v>9</v>
      </c>
      <c r="D43972" s="7" t="s">
        <v>17059</v>
      </c>
      <c r="E43972" s="2" t="s">
        <v>51447</v>
      </c>
      <c r="F43972" s="4">
        <v>1</v>
      </c>
      <c r="G43972" s="5">
        <v>8910</v>
      </c>
      <c r="H43972" s="4">
        <v>0</v>
      </c>
      <c r="I43972" s="2" t="s">
        <v>63955</v>
      </c>
      <c r="J43972" s="2" t="s">
        <v>57637</v>
      </c>
      <c r="L43972" s="2" t="s">
        <v>63956</v>
      </c>
    </row>
    <row r="43973" spans="1:12">
      <c r="A43973" s="2" t="s">
        <v>63953</v>
      </c>
      <c r="B43973" s="2" t="s">
        <v>63954</v>
      </c>
      <c r="C43973" s="2" t="s">
        <v>9</v>
      </c>
      <c r="D43973" s="7" t="s">
        <v>16998</v>
      </c>
      <c r="E43973" s="2" t="s">
        <v>51337</v>
      </c>
      <c r="F43973" s="4">
        <v>1</v>
      </c>
      <c r="G43973" s="5">
        <v>8920</v>
      </c>
      <c r="H43973" s="4">
        <v>0</v>
      </c>
      <c r="I43973" s="2" t="s">
        <v>63955</v>
      </c>
      <c r="J43973" s="2" t="s">
        <v>57637</v>
      </c>
      <c r="L43973" s="2" t="s">
        <v>63956</v>
      </c>
    </row>
    <row r="43974" spans="1:12">
      <c r="A43974" s="2" t="s">
        <v>63953</v>
      </c>
      <c r="B43974" s="2" t="s">
        <v>63954</v>
      </c>
      <c r="C43974" s="2" t="s">
        <v>9</v>
      </c>
      <c r="D43974" s="7" t="s">
        <v>17016</v>
      </c>
      <c r="E43974" s="2" t="s">
        <v>51367</v>
      </c>
      <c r="F43974" s="4">
        <v>1</v>
      </c>
      <c r="G43974" s="5">
        <v>8930</v>
      </c>
      <c r="H43974" s="4">
        <v>0</v>
      </c>
      <c r="I43974" s="2" t="s">
        <v>63955</v>
      </c>
      <c r="J43974" s="2" t="s">
        <v>57637</v>
      </c>
      <c r="L43974" s="2" t="s">
        <v>63956</v>
      </c>
    </row>
    <row r="43975" spans="1:12">
      <c r="A43975" s="2" t="s">
        <v>63953</v>
      </c>
      <c r="B43975" s="2" t="s">
        <v>63954</v>
      </c>
      <c r="C43975" s="2" t="s">
        <v>9</v>
      </c>
      <c r="D43975" s="7" t="s">
        <v>17028</v>
      </c>
      <c r="E43975" s="2" t="s">
        <v>51389</v>
      </c>
      <c r="F43975" s="4">
        <v>1</v>
      </c>
      <c r="G43975" s="5">
        <v>8940</v>
      </c>
      <c r="H43975" s="4">
        <v>0</v>
      </c>
      <c r="I43975" s="2" t="s">
        <v>63955</v>
      </c>
      <c r="J43975" s="2" t="s">
        <v>57637</v>
      </c>
      <c r="L43975" s="2" t="s">
        <v>63956</v>
      </c>
    </row>
    <row r="43976" spans="1:12">
      <c r="A43976" s="2" t="s">
        <v>63953</v>
      </c>
      <c r="B43976" s="2" t="s">
        <v>63954</v>
      </c>
      <c r="C43976" s="2" t="s">
        <v>9</v>
      </c>
      <c r="D43976" s="7" t="s">
        <v>17029</v>
      </c>
      <c r="E43976" s="2" t="s">
        <v>51391</v>
      </c>
      <c r="F43976" s="4">
        <v>1</v>
      </c>
      <c r="G43976" s="5">
        <v>8950</v>
      </c>
      <c r="H43976" s="4">
        <v>0</v>
      </c>
      <c r="I43976" s="2" t="s">
        <v>63955</v>
      </c>
      <c r="J43976" s="2" t="s">
        <v>57637</v>
      </c>
      <c r="L43976" s="2" t="s">
        <v>63956</v>
      </c>
    </row>
    <row r="43977" spans="1:12">
      <c r="A43977" s="2" t="s">
        <v>63953</v>
      </c>
      <c r="B43977" s="2" t="s">
        <v>63954</v>
      </c>
      <c r="C43977" s="2" t="s">
        <v>9</v>
      </c>
      <c r="D43977" s="7" t="s">
        <v>17025</v>
      </c>
      <c r="E43977" s="2" t="s">
        <v>51384</v>
      </c>
      <c r="F43977" s="4">
        <v>1</v>
      </c>
      <c r="G43977" s="5">
        <v>8960</v>
      </c>
      <c r="H43977" s="4">
        <v>0</v>
      </c>
      <c r="I43977" s="2" t="s">
        <v>63955</v>
      </c>
      <c r="J43977" s="2" t="s">
        <v>57637</v>
      </c>
      <c r="L43977" s="2" t="s">
        <v>63956</v>
      </c>
    </row>
    <row r="43978" spans="1:12">
      <c r="A43978" s="2" t="s">
        <v>63953</v>
      </c>
      <c r="B43978" s="2" t="s">
        <v>63954</v>
      </c>
      <c r="C43978" s="2" t="s">
        <v>9</v>
      </c>
      <c r="D43978" s="7" t="s">
        <v>17049</v>
      </c>
      <c r="E43978" s="2" t="s">
        <v>51430</v>
      </c>
      <c r="F43978" s="4">
        <v>1</v>
      </c>
      <c r="G43978" s="5">
        <v>8970</v>
      </c>
      <c r="H43978" s="4">
        <v>0</v>
      </c>
      <c r="I43978" s="2" t="s">
        <v>63955</v>
      </c>
      <c r="J43978" s="2" t="s">
        <v>57637</v>
      </c>
      <c r="L43978" s="2" t="s">
        <v>63956</v>
      </c>
    </row>
    <row r="43979" spans="1:12">
      <c r="A43979" s="2" t="s">
        <v>63953</v>
      </c>
      <c r="B43979" s="2" t="s">
        <v>63954</v>
      </c>
      <c r="C43979" s="2" t="s">
        <v>9</v>
      </c>
      <c r="D43979" s="7" t="s">
        <v>17057</v>
      </c>
      <c r="E43979" s="2" t="s">
        <v>51444</v>
      </c>
      <c r="F43979" s="4">
        <v>1</v>
      </c>
      <c r="G43979" s="5">
        <v>8980</v>
      </c>
      <c r="H43979" s="4">
        <v>0</v>
      </c>
      <c r="I43979" s="2" t="s">
        <v>63955</v>
      </c>
      <c r="J43979" s="2" t="s">
        <v>57637</v>
      </c>
      <c r="L43979" s="2" t="s">
        <v>63956</v>
      </c>
    </row>
    <row r="43980" spans="1:12">
      <c r="A43980" s="2" t="s">
        <v>63953</v>
      </c>
      <c r="B43980" s="2" t="s">
        <v>63954</v>
      </c>
      <c r="C43980" s="2" t="s">
        <v>9</v>
      </c>
      <c r="D43980" s="7" t="s">
        <v>17013</v>
      </c>
      <c r="E43980" s="2" t="s">
        <v>51361</v>
      </c>
      <c r="F43980" s="4">
        <v>1</v>
      </c>
      <c r="G43980" s="5">
        <v>8990</v>
      </c>
      <c r="H43980" s="4">
        <v>0</v>
      </c>
      <c r="I43980" s="2" t="s">
        <v>63955</v>
      </c>
      <c r="J43980" s="2" t="s">
        <v>57637</v>
      </c>
      <c r="L43980" s="2" t="s">
        <v>63956</v>
      </c>
    </row>
    <row r="43981" spans="1:12">
      <c r="A43981" s="2" t="s">
        <v>63953</v>
      </c>
      <c r="B43981" s="2" t="s">
        <v>63954</v>
      </c>
      <c r="C43981" s="2" t="s">
        <v>9</v>
      </c>
      <c r="D43981" s="7" t="s">
        <v>17020</v>
      </c>
      <c r="E43981" s="2" t="s">
        <v>51374</v>
      </c>
      <c r="F43981" s="4">
        <v>1</v>
      </c>
      <c r="G43981" s="5">
        <v>9000</v>
      </c>
      <c r="H43981" s="4">
        <v>0</v>
      </c>
      <c r="I43981" s="2" t="s">
        <v>63955</v>
      </c>
      <c r="J43981" s="2" t="s">
        <v>57637</v>
      </c>
      <c r="L43981" s="2" t="s">
        <v>63956</v>
      </c>
    </row>
    <row r="43982" spans="1:12">
      <c r="A43982" s="2" t="s">
        <v>63953</v>
      </c>
      <c r="B43982" s="2" t="s">
        <v>63954</v>
      </c>
      <c r="C43982" s="2" t="s">
        <v>9</v>
      </c>
      <c r="D43982" s="7" t="s">
        <v>16990</v>
      </c>
      <c r="E43982" s="2" t="s">
        <v>51325</v>
      </c>
      <c r="F43982" s="4">
        <v>1</v>
      </c>
      <c r="G43982" s="5">
        <v>9010</v>
      </c>
      <c r="H43982" s="4">
        <v>0</v>
      </c>
      <c r="I43982" s="2" t="s">
        <v>63955</v>
      </c>
      <c r="J43982" s="2" t="s">
        <v>57637</v>
      </c>
      <c r="L43982" s="2" t="s">
        <v>63956</v>
      </c>
    </row>
    <row r="43983" spans="1:12">
      <c r="A43983" s="2" t="s">
        <v>63953</v>
      </c>
      <c r="B43983" s="2" t="s">
        <v>63954</v>
      </c>
      <c r="C43983" s="2" t="s">
        <v>9</v>
      </c>
      <c r="D43983" s="7" t="s">
        <v>17046</v>
      </c>
      <c r="E43983" s="2" t="s">
        <v>51424</v>
      </c>
      <c r="F43983" s="4">
        <v>1</v>
      </c>
      <c r="G43983" s="5">
        <v>9020</v>
      </c>
      <c r="H43983" s="4">
        <v>0</v>
      </c>
      <c r="I43983" s="2" t="s">
        <v>63955</v>
      </c>
      <c r="J43983" s="2" t="s">
        <v>57637</v>
      </c>
      <c r="L43983" s="2" t="s">
        <v>63956</v>
      </c>
    </row>
    <row r="43984" spans="1:12">
      <c r="A43984" s="2" t="s">
        <v>63953</v>
      </c>
      <c r="B43984" s="2" t="s">
        <v>63954</v>
      </c>
      <c r="C43984" s="2" t="s">
        <v>9</v>
      </c>
      <c r="D43984" s="7" t="s">
        <v>17038</v>
      </c>
      <c r="E43984" s="2" t="s">
        <v>51408</v>
      </c>
      <c r="F43984" s="4">
        <v>1</v>
      </c>
      <c r="G43984" s="5">
        <v>9030</v>
      </c>
      <c r="H43984" s="4">
        <v>0</v>
      </c>
      <c r="I43984" s="2" t="s">
        <v>63955</v>
      </c>
      <c r="J43984" s="2" t="s">
        <v>57637</v>
      </c>
      <c r="L43984" s="2" t="s">
        <v>63956</v>
      </c>
    </row>
    <row r="43985" spans="1:12">
      <c r="A43985" s="2" t="s">
        <v>63953</v>
      </c>
      <c r="B43985" s="2" t="s">
        <v>63954</v>
      </c>
      <c r="C43985" s="2" t="s">
        <v>9</v>
      </c>
      <c r="D43985" s="7" t="s">
        <v>17056</v>
      </c>
      <c r="E43985" s="2" t="s">
        <v>51442</v>
      </c>
      <c r="F43985" s="4">
        <v>1</v>
      </c>
      <c r="G43985" s="5">
        <v>9040</v>
      </c>
      <c r="H43985" s="4">
        <v>0</v>
      </c>
      <c r="I43985" s="2" t="s">
        <v>63955</v>
      </c>
      <c r="J43985" s="2" t="s">
        <v>57637</v>
      </c>
      <c r="L43985" s="2" t="s">
        <v>63956</v>
      </c>
    </row>
    <row r="43986" spans="1:12">
      <c r="A43986" s="2" t="s">
        <v>63953</v>
      </c>
      <c r="B43986" s="2" t="s">
        <v>63954</v>
      </c>
      <c r="C43986" s="2" t="s">
        <v>9</v>
      </c>
      <c r="D43986" s="7" t="s">
        <v>16987</v>
      </c>
      <c r="E43986" s="2" t="s">
        <v>51319</v>
      </c>
      <c r="F43986" s="4">
        <v>1</v>
      </c>
      <c r="G43986" s="5">
        <v>9050</v>
      </c>
      <c r="H43986" s="4">
        <v>0</v>
      </c>
      <c r="I43986" s="2" t="s">
        <v>63955</v>
      </c>
      <c r="J43986" s="2" t="s">
        <v>57637</v>
      </c>
      <c r="L43986" s="2" t="s">
        <v>63956</v>
      </c>
    </row>
    <row r="43987" spans="1:12">
      <c r="A43987" s="2" t="s">
        <v>63953</v>
      </c>
      <c r="B43987" s="2" t="s">
        <v>63954</v>
      </c>
      <c r="C43987" s="2" t="s">
        <v>9</v>
      </c>
      <c r="D43987" s="7" t="s">
        <v>17058</v>
      </c>
      <c r="E43987" s="2" t="s">
        <v>51445</v>
      </c>
      <c r="F43987" s="4">
        <v>1</v>
      </c>
      <c r="G43987" s="5">
        <v>9060</v>
      </c>
      <c r="H43987" s="4">
        <v>0</v>
      </c>
      <c r="I43987" s="2" t="s">
        <v>63955</v>
      </c>
      <c r="J43987" s="2" t="s">
        <v>57637</v>
      </c>
      <c r="L43987" s="2" t="s">
        <v>63956</v>
      </c>
    </row>
    <row r="43988" spans="1:12">
      <c r="A43988" s="2" t="s">
        <v>63953</v>
      </c>
      <c r="B43988" s="2" t="s">
        <v>63954</v>
      </c>
      <c r="C43988" s="2" t="s">
        <v>9</v>
      </c>
      <c r="D43988" s="7" t="s">
        <v>17010</v>
      </c>
      <c r="E43988" s="2" t="s">
        <v>51355</v>
      </c>
      <c r="F43988" s="4">
        <v>1</v>
      </c>
      <c r="G43988" s="5">
        <v>9070</v>
      </c>
      <c r="H43988" s="4">
        <v>0</v>
      </c>
      <c r="I43988" s="2" t="s">
        <v>63955</v>
      </c>
      <c r="J43988" s="2" t="s">
        <v>57637</v>
      </c>
      <c r="L43988" s="2" t="s">
        <v>63956</v>
      </c>
    </row>
    <row r="43989" spans="1:12">
      <c r="A43989" s="2" t="s">
        <v>63953</v>
      </c>
      <c r="B43989" s="2" t="s">
        <v>63954</v>
      </c>
      <c r="C43989" s="2" t="s">
        <v>9</v>
      </c>
      <c r="D43989" s="7" t="s">
        <v>17100</v>
      </c>
      <c r="E43989" s="2" t="s">
        <v>51528</v>
      </c>
      <c r="F43989" s="4">
        <v>1</v>
      </c>
      <c r="G43989" s="5">
        <v>9080</v>
      </c>
      <c r="H43989" s="4">
        <v>0</v>
      </c>
      <c r="I43989" s="2" t="s">
        <v>63955</v>
      </c>
      <c r="J43989" s="2" t="s">
        <v>57637</v>
      </c>
      <c r="L43989" s="2" t="s">
        <v>63956</v>
      </c>
    </row>
    <row r="43990" spans="1:12">
      <c r="A43990" s="2" t="s">
        <v>63953</v>
      </c>
      <c r="B43990" s="2" t="s">
        <v>63954</v>
      </c>
      <c r="C43990" s="2" t="s">
        <v>9</v>
      </c>
      <c r="D43990" s="7" t="s">
        <v>17112</v>
      </c>
      <c r="E43990" s="2" t="s">
        <v>51551</v>
      </c>
      <c r="F43990" s="4">
        <v>1</v>
      </c>
      <c r="G43990" s="5">
        <v>9090</v>
      </c>
      <c r="H43990" s="4">
        <v>0</v>
      </c>
      <c r="I43990" s="2" t="s">
        <v>63955</v>
      </c>
      <c r="J43990" s="2" t="s">
        <v>57637</v>
      </c>
      <c r="L43990" s="2" t="s">
        <v>63956</v>
      </c>
    </row>
    <row r="43991" spans="1:12">
      <c r="A43991" s="2" t="s">
        <v>63953</v>
      </c>
      <c r="B43991" s="2" t="s">
        <v>63954</v>
      </c>
      <c r="C43991" s="2" t="s">
        <v>9</v>
      </c>
      <c r="D43991" s="7" t="s">
        <v>17148</v>
      </c>
      <c r="E43991" s="2" t="s">
        <v>51619</v>
      </c>
      <c r="F43991" s="4">
        <v>1</v>
      </c>
      <c r="G43991" s="5">
        <v>9100</v>
      </c>
      <c r="H43991" s="4">
        <v>0</v>
      </c>
      <c r="I43991" s="2" t="s">
        <v>63955</v>
      </c>
      <c r="J43991" s="2" t="s">
        <v>57637</v>
      </c>
      <c r="L43991" s="2" t="s">
        <v>63956</v>
      </c>
    </row>
    <row r="43992" spans="1:12">
      <c r="A43992" s="2" t="s">
        <v>63953</v>
      </c>
      <c r="B43992" s="2" t="s">
        <v>63954</v>
      </c>
      <c r="C43992" s="2" t="s">
        <v>9</v>
      </c>
      <c r="D43992" s="7" t="s">
        <v>17120</v>
      </c>
      <c r="E43992" s="2" t="s">
        <v>51567</v>
      </c>
      <c r="F43992" s="4">
        <v>1</v>
      </c>
      <c r="G43992" s="5">
        <v>9110</v>
      </c>
      <c r="H43992" s="4">
        <v>0</v>
      </c>
      <c r="I43992" s="2" t="s">
        <v>63955</v>
      </c>
      <c r="J43992" s="2" t="s">
        <v>57637</v>
      </c>
      <c r="L43992" s="2" t="s">
        <v>63956</v>
      </c>
    </row>
    <row r="43993" spans="1:12">
      <c r="A43993" s="2" t="s">
        <v>63953</v>
      </c>
      <c r="B43993" s="2" t="s">
        <v>63954</v>
      </c>
      <c r="C43993" s="2" t="s">
        <v>9</v>
      </c>
      <c r="D43993" s="7" t="s">
        <v>17132</v>
      </c>
      <c r="E43993" s="2" t="s">
        <v>51590</v>
      </c>
      <c r="F43993" s="4">
        <v>1</v>
      </c>
      <c r="G43993" s="5">
        <v>9120</v>
      </c>
      <c r="H43993" s="4">
        <v>0</v>
      </c>
      <c r="I43993" s="2" t="s">
        <v>63955</v>
      </c>
      <c r="J43993" s="2" t="s">
        <v>57637</v>
      </c>
      <c r="L43993" s="2" t="s">
        <v>63956</v>
      </c>
    </row>
    <row r="43994" spans="1:12">
      <c r="A43994" s="2" t="s">
        <v>63953</v>
      </c>
      <c r="B43994" s="2" t="s">
        <v>63954</v>
      </c>
      <c r="C43994" s="2" t="s">
        <v>9</v>
      </c>
      <c r="D43994" s="7" t="s">
        <v>17146</v>
      </c>
      <c r="E43994" s="2" t="s">
        <v>51615</v>
      </c>
      <c r="F43994" s="4">
        <v>1</v>
      </c>
      <c r="G43994" s="5">
        <v>9130</v>
      </c>
      <c r="H43994" s="4">
        <v>0</v>
      </c>
      <c r="I43994" s="2" t="s">
        <v>63955</v>
      </c>
      <c r="J43994" s="2" t="s">
        <v>57637</v>
      </c>
      <c r="L43994" s="2" t="s">
        <v>63956</v>
      </c>
    </row>
    <row r="43995" spans="1:12">
      <c r="A43995" s="2" t="s">
        <v>63953</v>
      </c>
      <c r="B43995" s="2" t="s">
        <v>63954</v>
      </c>
      <c r="C43995" s="2" t="s">
        <v>9</v>
      </c>
      <c r="D43995" s="7" t="s">
        <v>17124</v>
      </c>
      <c r="E43995" s="2" t="s">
        <v>51574</v>
      </c>
      <c r="F43995" s="4">
        <v>1</v>
      </c>
      <c r="G43995" s="5">
        <v>9140</v>
      </c>
      <c r="H43995" s="4">
        <v>0</v>
      </c>
      <c r="I43995" s="2" t="s">
        <v>63955</v>
      </c>
      <c r="J43995" s="2" t="s">
        <v>57637</v>
      </c>
      <c r="L43995" s="2" t="s">
        <v>63956</v>
      </c>
    </row>
    <row r="43996" spans="1:12">
      <c r="A43996" s="2" t="s">
        <v>63953</v>
      </c>
      <c r="B43996" s="2" t="s">
        <v>63954</v>
      </c>
      <c r="C43996" s="2" t="s">
        <v>9</v>
      </c>
      <c r="D43996" s="7" t="s">
        <v>17176</v>
      </c>
      <c r="E43996" s="2" t="s">
        <v>51667</v>
      </c>
      <c r="F43996" s="4">
        <v>1</v>
      </c>
      <c r="G43996" s="5">
        <v>9150</v>
      </c>
      <c r="H43996" s="4">
        <v>0</v>
      </c>
      <c r="I43996" s="2" t="s">
        <v>63955</v>
      </c>
      <c r="J43996" s="2" t="s">
        <v>57637</v>
      </c>
      <c r="L43996" s="2" t="s">
        <v>63956</v>
      </c>
    </row>
  </sheetData>
  <autoFilter ref="A1:L43996" xr:uid="{F5F6F587-ED9D-41C0-8DD2-C0DB239FA540}"/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D0303-DFEA-4EB1-9B3F-E75C9B399B79}">
  <dimension ref="A1:L7055"/>
  <sheetViews>
    <sheetView tabSelected="1" workbookViewId="0">
      <pane xSplit="4" ySplit="1" topLeftCell="E449" activePane="bottomRight" state="frozen"/>
      <selection pane="topRight" activeCell="E1" sqref="E1"/>
      <selection pane="bottomLeft" activeCell="A2" sqref="A2"/>
      <selection pane="bottomRight" activeCell="A481" sqref="A481:XFD481"/>
    </sheetView>
  </sheetViews>
  <sheetFormatPr defaultColWidth="12.83203125" defaultRowHeight="10.5"/>
  <cols>
    <col min="1" max="1" width="42.83203125" style="2" customWidth="1"/>
    <col min="2" max="2" width="82.5" style="2" customWidth="1"/>
    <col min="3" max="3" width="14" style="2" customWidth="1"/>
    <col min="4" max="4" width="43.5" style="2" customWidth="1"/>
    <col min="5" max="5" width="35.5" style="2" customWidth="1"/>
    <col min="6" max="7" width="7.83203125" style="2" customWidth="1"/>
    <col min="8" max="8" width="9.5" style="2" customWidth="1"/>
    <col min="9" max="9" width="8.6640625" style="2" customWidth="1"/>
    <col min="10" max="10" width="14.33203125" style="2" customWidth="1"/>
    <col min="11" max="11" width="60" style="2" customWidth="1"/>
    <col min="12" max="12" width="43.33203125" style="2" customWidth="1"/>
  </cols>
  <sheetData>
    <row r="1" spans="1:12">
      <c r="A1" s="3" t="s">
        <v>57625</v>
      </c>
      <c r="B1" s="3" t="s">
        <v>57626</v>
      </c>
      <c r="C1" s="3" t="s">
        <v>0</v>
      </c>
      <c r="D1" s="3" t="s">
        <v>1</v>
      </c>
      <c r="E1" s="3" t="s">
        <v>20477</v>
      </c>
      <c r="F1" s="3" t="s">
        <v>57627</v>
      </c>
      <c r="G1" s="3" t="s">
        <v>57628</v>
      </c>
      <c r="H1" s="3" t="s">
        <v>57629</v>
      </c>
      <c r="I1" s="3" t="s">
        <v>63957</v>
      </c>
      <c r="J1" s="3" t="s">
        <v>57630</v>
      </c>
      <c r="K1" s="3" t="s">
        <v>57631</v>
      </c>
      <c r="L1" s="3" t="s">
        <v>57633</v>
      </c>
    </row>
    <row r="2" spans="1:12">
      <c r="A2" s="2" t="s">
        <v>58498</v>
      </c>
      <c r="B2" s="2" t="s">
        <v>58499</v>
      </c>
      <c r="C2" s="2" t="s">
        <v>9</v>
      </c>
      <c r="D2" s="2" t="s">
        <v>14134</v>
      </c>
      <c r="E2" s="2" t="s">
        <v>46009</v>
      </c>
      <c r="F2" s="4">
        <v>0</v>
      </c>
      <c r="G2" s="5"/>
      <c r="H2" s="4"/>
      <c r="I2" s="5"/>
    </row>
    <row r="3" spans="1:12">
      <c r="A3" s="2" t="s">
        <v>58498</v>
      </c>
      <c r="B3" s="2" t="s">
        <v>58499</v>
      </c>
      <c r="C3" s="2" t="s">
        <v>9</v>
      </c>
      <c r="D3" s="7" t="s">
        <v>16063</v>
      </c>
      <c r="E3" s="2" t="s">
        <v>49602</v>
      </c>
      <c r="F3" s="4">
        <v>1</v>
      </c>
      <c r="G3" s="5">
        <v>10</v>
      </c>
      <c r="H3" s="4">
        <v>0</v>
      </c>
      <c r="I3" s="5">
        <v>1</v>
      </c>
      <c r="J3" s="2" t="s">
        <v>63958</v>
      </c>
      <c r="K3" s="2" t="s">
        <v>63959</v>
      </c>
      <c r="L3" s="2" t="s">
        <v>63960</v>
      </c>
    </row>
    <row r="4" spans="1:12">
      <c r="A4" s="2" t="s">
        <v>58498</v>
      </c>
      <c r="B4" s="2" t="s">
        <v>58499</v>
      </c>
      <c r="C4" s="2" t="s">
        <v>9</v>
      </c>
      <c r="D4" s="7" t="s">
        <v>14144</v>
      </c>
      <c r="E4" s="2" t="s">
        <v>46026</v>
      </c>
      <c r="F4" s="4">
        <v>1</v>
      </c>
      <c r="G4" s="5">
        <v>20</v>
      </c>
      <c r="H4" s="4">
        <v>0</v>
      </c>
      <c r="I4" s="5">
        <v>1</v>
      </c>
      <c r="J4" s="2" t="s">
        <v>63958</v>
      </c>
      <c r="K4" s="2" t="s">
        <v>63959</v>
      </c>
      <c r="L4" s="2" t="s">
        <v>63960</v>
      </c>
    </row>
    <row r="5" spans="1:12">
      <c r="A5" s="2" t="s">
        <v>58498</v>
      </c>
      <c r="B5" s="2" t="s">
        <v>58499</v>
      </c>
      <c r="C5" s="2" t="s">
        <v>9</v>
      </c>
      <c r="D5" s="2" t="s">
        <v>16032</v>
      </c>
      <c r="E5" s="2" t="s">
        <v>49542</v>
      </c>
      <c r="F5" s="4">
        <v>0</v>
      </c>
      <c r="G5" s="5"/>
      <c r="H5" s="4"/>
      <c r="I5" s="5"/>
    </row>
    <row r="6" spans="1:12">
      <c r="A6" s="2" t="s">
        <v>58498</v>
      </c>
      <c r="B6" s="2" t="s">
        <v>58499</v>
      </c>
      <c r="C6" s="2" t="s">
        <v>9</v>
      </c>
      <c r="D6" s="7" t="s">
        <v>2240</v>
      </c>
      <c r="E6" s="2" t="s">
        <v>24456</v>
      </c>
      <c r="F6" s="4">
        <v>1</v>
      </c>
      <c r="G6" s="5">
        <v>10</v>
      </c>
      <c r="H6" s="4">
        <v>0</v>
      </c>
      <c r="I6" s="5">
        <v>1</v>
      </c>
      <c r="J6" s="2" t="s">
        <v>63961</v>
      </c>
      <c r="K6" s="2" t="s">
        <v>63959</v>
      </c>
      <c r="L6" s="2" t="s">
        <v>63960</v>
      </c>
    </row>
    <row r="7" spans="1:12">
      <c r="A7" s="2" t="s">
        <v>58498</v>
      </c>
      <c r="B7" s="2" t="s">
        <v>58499</v>
      </c>
      <c r="C7" s="2" t="s">
        <v>9</v>
      </c>
      <c r="D7" s="7" t="s">
        <v>12614</v>
      </c>
      <c r="E7" s="2" t="s">
        <v>43253</v>
      </c>
      <c r="F7" s="4">
        <v>1</v>
      </c>
      <c r="G7" s="5">
        <v>20</v>
      </c>
      <c r="H7" s="4">
        <v>0</v>
      </c>
      <c r="I7" s="5">
        <v>1</v>
      </c>
      <c r="J7" s="2" t="s">
        <v>63961</v>
      </c>
      <c r="K7" s="2" t="s">
        <v>63959</v>
      </c>
      <c r="L7" s="2" t="s">
        <v>63960</v>
      </c>
    </row>
    <row r="8" spans="1:12">
      <c r="A8" s="2" t="s">
        <v>58498</v>
      </c>
      <c r="B8" s="2" t="s">
        <v>58499</v>
      </c>
      <c r="C8" s="2" t="s">
        <v>9</v>
      </c>
      <c r="D8" s="2" t="s">
        <v>16030</v>
      </c>
      <c r="E8" s="2" t="s">
        <v>49538</v>
      </c>
      <c r="F8" s="4">
        <v>0</v>
      </c>
      <c r="G8" s="5"/>
      <c r="H8" s="4"/>
      <c r="I8" s="5"/>
    </row>
    <row r="9" spans="1:12">
      <c r="A9" s="2" t="s">
        <v>58498</v>
      </c>
      <c r="B9" s="2" t="s">
        <v>58499</v>
      </c>
      <c r="C9" s="2" t="s">
        <v>9</v>
      </c>
      <c r="D9" s="7" t="s">
        <v>16004</v>
      </c>
      <c r="E9" s="2" t="s">
        <v>49490</v>
      </c>
      <c r="F9" s="4">
        <v>1</v>
      </c>
      <c r="G9" s="5">
        <v>10</v>
      </c>
      <c r="H9" s="4">
        <v>0</v>
      </c>
      <c r="I9" s="5">
        <v>1</v>
      </c>
      <c r="J9" s="2" t="s">
        <v>63962</v>
      </c>
      <c r="K9" s="2" t="s">
        <v>63959</v>
      </c>
      <c r="L9" s="2" t="s">
        <v>63960</v>
      </c>
    </row>
    <row r="10" spans="1:12">
      <c r="A10" s="2" t="s">
        <v>58498</v>
      </c>
      <c r="B10" s="2" t="s">
        <v>58499</v>
      </c>
      <c r="C10" s="2" t="s">
        <v>9</v>
      </c>
      <c r="D10" s="7" t="s">
        <v>16015</v>
      </c>
      <c r="E10" s="2" t="s">
        <v>49511</v>
      </c>
      <c r="F10" s="4">
        <v>1</v>
      </c>
      <c r="G10" s="5">
        <v>20</v>
      </c>
      <c r="H10" s="4">
        <v>0</v>
      </c>
      <c r="I10" s="5">
        <v>1</v>
      </c>
      <c r="J10" s="2" t="s">
        <v>63962</v>
      </c>
      <c r="K10" s="2" t="s">
        <v>63959</v>
      </c>
      <c r="L10" s="2" t="s">
        <v>63960</v>
      </c>
    </row>
    <row r="11" spans="1:12">
      <c r="A11" s="2" t="s">
        <v>58498</v>
      </c>
      <c r="B11" s="2" t="s">
        <v>58499</v>
      </c>
      <c r="C11" s="2" t="s">
        <v>9</v>
      </c>
      <c r="D11" s="7" t="s">
        <v>16006</v>
      </c>
      <c r="E11" s="2" t="s">
        <v>49494</v>
      </c>
      <c r="F11" s="4">
        <v>1</v>
      </c>
      <c r="G11" s="5">
        <v>30</v>
      </c>
      <c r="H11" s="4">
        <v>0</v>
      </c>
      <c r="I11" s="5">
        <v>1</v>
      </c>
      <c r="J11" s="2" t="s">
        <v>63962</v>
      </c>
      <c r="K11" s="2" t="s">
        <v>63959</v>
      </c>
      <c r="L11" s="2" t="s">
        <v>63960</v>
      </c>
    </row>
    <row r="12" spans="1:12">
      <c r="A12" s="2" t="s">
        <v>58498</v>
      </c>
      <c r="B12" s="2" t="s">
        <v>58499</v>
      </c>
      <c r="C12" s="2" t="s">
        <v>9</v>
      </c>
      <c r="D12" s="8" t="s">
        <v>16011</v>
      </c>
      <c r="E12" s="2" t="s">
        <v>49503</v>
      </c>
      <c r="F12" s="4">
        <v>2</v>
      </c>
      <c r="G12" s="5">
        <v>10</v>
      </c>
      <c r="H12" s="4">
        <v>0</v>
      </c>
      <c r="I12" s="5">
        <v>1</v>
      </c>
      <c r="J12" s="2" t="s">
        <v>63963</v>
      </c>
      <c r="K12" s="2" t="s">
        <v>63959</v>
      </c>
      <c r="L12" s="2" t="s">
        <v>63960</v>
      </c>
    </row>
    <row r="13" spans="1:12">
      <c r="A13" s="2" t="s">
        <v>58498</v>
      </c>
      <c r="B13" s="2" t="s">
        <v>58499</v>
      </c>
      <c r="C13" s="2" t="s">
        <v>9</v>
      </c>
      <c r="D13" s="8" t="s">
        <v>16012</v>
      </c>
      <c r="E13" s="2" t="s">
        <v>49505</v>
      </c>
      <c r="F13" s="4">
        <v>2</v>
      </c>
      <c r="G13" s="5">
        <v>20</v>
      </c>
      <c r="H13" s="4">
        <v>0</v>
      </c>
      <c r="I13" s="5">
        <v>1</v>
      </c>
      <c r="J13" s="2" t="s">
        <v>63963</v>
      </c>
      <c r="K13" s="2" t="s">
        <v>63959</v>
      </c>
      <c r="L13" s="2" t="s">
        <v>63960</v>
      </c>
    </row>
    <row r="14" spans="1:12">
      <c r="A14" s="2" t="s">
        <v>58498</v>
      </c>
      <c r="B14" s="2" t="s">
        <v>58499</v>
      </c>
      <c r="C14" s="2" t="s">
        <v>9</v>
      </c>
      <c r="D14" s="7" t="s">
        <v>16014</v>
      </c>
      <c r="E14" s="2" t="s">
        <v>49509</v>
      </c>
      <c r="F14" s="4">
        <v>1</v>
      </c>
      <c r="G14" s="5">
        <v>40</v>
      </c>
      <c r="H14" s="4">
        <v>0</v>
      </c>
      <c r="I14" s="5">
        <v>1</v>
      </c>
      <c r="J14" s="2" t="s">
        <v>63962</v>
      </c>
      <c r="K14" s="2" t="s">
        <v>63959</v>
      </c>
      <c r="L14" s="2" t="s">
        <v>63960</v>
      </c>
    </row>
    <row r="15" spans="1:12">
      <c r="A15" s="2" t="s">
        <v>58498</v>
      </c>
      <c r="B15" s="2" t="s">
        <v>58499</v>
      </c>
      <c r="C15" s="2" t="s">
        <v>9</v>
      </c>
      <c r="D15" s="7" t="s">
        <v>16007</v>
      </c>
      <c r="E15" s="2" t="s">
        <v>49496</v>
      </c>
      <c r="F15" s="4">
        <v>1</v>
      </c>
      <c r="G15" s="5">
        <v>50</v>
      </c>
      <c r="H15" s="4">
        <v>0</v>
      </c>
      <c r="I15" s="5">
        <v>1</v>
      </c>
      <c r="J15" s="2" t="s">
        <v>63962</v>
      </c>
      <c r="K15" s="2" t="s">
        <v>63959</v>
      </c>
      <c r="L15" s="2" t="s">
        <v>63960</v>
      </c>
    </row>
    <row r="16" spans="1:12">
      <c r="A16" s="2" t="s">
        <v>58498</v>
      </c>
      <c r="B16" s="2" t="s">
        <v>58499</v>
      </c>
      <c r="C16" s="2" t="s">
        <v>9</v>
      </c>
      <c r="D16" s="7" t="s">
        <v>16021</v>
      </c>
      <c r="E16" s="2" t="s">
        <v>49522</v>
      </c>
      <c r="F16" s="4">
        <v>1</v>
      </c>
      <c r="G16" s="5">
        <v>60</v>
      </c>
      <c r="H16" s="4">
        <v>0</v>
      </c>
      <c r="I16" s="5">
        <v>1</v>
      </c>
      <c r="J16" s="2" t="s">
        <v>63962</v>
      </c>
      <c r="K16" s="2" t="s">
        <v>63959</v>
      </c>
      <c r="L16" s="2" t="s">
        <v>63960</v>
      </c>
    </row>
    <row r="17" spans="1:12">
      <c r="A17" s="2" t="s">
        <v>58498</v>
      </c>
      <c r="B17" s="2" t="s">
        <v>58499</v>
      </c>
      <c r="C17" s="2" t="s">
        <v>9</v>
      </c>
      <c r="D17" s="8" t="s">
        <v>16005</v>
      </c>
      <c r="E17" s="2" t="s">
        <v>49492</v>
      </c>
      <c r="F17" s="4">
        <v>2</v>
      </c>
      <c r="G17" s="5">
        <v>10</v>
      </c>
      <c r="H17" s="4">
        <v>0</v>
      </c>
      <c r="I17" s="5">
        <v>1</v>
      </c>
      <c r="J17" s="2" t="s">
        <v>63964</v>
      </c>
      <c r="K17" s="2" t="s">
        <v>63959</v>
      </c>
      <c r="L17" s="2" t="s">
        <v>63960</v>
      </c>
    </row>
    <row r="18" spans="1:12">
      <c r="A18" s="2" t="s">
        <v>58498</v>
      </c>
      <c r="B18" s="2" t="s">
        <v>58499</v>
      </c>
      <c r="C18" s="2" t="s">
        <v>9</v>
      </c>
      <c r="D18" s="8" t="s">
        <v>16009</v>
      </c>
      <c r="E18" s="2" t="s">
        <v>49499</v>
      </c>
      <c r="F18" s="4">
        <v>2</v>
      </c>
      <c r="G18" s="5">
        <v>20</v>
      </c>
      <c r="H18" s="4">
        <v>0</v>
      </c>
      <c r="I18" s="5">
        <v>-1</v>
      </c>
      <c r="J18" s="2" t="s">
        <v>63964</v>
      </c>
      <c r="K18" s="2" t="s">
        <v>63959</v>
      </c>
      <c r="L18" s="2" t="s">
        <v>63960</v>
      </c>
    </row>
    <row r="19" spans="1:12">
      <c r="A19" s="2" t="s">
        <v>58498</v>
      </c>
      <c r="B19" s="2" t="s">
        <v>58499</v>
      </c>
      <c r="C19" s="2" t="s">
        <v>9</v>
      </c>
      <c r="D19" s="7" t="s">
        <v>15715</v>
      </c>
      <c r="E19" s="2" t="s">
        <v>48950</v>
      </c>
      <c r="F19" s="4">
        <v>1</v>
      </c>
      <c r="G19" s="5">
        <v>70</v>
      </c>
      <c r="H19" s="4">
        <v>0</v>
      </c>
      <c r="I19" s="5">
        <v>1</v>
      </c>
      <c r="J19" s="2" t="s">
        <v>63962</v>
      </c>
      <c r="K19" s="2" t="s">
        <v>63959</v>
      </c>
      <c r="L19" s="2" t="s">
        <v>63960</v>
      </c>
    </row>
    <row r="20" spans="1:12">
      <c r="A20" s="2" t="s">
        <v>58498</v>
      </c>
      <c r="B20" s="2" t="s">
        <v>58499</v>
      </c>
      <c r="C20" s="2" t="s">
        <v>9</v>
      </c>
      <c r="D20" s="8" t="s">
        <v>15612</v>
      </c>
      <c r="E20" s="2" t="s">
        <v>48764</v>
      </c>
      <c r="F20" s="4">
        <v>2</v>
      </c>
      <c r="G20" s="5">
        <v>10</v>
      </c>
      <c r="H20" s="4">
        <v>0</v>
      </c>
      <c r="I20" s="5">
        <v>1</v>
      </c>
      <c r="J20" s="2" t="s">
        <v>63965</v>
      </c>
      <c r="K20" s="2" t="s">
        <v>63959</v>
      </c>
      <c r="L20" s="2" t="s">
        <v>63960</v>
      </c>
    </row>
    <row r="21" spans="1:12">
      <c r="A21" s="2" t="s">
        <v>58498</v>
      </c>
      <c r="B21" s="2" t="s">
        <v>58499</v>
      </c>
      <c r="C21" s="2" t="s">
        <v>9</v>
      </c>
      <c r="D21" s="8" t="s">
        <v>15714</v>
      </c>
      <c r="E21" s="2" t="s">
        <v>48948</v>
      </c>
      <c r="F21" s="4">
        <v>2</v>
      </c>
      <c r="G21" s="5">
        <v>20</v>
      </c>
      <c r="H21" s="4">
        <v>0</v>
      </c>
      <c r="I21" s="5">
        <v>-1</v>
      </c>
      <c r="J21" s="2" t="s">
        <v>63965</v>
      </c>
      <c r="K21" s="2" t="s">
        <v>63959</v>
      </c>
      <c r="L21" s="2" t="s">
        <v>63960</v>
      </c>
    </row>
    <row r="22" spans="1:12">
      <c r="A22" s="2" t="s">
        <v>58498</v>
      </c>
      <c r="B22" s="2" t="s">
        <v>58499</v>
      </c>
      <c r="C22" s="2" t="s">
        <v>9</v>
      </c>
      <c r="D22" s="7" t="s">
        <v>16020</v>
      </c>
      <c r="E22" s="2" t="s">
        <v>49520</v>
      </c>
      <c r="F22" s="4">
        <v>1</v>
      </c>
      <c r="G22" s="5">
        <v>80</v>
      </c>
      <c r="H22" s="4">
        <v>0</v>
      </c>
      <c r="I22" s="5">
        <v>1</v>
      </c>
      <c r="J22" s="2" t="s">
        <v>63962</v>
      </c>
      <c r="K22" s="2" t="s">
        <v>63959</v>
      </c>
      <c r="L22" s="2" t="s">
        <v>63960</v>
      </c>
    </row>
    <row r="23" spans="1:12">
      <c r="A23" s="2" t="s">
        <v>58498</v>
      </c>
      <c r="B23" s="2" t="s">
        <v>58499</v>
      </c>
      <c r="C23" s="2" t="s">
        <v>9</v>
      </c>
      <c r="D23" s="7" t="s">
        <v>15998</v>
      </c>
      <c r="E23" s="2" t="s">
        <v>49478</v>
      </c>
      <c r="F23" s="4">
        <v>1</v>
      </c>
      <c r="G23" s="5">
        <v>90</v>
      </c>
      <c r="H23" s="4">
        <v>0</v>
      </c>
      <c r="I23" s="5">
        <v>1</v>
      </c>
      <c r="J23" s="2" t="s">
        <v>63962</v>
      </c>
      <c r="K23" s="2" t="s">
        <v>63959</v>
      </c>
      <c r="L23" s="2" t="s">
        <v>63960</v>
      </c>
    </row>
    <row r="24" spans="1:12">
      <c r="A24" s="2" t="s">
        <v>58498</v>
      </c>
      <c r="B24" s="2" t="s">
        <v>58499</v>
      </c>
      <c r="C24" s="2" t="s">
        <v>9</v>
      </c>
      <c r="D24" s="7" t="s">
        <v>16002</v>
      </c>
      <c r="E24" s="2" t="s">
        <v>49486</v>
      </c>
      <c r="F24" s="4">
        <v>1</v>
      </c>
      <c r="G24" s="5">
        <v>100</v>
      </c>
      <c r="H24" s="4">
        <v>0</v>
      </c>
      <c r="I24" s="5">
        <v>1</v>
      </c>
      <c r="J24" s="2" t="s">
        <v>63962</v>
      </c>
      <c r="K24" s="2" t="s">
        <v>63959</v>
      </c>
      <c r="L24" s="2" t="s">
        <v>63960</v>
      </c>
    </row>
    <row r="25" spans="1:12">
      <c r="A25" s="2" t="s">
        <v>58498</v>
      </c>
      <c r="B25" s="2" t="s">
        <v>58499</v>
      </c>
      <c r="C25" s="2" t="s">
        <v>9</v>
      </c>
      <c r="D25" s="7" t="s">
        <v>16029</v>
      </c>
      <c r="E25" s="2" t="s">
        <v>49536</v>
      </c>
      <c r="F25" s="4">
        <v>1</v>
      </c>
      <c r="G25" s="5">
        <v>110</v>
      </c>
      <c r="H25" s="4">
        <v>0</v>
      </c>
      <c r="I25" s="5">
        <v>1</v>
      </c>
      <c r="J25" s="2" t="s">
        <v>63962</v>
      </c>
      <c r="K25" s="2" t="s">
        <v>63959</v>
      </c>
      <c r="L25" s="2" t="s">
        <v>63960</v>
      </c>
    </row>
    <row r="26" spans="1:12">
      <c r="A26" s="2" t="s">
        <v>58498</v>
      </c>
      <c r="B26" s="2" t="s">
        <v>58499</v>
      </c>
      <c r="C26" s="2" t="s">
        <v>9</v>
      </c>
      <c r="D26" s="7" t="s">
        <v>15993</v>
      </c>
      <c r="E26" s="2" t="s">
        <v>49468</v>
      </c>
      <c r="F26" s="4">
        <v>1</v>
      </c>
      <c r="G26" s="5">
        <v>120</v>
      </c>
      <c r="H26" s="4">
        <v>0</v>
      </c>
      <c r="I26" s="5">
        <v>1</v>
      </c>
      <c r="J26" s="2" t="s">
        <v>63962</v>
      </c>
      <c r="K26" s="2" t="s">
        <v>63959</v>
      </c>
      <c r="L26" s="2" t="s">
        <v>63960</v>
      </c>
    </row>
    <row r="27" spans="1:12">
      <c r="A27" s="2" t="s">
        <v>58498</v>
      </c>
      <c r="B27" s="2" t="s">
        <v>58499</v>
      </c>
      <c r="C27" s="2" t="s">
        <v>9</v>
      </c>
      <c r="D27" s="7" t="s">
        <v>16023</v>
      </c>
      <c r="E27" s="2" t="s">
        <v>49525</v>
      </c>
      <c r="F27" s="4">
        <v>1</v>
      </c>
      <c r="G27" s="5">
        <v>130</v>
      </c>
      <c r="H27" s="4">
        <v>0</v>
      </c>
      <c r="I27" s="5">
        <v>1</v>
      </c>
      <c r="J27" s="2" t="s">
        <v>63962</v>
      </c>
      <c r="K27" s="2" t="s">
        <v>63959</v>
      </c>
      <c r="L27" s="2" t="s">
        <v>63960</v>
      </c>
    </row>
    <row r="28" spans="1:12">
      <c r="A28" s="2" t="s">
        <v>58498</v>
      </c>
      <c r="B28" s="2" t="s">
        <v>58499</v>
      </c>
      <c r="C28" s="2" t="s">
        <v>9</v>
      </c>
      <c r="D28" s="7" t="s">
        <v>16038</v>
      </c>
      <c r="E28" s="2" t="s">
        <v>49554</v>
      </c>
      <c r="F28" s="4">
        <v>1</v>
      </c>
      <c r="G28" s="5">
        <v>140</v>
      </c>
      <c r="H28" s="4">
        <v>0</v>
      </c>
      <c r="I28" s="5">
        <v>1</v>
      </c>
      <c r="J28" s="2" t="s">
        <v>63962</v>
      </c>
      <c r="K28" s="2" t="s">
        <v>63959</v>
      </c>
      <c r="L28" s="2" t="s">
        <v>63960</v>
      </c>
    </row>
    <row r="29" spans="1:12">
      <c r="A29" s="2" t="s">
        <v>58498</v>
      </c>
      <c r="B29" s="2" t="s">
        <v>58499</v>
      </c>
      <c r="C29" s="2" t="s">
        <v>9</v>
      </c>
      <c r="D29" s="7" t="s">
        <v>16065</v>
      </c>
      <c r="E29" s="2" t="s">
        <v>49606</v>
      </c>
      <c r="F29" s="4">
        <v>1</v>
      </c>
      <c r="G29" s="5">
        <v>150</v>
      </c>
      <c r="H29" s="4">
        <v>0</v>
      </c>
      <c r="I29" s="5">
        <v>1</v>
      </c>
      <c r="J29" s="2" t="s">
        <v>63962</v>
      </c>
      <c r="K29" s="2" t="s">
        <v>63959</v>
      </c>
      <c r="L29" s="2" t="s">
        <v>63960</v>
      </c>
    </row>
    <row r="30" spans="1:12">
      <c r="A30" s="2" t="s">
        <v>58498</v>
      </c>
      <c r="B30" s="2" t="s">
        <v>58499</v>
      </c>
      <c r="C30" s="2" t="s">
        <v>9</v>
      </c>
      <c r="D30" s="7" t="s">
        <v>16036</v>
      </c>
      <c r="E30" s="2" t="s">
        <v>49550</v>
      </c>
      <c r="F30" s="4">
        <v>1</v>
      </c>
      <c r="G30" s="5">
        <v>160</v>
      </c>
      <c r="H30" s="4">
        <v>0</v>
      </c>
      <c r="I30" s="5">
        <v>1</v>
      </c>
      <c r="J30" s="2" t="s">
        <v>63962</v>
      </c>
      <c r="K30" s="2" t="s">
        <v>63959</v>
      </c>
      <c r="L30" s="2" t="s">
        <v>63960</v>
      </c>
    </row>
    <row r="31" spans="1:12">
      <c r="A31" s="2" t="s">
        <v>58498</v>
      </c>
      <c r="B31" s="2" t="s">
        <v>58499</v>
      </c>
      <c r="C31" s="2" t="s">
        <v>9</v>
      </c>
      <c r="D31" s="7" t="s">
        <v>16010</v>
      </c>
      <c r="E31" s="2" t="s">
        <v>49501</v>
      </c>
      <c r="F31" s="4">
        <v>1</v>
      </c>
      <c r="G31" s="5">
        <v>170</v>
      </c>
      <c r="H31" s="4">
        <v>0</v>
      </c>
      <c r="I31" s="5">
        <v>-1</v>
      </c>
      <c r="J31" s="2" t="s">
        <v>63962</v>
      </c>
      <c r="K31" s="2" t="s">
        <v>63959</v>
      </c>
      <c r="L31" s="2" t="s">
        <v>63960</v>
      </c>
    </row>
    <row r="32" spans="1:12">
      <c r="A32" s="2" t="s">
        <v>58498</v>
      </c>
      <c r="B32" s="2" t="s">
        <v>58499</v>
      </c>
      <c r="C32" s="2" t="s">
        <v>9</v>
      </c>
      <c r="D32" s="7" t="s">
        <v>16050</v>
      </c>
      <c r="E32" s="2" t="s">
        <v>49577</v>
      </c>
      <c r="F32" s="4">
        <v>1</v>
      </c>
      <c r="G32" s="5">
        <v>180</v>
      </c>
      <c r="H32" s="4">
        <v>0</v>
      </c>
      <c r="I32" s="5">
        <v>-1</v>
      </c>
      <c r="J32" s="2" t="s">
        <v>63962</v>
      </c>
      <c r="K32" s="2" t="s">
        <v>63959</v>
      </c>
      <c r="L32" s="2" t="s">
        <v>63960</v>
      </c>
    </row>
    <row r="33" spans="1:12">
      <c r="A33" s="2" t="s">
        <v>58498</v>
      </c>
      <c r="B33" s="2" t="s">
        <v>58499</v>
      </c>
      <c r="C33" s="2" t="s">
        <v>9</v>
      </c>
      <c r="D33" s="7" t="s">
        <v>16062</v>
      </c>
      <c r="E33" s="2" t="s">
        <v>49600</v>
      </c>
      <c r="F33" s="4">
        <v>1</v>
      </c>
      <c r="G33" s="5">
        <v>190</v>
      </c>
      <c r="H33" s="4">
        <v>0</v>
      </c>
      <c r="I33" s="5">
        <v>-1</v>
      </c>
      <c r="J33" s="2" t="s">
        <v>63962</v>
      </c>
      <c r="K33" s="2" t="s">
        <v>63959</v>
      </c>
      <c r="L33" s="2" t="s">
        <v>63960</v>
      </c>
    </row>
    <row r="34" spans="1:12">
      <c r="A34" s="2" t="s">
        <v>58498</v>
      </c>
      <c r="B34" s="2" t="s">
        <v>58499</v>
      </c>
      <c r="C34" s="2" t="s">
        <v>9</v>
      </c>
      <c r="D34" s="7" t="s">
        <v>16044</v>
      </c>
      <c r="E34" s="2" t="s">
        <v>49565</v>
      </c>
      <c r="F34" s="4">
        <v>1</v>
      </c>
      <c r="G34" s="5">
        <v>200</v>
      </c>
      <c r="H34" s="4">
        <v>0</v>
      </c>
      <c r="I34" s="5">
        <v>-1</v>
      </c>
      <c r="J34" s="2" t="s">
        <v>63962</v>
      </c>
      <c r="K34" s="2" t="s">
        <v>63959</v>
      </c>
      <c r="L34" s="2" t="s">
        <v>63960</v>
      </c>
    </row>
    <row r="35" spans="1:12">
      <c r="A35" s="2" t="s">
        <v>58498</v>
      </c>
      <c r="B35" s="2" t="s">
        <v>58499</v>
      </c>
      <c r="C35" s="2" t="s">
        <v>9</v>
      </c>
      <c r="D35" s="7" t="s">
        <v>16608</v>
      </c>
      <c r="E35" s="2" t="s">
        <v>50609</v>
      </c>
      <c r="F35" s="4">
        <v>1</v>
      </c>
      <c r="G35" s="5">
        <v>210</v>
      </c>
      <c r="H35" s="4">
        <v>0</v>
      </c>
      <c r="I35" s="5">
        <v>-1</v>
      </c>
      <c r="J35" s="2" t="s">
        <v>63962</v>
      </c>
      <c r="K35" s="2" t="s">
        <v>63959</v>
      </c>
      <c r="L35" s="2" t="s">
        <v>63960</v>
      </c>
    </row>
    <row r="36" spans="1:12">
      <c r="A36" s="2" t="s">
        <v>58498</v>
      </c>
      <c r="B36" s="2" t="s">
        <v>58499</v>
      </c>
      <c r="C36" s="2" t="s">
        <v>9</v>
      </c>
      <c r="D36" s="7" t="s">
        <v>16082</v>
      </c>
      <c r="E36" s="2" t="s">
        <v>49638</v>
      </c>
      <c r="F36" s="4">
        <v>1</v>
      </c>
      <c r="G36" s="5">
        <v>220</v>
      </c>
      <c r="H36" s="4">
        <v>0</v>
      </c>
      <c r="I36" s="5">
        <v>1</v>
      </c>
      <c r="J36" s="2" t="s">
        <v>63962</v>
      </c>
      <c r="K36" s="2" t="s">
        <v>63959</v>
      </c>
      <c r="L36" s="2" t="s">
        <v>63960</v>
      </c>
    </row>
    <row r="37" spans="1:12">
      <c r="A37" s="2" t="s">
        <v>58498</v>
      </c>
      <c r="B37" s="2" t="s">
        <v>58499</v>
      </c>
      <c r="C37" s="2" t="s">
        <v>9</v>
      </c>
      <c r="D37" s="7" t="s">
        <v>15991</v>
      </c>
      <c r="E37" s="2" t="s">
        <v>49464</v>
      </c>
      <c r="F37" s="4">
        <v>1</v>
      </c>
      <c r="G37" s="5">
        <v>230</v>
      </c>
      <c r="H37" s="4">
        <v>0</v>
      </c>
      <c r="I37" s="5">
        <v>1</v>
      </c>
      <c r="J37" s="2" t="s">
        <v>63962</v>
      </c>
      <c r="K37" s="2" t="s">
        <v>63959</v>
      </c>
      <c r="L37" s="2" t="s">
        <v>63960</v>
      </c>
    </row>
    <row r="38" spans="1:12">
      <c r="A38" s="2" t="s">
        <v>58498</v>
      </c>
      <c r="B38" s="2" t="s">
        <v>58499</v>
      </c>
      <c r="C38" s="2" t="s">
        <v>9</v>
      </c>
      <c r="D38" s="2" t="s">
        <v>16077</v>
      </c>
      <c r="E38" s="2" t="s">
        <v>49628</v>
      </c>
      <c r="F38" s="4">
        <v>0</v>
      </c>
      <c r="G38" s="5"/>
      <c r="H38" s="4"/>
      <c r="I38" s="5"/>
    </row>
    <row r="39" spans="1:12">
      <c r="A39" s="2" t="s">
        <v>58498</v>
      </c>
      <c r="B39" s="2" t="s">
        <v>58499</v>
      </c>
      <c r="C39" s="2" t="s">
        <v>9</v>
      </c>
      <c r="D39" s="7" t="s">
        <v>660</v>
      </c>
      <c r="E39" s="2" t="s">
        <v>21623</v>
      </c>
      <c r="F39" s="4">
        <v>1</v>
      </c>
      <c r="G39" s="5">
        <v>10</v>
      </c>
      <c r="H39" s="4">
        <v>0</v>
      </c>
      <c r="I39" s="5">
        <v>-1</v>
      </c>
      <c r="J39" s="2" t="s">
        <v>58580</v>
      </c>
      <c r="K39" s="2" t="s">
        <v>63959</v>
      </c>
      <c r="L39" s="2" t="s">
        <v>63960</v>
      </c>
    </row>
    <row r="40" spans="1:12">
      <c r="A40" s="2" t="s">
        <v>58498</v>
      </c>
      <c r="B40" s="2" t="s">
        <v>58499</v>
      </c>
      <c r="C40" s="2" t="s">
        <v>9</v>
      </c>
      <c r="D40" s="7" t="s">
        <v>639</v>
      </c>
      <c r="E40" s="2" t="s">
        <v>21584</v>
      </c>
      <c r="F40" s="4">
        <v>1</v>
      </c>
      <c r="G40" s="5">
        <v>20</v>
      </c>
      <c r="H40" s="4">
        <v>0</v>
      </c>
      <c r="I40" s="5">
        <v>1</v>
      </c>
      <c r="J40" s="2" t="s">
        <v>58580</v>
      </c>
      <c r="K40" s="2" t="s">
        <v>63959</v>
      </c>
      <c r="L40" s="2" t="s">
        <v>63960</v>
      </c>
    </row>
    <row r="41" spans="1:12">
      <c r="A41" s="2" t="s">
        <v>58498</v>
      </c>
      <c r="B41" s="2" t="s">
        <v>58499</v>
      </c>
      <c r="C41" s="2" t="s">
        <v>9</v>
      </c>
      <c r="D41" s="8" t="s">
        <v>646</v>
      </c>
      <c r="E41" s="2" t="s">
        <v>21596</v>
      </c>
      <c r="F41" s="4">
        <v>2</v>
      </c>
      <c r="G41" s="5">
        <v>10</v>
      </c>
      <c r="H41" s="4">
        <v>0</v>
      </c>
      <c r="I41" s="5">
        <v>1</v>
      </c>
      <c r="J41" s="2" t="s">
        <v>63966</v>
      </c>
      <c r="K41" s="2" t="s">
        <v>63959</v>
      </c>
      <c r="L41" s="2" t="s">
        <v>63960</v>
      </c>
    </row>
    <row r="42" spans="1:12">
      <c r="A42" s="2" t="s">
        <v>58498</v>
      </c>
      <c r="B42" s="2" t="s">
        <v>58499</v>
      </c>
      <c r="C42" s="2" t="s">
        <v>9</v>
      </c>
      <c r="D42" s="8" t="s">
        <v>659</v>
      </c>
      <c r="E42" s="2" t="s">
        <v>21621</v>
      </c>
      <c r="F42" s="4">
        <v>2</v>
      </c>
      <c r="G42" s="5">
        <v>20</v>
      </c>
      <c r="H42" s="4">
        <v>0</v>
      </c>
      <c r="I42" s="5">
        <v>1</v>
      </c>
      <c r="J42" s="2" t="s">
        <v>63966</v>
      </c>
      <c r="K42" s="2" t="s">
        <v>63959</v>
      </c>
      <c r="L42" s="2" t="s">
        <v>63960</v>
      </c>
    </row>
    <row r="43" spans="1:12">
      <c r="A43" s="2" t="s">
        <v>58498</v>
      </c>
      <c r="B43" s="2" t="s">
        <v>58499</v>
      </c>
      <c r="C43" s="2" t="s">
        <v>9</v>
      </c>
      <c r="D43" s="8" t="s">
        <v>644</v>
      </c>
      <c r="E43" s="2" t="s">
        <v>21592</v>
      </c>
      <c r="F43" s="4">
        <v>2</v>
      </c>
      <c r="G43" s="5">
        <v>30</v>
      </c>
      <c r="H43" s="4">
        <v>0</v>
      </c>
      <c r="I43" s="5">
        <v>1</v>
      </c>
      <c r="J43" s="2" t="s">
        <v>63966</v>
      </c>
      <c r="K43" s="2" t="s">
        <v>63959</v>
      </c>
      <c r="L43" s="2" t="s">
        <v>63960</v>
      </c>
    </row>
    <row r="44" spans="1:12">
      <c r="A44" s="2" t="s">
        <v>58498</v>
      </c>
      <c r="B44" s="2" t="s">
        <v>58499</v>
      </c>
      <c r="C44" s="2" t="s">
        <v>9</v>
      </c>
      <c r="D44" s="8" t="s">
        <v>647</v>
      </c>
      <c r="E44" s="2" t="s">
        <v>21598</v>
      </c>
      <c r="F44" s="4">
        <v>2</v>
      </c>
      <c r="G44" s="5">
        <v>40</v>
      </c>
      <c r="H44" s="4">
        <v>0</v>
      </c>
      <c r="I44" s="5">
        <v>1</v>
      </c>
      <c r="J44" s="2" t="s">
        <v>63966</v>
      </c>
      <c r="K44" s="2" t="s">
        <v>63959</v>
      </c>
      <c r="L44" s="2" t="s">
        <v>63960</v>
      </c>
    </row>
    <row r="45" spans="1:12">
      <c r="A45" s="2" t="s">
        <v>58498</v>
      </c>
      <c r="B45" s="2" t="s">
        <v>58499</v>
      </c>
      <c r="C45" s="2" t="s">
        <v>9</v>
      </c>
      <c r="D45" s="7" t="s">
        <v>648</v>
      </c>
      <c r="E45" s="2" t="s">
        <v>21600</v>
      </c>
      <c r="F45" s="4">
        <v>1</v>
      </c>
      <c r="G45" s="5">
        <v>30</v>
      </c>
      <c r="H45" s="4">
        <v>0</v>
      </c>
      <c r="I45" s="5">
        <v>1</v>
      </c>
      <c r="J45" s="2" t="s">
        <v>58580</v>
      </c>
      <c r="K45" s="2" t="s">
        <v>63959</v>
      </c>
      <c r="L45" s="2" t="s">
        <v>63960</v>
      </c>
    </row>
    <row r="46" spans="1:12">
      <c r="A46" s="2" t="s">
        <v>58498</v>
      </c>
      <c r="B46" s="2" t="s">
        <v>58499</v>
      </c>
      <c r="C46" s="2" t="s">
        <v>9</v>
      </c>
      <c r="D46" s="7" t="s">
        <v>650</v>
      </c>
      <c r="E46" s="2" t="s">
        <v>21604</v>
      </c>
      <c r="F46" s="4">
        <v>1</v>
      </c>
      <c r="G46" s="5">
        <v>40</v>
      </c>
      <c r="H46" s="4">
        <v>0</v>
      </c>
      <c r="I46" s="5">
        <v>1</v>
      </c>
      <c r="J46" s="2" t="s">
        <v>58580</v>
      </c>
      <c r="K46" s="2" t="s">
        <v>63959</v>
      </c>
      <c r="L46" s="2" t="s">
        <v>63960</v>
      </c>
    </row>
    <row r="47" spans="1:12">
      <c r="A47" s="2" t="s">
        <v>58498</v>
      </c>
      <c r="B47" s="2" t="s">
        <v>58499</v>
      </c>
      <c r="C47" s="2" t="s">
        <v>9</v>
      </c>
      <c r="D47" s="7" t="s">
        <v>654</v>
      </c>
      <c r="E47" s="2" t="s">
        <v>21611</v>
      </c>
      <c r="F47" s="4">
        <v>1</v>
      </c>
      <c r="G47" s="5">
        <v>50</v>
      </c>
      <c r="H47" s="4">
        <v>0</v>
      </c>
      <c r="I47" s="5">
        <v>-1</v>
      </c>
      <c r="J47" s="2" t="s">
        <v>58580</v>
      </c>
      <c r="K47" s="2" t="s">
        <v>63959</v>
      </c>
      <c r="L47" s="2" t="s">
        <v>63960</v>
      </c>
    </row>
    <row r="48" spans="1:12">
      <c r="A48" s="2" t="s">
        <v>58498</v>
      </c>
      <c r="B48" s="2" t="s">
        <v>58499</v>
      </c>
      <c r="C48" s="2" t="s">
        <v>9</v>
      </c>
      <c r="D48" s="7" t="s">
        <v>640</v>
      </c>
      <c r="E48" s="2" t="s">
        <v>21586</v>
      </c>
      <c r="F48" s="4">
        <v>1</v>
      </c>
      <c r="G48" s="5">
        <v>60</v>
      </c>
      <c r="H48" s="4">
        <v>0</v>
      </c>
      <c r="I48" s="5">
        <v>-1</v>
      </c>
      <c r="J48" s="2" t="s">
        <v>58580</v>
      </c>
      <c r="K48" s="2" t="s">
        <v>63959</v>
      </c>
      <c r="L48" s="2" t="s">
        <v>63960</v>
      </c>
    </row>
    <row r="49" spans="1:12">
      <c r="A49" s="2" t="s">
        <v>58498</v>
      </c>
      <c r="B49" s="2" t="s">
        <v>58499</v>
      </c>
      <c r="C49" s="2" t="s">
        <v>9</v>
      </c>
      <c r="D49" s="7" t="s">
        <v>664</v>
      </c>
      <c r="E49" s="2" t="s">
        <v>21631</v>
      </c>
      <c r="F49" s="4">
        <v>1</v>
      </c>
      <c r="G49" s="5">
        <v>70</v>
      </c>
      <c r="H49" s="4">
        <v>0</v>
      </c>
      <c r="I49" s="5">
        <v>1</v>
      </c>
      <c r="J49" s="2" t="s">
        <v>58580</v>
      </c>
      <c r="K49" s="2" t="s">
        <v>63959</v>
      </c>
      <c r="L49" s="2" t="s">
        <v>63960</v>
      </c>
    </row>
    <row r="50" spans="1:12">
      <c r="A50" s="2" t="s">
        <v>58498</v>
      </c>
      <c r="B50" s="2" t="s">
        <v>58499</v>
      </c>
      <c r="C50" s="2" t="s">
        <v>9</v>
      </c>
      <c r="D50" s="7" t="s">
        <v>662</v>
      </c>
      <c r="E50" s="2" t="s">
        <v>21627</v>
      </c>
      <c r="F50" s="4">
        <v>1</v>
      </c>
      <c r="G50" s="5">
        <v>80</v>
      </c>
      <c r="H50" s="4">
        <v>0</v>
      </c>
      <c r="I50" s="5">
        <v>-1</v>
      </c>
      <c r="J50" s="2" t="s">
        <v>58580</v>
      </c>
      <c r="K50" s="2" t="s">
        <v>63959</v>
      </c>
      <c r="L50" s="2" t="s">
        <v>63960</v>
      </c>
    </row>
    <row r="51" spans="1:12">
      <c r="A51" s="2" t="s">
        <v>58498</v>
      </c>
      <c r="B51" s="2" t="s">
        <v>58499</v>
      </c>
      <c r="C51" s="2" t="s">
        <v>9</v>
      </c>
      <c r="D51" s="7" t="s">
        <v>657</v>
      </c>
      <c r="E51" s="2" t="s">
        <v>21617</v>
      </c>
      <c r="F51" s="4">
        <v>1</v>
      </c>
      <c r="G51" s="5">
        <v>90</v>
      </c>
      <c r="H51" s="4">
        <v>0</v>
      </c>
      <c r="I51" s="5">
        <v>1</v>
      </c>
      <c r="J51" s="2" t="s">
        <v>58580</v>
      </c>
      <c r="K51" s="2" t="s">
        <v>63959</v>
      </c>
      <c r="L51" s="2" t="s">
        <v>63960</v>
      </c>
    </row>
    <row r="52" spans="1:12">
      <c r="A52" s="2" t="s">
        <v>58498</v>
      </c>
      <c r="B52" s="2" t="s">
        <v>58499</v>
      </c>
      <c r="C52" s="2" t="s">
        <v>9</v>
      </c>
      <c r="D52" s="7" t="s">
        <v>643</v>
      </c>
      <c r="E52" s="2" t="s">
        <v>21590</v>
      </c>
      <c r="F52" s="4">
        <v>1</v>
      </c>
      <c r="G52" s="5">
        <v>100</v>
      </c>
      <c r="H52" s="4">
        <v>0</v>
      </c>
      <c r="I52" s="5">
        <v>1</v>
      </c>
      <c r="J52" s="2" t="s">
        <v>58580</v>
      </c>
      <c r="K52" s="2" t="s">
        <v>63959</v>
      </c>
      <c r="L52" s="2" t="s">
        <v>63960</v>
      </c>
    </row>
    <row r="53" spans="1:12">
      <c r="A53" s="2" t="s">
        <v>58498</v>
      </c>
      <c r="B53" s="2" t="s">
        <v>58499</v>
      </c>
      <c r="C53" s="2" t="s">
        <v>9</v>
      </c>
      <c r="D53" s="7" t="s">
        <v>625</v>
      </c>
      <c r="E53" s="2" t="s">
        <v>21560</v>
      </c>
      <c r="F53" s="4">
        <v>1</v>
      </c>
      <c r="G53" s="5">
        <v>110</v>
      </c>
      <c r="H53" s="4">
        <v>0</v>
      </c>
      <c r="I53" s="5">
        <v>1</v>
      </c>
      <c r="J53" s="2" t="s">
        <v>58580</v>
      </c>
      <c r="K53" s="2" t="s">
        <v>63959</v>
      </c>
      <c r="L53" s="2" t="s">
        <v>63960</v>
      </c>
    </row>
    <row r="54" spans="1:12">
      <c r="A54" s="2" t="s">
        <v>58498</v>
      </c>
      <c r="B54" s="2" t="s">
        <v>58499</v>
      </c>
      <c r="C54" s="2" t="s">
        <v>9</v>
      </c>
      <c r="D54" s="7" t="s">
        <v>13698</v>
      </c>
      <c r="E54" s="2" t="s">
        <v>45219</v>
      </c>
      <c r="F54" s="4">
        <v>1</v>
      </c>
      <c r="G54" s="5">
        <v>120</v>
      </c>
      <c r="H54" s="4">
        <v>0</v>
      </c>
      <c r="I54" s="5">
        <v>1</v>
      </c>
      <c r="J54" s="2" t="s">
        <v>58580</v>
      </c>
      <c r="K54" s="2" t="s">
        <v>63959</v>
      </c>
      <c r="L54" s="2" t="s">
        <v>63960</v>
      </c>
    </row>
    <row r="55" spans="1:12">
      <c r="A55" s="2" t="s">
        <v>58498</v>
      </c>
      <c r="B55" s="2" t="s">
        <v>58499</v>
      </c>
      <c r="C55" s="2" t="s">
        <v>9</v>
      </c>
      <c r="D55" s="7" t="s">
        <v>4939</v>
      </c>
      <c r="E55" s="2" t="s">
        <v>4939</v>
      </c>
      <c r="F55" s="4">
        <v>1</v>
      </c>
      <c r="G55" s="5">
        <v>130</v>
      </c>
      <c r="H55" s="4">
        <v>0</v>
      </c>
      <c r="I55" s="5">
        <v>-1</v>
      </c>
      <c r="J55" s="2" t="s">
        <v>58580</v>
      </c>
      <c r="K55" s="2" t="s">
        <v>63959</v>
      </c>
      <c r="L55" s="2" t="s">
        <v>63960</v>
      </c>
    </row>
    <row r="56" spans="1:12">
      <c r="A56" s="2" t="s">
        <v>58498</v>
      </c>
      <c r="B56" s="2" t="s">
        <v>58499</v>
      </c>
      <c r="C56" s="2" t="s">
        <v>9</v>
      </c>
      <c r="D56" s="8" t="s">
        <v>4929</v>
      </c>
      <c r="E56" s="2" t="s">
        <v>29354</v>
      </c>
      <c r="F56" s="4">
        <v>2</v>
      </c>
      <c r="G56" s="5">
        <v>10</v>
      </c>
      <c r="H56" s="4">
        <v>0</v>
      </c>
      <c r="I56" s="5">
        <v>1</v>
      </c>
      <c r="J56" s="2" t="s">
        <v>63967</v>
      </c>
      <c r="K56" s="2" t="s">
        <v>63959</v>
      </c>
      <c r="L56" s="2" t="s">
        <v>63960</v>
      </c>
    </row>
    <row r="57" spans="1:12">
      <c r="A57" s="2" t="s">
        <v>58498</v>
      </c>
      <c r="B57" s="2" t="s">
        <v>58499</v>
      </c>
      <c r="C57" s="2" t="s">
        <v>9</v>
      </c>
      <c r="D57" s="9" t="s">
        <v>4924</v>
      </c>
      <c r="E57" s="2" t="s">
        <v>29345</v>
      </c>
      <c r="F57" s="4">
        <v>3</v>
      </c>
      <c r="G57" s="5">
        <v>10</v>
      </c>
      <c r="H57" s="4">
        <v>0</v>
      </c>
      <c r="I57" s="5">
        <v>1</v>
      </c>
      <c r="J57" s="2" t="s">
        <v>63968</v>
      </c>
      <c r="K57" s="2" t="s">
        <v>63959</v>
      </c>
      <c r="L57" s="2" t="s">
        <v>63960</v>
      </c>
    </row>
    <row r="58" spans="1:12">
      <c r="A58" s="2" t="s">
        <v>58498</v>
      </c>
      <c r="B58" s="2" t="s">
        <v>58499</v>
      </c>
      <c r="C58" s="2" t="s">
        <v>9</v>
      </c>
      <c r="D58" s="9" t="s">
        <v>4920</v>
      </c>
      <c r="E58" s="2" t="s">
        <v>29340</v>
      </c>
      <c r="F58" s="4">
        <v>3</v>
      </c>
      <c r="G58" s="5">
        <v>20</v>
      </c>
      <c r="H58" s="4">
        <v>0</v>
      </c>
      <c r="I58" s="5">
        <v>1</v>
      </c>
      <c r="J58" s="2" t="s">
        <v>63968</v>
      </c>
      <c r="K58" s="2" t="s">
        <v>63959</v>
      </c>
      <c r="L58" s="2" t="s">
        <v>63960</v>
      </c>
    </row>
    <row r="59" spans="1:12">
      <c r="A59" s="2" t="s">
        <v>58498</v>
      </c>
      <c r="B59" s="2" t="s">
        <v>58499</v>
      </c>
      <c r="C59" s="2" t="s">
        <v>9</v>
      </c>
      <c r="D59" s="9" t="s">
        <v>4927</v>
      </c>
      <c r="E59" s="2" t="s">
        <v>29350</v>
      </c>
      <c r="F59" s="4">
        <v>3</v>
      </c>
      <c r="G59" s="5">
        <v>30</v>
      </c>
      <c r="H59" s="4">
        <v>0</v>
      </c>
      <c r="I59" s="5">
        <v>1</v>
      </c>
      <c r="J59" s="2" t="s">
        <v>63968</v>
      </c>
      <c r="K59" s="2" t="s">
        <v>63959</v>
      </c>
      <c r="L59" s="2" t="s">
        <v>63960</v>
      </c>
    </row>
    <row r="60" spans="1:12">
      <c r="A60" s="2" t="s">
        <v>58498</v>
      </c>
      <c r="B60" s="2" t="s">
        <v>58499</v>
      </c>
      <c r="C60" s="2" t="s">
        <v>9</v>
      </c>
      <c r="D60" s="8" t="s">
        <v>4930</v>
      </c>
      <c r="E60" s="2" t="s">
        <v>29356</v>
      </c>
      <c r="F60" s="4">
        <v>2</v>
      </c>
      <c r="G60" s="5">
        <v>20</v>
      </c>
      <c r="H60" s="4">
        <v>0</v>
      </c>
      <c r="I60" s="5">
        <v>1</v>
      </c>
      <c r="J60" s="2" t="s">
        <v>63967</v>
      </c>
      <c r="K60" s="2" t="s">
        <v>63959</v>
      </c>
      <c r="L60" s="2" t="s">
        <v>63960</v>
      </c>
    </row>
    <row r="61" spans="1:12">
      <c r="A61" s="2" t="s">
        <v>58498</v>
      </c>
      <c r="B61" s="2" t="s">
        <v>58499</v>
      </c>
      <c r="C61" s="2" t="s">
        <v>9</v>
      </c>
      <c r="D61" s="9" t="s">
        <v>4956</v>
      </c>
      <c r="E61" s="2" t="s">
        <v>29402</v>
      </c>
      <c r="F61" s="4">
        <v>3</v>
      </c>
      <c r="G61" s="5">
        <v>10</v>
      </c>
      <c r="H61" s="4">
        <v>0</v>
      </c>
      <c r="I61" s="5">
        <v>1</v>
      </c>
      <c r="J61" s="2" t="s">
        <v>63969</v>
      </c>
      <c r="K61" s="2" t="s">
        <v>63959</v>
      </c>
      <c r="L61" s="2" t="s">
        <v>63960</v>
      </c>
    </row>
    <row r="62" spans="1:12">
      <c r="A62" s="2" t="s">
        <v>58498</v>
      </c>
      <c r="B62" s="2" t="s">
        <v>58499</v>
      </c>
      <c r="C62" s="2" t="s">
        <v>9</v>
      </c>
      <c r="D62" s="9" t="s">
        <v>4940</v>
      </c>
      <c r="E62" s="2" t="s">
        <v>29374</v>
      </c>
      <c r="F62" s="4">
        <v>3</v>
      </c>
      <c r="G62" s="5">
        <v>20</v>
      </c>
      <c r="H62" s="4">
        <v>0</v>
      </c>
      <c r="I62" s="5">
        <v>1</v>
      </c>
      <c r="J62" s="2" t="s">
        <v>63969</v>
      </c>
      <c r="K62" s="2" t="s">
        <v>63959</v>
      </c>
      <c r="L62" s="2" t="s">
        <v>63960</v>
      </c>
    </row>
    <row r="63" spans="1:12">
      <c r="A63" s="2" t="s">
        <v>58498</v>
      </c>
      <c r="B63" s="2" t="s">
        <v>58499</v>
      </c>
      <c r="C63" s="2" t="s">
        <v>9</v>
      </c>
      <c r="D63" s="9" t="s">
        <v>4950</v>
      </c>
      <c r="E63" s="2" t="s">
        <v>29392</v>
      </c>
      <c r="F63" s="4">
        <v>3</v>
      </c>
      <c r="G63" s="5">
        <v>30</v>
      </c>
      <c r="H63" s="4">
        <v>0</v>
      </c>
      <c r="I63" s="5">
        <v>1</v>
      </c>
      <c r="J63" s="2" t="s">
        <v>63969</v>
      </c>
      <c r="K63" s="2" t="s">
        <v>63959</v>
      </c>
      <c r="L63" s="2" t="s">
        <v>63960</v>
      </c>
    </row>
    <row r="64" spans="1:12">
      <c r="A64" s="2" t="s">
        <v>58498</v>
      </c>
      <c r="B64" s="2" t="s">
        <v>58499</v>
      </c>
      <c r="C64" s="2" t="s">
        <v>9</v>
      </c>
      <c r="D64" s="8" t="s">
        <v>4946</v>
      </c>
      <c r="E64" s="2" t="s">
        <v>29385</v>
      </c>
      <c r="F64" s="4">
        <v>2</v>
      </c>
      <c r="G64" s="5">
        <v>30</v>
      </c>
      <c r="H64" s="4">
        <v>0</v>
      </c>
      <c r="I64" s="5">
        <v>1</v>
      </c>
      <c r="J64" s="2" t="s">
        <v>63967</v>
      </c>
      <c r="K64" s="2" t="s">
        <v>63959</v>
      </c>
      <c r="L64" s="2" t="s">
        <v>63960</v>
      </c>
    </row>
    <row r="65" spans="1:12">
      <c r="A65" s="2" t="s">
        <v>58498</v>
      </c>
      <c r="B65" s="2" t="s">
        <v>58499</v>
      </c>
      <c r="C65" s="2" t="s">
        <v>9</v>
      </c>
      <c r="D65" s="9" t="s">
        <v>4944</v>
      </c>
      <c r="E65" s="2" t="s">
        <v>29381</v>
      </c>
      <c r="F65" s="4">
        <v>3</v>
      </c>
      <c r="G65" s="5">
        <v>10</v>
      </c>
      <c r="H65" s="4">
        <v>0</v>
      </c>
      <c r="I65" s="5">
        <v>1</v>
      </c>
      <c r="J65" s="2" t="s">
        <v>63970</v>
      </c>
      <c r="K65" s="2" t="s">
        <v>63959</v>
      </c>
      <c r="L65" s="2" t="s">
        <v>63960</v>
      </c>
    </row>
    <row r="66" spans="1:12">
      <c r="A66" s="2" t="s">
        <v>58498</v>
      </c>
      <c r="B66" s="2" t="s">
        <v>58499</v>
      </c>
      <c r="C66" s="2" t="s">
        <v>9</v>
      </c>
      <c r="D66" s="9" t="s">
        <v>4955</v>
      </c>
      <c r="E66" s="2" t="s">
        <v>29400</v>
      </c>
      <c r="F66" s="4">
        <v>3</v>
      </c>
      <c r="G66" s="5">
        <v>20</v>
      </c>
      <c r="H66" s="4">
        <v>0</v>
      </c>
      <c r="I66" s="5">
        <v>1</v>
      </c>
      <c r="J66" s="2" t="s">
        <v>63970</v>
      </c>
      <c r="K66" s="2" t="s">
        <v>63959</v>
      </c>
      <c r="L66" s="2" t="s">
        <v>63960</v>
      </c>
    </row>
    <row r="67" spans="1:12">
      <c r="A67" s="2" t="s">
        <v>58498</v>
      </c>
      <c r="B67" s="2" t="s">
        <v>58499</v>
      </c>
      <c r="C67" s="2" t="s">
        <v>9</v>
      </c>
      <c r="D67" s="9" t="s">
        <v>4936</v>
      </c>
      <c r="E67" s="2" t="s">
        <v>29367</v>
      </c>
      <c r="F67" s="4">
        <v>3</v>
      </c>
      <c r="G67" s="5">
        <v>30</v>
      </c>
      <c r="H67" s="4">
        <v>0</v>
      </c>
      <c r="I67" s="5">
        <v>1</v>
      </c>
      <c r="J67" s="2" t="s">
        <v>63970</v>
      </c>
      <c r="K67" s="2" t="s">
        <v>63959</v>
      </c>
      <c r="L67" s="2" t="s">
        <v>63960</v>
      </c>
    </row>
    <row r="68" spans="1:12">
      <c r="A68" s="2" t="s">
        <v>58498</v>
      </c>
      <c r="B68" s="2" t="s">
        <v>58499</v>
      </c>
      <c r="C68" s="2" t="s">
        <v>9</v>
      </c>
      <c r="D68" s="7" t="s">
        <v>12626</v>
      </c>
      <c r="E68" s="2" t="s">
        <v>43277</v>
      </c>
      <c r="F68" s="4">
        <v>1</v>
      </c>
      <c r="G68" s="5">
        <v>140</v>
      </c>
      <c r="H68" s="4">
        <v>0</v>
      </c>
      <c r="I68" s="5">
        <v>-1</v>
      </c>
      <c r="J68" s="2" t="s">
        <v>58580</v>
      </c>
      <c r="K68" s="2" t="s">
        <v>63959</v>
      </c>
      <c r="L68" s="2" t="s">
        <v>63960</v>
      </c>
    </row>
    <row r="69" spans="1:12">
      <c r="A69" s="2" t="s">
        <v>58498</v>
      </c>
      <c r="B69" s="2" t="s">
        <v>58499</v>
      </c>
      <c r="C69" s="2" t="s">
        <v>9</v>
      </c>
      <c r="D69" s="7" t="s">
        <v>12612</v>
      </c>
      <c r="E69" s="2" t="s">
        <v>43250</v>
      </c>
      <c r="F69" s="4">
        <v>1</v>
      </c>
      <c r="G69" s="5">
        <v>150</v>
      </c>
      <c r="H69" s="4">
        <v>0</v>
      </c>
      <c r="I69" s="5">
        <v>1</v>
      </c>
      <c r="J69" s="2" t="s">
        <v>58580</v>
      </c>
      <c r="K69" s="2" t="s">
        <v>63959</v>
      </c>
      <c r="L69" s="2" t="s">
        <v>63960</v>
      </c>
    </row>
    <row r="70" spans="1:12">
      <c r="A70" s="2" t="s">
        <v>58498</v>
      </c>
      <c r="B70" s="2" t="s">
        <v>58499</v>
      </c>
      <c r="C70" s="2" t="s">
        <v>9</v>
      </c>
      <c r="D70" s="7" t="s">
        <v>12589</v>
      </c>
      <c r="E70" s="2" t="s">
        <v>43206</v>
      </c>
      <c r="F70" s="4">
        <v>1</v>
      </c>
      <c r="G70" s="5">
        <v>160</v>
      </c>
      <c r="H70" s="4">
        <v>0</v>
      </c>
      <c r="I70" s="5">
        <v>-1</v>
      </c>
      <c r="J70" s="2" t="s">
        <v>58580</v>
      </c>
      <c r="K70" s="2" t="s">
        <v>63959</v>
      </c>
      <c r="L70" s="2" t="s">
        <v>63960</v>
      </c>
    </row>
    <row r="71" spans="1:12">
      <c r="A71" s="2" t="s">
        <v>58498</v>
      </c>
      <c r="B71" s="2" t="s">
        <v>58499</v>
      </c>
      <c r="C71" s="2" t="s">
        <v>9</v>
      </c>
      <c r="D71" s="7" t="s">
        <v>7911</v>
      </c>
      <c r="E71" s="2" t="s">
        <v>34755</v>
      </c>
      <c r="F71" s="4">
        <v>1</v>
      </c>
      <c r="G71" s="5">
        <v>170</v>
      </c>
      <c r="H71" s="4">
        <v>0</v>
      </c>
      <c r="I71" s="5">
        <v>-1</v>
      </c>
      <c r="J71" s="2" t="s">
        <v>58580</v>
      </c>
      <c r="K71" s="2" t="s">
        <v>63959</v>
      </c>
      <c r="L71" s="2" t="s">
        <v>63960</v>
      </c>
    </row>
    <row r="72" spans="1:12">
      <c r="A72" s="2" t="s">
        <v>58498</v>
      </c>
      <c r="B72" s="2" t="s">
        <v>58499</v>
      </c>
      <c r="C72" s="2" t="s">
        <v>9</v>
      </c>
      <c r="D72" s="7" t="s">
        <v>800</v>
      </c>
      <c r="E72" s="2" t="s">
        <v>21870</v>
      </c>
      <c r="F72" s="4">
        <v>1</v>
      </c>
      <c r="G72" s="5">
        <v>180</v>
      </c>
      <c r="H72" s="4">
        <v>0</v>
      </c>
      <c r="I72" s="5">
        <v>1</v>
      </c>
      <c r="J72" s="2" t="s">
        <v>58580</v>
      </c>
      <c r="K72" s="2" t="s">
        <v>63959</v>
      </c>
      <c r="L72" s="2" t="s">
        <v>63960</v>
      </c>
    </row>
    <row r="73" spans="1:12">
      <c r="A73" s="2" t="s">
        <v>58498</v>
      </c>
      <c r="B73" s="2" t="s">
        <v>58499</v>
      </c>
      <c r="C73" s="2" t="s">
        <v>9</v>
      </c>
      <c r="D73" s="7" t="s">
        <v>16051</v>
      </c>
      <c r="E73" s="2" t="s">
        <v>49579</v>
      </c>
      <c r="F73" s="4">
        <v>1</v>
      </c>
      <c r="G73" s="5">
        <v>190</v>
      </c>
      <c r="H73" s="4">
        <v>0</v>
      </c>
      <c r="I73" s="5">
        <v>1</v>
      </c>
      <c r="J73" s="2" t="s">
        <v>58580</v>
      </c>
      <c r="K73" s="2" t="s">
        <v>63959</v>
      </c>
      <c r="L73" s="2" t="s">
        <v>63960</v>
      </c>
    </row>
    <row r="74" spans="1:12">
      <c r="A74" s="2" t="s">
        <v>58498</v>
      </c>
      <c r="B74" s="2" t="s">
        <v>58499</v>
      </c>
      <c r="C74" s="2" t="s">
        <v>9</v>
      </c>
      <c r="D74" s="7" t="s">
        <v>16017</v>
      </c>
      <c r="E74" s="2" t="s">
        <v>49515</v>
      </c>
      <c r="F74" s="4">
        <v>1</v>
      </c>
      <c r="G74" s="5">
        <v>200</v>
      </c>
      <c r="H74" s="4">
        <v>0</v>
      </c>
      <c r="I74" s="5">
        <v>1</v>
      </c>
      <c r="J74" s="2" t="s">
        <v>58580</v>
      </c>
      <c r="K74" s="2" t="s">
        <v>63959</v>
      </c>
      <c r="L74" s="2" t="s">
        <v>63960</v>
      </c>
    </row>
    <row r="75" spans="1:12">
      <c r="A75" s="2" t="s">
        <v>58498</v>
      </c>
      <c r="B75" s="2" t="s">
        <v>58499</v>
      </c>
      <c r="C75" s="2" t="s">
        <v>9</v>
      </c>
      <c r="D75" s="7" t="s">
        <v>16054</v>
      </c>
      <c r="E75" s="2" t="s">
        <v>49585</v>
      </c>
      <c r="F75" s="4">
        <v>1</v>
      </c>
      <c r="G75" s="5">
        <v>210</v>
      </c>
      <c r="H75" s="4">
        <v>0</v>
      </c>
      <c r="I75" s="5">
        <v>1</v>
      </c>
      <c r="J75" s="2" t="s">
        <v>58580</v>
      </c>
      <c r="K75" s="2" t="s">
        <v>63959</v>
      </c>
      <c r="L75" s="2" t="s">
        <v>63960</v>
      </c>
    </row>
    <row r="76" spans="1:12">
      <c r="A76" s="2" t="s">
        <v>58498</v>
      </c>
      <c r="B76" s="2" t="s">
        <v>58499</v>
      </c>
      <c r="C76" s="2" t="s">
        <v>9</v>
      </c>
      <c r="D76" s="8" t="s">
        <v>15995</v>
      </c>
      <c r="E76" s="2" t="s">
        <v>49472</v>
      </c>
      <c r="F76" s="4">
        <v>2</v>
      </c>
      <c r="G76" s="5">
        <v>10</v>
      </c>
      <c r="H76" s="4">
        <v>0</v>
      </c>
      <c r="I76" s="5">
        <v>1</v>
      </c>
      <c r="J76" s="2" t="s">
        <v>63971</v>
      </c>
      <c r="K76" s="2" t="s">
        <v>63959</v>
      </c>
      <c r="L76" s="2" t="s">
        <v>63960</v>
      </c>
    </row>
    <row r="77" spans="1:12">
      <c r="A77" s="2" t="s">
        <v>58498</v>
      </c>
      <c r="B77" s="2" t="s">
        <v>58499</v>
      </c>
      <c r="C77" s="2" t="s">
        <v>9</v>
      </c>
      <c r="D77" s="8" t="s">
        <v>15988</v>
      </c>
      <c r="E77" s="2" t="s">
        <v>49460</v>
      </c>
      <c r="F77" s="4">
        <v>2</v>
      </c>
      <c r="G77" s="5">
        <v>20</v>
      </c>
      <c r="H77" s="4">
        <v>0</v>
      </c>
      <c r="I77" s="5">
        <v>-1</v>
      </c>
      <c r="J77" s="2" t="s">
        <v>63971</v>
      </c>
      <c r="K77" s="2" t="s">
        <v>63959</v>
      </c>
      <c r="L77" s="2" t="s">
        <v>63960</v>
      </c>
    </row>
    <row r="78" spans="1:12">
      <c r="A78" s="2" t="s">
        <v>58498</v>
      </c>
      <c r="B78" s="2" t="s">
        <v>58499</v>
      </c>
      <c r="C78" s="2" t="s">
        <v>9</v>
      </c>
      <c r="D78" s="7" t="s">
        <v>16025</v>
      </c>
      <c r="E78" s="2" t="s">
        <v>49529</v>
      </c>
      <c r="F78" s="4">
        <v>1</v>
      </c>
      <c r="G78" s="5">
        <v>220</v>
      </c>
      <c r="H78" s="4">
        <v>0</v>
      </c>
      <c r="I78" s="5">
        <v>1</v>
      </c>
      <c r="J78" s="2" t="s">
        <v>58580</v>
      </c>
      <c r="K78" s="2" t="s">
        <v>63959</v>
      </c>
      <c r="L78" s="2" t="s">
        <v>63960</v>
      </c>
    </row>
    <row r="79" spans="1:12">
      <c r="A79" s="2" t="s">
        <v>58498</v>
      </c>
      <c r="B79" s="2" t="s">
        <v>58499</v>
      </c>
      <c r="C79" s="2" t="s">
        <v>9</v>
      </c>
      <c r="D79" s="8" t="s">
        <v>16035</v>
      </c>
      <c r="E79" s="2" t="s">
        <v>49548</v>
      </c>
      <c r="F79" s="4">
        <v>2</v>
      </c>
      <c r="G79" s="5">
        <v>10</v>
      </c>
      <c r="H79" s="4">
        <v>0</v>
      </c>
      <c r="I79" s="5">
        <v>1</v>
      </c>
      <c r="J79" s="2" t="s">
        <v>63972</v>
      </c>
      <c r="K79" s="2" t="s">
        <v>63959</v>
      </c>
      <c r="L79" s="2" t="s">
        <v>63960</v>
      </c>
    </row>
    <row r="80" spans="1:12">
      <c r="A80" s="2" t="s">
        <v>58498</v>
      </c>
      <c r="B80" s="2" t="s">
        <v>58499</v>
      </c>
      <c r="C80" s="2" t="s">
        <v>9</v>
      </c>
      <c r="D80" s="8" t="s">
        <v>15996</v>
      </c>
      <c r="E80" s="2" t="s">
        <v>49474</v>
      </c>
      <c r="F80" s="4">
        <v>2</v>
      </c>
      <c r="G80" s="5">
        <v>20</v>
      </c>
      <c r="H80" s="4">
        <v>0</v>
      </c>
      <c r="I80" s="5">
        <v>-1</v>
      </c>
      <c r="J80" s="2" t="s">
        <v>63972</v>
      </c>
      <c r="K80" s="2" t="s">
        <v>63959</v>
      </c>
      <c r="L80" s="2" t="s">
        <v>63960</v>
      </c>
    </row>
    <row r="81" spans="1:12">
      <c r="A81" s="2" t="s">
        <v>58498</v>
      </c>
      <c r="B81" s="2" t="s">
        <v>58499</v>
      </c>
      <c r="C81" s="2" t="s">
        <v>9</v>
      </c>
      <c r="D81" s="7" t="s">
        <v>16045</v>
      </c>
      <c r="E81" s="2" t="s">
        <v>49567</v>
      </c>
      <c r="F81" s="4">
        <v>1</v>
      </c>
      <c r="G81" s="5">
        <v>230</v>
      </c>
      <c r="H81" s="4">
        <v>0</v>
      </c>
      <c r="I81" s="5">
        <v>1</v>
      </c>
      <c r="J81" s="2" t="s">
        <v>58580</v>
      </c>
      <c r="K81" s="2" t="s">
        <v>63959</v>
      </c>
      <c r="L81" s="2" t="s">
        <v>63960</v>
      </c>
    </row>
    <row r="82" spans="1:12">
      <c r="A82" s="2" t="s">
        <v>58498</v>
      </c>
      <c r="B82" s="2" t="s">
        <v>58499</v>
      </c>
      <c r="C82" s="2" t="s">
        <v>9</v>
      </c>
      <c r="D82" s="7" t="s">
        <v>15994</v>
      </c>
      <c r="E82" s="2" t="s">
        <v>49470</v>
      </c>
      <c r="F82" s="4">
        <v>1</v>
      </c>
      <c r="G82" s="5">
        <v>240</v>
      </c>
      <c r="H82" s="4">
        <v>0</v>
      </c>
      <c r="I82" s="5">
        <v>1</v>
      </c>
      <c r="J82" s="2" t="s">
        <v>58580</v>
      </c>
      <c r="K82" s="2" t="s">
        <v>63959</v>
      </c>
      <c r="L82" s="2" t="s">
        <v>63960</v>
      </c>
    </row>
    <row r="83" spans="1:12">
      <c r="A83" s="2" t="s">
        <v>58498</v>
      </c>
      <c r="B83" s="2" t="s">
        <v>58499</v>
      </c>
      <c r="C83" s="2" t="s">
        <v>9</v>
      </c>
      <c r="D83" s="7" t="s">
        <v>16042</v>
      </c>
      <c r="E83" s="2" t="s">
        <v>49562</v>
      </c>
      <c r="F83" s="4">
        <v>1</v>
      </c>
      <c r="G83" s="5">
        <v>250</v>
      </c>
      <c r="H83" s="4">
        <v>0</v>
      </c>
      <c r="I83" s="5">
        <v>1</v>
      </c>
      <c r="J83" s="2" t="s">
        <v>58580</v>
      </c>
      <c r="K83" s="2" t="s">
        <v>63959</v>
      </c>
      <c r="L83" s="2" t="s">
        <v>63960</v>
      </c>
    </row>
    <row r="84" spans="1:12">
      <c r="A84" s="2" t="s">
        <v>58498</v>
      </c>
      <c r="B84" s="2" t="s">
        <v>58499</v>
      </c>
      <c r="C84" s="2" t="s">
        <v>9</v>
      </c>
      <c r="D84" s="7" t="s">
        <v>16048</v>
      </c>
      <c r="E84" s="2" t="s">
        <v>49573</v>
      </c>
      <c r="F84" s="4">
        <v>1</v>
      </c>
      <c r="G84" s="5">
        <v>260</v>
      </c>
      <c r="H84" s="4">
        <v>0</v>
      </c>
      <c r="I84" s="5">
        <v>1</v>
      </c>
      <c r="J84" s="2" t="s">
        <v>58580</v>
      </c>
      <c r="K84" s="2" t="s">
        <v>63959</v>
      </c>
      <c r="L84" s="2" t="s">
        <v>63960</v>
      </c>
    </row>
    <row r="85" spans="1:12">
      <c r="A85" s="2" t="s">
        <v>58498</v>
      </c>
      <c r="B85" s="2" t="s">
        <v>58499</v>
      </c>
      <c r="C85" s="2" t="s">
        <v>9</v>
      </c>
      <c r="D85" s="8" t="s">
        <v>16061</v>
      </c>
      <c r="E85" s="2" t="s">
        <v>49598</v>
      </c>
      <c r="F85" s="4">
        <v>2</v>
      </c>
      <c r="G85" s="5">
        <v>10</v>
      </c>
      <c r="H85" s="4">
        <v>0</v>
      </c>
      <c r="I85" s="5">
        <v>1</v>
      </c>
      <c r="J85" s="2" t="s">
        <v>63973</v>
      </c>
      <c r="K85" s="2" t="s">
        <v>63959</v>
      </c>
      <c r="L85" s="2" t="s">
        <v>63960</v>
      </c>
    </row>
    <row r="86" spans="1:12">
      <c r="A86" s="2" t="s">
        <v>58498</v>
      </c>
      <c r="B86" s="2" t="s">
        <v>58499</v>
      </c>
      <c r="C86" s="2" t="s">
        <v>9</v>
      </c>
      <c r="D86" s="8" t="s">
        <v>16063</v>
      </c>
      <c r="E86" s="2" t="s">
        <v>49602</v>
      </c>
      <c r="F86" s="4">
        <v>2</v>
      </c>
      <c r="G86" s="5">
        <v>20</v>
      </c>
      <c r="H86" s="4">
        <v>0</v>
      </c>
      <c r="I86" s="5">
        <v>-1</v>
      </c>
      <c r="J86" s="2" t="s">
        <v>63973</v>
      </c>
      <c r="K86" s="2" t="s">
        <v>63959</v>
      </c>
      <c r="L86" s="2" t="s">
        <v>63960</v>
      </c>
    </row>
    <row r="87" spans="1:12">
      <c r="A87" s="2" t="s">
        <v>58498</v>
      </c>
      <c r="B87" s="2" t="s">
        <v>58499</v>
      </c>
      <c r="C87" s="2" t="s">
        <v>9</v>
      </c>
      <c r="D87" s="7" t="s">
        <v>16058</v>
      </c>
      <c r="E87" s="2" t="s">
        <v>49592</v>
      </c>
      <c r="F87" s="4">
        <v>1</v>
      </c>
      <c r="G87" s="5">
        <v>270</v>
      </c>
      <c r="H87" s="4">
        <v>0</v>
      </c>
      <c r="I87" s="5">
        <v>1</v>
      </c>
      <c r="J87" s="2" t="s">
        <v>58580</v>
      </c>
      <c r="K87" s="2" t="s">
        <v>63959</v>
      </c>
      <c r="L87" s="2" t="s">
        <v>63960</v>
      </c>
    </row>
    <row r="88" spans="1:12">
      <c r="A88" s="2" t="s">
        <v>58498</v>
      </c>
      <c r="B88" s="2" t="s">
        <v>58499</v>
      </c>
      <c r="C88" s="2" t="s">
        <v>9</v>
      </c>
      <c r="D88" s="7" t="s">
        <v>16049</v>
      </c>
      <c r="E88" s="2" t="s">
        <v>49575</v>
      </c>
      <c r="F88" s="4">
        <v>1</v>
      </c>
      <c r="G88" s="5">
        <v>280</v>
      </c>
      <c r="H88" s="4">
        <v>0</v>
      </c>
      <c r="I88" s="5">
        <v>1</v>
      </c>
      <c r="J88" s="2" t="s">
        <v>58580</v>
      </c>
      <c r="K88" s="2" t="s">
        <v>63959</v>
      </c>
      <c r="L88" s="2" t="s">
        <v>63960</v>
      </c>
    </row>
    <row r="89" spans="1:12">
      <c r="A89" s="2" t="s">
        <v>58498</v>
      </c>
      <c r="B89" s="2" t="s">
        <v>58499</v>
      </c>
      <c r="C89" s="2" t="s">
        <v>9</v>
      </c>
      <c r="D89" s="7" t="s">
        <v>16056</v>
      </c>
      <c r="E89" s="2" t="s">
        <v>49588</v>
      </c>
      <c r="F89" s="4">
        <v>1</v>
      </c>
      <c r="G89" s="5">
        <v>290</v>
      </c>
      <c r="H89" s="4">
        <v>0</v>
      </c>
      <c r="I89" s="5">
        <v>1</v>
      </c>
      <c r="J89" s="2" t="s">
        <v>58580</v>
      </c>
      <c r="K89" s="2" t="s">
        <v>63959</v>
      </c>
      <c r="L89" s="2" t="s">
        <v>63960</v>
      </c>
    </row>
    <row r="90" spans="1:12">
      <c r="A90" s="2" t="s">
        <v>58498</v>
      </c>
      <c r="B90" s="2" t="s">
        <v>58499</v>
      </c>
      <c r="C90" s="2" t="s">
        <v>9</v>
      </c>
      <c r="D90" s="7" t="s">
        <v>16064</v>
      </c>
      <c r="E90" s="2" t="s">
        <v>49604</v>
      </c>
      <c r="F90" s="4">
        <v>1</v>
      </c>
      <c r="G90" s="5">
        <v>300</v>
      </c>
      <c r="H90" s="4">
        <v>0</v>
      </c>
      <c r="I90" s="5">
        <v>1</v>
      </c>
      <c r="J90" s="2" t="s">
        <v>58580</v>
      </c>
      <c r="K90" s="2" t="s">
        <v>63959</v>
      </c>
      <c r="L90" s="2" t="s">
        <v>63960</v>
      </c>
    </row>
    <row r="91" spans="1:12">
      <c r="A91" s="2" t="s">
        <v>58498</v>
      </c>
      <c r="B91" s="2" t="s">
        <v>58499</v>
      </c>
      <c r="C91" s="2" t="s">
        <v>9</v>
      </c>
      <c r="D91" s="7" t="s">
        <v>16060</v>
      </c>
      <c r="E91" s="2" t="s">
        <v>49596</v>
      </c>
      <c r="F91" s="4">
        <v>1</v>
      </c>
      <c r="G91" s="5">
        <v>310</v>
      </c>
      <c r="H91" s="4">
        <v>0</v>
      </c>
      <c r="I91" s="5">
        <v>1</v>
      </c>
      <c r="J91" s="2" t="s">
        <v>58580</v>
      </c>
      <c r="K91" s="2" t="s">
        <v>63959</v>
      </c>
      <c r="L91" s="2" t="s">
        <v>63960</v>
      </c>
    </row>
    <row r="92" spans="1:12">
      <c r="A92" s="2" t="s">
        <v>58498</v>
      </c>
      <c r="B92" s="2" t="s">
        <v>58499</v>
      </c>
      <c r="C92" s="2" t="s">
        <v>9</v>
      </c>
      <c r="D92" s="7" t="s">
        <v>16019</v>
      </c>
      <c r="E92" s="2" t="s">
        <v>49518</v>
      </c>
      <c r="F92" s="4">
        <v>1</v>
      </c>
      <c r="G92" s="5">
        <v>320</v>
      </c>
      <c r="H92" s="4">
        <v>0</v>
      </c>
      <c r="I92" s="5">
        <v>1</v>
      </c>
      <c r="J92" s="2" t="s">
        <v>58580</v>
      </c>
      <c r="K92" s="2" t="s">
        <v>63959</v>
      </c>
      <c r="L92" s="2" t="s">
        <v>63960</v>
      </c>
    </row>
    <row r="93" spans="1:12">
      <c r="A93" s="2" t="s">
        <v>58498</v>
      </c>
      <c r="B93" s="2" t="s">
        <v>58499</v>
      </c>
      <c r="C93" s="2" t="s">
        <v>9</v>
      </c>
      <c r="D93" s="7" t="s">
        <v>15985</v>
      </c>
      <c r="E93" s="2" t="s">
        <v>49455</v>
      </c>
      <c r="F93" s="4">
        <v>1</v>
      </c>
      <c r="G93" s="5">
        <v>330</v>
      </c>
      <c r="H93" s="4">
        <v>0</v>
      </c>
      <c r="I93" s="5">
        <v>1</v>
      </c>
      <c r="J93" s="2" t="s">
        <v>58580</v>
      </c>
      <c r="K93" s="2" t="s">
        <v>63959</v>
      </c>
      <c r="L93" s="2" t="s">
        <v>63960</v>
      </c>
    </row>
    <row r="94" spans="1:12">
      <c r="A94" s="2" t="s">
        <v>58498</v>
      </c>
      <c r="B94" s="2" t="s">
        <v>58499</v>
      </c>
      <c r="C94" s="2" t="s">
        <v>9</v>
      </c>
      <c r="D94" s="7" t="s">
        <v>16046</v>
      </c>
      <c r="E94" s="2" t="s">
        <v>49569</v>
      </c>
      <c r="F94" s="4">
        <v>1</v>
      </c>
      <c r="G94" s="5">
        <v>340</v>
      </c>
      <c r="H94" s="4">
        <v>0</v>
      </c>
      <c r="I94" s="5">
        <v>-1</v>
      </c>
      <c r="J94" s="2" t="s">
        <v>58580</v>
      </c>
      <c r="K94" s="2" t="s">
        <v>63959</v>
      </c>
      <c r="L94" s="2" t="s">
        <v>63960</v>
      </c>
    </row>
    <row r="95" spans="1:12">
      <c r="A95" s="2" t="s">
        <v>58498</v>
      </c>
      <c r="B95" s="2" t="s">
        <v>58499</v>
      </c>
      <c r="C95" s="2" t="s">
        <v>9</v>
      </c>
      <c r="D95" s="7" t="s">
        <v>16041</v>
      </c>
      <c r="E95" s="2" t="s">
        <v>49560</v>
      </c>
      <c r="F95" s="4">
        <v>1</v>
      </c>
      <c r="G95" s="5">
        <v>350</v>
      </c>
      <c r="H95" s="4">
        <v>0</v>
      </c>
      <c r="I95" s="5">
        <v>-1</v>
      </c>
      <c r="J95" s="2" t="s">
        <v>58580</v>
      </c>
      <c r="K95" s="2" t="s">
        <v>63959</v>
      </c>
      <c r="L95" s="2" t="s">
        <v>63960</v>
      </c>
    </row>
    <row r="96" spans="1:12">
      <c r="A96" s="2" t="s">
        <v>58498</v>
      </c>
      <c r="B96" s="2" t="s">
        <v>58499</v>
      </c>
      <c r="C96" s="2" t="s">
        <v>9</v>
      </c>
      <c r="D96" s="7" t="s">
        <v>16606</v>
      </c>
      <c r="E96" s="2" t="s">
        <v>50606</v>
      </c>
      <c r="F96" s="4">
        <v>1</v>
      </c>
      <c r="G96" s="5">
        <v>360</v>
      </c>
      <c r="H96" s="4">
        <v>0</v>
      </c>
      <c r="I96" s="5">
        <v>-1</v>
      </c>
      <c r="J96" s="2" t="s">
        <v>58580</v>
      </c>
      <c r="K96" s="2" t="s">
        <v>63959</v>
      </c>
      <c r="L96" s="2" t="s">
        <v>63960</v>
      </c>
    </row>
    <row r="97" spans="1:12">
      <c r="A97" s="2" t="s">
        <v>58498</v>
      </c>
      <c r="B97" s="2" t="s">
        <v>58499</v>
      </c>
      <c r="C97" s="2" t="s">
        <v>9</v>
      </c>
      <c r="D97" s="7" t="s">
        <v>16609</v>
      </c>
      <c r="E97" s="2" t="s">
        <v>50611</v>
      </c>
      <c r="F97" s="4">
        <v>1</v>
      </c>
      <c r="G97" s="5">
        <v>370</v>
      </c>
      <c r="H97" s="4">
        <v>0</v>
      </c>
      <c r="I97" s="5">
        <v>-1</v>
      </c>
      <c r="J97" s="2" t="s">
        <v>58580</v>
      </c>
      <c r="K97" s="2" t="s">
        <v>63959</v>
      </c>
      <c r="L97" s="2" t="s">
        <v>63960</v>
      </c>
    </row>
    <row r="98" spans="1:12">
      <c r="A98" s="2" t="s">
        <v>58498</v>
      </c>
      <c r="B98" s="2" t="s">
        <v>58499</v>
      </c>
      <c r="C98" s="2" t="s">
        <v>9</v>
      </c>
      <c r="D98" s="7" t="s">
        <v>16603</v>
      </c>
      <c r="E98" s="2" t="s">
        <v>50601</v>
      </c>
      <c r="F98" s="4">
        <v>1</v>
      </c>
      <c r="G98" s="5">
        <v>380</v>
      </c>
      <c r="H98" s="4">
        <v>0</v>
      </c>
      <c r="I98" s="5">
        <v>-1</v>
      </c>
      <c r="J98" s="2" t="s">
        <v>58580</v>
      </c>
      <c r="K98" s="2" t="s">
        <v>63959</v>
      </c>
      <c r="L98" s="2" t="s">
        <v>63960</v>
      </c>
    </row>
    <row r="99" spans="1:12">
      <c r="A99" s="2" t="s">
        <v>58498</v>
      </c>
      <c r="B99" s="2" t="s">
        <v>58499</v>
      </c>
      <c r="C99" s="2" t="s">
        <v>9</v>
      </c>
      <c r="D99" s="7" t="s">
        <v>16601</v>
      </c>
      <c r="E99" s="2" t="s">
        <v>50597</v>
      </c>
      <c r="F99" s="4">
        <v>1</v>
      </c>
      <c r="G99" s="5">
        <v>390</v>
      </c>
      <c r="H99" s="4">
        <v>0</v>
      </c>
      <c r="I99" s="5">
        <v>-1</v>
      </c>
      <c r="J99" s="2" t="s">
        <v>58580</v>
      </c>
      <c r="K99" s="2" t="s">
        <v>63959</v>
      </c>
      <c r="L99" s="2" t="s">
        <v>63960</v>
      </c>
    </row>
    <row r="100" spans="1:12">
      <c r="A100" s="2" t="s">
        <v>58498</v>
      </c>
      <c r="B100" s="2" t="s">
        <v>58499</v>
      </c>
      <c r="C100" s="2" t="s">
        <v>9</v>
      </c>
      <c r="D100" s="7" t="s">
        <v>16619</v>
      </c>
      <c r="E100" s="2" t="s">
        <v>50630</v>
      </c>
      <c r="F100" s="4">
        <v>1</v>
      </c>
      <c r="G100" s="5">
        <v>400</v>
      </c>
      <c r="H100" s="4">
        <v>0</v>
      </c>
      <c r="I100" s="5">
        <v>-1</v>
      </c>
      <c r="J100" s="2" t="s">
        <v>58580</v>
      </c>
      <c r="K100" s="2" t="s">
        <v>63959</v>
      </c>
      <c r="L100" s="2" t="s">
        <v>63960</v>
      </c>
    </row>
    <row r="101" spans="1:12">
      <c r="A101" s="2" t="s">
        <v>58498</v>
      </c>
      <c r="B101" s="2" t="s">
        <v>58499</v>
      </c>
      <c r="C101" s="2" t="s">
        <v>9</v>
      </c>
      <c r="D101" s="7" t="s">
        <v>16052</v>
      </c>
      <c r="E101" s="2" t="s">
        <v>49581</v>
      </c>
      <c r="F101" s="4">
        <v>1</v>
      </c>
      <c r="G101" s="5">
        <v>410</v>
      </c>
      <c r="H101" s="4">
        <v>0</v>
      </c>
      <c r="I101" s="5">
        <v>1</v>
      </c>
      <c r="J101" s="2" t="s">
        <v>58580</v>
      </c>
      <c r="K101" s="2" t="s">
        <v>63959</v>
      </c>
      <c r="L101" s="2" t="s">
        <v>63960</v>
      </c>
    </row>
    <row r="102" spans="1:12">
      <c r="A102" s="2" t="s">
        <v>58498</v>
      </c>
      <c r="B102" s="2" t="s">
        <v>58499</v>
      </c>
      <c r="C102" s="2" t="s">
        <v>9</v>
      </c>
      <c r="D102" s="7" t="s">
        <v>16057</v>
      </c>
      <c r="E102" s="2" t="s">
        <v>49590</v>
      </c>
      <c r="F102" s="4">
        <v>1</v>
      </c>
      <c r="G102" s="5">
        <v>420</v>
      </c>
      <c r="H102" s="4">
        <v>0</v>
      </c>
      <c r="I102" s="5">
        <v>-1</v>
      </c>
      <c r="J102" s="2" t="s">
        <v>58580</v>
      </c>
      <c r="K102" s="2" t="s">
        <v>63959</v>
      </c>
      <c r="L102" s="2" t="s">
        <v>63960</v>
      </c>
    </row>
    <row r="103" spans="1:12">
      <c r="A103" s="2" t="s">
        <v>58498</v>
      </c>
      <c r="B103" s="2" t="s">
        <v>58499</v>
      </c>
      <c r="C103" s="2" t="s">
        <v>9</v>
      </c>
      <c r="D103" s="7" t="s">
        <v>16089</v>
      </c>
      <c r="E103" s="2" t="s">
        <v>49652</v>
      </c>
      <c r="F103" s="4">
        <v>1</v>
      </c>
      <c r="G103" s="5">
        <v>430</v>
      </c>
      <c r="H103" s="4">
        <v>0</v>
      </c>
      <c r="I103" s="5">
        <v>-1</v>
      </c>
      <c r="J103" s="2" t="s">
        <v>58580</v>
      </c>
      <c r="K103" s="2" t="s">
        <v>63959</v>
      </c>
      <c r="L103" s="2" t="s">
        <v>63960</v>
      </c>
    </row>
    <row r="104" spans="1:12">
      <c r="A104" s="2" t="s">
        <v>58498</v>
      </c>
      <c r="B104" s="2" t="s">
        <v>58499</v>
      </c>
      <c r="C104" s="2" t="s">
        <v>9</v>
      </c>
      <c r="D104" s="7" t="s">
        <v>108</v>
      </c>
      <c r="E104" s="2" t="s">
        <v>20634</v>
      </c>
      <c r="F104" s="4">
        <v>1</v>
      </c>
      <c r="G104" s="5">
        <v>440</v>
      </c>
      <c r="H104" s="4">
        <v>0</v>
      </c>
      <c r="I104" s="5">
        <v>1</v>
      </c>
      <c r="J104" s="2" t="s">
        <v>58580</v>
      </c>
      <c r="K104" s="2" t="s">
        <v>63959</v>
      </c>
      <c r="L104" s="2" t="s">
        <v>63960</v>
      </c>
    </row>
    <row r="105" spans="1:12">
      <c r="A105" s="2" t="s">
        <v>58498</v>
      </c>
      <c r="B105" s="2" t="s">
        <v>58499</v>
      </c>
      <c r="C105" s="2" t="s">
        <v>9</v>
      </c>
      <c r="D105" s="7" t="s">
        <v>627</v>
      </c>
      <c r="E105" s="2" t="s">
        <v>21563</v>
      </c>
      <c r="F105" s="4">
        <v>1</v>
      </c>
      <c r="G105" s="5">
        <v>450</v>
      </c>
      <c r="H105" s="4">
        <v>0</v>
      </c>
      <c r="I105" s="5">
        <v>1</v>
      </c>
      <c r="J105" s="2" t="s">
        <v>58580</v>
      </c>
      <c r="K105" s="2" t="s">
        <v>63959</v>
      </c>
      <c r="L105" s="2" t="s">
        <v>63960</v>
      </c>
    </row>
    <row r="106" spans="1:12">
      <c r="A106" s="2" t="s">
        <v>58498</v>
      </c>
      <c r="B106" s="2" t="s">
        <v>58499</v>
      </c>
      <c r="C106" s="2" t="s">
        <v>9</v>
      </c>
      <c r="D106" s="8" t="s">
        <v>658</v>
      </c>
      <c r="E106" s="2" t="s">
        <v>21619</v>
      </c>
      <c r="F106" s="4">
        <v>2</v>
      </c>
      <c r="G106" s="5">
        <v>10</v>
      </c>
      <c r="H106" s="4">
        <v>0</v>
      </c>
      <c r="I106" s="5">
        <v>1</v>
      </c>
      <c r="J106" s="2" t="s">
        <v>63974</v>
      </c>
      <c r="K106" s="2" t="s">
        <v>63959</v>
      </c>
      <c r="L106" s="2" t="s">
        <v>63960</v>
      </c>
    </row>
    <row r="107" spans="1:12">
      <c r="A107" s="2" t="s">
        <v>58498</v>
      </c>
      <c r="B107" s="2" t="s">
        <v>58499</v>
      </c>
      <c r="C107" s="2" t="s">
        <v>9</v>
      </c>
      <c r="D107" s="8" t="s">
        <v>651</v>
      </c>
      <c r="E107" s="2" t="s">
        <v>21606</v>
      </c>
      <c r="F107" s="4">
        <v>2</v>
      </c>
      <c r="G107" s="5">
        <v>20</v>
      </c>
      <c r="H107" s="4">
        <v>0</v>
      </c>
      <c r="I107" s="5">
        <v>-1</v>
      </c>
      <c r="J107" s="2" t="s">
        <v>63974</v>
      </c>
      <c r="K107" s="2" t="s">
        <v>63959</v>
      </c>
      <c r="L107" s="2" t="s">
        <v>63960</v>
      </c>
    </row>
    <row r="108" spans="1:12">
      <c r="A108" s="2" t="s">
        <v>58498</v>
      </c>
      <c r="B108" s="2" t="s">
        <v>58499</v>
      </c>
      <c r="C108" s="2" t="s">
        <v>9</v>
      </c>
      <c r="D108" s="7" t="s">
        <v>16037</v>
      </c>
      <c r="E108" s="2" t="s">
        <v>49552</v>
      </c>
      <c r="F108" s="4">
        <v>1</v>
      </c>
      <c r="G108" s="5">
        <v>460</v>
      </c>
      <c r="H108" s="4">
        <v>0</v>
      </c>
      <c r="I108" s="5">
        <v>1</v>
      </c>
      <c r="J108" s="2" t="s">
        <v>58580</v>
      </c>
      <c r="K108" s="2" t="s">
        <v>63959</v>
      </c>
      <c r="L108" s="2" t="s">
        <v>63960</v>
      </c>
    </row>
    <row r="109" spans="1:12">
      <c r="A109" s="2" t="s">
        <v>58498</v>
      </c>
      <c r="B109" s="2" t="s">
        <v>58499</v>
      </c>
      <c r="C109" s="2" t="s">
        <v>9</v>
      </c>
      <c r="D109" s="8" t="s">
        <v>16059</v>
      </c>
      <c r="E109" s="2" t="s">
        <v>49594</v>
      </c>
      <c r="F109" s="4">
        <v>2</v>
      </c>
      <c r="G109" s="5">
        <v>10</v>
      </c>
      <c r="H109" s="4">
        <v>0</v>
      </c>
      <c r="I109" s="5">
        <v>1</v>
      </c>
      <c r="J109" s="2" t="s">
        <v>63975</v>
      </c>
      <c r="K109" s="2" t="s">
        <v>63959</v>
      </c>
      <c r="L109" s="2" t="s">
        <v>63960</v>
      </c>
    </row>
    <row r="110" spans="1:12">
      <c r="A110" s="2" t="s">
        <v>58498</v>
      </c>
      <c r="B110" s="2" t="s">
        <v>58499</v>
      </c>
      <c r="C110" s="2" t="s">
        <v>9</v>
      </c>
      <c r="D110" s="8" t="s">
        <v>655</v>
      </c>
      <c r="E110" s="2" t="s">
        <v>21613</v>
      </c>
      <c r="F110" s="4">
        <v>2</v>
      </c>
      <c r="G110" s="5">
        <v>20</v>
      </c>
      <c r="H110" s="4">
        <v>0</v>
      </c>
      <c r="I110" s="5">
        <v>1</v>
      </c>
      <c r="J110" s="2" t="s">
        <v>63975</v>
      </c>
      <c r="K110" s="2" t="s">
        <v>63959</v>
      </c>
      <c r="L110" s="2" t="s">
        <v>63960</v>
      </c>
    </row>
    <row r="111" spans="1:12">
      <c r="A111" s="2" t="s">
        <v>58498</v>
      </c>
      <c r="B111" s="2" t="s">
        <v>58499</v>
      </c>
      <c r="C111" s="2" t="s">
        <v>9</v>
      </c>
      <c r="D111" s="8" t="s">
        <v>636</v>
      </c>
      <c r="E111" s="2" t="s">
        <v>21579</v>
      </c>
      <c r="F111" s="4">
        <v>2</v>
      </c>
      <c r="G111" s="5">
        <v>30</v>
      </c>
      <c r="H111" s="4">
        <v>0</v>
      </c>
      <c r="I111" s="5">
        <v>-1</v>
      </c>
      <c r="J111" s="2" t="s">
        <v>63975</v>
      </c>
      <c r="K111" s="2" t="s">
        <v>63959</v>
      </c>
      <c r="L111" s="2" t="s">
        <v>63960</v>
      </c>
    </row>
    <row r="112" spans="1:12">
      <c r="A112" s="2" t="s">
        <v>58498</v>
      </c>
      <c r="B112" s="2" t="s">
        <v>58499</v>
      </c>
      <c r="C112" s="2" t="s">
        <v>9</v>
      </c>
      <c r="D112" s="7" t="s">
        <v>16088</v>
      </c>
      <c r="E112" s="2" t="s">
        <v>49650</v>
      </c>
      <c r="F112" s="4">
        <v>1</v>
      </c>
      <c r="G112" s="5">
        <v>470</v>
      </c>
      <c r="H112" s="4">
        <v>0</v>
      </c>
      <c r="I112" s="5">
        <v>1</v>
      </c>
      <c r="J112" s="2" t="s">
        <v>58580</v>
      </c>
      <c r="K112" s="2" t="s">
        <v>63959</v>
      </c>
      <c r="L112" s="2" t="s">
        <v>63960</v>
      </c>
    </row>
    <row r="113" spans="1:12">
      <c r="A113" s="2" t="s">
        <v>58498</v>
      </c>
      <c r="B113" s="2" t="s">
        <v>58499</v>
      </c>
      <c r="C113" s="2" t="s">
        <v>9</v>
      </c>
      <c r="D113" s="7" t="s">
        <v>16070</v>
      </c>
      <c r="E113" s="2" t="s">
        <v>49616</v>
      </c>
      <c r="F113" s="4">
        <v>1</v>
      </c>
      <c r="G113" s="5">
        <v>480</v>
      </c>
      <c r="H113" s="4">
        <v>0</v>
      </c>
      <c r="I113" s="5">
        <v>1</v>
      </c>
      <c r="J113" s="2" t="s">
        <v>58580</v>
      </c>
      <c r="K113" s="2" t="s">
        <v>63959</v>
      </c>
      <c r="L113" s="2" t="s">
        <v>63960</v>
      </c>
    </row>
    <row r="114" spans="1:12">
      <c r="A114" s="2" t="s">
        <v>58498</v>
      </c>
      <c r="B114" s="2" t="s">
        <v>58499</v>
      </c>
      <c r="C114" s="2" t="s">
        <v>9</v>
      </c>
      <c r="D114" s="7" t="s">
        <v>10517</v>
      </c>
      <c r="E114" s="2" t="s">
        <v>39481</v>
      </c>
      <c r="F114" s="4">
        <v>1</v>
      </c>
      <c r="G114" s="5">
        <v>490</v>
      </c>
      <c r="H114" s="4">
        <v>0</v>
      </c>
      <c r="I114" s="5">
        <v>1</v>
      </c>
      <c r="J114" s="2" t="s">
        <v>58580</v>
      </c>
      <c r="K114" s="2" t="s">
        <v>63959</v>
      </c>
      <c r="L114" s="2" t="s">
        <v>63960</v>
      </c>
    </row>
    <row r="115" spans="1:12">
      <c r="A115" s="2" t="s">
        <v>58498</v>
      </c>
      <c r="B115" s="2" t="s">
        <v>58499</v>
      </c>
      <c r="C115" s="2" t="s">
        <v>9</v>
      </c>
      <c r="D115" s="7" t="s">
        <v>11435</v>
      </c>
      <c r="E115" s="2" t="s">
        <v>41126</v>
      </c>
      <c r="F115" s="4">
        <v>1</v>
      </c>
      <c r="G115" s="5">
        <v>500</v>
      </c>
      <c r="H115" s="4">
        <v>0</v>
      </c>
      <c r="I115" s="5">
        <v>1</v>
      </c>
      <c r="J115" s="2" t="s">
        <v>58580</v>
      </c>
      <c r="K115" s="2" t="s">
        <v>63959</v>
      </c>
      <c r="L115" s="2" t="s">
        <v>63960</v>
      </c>
    </row>
    <row r="116" spans="1:12">
      <c r="A116" s="2" t="s">
        <v>58498</v>
      </c>
      <c r="B116" s="2" t="s">
        <v>58499</v>
      </c>
      <c r="C116" s="2" t="s">
        <v>9</v>
      </c>
      <c r="D116" s="7" t="s">
        <v>17094</v>
      </c>
      <c r="E116" s="2" t="s">
        <v>51516</v>
      </c>
      <c r="F116" s="4">
        <v>1</v>
      </c>
      <c r="G116" s="5">
        <v>510</v>
      </c>
      <c r="H116" s="4">
        <v>0</v>
      </c>
      <c r="I116" s="5">
        <v>1</v>
      </c>
      <c r="J116" s="2" t="s">
        <v>58580</v>
      </c>
      <c r="K116" s="2" t="s">
        <v>63959</v>
      </c>
      <c r="L116" s="2" t="s">
        <v>63960</v>
      </c>
    </row>
    <row r="117" spans="1:12">
      <c r="A117" s="2" t="s">
        <v>58498</v>
      </c>
      <c r="B117" s="2" t="s">
        <v>58499</v>
      </c>
      <c r="C117" s="2" t="s">
        <v>9</v>
      </c>
      <c r="D117" s="7" t="s">
        <v>16026</v>
      </c>
      <c r="E117" s="2" t="s">
        <v>49531</v>
      </c>
      <c r="F117" s="4">
        <v>1</v>
      </c>
      <c r="G117" s="5">
        <v>520</v>
      </c>
      <c r="H117" s="4">
        <v>0</v>
      </c>
      <c r="I117" s="5">
        <v>1</v>
      </c>
      <c r="J117" s="2" t="s">
        <v>58580</v>
      </c>
      <c r="K117" s="2" t="s">
        <v>63959</v>
      </c>
      <c r="L117" s="2" t="s">
        <v>63960</v>
      </c>
    </row>
    <row r="118" spans="1:12">
      <c r="A118" s="2" t="s">
        <v>58498</v>
      </c>
      <c r="B118" s="2" t="s">
        <v>58499</v>
      </c>
      <c r="C118" s="2" t="s">
        <v>9</v>
      </c>
      <c r="D118" s="7" t="s">
        <v>62</v>
      </c>
      <c r="E118" s="2" t="s">
        <v>20554</v>
      </c>
      <c r="F118" s="4">
        <v>1</v>
      </c>
      <c r="G118" s="5">
        <v>530</v>
      </c>
      <c r="H118" s="4">
        <v>0</v>
      </c>
      <c r="I118" s="5">
        <v>1</v>
      </c>
      <c r="J118" s="2" t="s">
        <v>58580</v>
      </c>
      <c r="K118" s="2" t="s">
        <v>63959</v>
      </c>
      <c r="L118" s="2" t="s">
        <v>63960</v>
      </c>
    </row>
    <row r="119" spans="1:12">
      <c r="A119" s="2" t="s">
        <v>58498</v>
      </c>
      <c r="B119" s="2" t="s">
        <v>58499</v>
      </c>
      <c r="C119" s="2" t="s">
        <v>9</v>
      </c>
      <c r="D119" s="7" t="s">
        <v>46</v>
      </c>
      <c r="E119" s="2" t="s">
        <v>20525</v>
      </c>
      <c r="F119" s="4">
        <v>1</v>
      </c>
      <c r="G119" s="5">
        <v>540</v>
      </c>
      <c r="H119" s="4">
        <v>0</v>
      </c>
      <c r="I119" s="5">
        <v>1</v>
      </c>
      <c r="J119" s="2" t="s">
        <v>58580</v>
      </c>
      <c r="K119" s="2" t="s">
        <v>63959</v>
      </c>
      <c r="L119" s="2" t="s">
        <v>63960</v>
      </c>
    </row>
    <row r="120" spans="1:12">
      <c r="A120" s="2" t="s">
        <v>58498</v>
      </c>
      <c r="B120" s="2" t="s">
        <v>58499</v>
      </c>
      <c r="C120" s="2" t="s">
        <v>9</v>
      </c>
      <c r="D120" s="2" t="s">
        <v>16361</v>
      </c>
      <c r="E120" s="2" t="s">
        <v>50149</v>
      </c>
      <c r="F120" s="4">
        <v>0</v>
      </c>
      <c r="G120" s="5"/>
      <c r="H120" s="4"/>
      <c r="I120" s="5"/>
    </row>
    <row r="121" spans="1:12">
      <c r="A121" s="2" t="s">
        <v>58498</v>
      </c>
      <c r="B121" s="2" t="s">
        <v>58499</v>
      </c>
      <c r="C121" s="2" t="s">
        <v>9</v>
      </c>
      <c r="D121" s="7" t="s">
        <v>13698</v>
      </c>
      <c r="E121" s="2" t="s">
        <v>45219</v>
      </c>
      <c r="F121" s="4">
        <v>1</v>
      </c>
      <c r="G121" s="5">
        <v>10</v>
      </c>
      <c r="H121" s="4">
        <v>0</v>
      </c>
      <c r="I121" s="5">
        <v>-1</v>
      </c>
      <c r="J121" s="2" t="s">
        <v>63976</v>
      </c>
      <c r="K121" s="2" t="s">
        <v>63959</v>
      </c>
      <c r="L121" s="2" t="s">
        <v>63960</v>
      </c>
    </row>
    <row r="122" spans="1:12">
      <c r="A122" s="2" t="s">
        <v>58498</v>
      </c>
      <c r="B122" s="2" t="s">
        <v>58499</v>
      </c>
      <c r="C122" s="2" t="s">
        <v>9</v>
      </c>
      <c r="D122" s="7" t="s">
        <v>16378</v>
      </c>
      <c r="E122" s="2" t="s">
        <v>50182</v>
      </c>
      <c r="F122" s="4">
        <v>1</v>
      </c>
      <c r="G122" s="5">
        <v>20</v>
      </c>
      <c r="H122" s="4">
        <v>0</v>
      </c>
      <c r="I122" s="5">
        <v>1</v>
      </c>
      <c r="J122" s="2" t="s">
        <v>63976</v>
      </c>
      <c r="K122" s="2" t="s">
        <v>63959</v>
      </c>
      <c r="L122" s="2" t="s">
        <v>63960</v>
      </c>
    </row>
    <row r="123" spans="1:12">
      <c r="A123" s="2" t="s">
        <v>58498</v>
      </c>
      <c r="B123" s="2" t="s">
        <v>58499</v>
      </c>
      <c r="C123" s="2" t="s">
        <v>9</v>
      </c>
      <c r="D123" s="7" t="s">
        <v>16370</v>
      </c>
      <c r="E123" s="2" t="s">
        <v>50167</v>
      </c>
      <c r="F123" s="4">
        <v>1</v>
      </c>
      <c r="G123" s="5">
        <v>30</v>
      </c>
      <c r="H123" s="4">
        <v>0</v>
      </c>
      <c r="I123" s="5">
        <v>1</v>
      </c>
      <c r="J123" s="2" t="s">
        <v>63976</v>
      </c>
      <c r="K123" s="2" t="s">
        <v>63959</v>
      </c>
      <c r="L123" s="2" t="s">
        <v>63960</v>
      </c>
    </row>
    <row r="124" spans="1:12">
      <c r="A124" s="2" t="s">
        <v>58498</v>
      </c>
      <c r="B124" s="2" t="s">
        <v>58499</v>
      </c>
      <c r="C124" s="2" t="s">
        <v>9</v>
      </c>
      <c r="D124" s="7" t="s">
        <v>16365</v>
      </c>
      <c r="E124" s="2" t="s">
        <v>50157</v>
      </c>
      <c r="F124" s="4">
        <v>1</v>
      </c>
      <c r="G124" s="5">
        <v>40</v>
      </c>
      <c r="H124" s="4">
        <v>0</v>
      </c>
      <c r="I124" s="5">
        <v>1</v>
      </c>
      <c r="J124" s="2" t="s">
        <v>63976</v>
      </c>
      <c r="K124" s="2" t="s">
        <v>63959</v>
      </c>
      <c r="L124" s="2" t="s">
        <v>63960</v>
      </c>
    </row>
    <row r="125" spans="1:12">
      <c r="A125" s="2" t="s">
        <v>58498</v>
      </c>
      <c r="B125" s="2" t="s">
        <v>58499</v>
      </c>
      <c r="C125" s="2" t="s">
        <v>9</v>
      </c>
      <c r="D125" s="7" t="s">
        <v>16363</v>
      </c>
      <c r="E125" s="2" t="s">
        <v>50153</v>
      </c>
      <c r="F125" s="4">
        <v>1</v>
      </c>
      <c r="G125" s="5">
        <v>50</v>
      </c>
      <c r="H125" s="4">
        <v>0</v>
      </c>
      <c r="I125" s="5">
        <v>1</v>
      </c>
      <c r="J125" s="2" t="s">
        <v>63976</v>
      </c>
      <c r="K125" s="2" t="s">
        <v>63959</v>
      </c>
      <c r="L125" s="2" t="s">
        <v>63960</v>
      </c>
    </row>
    <row r="126" spans="1:12">
      <c r="A126" s="2" t="s">
        <v>58498</v>
      </c>
      <c r="B126" s="2" t="s">
        <v>58499</v>
      </c>
      <c r="C126" s="2" t="s">
        <v>9</v>
      </c>
      <c r="D126" s="7" t="s">
        <v>16379</v>
      </c>
      <c r="E126" s="2" t="s">
        <v>50184</v>
      </c>
      <c r="F126" s="4">
        <v>1</v>
      </c>
      <c r="G126" s="5">
        <v>60</v>
      </c>
      <c r="H126" s="4">
        <v>0</v>
      </c>
      <c r="I126" s="5">
        <v>1</v>
      </c>
      <c r="J126" s="2" t="s">
        <v>63976</v>
      </c>
      <c r="K126" s="2" t="s">
        <v>63959</v>
      </c>
      <c r="L126" s="2" t="s">
        <v>63960</v>
      </c>
    </row>
    <row r="127" spans="1:12">
      <c r="A127" s="2" t="s">
        <v>58498</v>
      </c>
      <c r="B127" s="2" t="s">
        <v>58499</v>
      </c>
      <c r="C127" s="2" t="s">
        <v>9</v>
      </c>
      <c r="D127" s="7" t="s">
        <v>16371</v>
      </c>
      <c r="E127" s="2" t="s">
        <v>50169</v>
      </c>
      <c r="F127" s="4">
        <v>1</v>
      </c>
      <c r="G127" s="5">
        <v>70</v>
      </c>
      <c r="H127" s="4">
        <v>0</v>
      </c>
      <c r="I127" s="5">
        <v>1</v>
      </c>
      <c r="J127" s="2" t="s">
        <v>63976</v>
      </c>
      <c r="K127" s="2" t="s">
        <v>63959</v>
      </c>
      <c r="L127" s="2" t="s">
        <v>63960</v>
      </c>
    </row>
    <row r="128" spans="1:12">
      <c r="A128" s="2" t="s">
        <v>58498</v>
      </c>
      <c r="B128" s="2" t="s">
        <v>58499</v>
      </c>
      <c r="C128" s="2" t="s">
        <v>9</v>
      </c>
      <c r="D128" s="7" t="s">
        <v>16374</v>
      </c>
      <c r="E128" s="2" t="s">
        <v>50174</v>
      </c>
      <c r="F128" s="4">
        <v>1</v>
      </c>
      <c r="G128" s="5">
        <v>80</v>
      </c>
      <c r="H128" s="4">
        <v>0</v>
      </c>
      <c r="I128" s="5">
        <v>1</v>
      </c>
      <c r="J128" s="2" t="s">
        <v>63976</v>
      </c>
      <c r="K128" s="2" t="s">
        <v>63959</v>
      </c>
      <c r="L128" s="2" t="s">
        <v>63960</v>
      </c>
    </row>
    <row r="129" spans="1:12">
      <c r="A129" s="2" t="s">
        <v>58498</v>
      </c>
      <c r="B129" s="2" t="s">
        <v>58499</v>
      </c>
      <c r="C129" s="2" t="s">
        <v>9</v>
      </c>
      <c r="D129" s="7" t="s">
        <v>16358</v>
      </c>
      <c r="E129" s="2" t="s">
        <v>50144</v>
      </c>
      <c r="F129" s="4">
        <v>1</v>
      </c>
      <c r="G129" s="5">
        <v>90</v>
      </c>
      <c r="H129" s="4">
        <v>0</v>
      </c>
      <c r="I129" s="5">
        <v>-1</v>
      </c>
      <c r="J129" s="2" t="s">
        <v>63976</v>
      </c>
      <c r="K129" s="2" t="s">
        <v>63959</v>
      </c>
      <c r="L129" s="2" t="s">
        <v>63960</v>
      </c>
    </row>
    <row r="130" spans="1:12">
      <c r="A130" s="2" t="s">
        <v>58498</v>
      </c>
      <c r="B130" s="2" t="s">
        <v>58499</v>
      </c>
      <c r="C130" s="2" t="s">
        <v>9</v>
      </c>
      <c r="D130" s="7" t="s">
        <v>16362</v>
      </c>
      <c r="E130" s="2" t="s">
        <v>50151</v>
      </c>
      <c r="F130" s="4">
        <v>1</v>
      </c>
      <c r="G130" s="5">
        <v>100</v>
      </c>
      <c r="H130" s="4">
        <v>0</v>
      </c>
      <c r="I130" s="5">
        <v>1</v>
      </c>
      <c r="J130" s="2" t="s">
        <v>63976</v>
      </c>
      <c r="K130" s="2" t="s">
        <v>63959</v>
      </c>
      <c r="L130" s="2" t="s">
        <v>63960</v>
      </c>
    </row>
    <row r="131" spans="1:12">
      <c r="A131" s="2" t="s">
        <v>63977</v>
      </c>
      <c r="B131" s="2" t="s">
        <v>63978</v>
      </c>
      <c r="C131" s="2" t="s">
        <v>9</v>
      </c>
      <c r="D131" s="2" t="s">
        <v>10763</v>
      </c>
      <c r="E131" s="2" t="s">
        <v>39911</v>
      </c>
      <c r="F131" s="4">
        <v>0</v>
      </c>
      <c r="G131" s="5"/>
      <c r="H131" s="4"/>
      <c r="I131" s="5"/>
    </row>
    <row r="132" spans="1:12">
      <c r="A132" s="2" t="s">
        <v>63977</v>
      </c>
      <c r="B132" s="2" t="s">
        <v>63978</v>
      </c>
      <c r="C132" s="2" t="s">
        <v>9</v>
      </c>
      <c r="D132" s="7" t="s">
        <v>14315</v>
      </c>
      <c r="E132" s="2" t="s">
        <v>46335</v>
      </c>
      <c r="F132" s="4">
        <v>1</v>
      </c>
      <c r="G132" s="5">
        <v>10</v>
      </c>
      <c r="H132" s="4">
        <v>0</v>
      </c>
      <c r="I132" s="5">
        <v>1</v>
      </c>
      <c r="J132" s="2" t="s">
        <v>63979</v>
      </c>
      <c r="K132" s="2" t="s">
        <v>63959</v>
      </c>
      <c r="L132" s="2" t="s">
        <v>63980</v>
      </c>
    </row>
    <row r="133" spans="1:12">
      <c r="A133" s="2" t="s">
        <v>63977</v>
      </c>
      <c r="B133" s="2" t="s">
        <v>63978</v>
      </c>
      <c r="C133" s="2" t="s">
        <v>9</v>
      </c>
      <c r="D133" s="7" t="s">
        <v>14362</v>
      </c>
      <c r="E133" s="2" t="s">
        <v>46416</v>
      </c>
      <c r="F133" s="4">
        <v>1</v>
      </c>
      <c r="G133" s="5">
        <v>20</v>
      </c>
      <c r="H133" s="4">
        <v>0</v>
      </c>
      <c r="I133" s="5">
        <v>1</v>
      </c>
      <c r="J133" s="2" t="s">
        <v>63979</v>
      </c>
      <c r="K133" s="2" t="s">
        <v>63959</v>
      </c>
      <c r="L133" s="2" t="s">
        <v>63980</v>
      </c>
    </row>
    <row r="134" spans="1:12">
      <c r="A134" s="2" t="s">
        <v>63977</v>
      </c>
      <c r="B134" s="2" t="s">
        <v>63978</v>
      </c>
      <c r="C134" s="2" t="s">
        <v>9</v>
      </c>
      <c r="D134" s="2" t="s">
        <v>7603</v>
      </c>
      <c r="E134" s="2" t="s">
        <v>34194</v>
      </c>
      <c r="F134" s="4">
        <v>0</v>
      </c>
      <c r="G134" s="5"/>
      <c r="H134" s="4"/>
      <c r="I134" s="5"/>
    </row>
    <row r="135" spans="1:12">
      <c r="A135" s="2" t="s">
        <v>63977</v>
      </c>
      <c r="B135" s="2" t="s">
        <v>63978</v>
      </c>
      <c r="C135" s="2" t="s">
        <v>9</v>
      </c>
      <c r="D135" s="7" t="s">
        <v>6158</v>
      </c>
      <c r="E135" s="2" t="s">
        <v>31572</v>
      </c>
      <c r="F135" s="4">
        <v>1</v>
      </c>
      <c r="G135" s="5">
        <v>10</v>
      </c>
      <c r="H135" s="4">
        <v>0</v>
      </c>
      <c r="I135" s="5">
        <v>1</v>
      </c>
      <c r="J135" s="2" t="s">
        <v>63981</v>
      </c>
      <c r="K135" s="2" t="s">
        <v>63959</v>
      </c>
      <c r="L135" s="2" t="s">
        <v>63980</v>
      </c>
    </row>
    <row r="136" spans="1:12">
      <c r="A136" s="2" t="s">
        <v>63977</v>
      </c>
      <c r="B136" s="2" t="s">
        <v>63978</v>
      </c>
      <c r="C136" s="2" t="s">
        <v>9</v>
      </c>
      <c r="D136" s="8" t="s">
        <v>2804</v>
      </c>
      <c r="E136" s="2" t="s">
        <v>25492</v>
      </c>
      <c r="F136" s="4">
        <v>2</v>
      </c>
      <c r="G136" s="5">
        <v>10</v>
      </c>
      <c r="H136" s="4">
        <v>0</v>
      </c>
      <c r="I136" s="5">
        <v>1</v>
      </c>
      <c r="J136" s="2" t="s">
        <v>63982</v>
      </c>
      <c r="K136" s="2" t="s">
        <v>63959</v>
      </c>
      <c r="L136" s="2" t="s">
        <v>63980</v>
      </c>
    </row>
    <row r="137" spans="1:12">
      <c r="A137" s="2" t="s">
        <v>63977</v>
      </c>
      <c r="B137" s="2" t="s">
        <v>63978</v>
      </c>
      <c r="C137" s="2" t="s">
        <v>9</v>
      </c>
      <c r="D137" s="8" t="s">
        <v>3590</v>
      </c>
      <c r="E137" s="2" t="s">
        <v>26915</v>
      </c>
      <c r="F137" s="4">
        <v>2</v>
      </c>
      <c r="G137" s="5">
        <v>20</v>
      </c>
      <c r="H137" s="4">
        <v>0</v>
      </c>
      <c r="I137" s="5">
        <v>1</v>
      </c>
      <c r="J137" s="2" t="s">
        <v>63982</v>
      </c>
      <c r="K137" s="2" t="s">
        <v>63959</v>
      </c>
      <c r="L137" s="2" t="s">
        <v>63980</v>
      </c>
    </row>
    <row r="138" spans="1:12">
      <c r="A138" s="2" t="s">
        <v>63977</v>
      </c>
      <c r="B138" s="2" t="s">
        <v>63978</v>
      </c>
      <c r="C138" s="2" t="s">
        <v>9</v>
      </c>
      <c r="D138" s="7" t="s">
        <v>6706</v>
      </c>
      <c r="E138" s="2" t="s">
        <v>32562</v>
      </c>
      <c r="F138" s="4">
        <v>1</v>
      </c>
      <c r="G138" s="5">
        <v>20</v>
      </c>
      <c r="H138" s="4">
        <v>0</v>
      </c>
      <c r="I138" s="5">
        <v>1</v>
      </c>
      <c r="J138" s="2" t="s">
        <v>63981</v>
      </c>
      <c r="K138" s="2" t="s">
        <v>63959</v>
      </c>
      <c r="L138" s="2" t="s">
        <v>63980</v>
      </c>
    </row>
    <row r="139" spans="1:12">
      <c r="A139" s="2" t="s">
        <v>63977</v>
      </c>
      <c r="B139" s="2" t="s">
        <v>63978</v>
      </c>
      <c r="C139" s="2" t="s">
        <v>9</v>
      </c>
      <c r="D139" s="8" t="s">
        <v>2802</v>
      </c>
      <c r="E139" s="2" t="s">
        <v>25488</v>
      </c>
      <c r="F139" s="4">
        <v>2</v>
      </c>
      <c r="G139" s="5">
        <v>10</v>
      </c>
      <c r="H139" s="4">
        <v>0</v>
      </c>
      <c r="I139" s="5">
        <v>1</v>
      </c>
      <c r="J139" s="2" t="s">
        <v>63983</v>
      </c>
      <c r="K139" s="2" t="s">
        <v>63959</v>
      </c>
      <c r="L139" s="2" t="s">
        <v>63980</v>
      </c>
    </row>
    <row r="140" spans="1:12">
      <c r="A140" s="2" t="s">
        <v>63977</v>
      </c>
      <c r="B140" s="2" t="s">
        <v>63978</v>
      </c>
      <c r="C140" s="2" t="s">
        <v>9</v>
      </c>
      <c r="D140" s="8" t="s">
        <v>3600</v>
      </c>
      <c r="E140" s="2" t="s">
        <v>26935</v>
      </c>
      <c r="F140" s="4">
        <v>2</v>
      </c>
      <c r="G140" s="5">
        <v>20</v>
      </c>
      <c r="H140" s="4">
        <v>0</v>
      </c>
      <c r="I140" s="5">
        <v>1</v>
      </c>
      <c r="J140" s="2" t="s">
        <v>63983</v>
      </c>
      <c r="K140" s="2" t="s">
        <v>63959</v>
      </c>
      <c r="L140" s="2" t="s">
        <v>63980</v>
      </c>
    </row>
    <row r="141" spans="1:12">
      <c r="A141" s="2" t="s">
        <v>63977</v>
      </c>
      <c r="B141" s="2" t="s">
        <v>63978</v>
      </c>
      <c r="C141" s="2" t="s">
        <v>9</v>
      </c>
      <c r="D141" s="7" t="s">
        <v>15936</v>
      </c>
      <c r="E141" s="2" t="s">
        <v>49367</v>
      </c>
      <c r="F141" s="4">
        <v>1</v>
      </c>
      <c r="G141" s="5">
        <v>30</v>
      </c>
      <c r="H141" s="4">
        <v>0</v>
      </c>
      <c r="I141" s="5">
        <v>1</v>
      </c>
      <c r="J141" s="2" t="s">
        <v>63981</v>
      </c>
      <c r="K141" s="2" t="s">
        <v>63959</v>
      </c>
      <c r="L141" s="2" t="s">
        <v>63980</v>
      </c>
    </row>
    <row r="142" spans="1:12">
      <c r="A142" s="2" t="s">
        <v>63977</v>
      </c>
      <c r="B142" s="2" t="s">
        <v>63978</v>
      </c>
      <c r="C142" s="2" t="s">
        <v>9</v>
      </c>
      <c r="D142" s="8" t="s">
        <v>2803</v>
      </c>
      <c r="E142" s="2" t="s">
        <v>25490</v>
      </c>
      <c r="F142" s="4">
        <v>2</v>
      </c>
      <c r="G142" s="5">
        <v>10</v>
      </c>
      <c r="H142" s="4">
        <v>0</v>
      </c>
      <c r="I142" s="5">
        <v>1</v>
      </c>
      <c r="J142" s="2" t="s">
        <v>63984</v>
      </c>
      <c r="K142" s="2" t="s">
        <v>63959</v>
      </c>
      <c r="L142" s="2" t="s">
        <v>63980</v>
      </c>
    </row>
    <row r="143" spans="1:12">
      <c r="A143" s="2" t="s">
        <v>63977</v>
      </c>
      <c r="B143" s="2" t="s">
        <v>63978</v>
      </c>
      <c r="C143" s="2" t="s">
        <v>9</v>
      </c>
      <c r="D143" s="8" t="s">
        <v>3652</v>
      </c>
      <c r="E143" s="2" t="s">
        <v>27030</v>
      </c>
      <c r="F143" s="4">
        <v>2</v>
      </c>
      <c r="G143" s="5">
        <v>20</v>
      </c>
      <c r="H143" s="4">
        <v>0</v>
      </c>
      <c r="I143" s="5">
        <v>1</v>
      </c>
      <c r="J143" s="2" t="s">
        <v>63984</v>
      </c>
      <c r="K143" s="2" t="s">
        <v>63959</v>
      </c>
      <c r="L143" s="2" t="s">
        <v>63980</v>
      </c>
    </row>
    <row r="144" spans="1:12">
      <c r="A144" s="2" t="s">
        <v>63977</v>
      </c>
      <c r="B144" s="2" t="s">
        <v>63978</v>
      </c>
      <c r="C144" s="2" t="s">
        <v>9</v>
      </c>
      <c r="D144" s="7" t="s">
        <v>11685</v>
      </c>
      <c r="E144" s="2" t="s">
        <v>41558</v>
      </c>
      <c r="F144" s="4">
        <v>1</v>
      </c>
      <c r="G144" s="5">
        <v>40</v>
      </c>
      <c r="H144" s="4">
        <v>0</v>
      </c>
      <c r="I144" s="5">
        <v>1</v>
      </c>
      <c r="J144" s="2" t="s">
        <v>63981</v>
      </c>
      <c r="K144" s="2" t="s">
        <v>63959</v>
      </c>
      <c r="L144" s="2" t="s">
        <v>63980</v>
      </c>
    </row>
    <row r="145" spans="1:12">
      <c r="A145" s="2" t="s">
        <v>63977</v>
      </c>
      <c r="B145" s="2" t="s">
        <v>63978</v>
      </c>
      <c r="C145" s="2" t="s">
        <v>9</v>
      </c>
      <c r="D145" s="8" t="s">
        <v>11776</v>
      </c>
      <c r="E145" s="2" t="s">
        <v>41727</v>
      </c>
      <c r="F145" s="4">
        <v>2</v>
      </c>
      <c r="G145" s="5">
        <v>10</v>
      </c>
      <c r="H145" s="4">
        <v>0</v>
      </c>
      <c r="I145" s="5">
        <v>1</v>
      </c>
      <c r="J145" s="2" t="s">
        <v>63985</v>
      </c>
      <c r="K145" s="2" t="s">
        <v>63959</v>
      </c>
      <c r="L145" s="2" t="s">
        <v>63980</v>
      </c>
    </row>
    <row r="146" spans="1:12">
      <c r="A146" s="2" t="s">
        <v>63977</v>
      </c>
      <c r="B146" s="2" t="s">
        <v>63978</v>
      </c>
      <c r="C146" s="2" t="s">
        <v>9</v>
      </c>
      <c r="D146" s="8" t="s">
        <v>3611</v>
      </c>
      <c r="E146" s="2" t="s">
        <v>26952</v>
      </c>
      <c r="F146" s="4">
        <v>2</v>
      </c>
      <c r="G146" s="5">
        <v>20</v>
      </c>
      <c r="H146" s="4">
        <v>0</v>
      </c>
      <c r="I146" s="5">
        <v>1</v>
      </c>
      <c r="J146" s="2" t="s">
        <v>63985</v>
      </c>
      <c r="K146" s="2" t="s">
        <v>63959</v>
      </c>
      <c r="L146" s="2" t="s">
        <v>63980</v>
      </c>
    </row>
    <row r="147" spans="1:12">
      <c r="A147" s="2" t="s">
        <v>63977</v>
      </c>
      <c r="B147" s="2" t="s">
        <v>63978</v>
      </c>
      <c r="C147" s="2" t="s">
        <v>9</v>
      </c>
      <c r="D147" s="2" t="s">
        <v>2713</v>
      </c>
      <c r="E147" s="2" t="s">
        <v>25326</v>
      </c>
      <c r="F147" s="4">
        <v>0</v>
      </c>
      <c r="G147" s="5"/>
      <c r="H147" s="4"/>
      <c r="I147" s="5"/>
    </row>
    <row r="148" spans="1:12">
      <c r="A148" s="2" t="s">
        <v>63977</v>
      </c>
      <c r="B148" s="2" t="s">
        <v>63978</v>
      </c>
      <c r="C148" s="2" t="s">
        <v>9</v>
      </c>
      <c r="D148" s="7" t="s">
        <v>2695</v>
      </c>
      <c r="E148" s="2" t="s">
        <v>25292</v>
      </c>
      <c r="F148" s="4">
        <v>1</v>
      </c>
      <c r="G148" s="5">
        <v>10</v>
      </c>
      <c r="H148" s="4">
        <v>0</v>
      </c>
      <c r="I148" s="5">
        <v>1</v>
      </c>
      <c r="J148" s="2" t="s">
        <v>63986</v>
      </c>
      <c r="K148" s="2" t="s">
        <v>63959</v>
      </c>
      <c r="L148" s="2" t="s">
        <v>63980</v>
      </c>
    </row>
    <row r="149" spans="1:12">
      <c r="A149" s="2" t="s">
        <v>63977</v>
      </c>
      <c r="B149" s="2" t="s">
        <v>63978</v>
      </c>
      <c r="C149" s="2" t="s">
        <v>9</v>
      </c>
      <c r="D149" s="7" t="s">
        <v>11157</v>
      </c>
      <c r="E149" s="2" t="s">
        <v>40618</v>
      </c>
      <c r="F149" s="4">
        <v>1</v>
      </c>
      <c r="G149" s="5">
        <v>20</v>
      </c>
      <c r="H149" s="4">
        <v>0</v>
      </c>
      <c r="I149" s="5">
        <v>1</v>
      </c>
      <c r="J149" s="2" t="s">
        <v>63986</v>
      </c>
      <c r="K149" s="2" t="s">
        <v>63959</v>
      </c>
      <c r="L149" s="2" t="s">
        <v>63980</v>
      </c>
    </row>
    <row r="150" spans="1:12">
      <c r="A150" s="2" t="s">
        <v>63977</v>
      </c>
      <c r="B150" s="2" t="s">
        <v>63978</v>
      </c>
      <c r="C150" s="2" t="s">
        <v>9</v>
      </c>
      <c r="D150" s="2" t="s">
        <v>4722</v>
      </c>
      <c r="E150" s="2" t="s">
        <v>28962</v>
      </c>
      <c r="F150" s="4">
        <v>0</v>
      </c>
      <c r="G150" s="5"/>
      <c r="H150" s="4"/>
      <c r="I150" s="5"/>
    </row>
    <row r="151" spans="1:12">
      <c r="A151" s="2" t="s">
        <v>63977</v>
      </c>
      <c r="B151" s="2" t="s">
        <v>63978</v>
      </c>
      <c r="C151" s="2" t="s">
        <v>9</v>
      </c>
      <c r="D151" s="7" t="s">
        <v>4733</v>
      </c>
      <c r="E151" s="2" t="s">
        <v>28981</v>
      </c>
      <c r="F151" s="4">
        <v>1</v>
      </c>
      <c r="G151" s="5">
        <v>10</v>
      </c>
      <c r="H151" s="4">
        <v>0</v>
      </c>
      <c r="I151" s="5">
        <v>1</v>
      </c>
      <c r="J151" s="2" t="s">
        <v>63987</v>
      </c>
      <c r="K151" s="2" t="s">
        <v>63959</v>
      </c>
      <c r="L151" s="2" t="s">
        <v>63980</v>
      </c>
    </row>
    <row r="152" spans="1:12">
      <c r="A152" s="2" t="s">
        <v>63977</v>
      </c>
      <c r="B152" s="2" t="s">
        <v>63978</v>
      </c>
      <c r="C152" s="2" t="s">
        <v>9</v>
      </c>
      <c r="D152" s="7" t="s">
        <v>4730</v>
      </c>
      <c r="E152" s="2" t="s">
        <v>28976</v>
      </c>
      <c r="F152" s="4">
        <v>1</v>
      </c>
      <c r="G152" s="5">
        <v>20</v>
      </c>
      <c r="H152" s="4">
        <v>0</v>
      </c>
      <c r="I152" s="5">
        <v>-1</v>
      </c>
      <c r="J152" s="2" t="s">
        <v>63987</v>
      </c>
      <c r="K152" s="2" t="s">
        <v>63959</v>
      </c>
      <c r="L152" s="2" t="s">
        <v>63980</v>
      </c>
    </row>
    <row r="153" spans="1:12">
      <c r="A153" s="2" t="s">
        <v>63977</v>
      </c>
      <c r="B153" s="2" t="s">
        <v>63978</v>
      </c>
      <c r="C153" s="2" t="s">
        <v>9</v>
      </c>
      <c r="D153" s="2" t="s">
        <v>5071</v>
      </c>
      <c r="E153" s="2" t="s">
        <v>29608</v>
      </c>
      <c r="F153" s="4">
        <v>0</v>
      </c>
      <c r="G153" s="5"/>
      <c r="H153" s="4"/>
      <c r="I153" s="5"/>
    </row>
    <row r="154" spans="1:12">
      <c r="A154" s="2" t="s">
        <v>63977</v>
      </c>
      <c r="B154" s="2" t="s">
        <v>63978</v>
      </c>
      <c r="C154" s="2" t="s">
        <v>9</v>
      </c>
      <c r="D154" s="7" t="s">
        <v>5079</v>
      </c>
      <c r="E154" s="2" t="s">
        <v>29620</v>
      </c>
      <c r="F154" s="4">
        <v>1</v>
      </c>
      <c r="G154" s="5">
        <v>10</v>
      </c>
      <c r="H154" s="4">
        <v>0</v>
      </c>
      <c r="I154" s="5">
        <v>1</v>
      </c>
      <c r="J154" s="2" t="s">
        <v>63988</v>
      </c>
      <c r="K154" s="2" t="s">
        <v>63959</v>
      </c>
      <c r="L154" s="2" t="s">
        <v>63980</v>
      </c>
    </row>
    <row r="155" spans="1:12">
      <c r="A155" s="2" t="s">
        <v>63977</v>
      </c>
      <c r="B155" s="2" t="s">
        <v>63978</v>
      </c>
      <c r="C155" s="2" t="s">
        <v>9</v>
      </c>
      <c r="D155" s="7" t="s">
        <v>5076</v>
      </c>
      <c r="E155" s="2" t="s">
        <v>29616</v>
      </c>
      <c r="F155" s="4">
        <v>1</v>
      </c>
      <c r="G155" s="5">
        <v>20</v>
      </c>
      <c r="H155" s="4">
        <v>0</v>
      </c>
      <c r="I155" s="5">
        <v>1</v>
      </c>
      <c r="J155" s="2" t="s">
        <v>63988</v>
      </c>
      <c r="K155" s="2" t="s">
        <v>63959</v>
      </c>
      <c r="L155" s="2" t="s">
        <v>63980</v>
      </c>
    </row>
    <row r="156" spans="1:12">
      <c r="A156" s="2" t="s">
        <v>63977</v>
      </c>
      <c r="B156" s="2" t="s">
        <v>63978</v>
      </c>
      <c r="C156" s="2" t="s">
        <v>9</v>
      </c>
      <c r="D156" s="2" t="s">
        <v>5088</v>
      </c>
      <c r="E156" s="2" t="s">
        <v>29634</v>
      </c>
      <c r="F156" s="4">
        <v>0</v>
      </c>
      <c r="G156" s="5"/>
      <c r="H156" s="4"/>
      <c r="I156" s="5"/>
    </row>
    <row r="157" spans="1:12">
      <c r="A157" s="2" t="s">
        <v>63977</v>
      </c>
      <c r="B157" s="2" t="s">
        <v>63978</v>
      </c>
      <c r="C157" s="2" t="s">
        <v>9</v>
      </c>
      <c r="D157" s="7" t="s">
        <v>5084</v>
      </c>
      <c r="E157" s="2" t="s">
        <v>29628</v>
      </c>
      <c r="F157" s="4">
        <v>1</v>
      </c>
      <c r="G157" s="5">
        <v>10</v>
      </c>
      <c r="H157" s="4">
        <v>0</v>
      </c>
      <c r="I157" s="5">
        <v>1</v>
      </c>
      <c r="J157" s="2" t="s">
        <v>63989</v>
      </c>
      <c r="K157" s="2" t="s">
        <v>63959</v>
      </c>
      <c r="L157" s="2" t="s">
        <v>63980</v>
      </c>
    </row>
    <row r="158" spans="1:12">
      <c r="A158" s="2" t="s">
        <v>63977</v>
      </c>
      <c r="B158" s="2" t="s">
        <v>63978</v>
      </c>
      <c r="C158" s="2" t="s">
        <v>9</v>
      </c>
      <c r="D158" s="7" t="s">
        <v>5075</v>
      </c>
      <c r="E158" s="2" t="s">
        <v>29614</v>
      </c>
      <c r="F158" s="4">
        <v>1</v>
      </c>
      <c r="G158" s="5">
        <v>20</v>
      </c>
      <c r="H158" s="4">
        <v>0</v>
      </c>
      <c r="I158" s="5">
        <v>1</v>
      </c>
      <c r="J158" s="2" t="s">
        <v>63989</v>
      </c>
      <c r="K158" s="2" t="s">
        <v>63959</v>
      </c>
      <c r="L158" s="2" t="s">
        <v>63980</v>
      </c>
    </row>
    <row r="159" spans="1:12">
      <c r="A159" s="2" t="s">
        <v>63977</v>
      </c>
      <c r="B159" s="2" t="s">
        <v>63978</v>
      </c>
      <c r="C159" s="2" t="s">
        <v>9</v>
      </c>
      <c r="D159" s="2" t="s">
        <v>6884</v>
      </c>
      <c r="E159" s="2" t="s">
        <v>32889</v>
      </c>
      <c r="F159" s="4">
        <v>0</v>
      </c>
      <c r="G159" s="5"/>
      <c r="H159" s="4"/>
      <c r="I159" s="5"/>
    </row>
    <row r="160" spans="1:12">
      <c r="A160" s="2" t="s">
        <v>63977</v>
      </c>
      <c r="B160" s="2" t="s">
        <v>63978</v>
      </c>
      <c r="C160" s="2" t="s">
        <v>9</v>
      </c>
      <c r="D160" s="7" t="s">
        <v>14644</v>
      </c>
      <c r="E160" s="2" t="s">
        <v>46943</v>
      </c>
      <c r="F160" s="4">
        <v>1</v>
      </c>
      <c r="G160" s="5">
        <v>10</v>
      </c>
      <c r="H160" s="4">
        <v>0</v>
      </c>
      <c r="I160" s="5">
        <v>1</v>
      </c>
      <c r="J160" s="2" t="s">
        <v>63990</v>
      </c>
      <c r="K160" s="2" t="s">
        <v>63959</v>
      </c>
      <c r="L160" s="2" t="s">
        <v>63980</v>
      </c>
    </row>
    <row r="161" spans="1:12">
      <c r="A161" s="2" t="s">
        <v>63977</v>
      </c>
      <c r="B161" s="2" t="s">
        <v>63978</v>
      </c>
      <c r="C161" s="2" t="s">
        <v>9</v>
      </c>
      <c r="D161" s="7" t="s">
        <v>2669</v>
      </c>
      <c r="E161" s="2" t="s">
        <v>25244</v>
      </c>
      <c r="F161" s="4">
        <v>1</v>
      </c>
      <c r="G161" s="5">
        <v>20</v>
      </c>
      <c r="H161" s="4">
        <v>0</v>
      </c>
      <c r="I161" s="5">
        <v>-1</v>
      </c>
      <c r="J161" s="2" t="s">
        <v>63990</v>
      </c>
      <c r="K161" s="2" t="s">
        <v>63959</v>
      </c>
      <c r="L161" s="2" t="s">
        <v>63980</v>
      </c>
    </row>
    <row r="162" spans="1:12">
      <c r="A162" s="2" t="s">
        <v>63977</v>
      </c>
      <c r="B162" s="2" t="s">
        <v>63978</v>
      </c>
      <c r="C162" s="2" t="s">
        <v>9</v>
      </c>
      <c r="D162" s="2" t="s">
        <v>7500</v>
      </c>
      <c r="E162" s="2" t="s">
        <v>34012</v>
      </c>
      <c r="F162" s="4">
        <v>0</v>
      </c>
      <c r="G162" s="5"/>
      <c r="H162" s="4"/>
      <c r="I162" s="5"/>
    </row>
    <row r="163" spans="1:12">
      <c r="A163" s="2" t="s">
        <v>63977</v>
      </c>
      <c r="B163" s="2" t="s">
        <v>63978</v>
      </c>
      <c r="C163" s="2" t="s">
        <v>9</v>
      </c>
      <c r="D163" s="7" t="s">
        <v>7519</v>
      </c>
      <c r="E163" s="2" t="s">
        <v>34045</v>
      </c>
      <c r="F163" s="4">
        <v>1</v>
      </c>
      <c r="G163" s="5">
        <v>10</v>
      </c>
      <c r="H163" s="4">
        <v>0</v>
      </c>
      <c r="I163" s="5">
        <v>1</v>
      </c>
      <c r="J163" s="2" t="s">
        <v>63991</v>
      </c>
      <c r="K163" s="2" t="s">
        <v>63959</v>
      </c>
      <c r="L163" s="2" t="s">
        <v>63980</v>
      </c>
    </row>
    <row r="164" spans="1:12">
      <c r="A164" s="2" t="s">
        <v>63977</v>
      </c>
      <c r="B164" s="2" t="s">
        <v>63978</v>
      </c>
      <c r="C164" s="2" t="s">
        <v>9</v>
      </c>
      <c r="D164" s="8" t="s">
        <v>7483</v>
      </c>
      <c r="E164" s="2" t="s">
        <v>33980</v>
      </c>
      <c r="F164" s="4">
        <v>2</v>
      </c>
      <c r="G164" s="5">
        <v>10</v>
      </c>
      <c r="H164" s="4">
        <v>0</v>
      </c>
      <c r="I164" s="5">
        <v>1</v>
      </c>
      <c r="J164" s="2" t="s">
        <v>63992</v>
      </c>
      <c r="K164" s="2" t="s">
        <v>63959</v>
      </c>
      <c r="L164" s="2" t="s">
        <v>63980</v>
      </c>
    </row>
    <row r="165" spans="1:12">
      <c r="A165" s="2" t="s">
        <v>63977</v>
      </c>
      <c r="B165" s="2" t="s">
        <v>63978</v>
      </c>
      <c r="C165" s="2" t="s">
        <v>9</v>
      </c>
      <c r="D165" s="8" t="s">
        <v>4704</v>
      </c>
      <c r="E165" s="2" t="s">
        <v>28930</v>
      </c>
      <c r="F165" s="4">
        <v>2</v>
      </c>
      <c r="G165" s="5">
        <v>20</v>
      </c>
      <c r="H165" s="4">
        <v>0</v>
      </c>
      <c r="I165" s="5">
        <v>1</v>
      </c>
      <c r="J165" s="2" t="s">
        <v>63992</v>
      </c>
      <c r="K165" s="2" t="s">
        <v>63959</v>
      </c>
      <c r="L165" s="2" t="s">
        <v>63980</v>
      </c>
    </row>
    <row r="166" spans="1:12">
      <c r="A166" s="2" t="s">
        <v>63977</v>
      </c>
      <c r="B166" s="2" t="s">
        <v>63978</v>
      </c>
      <c r="C166" s="2" t="s">
        <v>9</v>
      </c>
      <c r="D166" s="7" t="s">
        <v>7482</v>
      </c>
      <c r="E166" s="2" t="s">
        <v>33978</v>
      </c>
      <c r="F166" s="4">
        <v>1</v>
      </c>
      <c r="G166" s="5">
        <v>20</v>
      </c>
      <c r="H166" s="4">
        <v>0</v>
      </c>
      <c r="I166" s="5">
        <v>-1</v>
      </c>
      <c r="J166" s="2" t="s">
        <v>63991</v>
      </c>
      <c r="K166" s="2" t="s">
        <v>63959</v>
      </c>
      <c r="L166" s="2" t="s">
        <v>63980</v>
      </c>
    </row>
    <row r="167" spans="1:12">
      <c r="A167" s="2" t="s">
        <v>63977</v>
      </c>
      <c r="B167" s="2" t="s">
        <v>63978</v>
      </c>
      <c r="C167" s="2" t="s">
        <v>9</v>
      </c>
      <c r="D167" s="2" t="s">
        <v>7563</v>
      </c>
      <c r="E167" s="2" t="s">
        <v>34124</v>
      </c>
      <c r="F167" s="4">
        <v>0</v>
      </c>
      <c r="G167" s="5"/>
      <c r="H167" s="4"/>
      <c r="I167" s="5"/>
    </row>
    <row r="168" spans="1:12">
      <c r="A168" s="2" t="s">
        <v>63977</v>
      </c>
      <c r="B168" s="2" t="s">
        <v>63978</v>
      </c>
      <c r="C168" s="2" t="s">
        <v>9</v>
      </c>
      <c r="D168" s="7" t="s">
        <v>7664</v>
      </c>
      <c r="E168" s="2" t="s">
        <v>34306</v>
      </c>
      <c r="F168" s="4">
        <v>1</v>
      </c>
      <c r="G168" s="5">
        <v>10</v>
      </c>
      <c r="H168" s="4">
        <v>0</v>
      </c>
      <c r="I168" s="5">
        <v>1</v>
      </c>
      <c r="J168" s="2" t="s">
        <v>63993</v>
      </c>
      <c r="K168" s="2" t="s">
        <v>63959</v>
      </c>
      <c r="L168" s="2" t="s">
        <v>63980</v>
      </c>
    </row>
    <row r="169" spans="1:12">
      <c r="A169" s="2" t="s">
        <v>63977</v>
      </c>
      <c r="B169" s="2" t="s">
        <v>63978</v>
      </c>
      <c r="C169" s="2" t="s">
        <v>9</v>
      </c>
      <c r="D169" s="7" t="s">
        <v>7685</v>
      </c>
      <c r="E169" s="2" t="s">
        <v>34342</v>
      </c>
      <c r="F169" s="4">
        <v>1</v>
      </c>
      <c r="G169" s="5">
        <v>20</v>
      </c>
      <c r="H169" s="4">
        <v>0</v>
      </c>
      <c r="I169" s="5">
        <v>-1</v>
      </c>
      <c r="J169" s="2" t="s">
        <v>63993</v>
      </c>
      <c r="K169" s="2" t="s">
        <v>63959</v>
      </c>
      <c r="L169" s="2" t="s">
        <v>63980</v>
      </c>
    </row>
    <row r="170" spans="1:12">
      <c r="A170" s="2" t="s">
        <v>63977</v>
      </c>
      <c r="B170" s="2" t="s">
        <v>63978</v>
      </c>
      <c r="C170" s="2" t="s">
        <v>9</v>
      </c>
      <c r="D170" s="2" t="s">
        <v>7673</v>
      </c>
      <c r="E170" s="2" t="s">
        <v>34322</v>
      </c>
      <c r="F170" s="4">
        <v>0</v>
      </c>
      <c r="G170" s="5"/>
      <c r="H170" s="4"/>
      <c r="I170" s="5"/>
    </row>
    <row r="171" spans="1:12">
      <c r="A171" s="2" t="s">
        <v>63977</v>
      </c>
      <c r="B171" s="2" t="s">
        <v>63978</v>
      </c>
      <c r="C171" s="2" t="s">
        <v>9</v>
      </c>
      <c r="D171" s="7" t="s">
        <v>7547</v>
      </c>
      <c r="E171" s="2" t="s">
        <v>34095</v>
      </c>
      <c r="F171" s="4">
        <v>1</v>
      </c>
      <c r="G171" s="5">
        <v>10</v>
      </c>
      <c r="H171" s="4">
        <v>0</v>
      </c>
      <c r="I171" s="5">
        <v>1</v>
      </c>
      <c r="J171" s="2" t="s">
        <v>63994</v>
      </c>
      <c r="K171" s="2" t="s">
        <v>63959</v>
      </c>
      <c r="L171" s="2" t="s">
        <v>63980</v>
      </c>
    </row>
    <row r="172" spans="1:12">
      <c r="A172" s="2" t="s">
        <v>63977</v>
      </c>
      <c r="B172" s="2" t="s">
        <v>63978</v>
      </c>
      <c r="C172" s="2" t="s">
        <v>9</v>
      </c>
      <c r="D172" s="8" t="s">
        <v>4735</v>
      </c>
      <c r="E172" s="2" t="s">
        <v>28985</v>
      </c>
      <c r="F172" s="4">
        <v>2</v>
      </c>
      <c r="G172" s="5">
        <v>10</v>
      </c>
      <c r="H172" s="4">
        <v>0</v>
      </c>
      <c r="I172" s="5">
        <v>1</v>
      </c>
      <c r="J172" s="2" t="s">
        <v>63995</v>
      </c>
      <c r="K172" s="2" t="s">
        <v>63959</v>
      </c>
      <c r="L172" s="2" t="s">
        <v>63980</v>
      </c>
    </row>
    <row r="173" spans="1:12">
      <c r="A173" s="2" t="s">
        <v>63977</v>
      </c>
      <c r="B173" s="2" t="s">
        <v>63978</v>
      </c>
      <c r="C173" s="2" t="s">
        <v>9</v>
      </c>
      <c r="D173" s="9" t="s">
        <v>4742</v>
      </c>
      <c r="E173" s="2" t="s">
        <v>28999</v>
      </c>
      <c r="F173" s="4">
        <v>3</v>
      </c>
      <c r="G173" s="5">
        <v>10</v>
      </c>
      <c r="H173" s="4">
        <v>0</v>
      </c>
      <c r="I173" s="5">
        <v>1</v>
      </c>
      <c r="J173" s="2" t="s">
        <v>58194</v>
      </c>
      <c r="K173" s="2" t="s">
        <v>63959</v>
      </c>
      <c r="L173" s="2" t="s">
        <v>63980</v>
      </c>
    </row>
    <row r="174" spans="1:12">
      <c r="A174" s="2" t="s">
        <v>63977</v>
      </c>
      <c r="B174" s="2" t="s">
        <v>63978</v>
      </c>
      <c r="C174" s="2" t="s">
        <v>9</v>
      </c>
      <c r="D174" s="9" t="s">
        <v>4740</v>
      </c>
      <c r="E174" s="2" t="s">
        <v>28995</v>
      </c>
      <c r="F174" s="4">
        <v>3</v>
      </c>
      <c r="G174" s="5">
        <v>20</v>
      </c>
      <c r="H174" s="4">
        <v>0</v>
      </c>
      <c r="I174" s="5">
        <v>-1</v>
      </c>
      <c r="J174" s="2" t="s">
        <v>58194</v>
      </c>
      <c r="K174" s="2" t="s">
        <v>63959</v>
      </c>
      <c r="L174" s="2" t="s">
        <v>63980</v>
      </c>
    </row>
    <row r="175" spans="1:12">
      <c r="A175" s="2" t="s">
        <v>63977</v>
      </c>
      <c r="B175" s="2" t="s">
        <v>63978</v>
      </c>
      <c r="C175" s="2" t="s">
        <v>9</v>
      </c>
      <c r="D175" s="8" t="s">
        <v>4736</v>
      </c>
      <c r="E175" s="2" t="s">
        <v>28987</v>
      </c>
      <c r="F175" s="4">
        <v>2</v>
      </c>
      <c r="G175" s="5">
        <v>20</v>
      </c>
      <c r="H175" s="4">
        <v>0</v>
      </c>
      <c r="I175" s="5">
        <v>1</v>
      </c>
      <c r="J175" s="2" t="s">
        <v>63995</v>
      </c>
      <c r="K175" s="2" t="s">
        <v>63959</v>
      </c>
      <c r="L175" s="2" t="s">
        <v>63980</v>
      </c>
    </row>
    <row r="176" spans="1:12">
      <c r="A176" s="2" t="s">
        <v>63977</v>
      </c>
      <c r="B176" s="2" t="s">
        <v>63978</v>
      </c>
      <c r="C176" s="2" t="s">
        <v>9</v>
      </c>
      <c r="D176" s="9" t="s">
        <v>4743</v>
      </c>
      <c r="E176" s="2" t="s">
        <v>29001</v>
      </c>
      <c r="F176" s="4">
        <v>3</v>
      </c>
      <c r="G176" s="5">
        <v>10</v>
      </c>
      <c r="H176" s="4">
        <v>0</v>
      </c>
      <c r="I176" s="5">
        <v>1</v>
      </c>
      <c r="J176" s="2" t="s">
        <v>63996</v>
      </c>
      <c r="K176" s="2" t="s">
        <v>63959</v>
      </c>
      <c r="L176" s="2" t="s">
        <v>63980</v>
      </c>
    </row>
    <row r="177" spans="1:12">
      <c r="A177" s="2" t="s">
        <v>63977</v>
      </c>
      <c r="B177" s="2" t="s">
        <v>63978</v>
      </c>
      <c r="C177" s="2" t="s">
        <v>9</v>
      </c>
      <c r="D177" s="9" t="s">
        <v>4746</v>
      </c>
      <c r="E177" s="2" t="s">
        <v>29006</v>
      </c>
      <c r="F177" s="4">
        <v>3</v>
      </c>
      <c r="G177" s="5">
        <v>20</v>
      </c>
      <c r="H177" s="4">
        <v>0</v>
      </c>
      <c r="I177" s="5">
        <v>-1</v>
      </c>
      <c r="J177" s="2" t="s">
        <v>63996</v>
      </c>
      <c r="K177" s="2" t="s">
        <v>63959</v>
      </c>
      <c r="L177" s="2" t="s">
        <v>63980</v>
      </c>
    </row>
    <row r="178" spans="1:12">
      <c r="A178" s="2" t="s">
        <v>63977</v>
      </c>
      <c r="B178" s="2" t="s">
        <v>63978</v>
      </c>
      <c r="C178" s="2" t="s">
        <v>9</v>
      </c>
      <c r="D178" s="8" t="s">
        <v>4738</v>
      </c>
      <c r="E178" s="2" t="s">
        <v>28991</v>
      </c>
      <c r="F178" s="4">
        <v>2</v>
      </c>
      <c r="G178" s="5">
        <v>30</v>
      </c>
      <c r="H178" s="4">
        <v>0</v>
      </c>
      <c r="I178" s="5">
        <v>1</v>
      </c>
      <c r="J178" s="2" t="s">
        <v>63995</v>
      </c>
      <c r="K178" s="2" t="s">
        <v>63959</v>
      </c>
      <c r="L178" s="2" t="s">
        <v>63980</v>
      </c>
    </row>
    <row r="179" spans="1:12">
      <c r="A179" s="2" t="s">
        <v>63977</v>
      </c>
      <c r="B179" s="2" t="s">
        <v>63978</v>
      </c>
      <c r="C179" s="2" t="s">
        <v>9</v>
      </c>
      <c r="D179" s="9" t="s">
        <v>4733</v>
      </c>
      <c r="E179" s="2" t="s">
        <v>28981</v>
      </c>
      <c r="F179" s="4">
        <v>3</v>
      </c>
      <c r="G179" s="5">
        <v>10</v>
      </c>
      <c r="H179" s="4">
        <v>0</v>
      </c>
      <c r="I179" s="5">
        <v>1</v>
      </c>
      <c r="J179" s="2" t="s">
        <v>63997</v>
      </c>
      <c r="K179" s="2" t="s">
        <v>63959</v>
      </c>
      <c r="L179" s="2" t="s">
        <v>63980</v>
      </c>
    </row>
    <row r="180" spans="1:12">
      <c r="A180" s="2" t="s">
        <v>63977</v>
      </c>
      <c r="B180" s="2" t="s">
        <v>63978</v>
      </c>
      <c r="C180" s="2" t="s">
        <v>9</v>
      </c>
      <c r="D180" s="9" t="s">
        <v>4745</v>
      </c>
      <c r="E180" s="2" t="s">
        <v>29004</v>
      </c>
      <c r="F180" s="4">
        <v>3</v>
      </c>
      <c r="G180" s="5">
        <v>20</v>
      </c>
      <c r="H180" s="4">
        <v>0</v>
      </c>
      <c r="I180" s="5">
        <v>-1</v>
      </c>
      <c r="J180" s="2" t="s">
        <v>63997</v>
      </c>
      <c r="K180" s="2" t="s">
        <v>63959</v>
      </c>
      <c r="L180" s="2" t="s">
        <v>63980</v>
      </c>
    </row>
    <row r="181" spans="1:12">
      <c r="A181" s="2" t="s">
        <v>63977</v>
      </c>
      <c r="B181" s="2" t="s">
        <v>63978</v>
      </c>
      <c r="C181" s="2" t="s">
        <v>9</v>
      </c>
      <c r="D181" s="8" t="s">
        <v>4721</v>
      </c>
      <c r="E181" s="2" t="s">
        <v>28960</v>
      </c>
      <c r="F181" s="4">
        <v>2</v>
      </c>
      <c r="G181" s="5">
        <v>40</v>
      </c>
      <c r="H181" s="4">
        <v>0</v>
      </c>
      <c r="I181" s="5">
        <v>-1</v>
      </c>
      <c r="J181" s="2" t="s">
        <v>63995</v>
      </c>
      <c r="K181" s="2" t="s">
        <v>63959</v>
      </c>
      <c r="L181" s="2" t="s">
        <v>63980</v>
      </c>
    </row>
    <row r="182" spans="1:12">
      <c r="A182" s="2" t="s">
        <v>63977</v>
      </c>
      <c r="B182" s="2" t="s">
        <v>63978</v>
      </c>
      <c r="C182" s="2" t="s">
        <v>9</v>
      </c>
      <c r="D182" s="9" t="s">
        <v>4703</v>
      </c>
      <c r="E182" s="2" t="s">
        <v>28928</v>
      </c>
      <c r="F182" s="4">
        <v>3</v>
      </c>
      <c r="G182" s="5">
        <v>10</v>
      </c>
      <c r="H182" s="4">
        <v>0</v>
      </c>
      <c r="I182" s="5">
        <v>1</v>
      </c>
      <c r="J182" s="2" t="s">
        <v>63998</v>
      </c>
      <c r="K182" s="2" t="s">
        <v>63959</v>
      </c>
      <c r="L182" s="2" t="s">
        <v>63980</v>
      </c>
    </row>
    <row r="183" spans="1:12">
      <c r="A183" s="2" t="s">
        <v>63977</v>
      </c>
      <c r="B183" s="2" t="s">
        <v>63978</v>
      </c>
      <c r="C183" s="2" t="s">
        <v>9</v>
      </c>
      <c r="D183" s="9" t="s">
        <v>4712</v>
      </c>
      <c r="E183" s="2" t="s">
        <v>28946</v>
      </c>
      <c r="F183" s="4">
        <v>3</v>
      </c>
      <c r="G183" s="5">
        <v>20</v>
      </c>
      <c r="H183" s="4">
        <v>0</v>
      </c>
      <c r="I183" s="5">
        <v>-1</v>
      </c>
      <c r="J183" s="2" t="s">
        <v>63998</v>
      </c>
      <c r="K183" s="2" t="s">
        <v>63959</v>
      </c>
      <c r="L183" s="2" t="s">
        <v>63980</v>
      </c>
    </row>
    <row r="184" spans="1:12">
      <c r="A184" s="2" t="s">
        <v>63977</v>
      </c>
      <c r="B184" s="2" t="s">
        <v>63978</v>
      </c>
      <c r="C184" s="2" t="s">
        <v>9</v>
      </c>
      <c r="D184" s="7" t="s">
        <v>7678</v>
      </c>
      <c r="E184" s="2" t="s">
        <v>34331</v>
      </c>
      <c r="F184" s="4">
        <v>1</v>
      </c>
      <c r="G184" s="5">
        <v>20</v>
      </c>
      <c r="H184" s="4">
        <v>0</v>
      </c>
      <c r="I184" s="5">
        <v>-1</v>
      </c>
      <c r="J184" s="2" t="s">
        <v>63994</v>
      </c>
      <c r="K184" s="2" t="s">
        <v>63959</v>
      </c>
      <c r="L184" s="2" t="s">
        <v>63980</v>
      </c>
    </row>
    <row r="185" spans="1:12">
      <c r="A185" s="2" t="s">
        <v>63977</v>
      </c>
      <c r="B185" s="2" t="s">
        <v>63978</v>
      </c>
      <c r="C185" s="2" t="s">
        <v>9</v>
      </c>
      <c r="D185" s="2" t="s">
        <v>7527</v>
      </c>
      <c r="E185" s="2" t="s">
        <v>34058</v>
      </c>
      <c r="F185" s="4">
        <v>0</v>
      </c>
      <c r="G185" s="5"/>
      <c r="H185" s="4"/>
      <c r="I185" s="5"/>
    </row>
    <row r="186" spans="1:12">
      <c r="A186" s="2" t="s">
        <v>63977</v>
      </c>
      <c r="B186" s="2" t="s">
        <v>63978</v>
      </c>
      <c r="C186" s="2" t="s">
        <v>9</v>
      </c>
      <c r="D186" s="7" t="s">
        <v>7486</v>
      </c>
      <c r="E186" s="2" t="s">
        <v>33986</v>
      </c>
      <c r="F186" s="4">
        <v>1</v>
      </c>
      <c r="G186" s="5">
        <v>10</v>
      </c>
      <c r="H186" s="4">
        <v>0</v>
      </c>
      <c r="I186" s="5">
        <v>1</v>
      </c>
      <c r="J186" s="2" t="s">
        <v>63999</v>
      </c>
      <c r="K186" s="2" t="s">
        <v>63959</v>
      </c>
      <c r="L186" s="2" t="s">
        <v>63980</v>
      </c>
    </row>
    <row r="187" spans="1:12">
      <c r="A187" s="2" t="s">
        <v>63977</v>
      </c>
      <c r="B187" s="2" t="s">
        <v>63978</v>
      </c>
      <c r="C187" s="2" t="s">
        <v>9</v>
      </c>
      <c r="D187" s="7" t="s">
        <v>7533</v>
      </c>
      <c r="E187" s="2" t="s">
        <v>34069</v>
      </c>
      <c r="F187" s="4">
        <v>1</v>
      </c>
      <c r="G187" s="5">
        <v>20</v>
      </c>
      <c r="H187" s="4">
        <v>0</v>
      </c>
      <c r="I187" s="5">
        <v>-1</v>
      </c>
      <c r="J187" s="2" t="s">
        <v>63999</v>
      </c>
      <c r="K187" s="2" t="s">
        <v>63959</v>
      </c>
      <c r="L187" s="2" t="s">
        <v>63980</v>
      </c>
    </row>
    <row r="188" spans="1:12">
      <c r="A188" s="2" t="s">
        <v>63977</v>
      </c>
      <c r="B188" s="2" t="s">
        <v>63978</v>
      </c>
      <c r="C188" s="2" t="s">
        <v>9</v>
      </c>
      <c r="D188" s="2" t="s">
        <v>7480</v>
      </c>
      <c r="E188" s="2" t="s">
        <v>33974</v>
      </c>
      <c r="F188" s="4">
        <v>0</v>
      </c>
      <c r="G188" s="5"/>
      <c r="H188" s="4"/>
      <c r="I188" s="5"/>
    </row>
    <row r="189" spans="1:12">
      <c r="A189" s="2" t="s">
        <v>63977</v>
      </c>
      <c r="B189" s="2" t="s">
        <v>63978</v>
      </c>
      <c r="C189" s="2" t="s">
        <v>9</v>
      </c>
      <c r="D189" s="7" t="s">
        <v>7494</v>
      </c>
      <c r="E189" s="2" t="s">
        <v>34001</v>
      </c>
      <c r="F189" s="4">
        <v>1</v>
      </c>
      <c r="G189" s="5">
        <v>10</v>
      </c>
      <c r="H189" s="4">
        <v>0</v>
      </c>
      <c r="I189" s="5">
        <v>1</v>
      </c>
      <c r="J189" s="2" t="s">
        <v>64000</v>
      </c>
      <c r="K189" s="2" t="s">
        <v>63959</v>
      </c>
      <c r="L189" s="2" t="s">
        <v>63980</v>
      </c>
    </row>
    <row r="190" spans="1:12">
      <c r="A190" s="2" t="s">
        <v>63977</v>
      </c>
      <c r="B190" s="2" t="s">
        <v>63978</v>
      </c>
      <c r="C190" s="2" t="s">
        <v>9</v>
      </c>
      <c r="D190" s="7" t="s">
        <v>7539</v>
      </c>
      <c r="E190" s="2" t="s">
        <v>34081</v>
      </c>
      <c r="F190" s="4">
        <v>1</v>
      </c>
      <c r="G190" s="5">
        <v>20</v>
      </c>
      <c r="H190" s="4">
        <v>0</v>
      </c>
      <c r="I190" s="5">
        <v>-1</v>
      </c>
      <c r="J190" s="2" t="s">
        <v>64000</v>
      </c>
      <c r="K190" s="2" t="s">
        <v>63959</v>
      </c>
      <c r="L190" s="2" t="s">
        <v>63980</v>
      </c>
    </row>
    <row r="191" spans="1:12">
      <c r="A191" s="2" t="s">
        <v>63977</v>
      </c>
      <c r="B191" s="2" t="s">
        <v>63978</v>
      </c>
      <c r="C191" s="2" t="s">
        <v>9</v>
      </c>
      <c r="D191" s="2" t="s">
        <v>8167</v>
      </c>
      <c r="E191" s="2" t="s">
        <v>35225</v>
      </c>
      <c r="F191" s="4">
        <v>0</v>
      </c>
      <c r="G191" s="5"/>
      <c r="H191" s="4"/>
      <c r="I191" s="5"/>
    </row>
    <row r="192" spans="1:12">
      <c r="A192" s="2" t="s">
        <v>63977</v>
      </c>
      <c r="B192" s="2" t="s">
        <v>63978</v>
      </c>
      <c r="C192" s="2" t="s">
        <v>9</v>
      </c>
      <c r="D192" s="7" t="s">
        <v>8577</v>
      </c>
      <c r="E192" s="2" t="s">
        <v>35959</v>
      </c>
      <c r="F192" s="4">
        <v>1</v>
      </c>
      <c r="G192" s="5">
        <v>10</v>
      </c>
      <c r="H192" s="4">
        <v>0</v>
      </c>
      <c r="I192" s="5">
        <v>1</v>
      </c>
      <c r="J192" s="2" t="s">
        <v>64001</v>
      </c>
      <c r="K192" s="2" t="s">
        <v>63959</v>
      </c>
      <c r="L192" s="2" t="s">
        <v>63980</v>
      </c>
    </row>
    <row r="193" spans="1:12">
      <c r="A193" s="2" t="s">
        <v>63977</v>
      </c>
      <c r="B193" s="2" t="s">
        <v>63978</v>
      </c>
      <c r="C193" s="2" t="s">
        <v>9</v>
      </c>
      <c r="D193" s="7" t="s">
        <v>8217</v>
      </c>
      <c r="E193" s="2" t="s">
        <v>35315</v>
      </c>
      <c r="F193" s="4">
        <v>1</v>
      </c>
      <c r="G193" s="5">
        <v>20</v>
      </c>
      <c r="H193" s="4">
        <v>0</v>
      </c>
      <c r="I193" s="5">
        <v>-1</v>
      </c>
      <c r="J193" s="2" t="s">
        <v>64001</v>
      </c>
      <c r="K193" s="2" t="s">
        <v>63959</v>
      </c>
      <c r="L193" s="2" t="s">
        <v>63980</v>
      </c>
    </row>
    <row r="194" spans="1:12">
      <c r="A194" s="2" t="s">
        <v>63977</v>
      </c>
      <c r="B194" s="2" t="s">
        <v>63978</v>
      </c>
      <c r="C194" s="2" t="s">
        <v>9</v>
      </c>
      <c r="D194" s="2" t="s">
        <v>8152</v>
      </c>
      <c r="E194" s="2" t="s">
        <v>35196</v>
      </c>
      <c r="F194" s="4">
        <v>0</v>
      </c>
      <c r="G194" s="5"/>
      <c r="H194" s="4"/>
      <c r="I194" s="5"/>
    </row>
    <row r="195" spans="1:12">
      <c r="A195" s="2" t="s">
        <v>63977</v>
      </c>
      <c r="B195" s="2" t="s">
        <v>63978</v>
      </c>
      <c r="C195" s="2" t="s">
        <v>9</v>
      </c>
      <c r="D195" s="7" t="s">
        <v>4917</v>
      </c>
      <c r="E195" s="2" t="s">
        <v>29335</v>
      </c>
      <c r="F195" s="4">
        <v>1</v>
      </c>
      <c r="G195" s="5">
        <v>10</v>
      </c>
      <c r="H195" s="4">
        <v>0</v>
      </c>
      <c r="I195" s="5">
        <v>1</v>
      </c>
      <c r="J195" s="2" t="s">
        <v>64002</v>
      </c>
      <c r="K195" s="2" t="s">
        <v>63959</v>
      </c>
      <c r="L195" s="2" t="s">
        <v>63980</v>
      </c>
    </row>
    <row r="196" spans="1:12">
      <c r="A196" s="2" t="s">
        <v>63977</v>
      </c>
      <c r="B196" s="2" t="s">
        <v>63978</v>
      </c>
      <c r="C196" s="2" t="s">
        <v>9</v>
      </c>
      <c r="D196" s="7" t="s">
        <v>8175</v>
      </c>
      <c r="E196" s="2" t="s">
        <v>35238</v>
      </c>
      <c r="F196" s="4">
        <v>1</v>
      </c>
      <c r="G196" s="5">
        <v>20</v>
      </c>
      <c r="H196" s="4">
        <v>0</v>
      </c>
      <c r="I196" s="5">
        <v>1</v>
      </c>
      <c r="J196" s="2" t="s">
        <v>64002</v>
      </c>
      <c r="K196" s="2" t="s">
        <v>63959</v>
      </c>
      <c r="L196" s="2" t="s">
        <v>63980</v>
      </c>
    </row>
    <row r="197" spans="1:12">
      <c r="A197" s="2" t="s">
        <v>63977</v>
      </c>
      <c r="B197" s="2" t="s">
        <v>63978</v>
      </c>
      <c r="C197" s="2" t="s">
        <v>9</v>
      </c>
      <c r="D197" s="8" t="s">
        <v>8174</v>
      </c>
      <c r="E197" s="2" t="s">
        <v>35236</v>
      </c>
      <c r="F197" s="4">
        <v>2</v>
      </c>
      <c r="G197" s="5">
        <v>10</v>
      </c>
      <c r="H197" s="4">
        <v>0</v>
      </c>
      <c r="I197" s="5">
        <v>1</v>
      </c>
      <c r="J197" s="2" t="s">
        <v>64003</v>
      </c>
      <c r="K197" s="2" t="s">
        <v>63959</v>
      </c>
      <c r="L197" s="2" t="s">
        <v>63980</v>
      </c>
    </row>
    <row r="198" spans="1:12">
      <c r="A198" s="2" t="s">
        <v>63977</v>
      </c>
      <c r="B198" s="2" t="s">
        <v>63978</v>
      </c>
      <c r="C198" s="2" t="s">
        <v>9</v>
      </c>
      <c r="D198" s="8" t="s">
        <v>8173</v>
      </c>
      <c r="E198" s="2" t="s">
        <v>35234</v>
      </c>
      <c r="F198" s="4">
        <v>2</v>
      </c>
      <c r="G198" s="5">
        <v>20</v>
      </c>
      <c r="H198" s="4">
        <v>0</v>
      </c>
      <c r="I198" s="5">
        <v>1</v>
      </c>
      <c r="J198" s="2" t="s">
        <v>64003</v>
      </c>
      <c r="K198" s="2" t="s">
        <v>63959</v>
      </c>
      <c r="L198" s="2" t="s">
        <v>63980</v>
      </c>
    </row>
    <row r="199" spans="1:12">
      <c r="A199" s="2" t="s">
        <v>63977</v>
      </c>
      <c r="B199" s="2" t="s">
        <v>63978</v>
      </c>
      <c r="C199" s="2" t="s">
        <v>9</v>
      </c>
      <c r="D199" s="8" t="s">
        <v>8154</v>
      </c>
      <c r="E199" s="2" t="s">
        <v>35200</v>
      </c>
      <c r="F199" s="4">
        <v>2</v>
      </c>
      <c r="G199" s="5">
        <v>30</v>
      </c>
      <c r="H199" s="4">
        <v>0</v>
      </c>
      <c r="I199" s="5">
        <v>1</v>
      </c>
      <c r="J199" s="2" t="s">
        <v>64003</v>
      </c>
      <c r="K199" s="2" t="s">
        <v>63959</v>
      </c>
      <c r="L199" s="2" t="s">
        <v>63980</v>
      </c>
    </row>
    <row r="200" spans="1:12">
      <c r="A200" s="2" t="s">
        <v>63977</v>
      </c>
      <c r="B200" s="2" t="s">
        <v>63978</v>
      </c>
      <c r="C200" s="2" t="s">
        <v>9</v>
      </c>
      <c r="D200" s="7" t="s">
        <v>8164</v>
      </c>
      <c r="E200" s="2" t="s">
        <v>35219</v>
      </c>
      <c r="F200" s="4">
        <v>1</v>
      </c>
      <c r="G200" s="5">
        <v>30</v>
      </c>
      <c r="H200" s="4">
        <v>0</v>
      </c>
      <c r="I200" s="5">
        <v>1</v>
      </c>
      <c r="J200" s="2" t="s">
        <v>64002</v>
      </c>
      <c r="K200" s="2" t="s">
        <v>63959</v>
      </c>
      <c r="L200" s="2" t="s">
        <v>63980</v>
      </c>
    </row>
    <row r="201" spans="1:12">
      <c r="A201" s="2" t="s">
        <v>63977</v>
      </c>
      <c r="B201" s="2" t="s">
        <v>63978</v>
      </c>
      <c r="C201" s="2" t="s">
        <v>9</v>
      </c>
      <c r="D201" s="2" t="s">
        <v>9101</v>
      </c>
      <c r="E201" s="2" t="s">
        <v>36906</v>
      </c>
      <c r="F201" s="4">
        <v>0</v>
      </c>
      <c r="G201" s="5"/>
      <c r="H201" s="4"/>
      <c r="I201" s="5"/>
    </row>
    <row r="202" spans="1:12">
      <c r="A202" s="2" t="s">
        <v>63977</v>
      </c>
      <c r="B202" s="2" t="s">
        <v>63978</v>
      </c>
      <c r="C202" s="2" t="s">
        <v>9</v>
      </c>
      <c r="D202" s="7" t="s">
        <v>11131</v>
      </c>
      <c r="E202" s="2" t="s">
        <v>40573</v>
      </c>
      <c r="F202" s="4">
        <v>1</v>
      </c>
      <c r="G202" s="5">
        <v>10</v>
      </c>
      <c r="H202" s="4">
        <v>0</v>
      </c>
      <c r="I202" s="5">
        <v>1</v>
      </c>
      <c r="J202" s="2" t="s">
        <v>64004</v>
      </c>
      <c r="K202" s="2" t="s">
        <v>63959</v>
      </c>
      <c r="L202" s="2" t="s">
        <v>63980</v>
      </c>
    </row>
    <row r="203" spans="1:12">
      <c r="A203" s="2" t="s">
        <v>63977</v>
      </c>
      <c r="B203" s="2" t="s">
        <v>63978</v>
      </c>
      <c r="C203" s="2" t="s">
        <v>9</v>
      </c>
      <c r="D203" s="8" t="s">
        <v>11114</v>
      </c>
      <c r="E203" s="2" t="s">
        <v>40542</v>
      </c>
      <c r="F203" s="4">
        <v>2</v>
      </c>
      <c r="G203" s="5">
        <v>10</v>
      </c>
      <c r="H203" s="4">
        <v>0</v>
      </c>
      <c r="I203" s="5">
        <v>1</v>
      </c>
      <c r="J203" s="2" t="s">
        <v>61223</v>
      </c>
      <c r="K203" s="2" t="s">
        <v>63959</v>
      </c>
      <c r="L203" s="2" t="s">
        <v>63980</v>
      </c>
    </row>
    <row r="204" spans="1:12">
      <c r="A204" s="2" t="s">
        <v>63977</v>
      </c>
      <c r="B204" s="2" t="s">
        <v>63978</v>
      </c>
      <c r="C204" s="2" t="s">
        <v>9</v>
      </c>
      <c r="D204" s="8" t="s">
        <v>11130</v>
      </c>
      <c r="E204" s="2" t="s">
        <v>40571</v>
      </c>
      <c r="F204" s="4">
        <v>2</v>
      </c>
      <c r="G204" s="5">
        <v>20</v>
      </c>
      <c r="H204" s="4">
        <v>0</v>
      </c>
      <c r="I204" s="5">
        <v>1</v>
      </c>
      <c r="J204" s="2" t="s">
        <v>61223</v>
      </c>
      <c r="K204" s="2" t="s">
        <v>63959</v>
      </c>
      <c r="L204" s="2" t="s">
        <v>63980</v>
      </c>
    </row>
    <row r="205" spans="1:12">
      <c r="A205" s="2" t="s">
        <v>63977</v>
      </c>
      <c r="B205" s="2" t="s">
        <v>63978</v>
      </c>
      <c r="C205" s="2" t="s">
        <v>9</v>
      </c>
      <c r="D205" s="7" t="s">
        <v>14738</v>
      </c>
      <c r="E205" s="2" t="s">
        <v>47122</v>
      </c>
      <c r="F205" s="4">
        <v>1</v>
      </c>
      <c r="G205" s="5">
        <v>20</v>
      </c>
      <c r="H205" s="4">
        <v>0</v>
      </c>
      <c r="I205" s="5">
        <v>1</v>
      </c>
      <c r="J205" s="2" t="s">
        <v>64004</v>
      </c>
      <c r="K205" s="2" t="s">
        <v>63959</v>
      </c>
      <c r="L205" s="2" t="s">
        <v>63980</v>
      </c>
    </row>
    <row r="206" spans="1:12">
      <c r="A206" s="2" t="s">
        <v>63977</v>
      </c>
      <c r="B206" s="2" t="s">
        <v>63978</v>
      </c>
      <c r="C206" s="2" t="s">
        <v>9</v>
      </c>
      <c r="D206" s="8" t="s">
        <v>14764</v>
      </c>
      <c r="E206" s="2" t="s">
        <v>47170</v>
      </c>
      <c r="F206" s="4">
        <v>2</v>
      </c>
      <c r="G206" s="5">
        <v>10</v>
      </c>
      <c r="H206" s="4">
        <v>0</v>
      </c>
      <c r="I206" s="5">
        <v>1</v>
      </c>
      <c r="J206" s="2" t="s">
        <v>61224</v>
      </c>
      <c r="K206" s="2" t="s">
        <v>63959</v>
      </c>
      <c r="L206" s="2" t="s">
        <v>63980</v>
      </c>
    </row>
    <row r="207" spans="1:12">
      <c r="A207" s="2" t="s">
        <v>63977</v>
      </c>
      <c r="B207" s="2" t="s">
        <v>63978</v>
      </c>
      <c r="C207" s="2" t="s">
        <v>9</v>
      </c>
      <c r="D207" s="8" t="s">
        <v>14706</v>
      </c>
      <c r="E207" s="2" t="s">
        <v>47061</v>
      </c>
      <c r="F207" s="4">
        <v>2</v>
      </c>
      <c r="G207" s="5">
        <v>20</v>
      </c>
      <c r="H207" s="4">
        <v>0</v>
      </c>
      <c r="I207" s="5">
        <v>1</v>
      </c>
      <c r="J207" s="2" t="s">
        <v>61224</v>
      </c>
      <c r="K207" s="2" t="s">
        <v>63959</v>
      </c>
      <c r="L207" s="2" t="s">
        <v>63980</v>
      </c>
    </row>
    <row r="208" spans="1:12">
      <c r="A208" s="2" t="s">
        <v>63977</v>
      </c>
      <c r="B208" s="2" t="s">
        <v>63978</v>
      </c>
      <c r="C208" s="2" t="s">
        <v>9</v>
      </c>
      <c r="D208" s="9" t="s">
        <v>14740</v>
      </c>
      <c r="E208" s="2" t="s">
        <v>47126</v>
      </c>
      <c r="F208" s="4">
        <v>3</v>
      </c>
      <c r="G208" s="5">
        <v>10</v>
      </c>
      <c r="H208" s="4">
        <v>0</v>
      </c>
      <c r="I208" s="5">
        <v>1</v>
      </c>
      <c r="J208" s="2" t="s">
        <v>58614</v>
      </c>
      <c r="K208" s="2" t="s">
        <v>63959</v>
      </c>
      <c r="L208" s="2" t="s">
        <v>63980</v>
      </c>
    </row>
    <row r="209" spans="1:12">
      <c r="A209" s="2" t="s">
        <v>63977</v>
      </c>
      <c r="B209" s="2" t="s">
        <v>63978</v>
      </c>
      <c r="C209" s="2" t="s">
        <v>9</v>
      </c>
      <c r="D209" s="9" t="s">
        <v>14749</v>
      </c>
      <c r="E209" s="2" t="s">
        <v>47143</v>
      </c>
      <c r="F209" s="4">
        <v>3</v>
      </c>
      <c r="G209" s="5">
        <v>20</v>
      </c>
      <c r="H209" s="4">
        <v>0</v>
      </c>
      <c r="I209" s="5">
        <v>1</v>
      </c>
      <c r="J209" s="2" t="s">
        <v>58614</v>
      </c>
      <c r="K209" s="2" t="s">
        <v>63959</v>
      </c>
      <c r="L209" s="2" t="s">
        <v>63980</v>
      </c>
    </row>
    <row r="210" spans="1:12">
      <c r="A210" s="2" t="s">
        <v>63977</v>
      </c>
      <c r="B210" s="2" t="s">
        <v>63978</v>
      </c>
      <c r="C210" s="2" t="s">
        <v>9</v>
      </c>
      <c r="D210" s="8" t="s">
        <v>14695</v>
      </c>
      <c r="E210" s="2" t="s">
        <v>47040</v>
      </c>
      <c r="F210" s="4">
        <v>2</v>
      </c>
      <c r="G210" s="5">
        <v>30</v>
      </c>
      <c r="H210" s="4">
        <v>0</v>
      </c>
      <c r="I210" s="5">
        <v>1</v>
      </c>
      <c r="J210" s="2" t="s">
        <v>61224</v>
      </c>
      <c r="K210" s="2" t="s">
        <v>63959</v>
      </c>
      <c r="L210" s="2" t="s">
        <v>63980</v>
      </c>
    </row>
    <row r="211" spans="1:12">
      <c r="A211" s="2" t="s">
        <v>63977</v>
      </c>
      <c r="B211" s="2" t="s">
        <v>63978</v>
      </c>
      <c r="C211" s="2" t="s">
        <v>9</v>
      </c>
      <c r="D211" s="9" t="s">
        <v>14765</v>
      </c>
      <c r="E211" s="2" t="s">
        <v>47172</v>
      </c>
      <c r="F211" s="4">
        <v>3</v>
      </c>
      <c r="G211" s="5">
        <v>10</v>
      </c>
      <c r="H211" s="4">
        <v>0</v>
      </c>
      <c r="I211" s="5">
        <v>1</v>
      </c>
      <c r="J211" s="2" t="s">
        <v>64005</v>
      </c>
      <c r="K211" s="2" t="s">
        <v>63959</v>
      </c>
      <c r="L211" s="2" t="s">
        <v>63980</v>
      </c>
    </row>
    <row r="212" spans="1:12">
      <c r="A212" s="2" t="s">
        <v>63977</v>
      </c>
      <c r="B212" s="2" t="s">
        <v>63978</v>
      </c>
      <c r="C212" s="2" t="s">
        <v>9</v>
      </c>
      <c r="D212" s="9" t="s">
        <v>14691</v>
      </c>
      <c r="E212" s="2" t="s">
        <v>47032</v>
      </c>
      <c r="F212" s="4">
        <v>3</v>
      </c>
      <c r="G212" s="5">
        <v>20</v>
      </c>
      <c r="H212" s="4">
        <v>0</v>
      </c>
      <c r="I212" s="5">
        <v>-1</v>
      </c>
      <c r="J212" s="2" t="s">
        <v>64005</v>
      </c>
      <c r="K212" s="2" t="s">
        <v>63959</v>
      </c>
      <c r="L212" s="2" t="s">
        <v>63980</v>
      </c>
    </row>
    <row r="213" spans="1:12">
      <c r="A213" s="2" t="s">
        <v>63977</v>
      </c>
      <c r="B213" s="2" t="s">
        <v>63978</v>
      </c>
      <c r="C213" s="2" t="s">
        <v>9</v>
      </c>
      <c r="D213" s="9" t="s">
        <v>2662</v>
      </c>
      <c r="E213" s="2" t="s">
        <v>25230</v>
      </c>
      <c r="F213" s="4">
        <v>3</v>
      </c>
      <c r="G213" s="5">
        <v>30</v>
      </c>
      <c r="H213" s="4">
        <v>0</v>
      </c>
      <c r="I213" s="5">
        <v>-1</v>
      </c>
      <c r="J213" s="2" t="s">
        <v>64005</v>
      </c>
      <c r="K213" s="2" t="s">
        <v>63959</v>
      </c>
      <c r="L213" s="2" t="s">
        <v>63980</v>
      </c>
    </row>
    <row r="214" spans="1:12">
      <c r="A214" s="2" t="s">
        <v>63977</v>
      </c>
      <c r="B214" s="2" t="s">
        <v>63978</v>
      </c>
      <c r="C214" s="2" t="s">
        <v>9</v>
      </c>
      <c r="D214" s="7" t="s">
        <v>4626</v>
      </c>
      <c r="E214" s="2" t="s">
        <v>28800</v>
      </c>
      <c r="F214" s="4">
        <v>1</v>
      </c>
      <c r="G214" s="5">
        <v>30</v>
      </c>
      <c r="H214" s="4">
        <v>0</v>
      </c>
      <c r="I214" s="5">
        <v>1</v>
      </c>
      <c r="J214" s="2" t="s">
        <v>64004</v>
      </c>
      <c r="K214" s="2" t="s">
        <v>63959</v>
      </c>
      <c r="L214" s="2" t="s">
        <v>63980</v>
      </c>
    </row>
    <row r="215" spans="1:12">
      <c r="A215" s="2" t="s">
        <v>63977</v>
      </c>
      <c r="B215" s="2" t="s">
        <v>63978</v>
      </c>
      <c r="C215" s="2" t="s">
        <v>9</v>
      </c>
      <c r="D215" s="8" t="s">
        <v>4566</v>
      </c>
      <c r="E215" s="2" t="s">
        <v>28688</v>
      </c>
      <c r="F215" s="4">
        <v>2</v>
      </c>
      <c r="G215" s="5">
        <v>10</v>
      </c>
      <c r="H215" s="4">
        <v>0</v>
      </c>
      <c r="I215" s="5">
        <v>-1</v>
      </c>
      <c r="J215" s="2" t="s">
        <v>61225</v>
      </c>
      <c r="K215" s="2" t="s">
        <v>63959</v>
      </c>
      <c r="L215" s="2" t="s">
        <v>63980</v>
      </c>
    </row>
    <row r="216" spans="1:12">
      <c r="A216" s="2" t="s">
        <v>63977</v>
      </c>
      <c r="B216" s="2" t="s">
        <v>63978</v>
      </c>
      <c r="C216" s="2" t="s">
        <v>9</v>
      </c>
      <c r="D216" s="9" t="s">
        <v>4605</v>
      </c>
      <c r="E216" s="2" t="s">
        <v>28762</v>
      </c>
      <c r="F216" s="4">
        <v>3</v>
      </c>
      <c r="G216" s="5">
        <v>10</v>
      </c>
      <c r="H216" s="4">
        <v>0</v>
      </c>
      <c r="I216" s="5">
        <v>-1</v>
      </c>
      <c r="J216" s="2" t="s">
        <v>64006</v>
      </c>
      <c r="K216" s="2" t="s">
        <v>63959</v>
      </c>
      <c r="L216" s="2" t="s">
        <v>63980</v>
      </c>
    </row>
    <row r="217" spans="1:12">
      <c r="A217" s="2" t="s">
        <v>63977</v>
      </c>
      <c r="B217" s="2" t="s">
        <v>63978</v>
      </c>
      <c r="C217" s="2" t="s">
        <v>9</v>
      </c>
      <c r="D217" s="9" t="s">
        <v>4600</v>
      </c>
      <c r="E217" s="2" t="s">
        <v>28753</v>
      </c>
      <c r="F217" s="4">
        <v>3</v>
      </c>
      <c r="G217" s="5">
        <v>20</v>
      </c>
      <c r="H217" s="4">
        <v>0</v>
      </c>
      <c r="I217" s="5">
        <v>1</v>
      </c>
      <c r="J217" s="2" t="s">
        <v>64006</v>
      </c>
      <c r="K217" s="2" t="s">
        <v>63959</v>
      </c>
      <c r="L217" s="2" t="s">
        <v>63980</v>
      </c>
    </row>
    <row r="218" spans="1:12">
      <c r="A218" s="2" t="s">
        <v>63977</v>
      </c>
      <c r="B218" s="2" t="s">
        <v>63978</v>
      </c>
      <c r="C218" s="2" t="s">
        <v>9</v>
      </c>
      <c r="D218" s="9" t="s">
        <v>2686</v>
      </c>
      <c r="E218" s="2" t="s">
        <v>25275</v>
      </c>
      <c r="F218" s="4">
        <v>3</v>
      </c>
      <c r="G218" s="5">
        <v>30</v>
      </c>
      <c r="H218" s="4">
        <v>0</v>
      </c>
      <c r="I218" s="5">
        <v>1</v>
      </c>
      <c r="J218" s="2" t="s">
        <v>64006</v>
      </c>
      <c r="K218" s="2" t="s">
        <v>63959</v>
      </c>
      <c r="L218" s="2" t="s">
        <v>63980</v>
      </c>
    </row>
    <row r="219" spans="1:12">
      <c r="A219" s="2" t="s">
        <v>63977</v>
      </c>
      <c r="B219" s="2" t="s">
        <v>63978</v>
      </c>
      <c r="C219" s="2" t="s">
        <v>9</v>
      </c>
      <c r="D219" s="8" t="s">
        <v>4569</v>
      </c>
      <c r="E219" s="2" t="s">
        <v>28694</v>
      </c>
      <c r="F219" s="4">
        <v>2</v>
      </c>
      <c r="G219" s="5">
        <v>20</v>
      </c>
      <c r="H219" s="4">
        <v>0</v>
      </c>
      <c r="I219" s="5">
        <v>1</v>
      </c>
      <c r="J219" s="2" t="s">
        <v>61225</v>
      </c>
      <c r="K219" s="2" t="s">
        <v>63959</v>
      </c>
      <c r="L219" s="2" t="s">
        <v>63980</v>
      </c>
    </row>
    <row r="220" spans="1:12">
      <c r="A220" s="2" t="s">
        <v>63977</v>
      </c>
      <c r="B220" s="2" t="s">
        <v>63978</v>
      </c>
      <c r="C220" s="2" t="s">
        <v>9</v>
      </c>
      <c r="D220" s="8" t="s">
        <v>4635</v>
      </c>
      <c r="E220" s="2" t="s">
        <v>28815</v>
      </c>
      <c r="F220" s="4">
        <v>2</v>
      </c>
      <c r="G220" s="5">
        <v>30</v>
      </c>
      <c r="H220" s="4">
        <v>0</v>
      </c>
      <c r="I220" s="5">
        <v>1</v>
      </c>
      <c r="J220" s="2" t="s">
        <v>61225</v>
      </c>
      <c r="K220" s="2" t="s">
        <v>63959</v>
      </c>
      <c r="L220" s="2" t="s">
        <v>63980</v>
      </c>
    </row>
    <row r="221" spans="1:12">
      <c r="A221" s="2" t="s">
        <v>63977</v>
      </c>
      <c r="B221" s="2" t="s">
        <v>63978</v>
      </c>
      <c r="C221" s="2" t="s">
        <v>9</v>
      </c>
      <c r="D221" s="2" t="s">
        <v>9094</v>
      </c>
      <c r="E221" s="2" t="s">
        <v>36892</v>
      </c>
      <c r="F221" s="4">
        <v>0</v>
      </c>
      <c r="G221" s="5"/>
      <c r="H221" s="4"/>
      <c r="I221" s="5"/>
    </row>
    <row r="222" spans="1:12">
      <c r="A222" s="2" t="s">
        <v>63977</v>
      </c>
      <c r="B222" s="2" t="s">
        <v>63978</v>
      </c>
      <c r="C222" s="2" t="s">
        <v>9</v>
      </c>
      <c r="D222" s="7" t="s">
        <v>11106</v>
      </c>
      <c r="E222" s="2" t="s">
        <v>40528</v>
      </c>
      <c r="F222" s="4">
        <v>1</v>
      </c>
      <c r="G222" s="5">
        <v>10</v>
      </c>
      <c r="H222" s="4">
        <v>0</v>
      </c>
      <c r="I222" s="5">
        <v>1</v>
      </c>
      <c r="J222" s="2" t="s">
        <v>64007</v>
      </c>
      <c r="K222" s="2" t="s">
        <v>63959</v>
      </c>
      <c r="L222" s="2" t="s">
        <v>63980</v>
      </c>
    </row>
    <row r="223" spans="1:12">
      <c r="A223" s="2" t="s">
        <v>63977</v>
      </c>
      <c r="B223" s="2" t="s">
        <v>63978</v>
      </c>
      <c r="C223" s="2" t="s">
        <v>9</v>
      </c>
      <c r="D223" s="7" t="s">
        <v>15837</v>
      </c>
      <c r="E223" s="2" t="s">
        <v>49178</v>
      </c>
      <c r="F223" s="4">
        <v>1</v>
      </c>
      <c r="G223" s="5">
        <v>20</v>
      </c>
      <c r="H223" s="4">
        <v>0</v>
      </c>
      <c r="I223" s="5">
        <v>1</v>
      </c>
      <c r="J223" s="2" t="s">
        <v>64007</v>
      </c>
      <c r="K223" s="2" t="s">
        <v>63959</v>
      </c>
      <c r="L223" s="2" t="s">
        <v>63980</v>
      </c>
    </row>
    <row r="224" spans="1:12">
      <c r="A224" s="2" t="s">
        <v>63977</v>
      </c>
      <c r="B224" s="2" t="s">
        <v>63978</v>
      </c>
      <c r="C224" s="2" t="s">
        <v>9</v>
      </c>
      <c r="D224" s="7" t="s">
        <v>16996</v>
      </c>
      <c r="E224" s="2" t="s">
        <v>51334</v>
      </c>
      <c r="F224" s="4">
        <v>1</v>
      </c>
      <c r="G224" s="5">
        <v>30</v>
      </c>
      <c r="H224" s="4">
        <v>0</v>
      </c>
      <c r="I224" s="5">
        <v>1</v>
      </c>
      <c r="J224" s="2" t="s">
        <v>64007</v>
      </c>
      <c r="K224" s="2" t="s">
        <v>63959</v>
      </c>
      <c r="L224" s="2" t="s">
        <v>63980</v>
      </c>
    </row>
    <row r="225" spans="1:12">
      <c r="A225" s="2" t="s">
        <v>63977</v>
      </c>
      <c r="B225" s="2" t="s">
        <v>63978</v>
      </c>
      <c r="C225" s="2" t="s">
        <v>9</v>
      </c>
      <c r="D225" s="7" t="s">
        <v>14505</v>
      </c>
      <c r="E225" s="2" t="s">
        <v>46675</v>
      </c>
      <c r="F225" s="4">
        <v>1</v>
      </c>
      <c r="G225" s="5">
        <v>40</v>
      </c>
      <c r="H225" s="4">
        <v>0</v>
      </c>
      <c r="I225" s="5">
        <v>-1</v>
      </c>
      <c r="J225" s="2" t="s">
        <v>64007</v>
      </c>
      <c r="K225" s="2" t="s">
        <v>63959</v>
      </c>
      <c r="L225" s="2" t="s">
        <v>63980</v>
      </c>
    </row>
    <row r="226" spans="1:12">
      <c r="A226" s="2" t="s">
        <v>63977</v>
      </c>
      <c r="B226" s="2" t="s">
        <v>63978</v>
      </c>
      <c r="C226" s="2" t="s">
        <v>9</v>
      </c>
      <c r="D226" s="7" t="s">
        <v>6217</v>
      </c>
      <c r="E226" s="2" t="s">
        <v>31674</v>
      </c>
      <c r="F226" s="4">
        <v>1</v>
      </c>
      <c r="G226" s="5">
        <v>50</v>
      </c>
      <c r="H226" s="4">
        <v>0</v>
      </c>
      <c r="I226" s="5">
        <v>1</v>
      </c>
      <c r="J226" s="2" t="s">
        <v>64007</v>
      </c>
      <c r="K226" s="2" t="s">
        <v>63959</v>
      </c>
      <c r="L226" s="2" t="s">
        <v>63980</v>
      </c>
    </row>
    <row r="227" spans="1:12">
      <c r="A227" s="2" t="s">
        <v>63977</v>
      </c>
      <c r="B227" s="2" t="s">
        <v>63978</v>
      </c>
      <c r="C227" s="2" t="s">
        <v>9</v>
      </c>
      <c r="D227" s="7" t="s">
        <v>6223</v>
      </c>
      <c r="E227" s="2" t="s">
        <v>31686</v>
      </c>
      <c r="F227" s="4">
        <v>1</v>
      </c>
      <c r="G227" s="5">
        <v>60</v>
      </c>
      <c r="H227" s="4">
        <v>0</v>
      </c>
      <c r="I227" s="5">
        <v>1</v>
      </c>
      <c r="J227" s="2" t="s">
        <v>64007</v>
      </c>
      <c r="K227" s="2" t="s">
        <v>63959</v>
      </c>
      <c r="L227" s="2" t="s">
        <v>63980</v>
      </c>
    </row>
    <row r="228" spans="1:12">
      <c r="A228" s="2" t="s">
        <v>63977</v>
      </c>
      <c r="B228" s="2" t="s">
        <v>63978</v>
      </c>
      <c r="C228" s="2" t="s">
        <v>9</v>
      </c>
      <c r="D228" s="2" t="s">
        <v>10656</v>
      </c>
      <c r="E228" s="2" t="s">
        <v>39714</v>
      </c>
      <c r="F228" s="4">
        <v>0</v>
      </c>
      <c r="G228" s="5"/>
      <c r="H228" s="4"/>
      <c r="I228" s="5"/>
    </row>
    <row r="229" spans="1:12" s="41" customFormat="1">
      <c r="A229" s="37" t="s">
        <v>63977</v>
      </c>
      <c r="B229" s="37" t="s">
        <v>63978</v>
      </c>
      <c r="C229" s="37" t="s">
        <v>9</v>
      </c>
      <c r="D229" s="43" t="s">
        <v>10559</v>
      </c>
      <c r="E229" s="37" t="s">
        <v>39556</v>
      </c>
      <c r="F229" s="39">
        <v>1</v>
      </c>
      <c r="G229" s="40">
        <v>10</v>
      </c>
      <c r="H229" s="39">
        <v>0</v>
      </c>
      <c r="I229" s="40">
        <v>1</v>
      </c>
      <c r="J229" s="37" t="s">
        <v>64008</v>
      </c>
      <c r="K229" s="37" t="s">
        <v>63959</v>
      </c>
      <c r="L229" s="37" t="s">
        <v>63980</v>
      </c>
    </row>
    <row r="230" spans="1:12">
      <c r="A230" s="2" t="s">
        <v>63977</v>
      </c>
      <c r="B230" s="2" t="s">
        <v>63978</v>
      </c>
      <c r="C230" s="2" t="s">
        <v>9</v>
      </c>
      <c r="D230" s="7" t="s">
        <v>10606</v>
      </c>
      <c r="E230" s="2" t="s">
        <v>39634</v>
      </c>
      <c r="F230" s="4">
        <v>1</v>
      </c>
      <c r="G230" s="5">
        <v>20</v>
      </c>
      <c r="H230" s="4">
        <v>0</v>
      </c>
      <c r="I230" s="5">
        <v>1</v>
      </c>
      <c r="J230" s="2" t="s">
        <v>64008</v>
      </c>
      <c r="K230" s="2" t="s">
        <v>63959</v>
      </c>
      <c r="L230" s="2" t="s">
        <v>63980</v>
      </c>
    </row>
    <row r="231" spans="1:12">
      <c r="A231" s="2" t="s">
        <v>63977</v>
      </c>
      <c r="B231" s="2" t="s">
        <v>63978</v>
      </c>
      <c r="C231" s="2" t="s">
        <v>9</v>
      </c>
      <c r="D231" s="2" t="s">
        <v>10670</v>
      </c>
      <c r="E231" s="2" t="s">
        <v>39737</v>
      </c>
      <c r="F231" s="4">
        <v>0</v>
      </c>
      <c r="G231" s="5"/>
      <c r="H231" s="4"/>
      <c r="I231" s="5"/>
    </row>
    <row r="232" spans="1:12">
      <c r="A232" s="2" t="s">
        <v>63977</v>
      </c>
      <c r="B232" s="2" t="s">
        <v>63978</v>
      </c>
      <c r="C232" s="2" t="s">
        <v>9</v>
      </c>
      <c r="D232" s="7" t="s">
        <v>10535</v>
      </c>
      <c r="E232" s="2" t="s">
        <v>39511</v>
      </c>
      <c r="F232" s="4">
        <v>1</v>
      </c>
      <c r="G232" s="5">
        <v>10</v>
      </c>
      <c r="H232" s="4">
        <v>0</v>
      </c>
      <c r="I232" s="5">
        <v>1</v>
      </c>
      <c r="J232" s="2" t="s">
        <v>64009</v>
      </c>
      <c r="K232" s="2" t="s">
        <v>63959</v>
      </c>
      <c r="L232" s="2" t="s">
        <v>63980</v>
      </c>
    </row>
    <row r="233" spans="1:12">
      <c r="A233" s="2" t="s">
        <v>63977</v>
      </c>
      <c r="B233" s="2" t="s">
        <v>63978</v>
      </c>
      <c r="C233" s="2" t="s">
        <v>9</v>
      </c>
      <c r="D233" s="7" t="s">
        <v>10508</v>
      </c>
      <c r="E233" s="2" t="s">
        <v>39466</v>
      </c>
      <c r="F233" s="4">
        <v>1</v>
      </c>
      <c r="G233" s="5">
        <v>20</v>
      </c>
      <c r="H233" s="4">
        <v>0</v>
      </c>
      <c r="I233" s="5">
        <v>1</v>
      </c>
      <c r="J233" s="2" t="s">
        <v>64009</v>
      </c>
      <c r="K233" s="2" t="s">
        <v>63959</v>
      </c>
      <c r="L233" s="2" t="s">
        <v>63980</v>
      </c>
    </row>
    <row r="234" spans="1:12">
      <c r="A234" s="2" t="s">
        <v>63977</v>
      </c>
      <c r="B234" s="2" t="s">
        <v>63978</v>
      </c>
      <c r="C234" s="2" t="s">
        <v>9</v>
      </c>
      <c r="D234" s="2" t="s">
        <v>10602</v>
      </c>
      <c r="E234" s="2" t="s">
        <v>39628</v>
      </c>
      <c r="F234" s="4">
        <v>0</v>
      </c>
      <c r="G234" s="5"/>
      <c r="H234" s="4"/>
      <c r="I234" s="5"/>
    </row>
    <row r="235" spans="1:12">
      <c r="A235" s="2" t="s">
        <v>63977</v>
      </c>
      <c r="B235" s="2" t="s">
        <v>63978</v>
      </c>
      <c r="C235" s="2" t="s">
        <v>9</v>
      </c>
      <c r="D235" s="7" t="s">
        <v>7530</v>
      </c>
      <c r="E235" s="2" t="s">
        <v>34064</v>
      </c>
      <c r="F235" s="4">
        <v>1</v>
      </c>
      <c r="G235" s="5">
        <v>10</v>
      </c>
      <c r="H235" s="4">
        <v>0</v>
      </c>
      <c r="I235" s="5">
        <v>1</v>
      </c>
      <c r="J235" s="2" t="s">
        <v>64010</v>
      </c>
      <c r="K235" s="2" t="s">
        <v>63959</v>
      </c>
      <c r="L235" s="2" t="s">
        <v>63980</v>
      </c>
    </row>
    <row r="236" spans="1:12">
      <c r="A236" s="2" t="s">
        <v>63977</v>
      </c>
      <c r="B236" s="2" t="s">
        <v>63978</v>
      </c>
      <c r="C236" s="2" t="s">
        <v>9</v>
      </c>
      <c r="D236" s="7" t="s">
        <v>7520</v>
      </c>
      <c r="E236" s="2" t="s">
        <v>34047</v>
      </c>
      <c r="F236" s="4">
        <v>1</v>
      </c>
      <c r="G236" s="5">
        <v>20</v>
      </c>
      <c r="H236" s="4">
        <v>0</v>
      </c>
      <c r="I236" s="5">
        <v>1</v>
      </c>
      <c r="J236" s="2" t="s">
        <v>64010</v>
      </c>
      <c r="K236" s="2" t="s">
        <v>63959</v>
      </c>
      <c r="L236" s="2" t="s">
        <v>63980</v>
      </c>
    </row>
    <row r="237" spans="1:12">
      <c r="A237" s="2" t="s">
        <v>63977</v>
      </c>
      <c r="B237" s="2" t="s">
        <v>63978</v>
      </c>
      <c r="C237" s="2" t="s">
        <v>9</v>
      </c>
      <c r="D237" s="2" t="s">
        <v>14462</v>
      </c>
      <c r="E237" s="2" t="s">
        <v>46598</v>
      </c>
      <c r="F237" s="4">
        <v>0</v>
      </c>
      <c r="G237" s="5"/>
      <c r="H237" s="4"/>
      <c r="I237" s="5"/>
    </row>
    <row r="238" spans="1:12" s="41" customFormat="1">
      <c r="A238" s="37" t="s">
        <v>63977</v>
      </c>
      <c r="B238" s="37" t="s">
        <v>63978</v>
      </c>
      <c r="C238" s="37" t="s">
        <v>9</v>
      </c>
      <c r="D238" s="43" t="s">
        <v>14459</v>
      </c>
      <c r="E238" s="37" t="s">
        <v>14459</v>
      </c>
      <c r="F238" s="39">
        <v>1</v>
      </c>
      <c r="G238" s="40">
        <v>10</v>
      </c>
      <c r="H238" s="39">
        <v>0</v>
      </c>
      <c r="I238" s="40">
        <v>1</v>
      </c>
      <c r="J238" s="37" t="s">
        <v>64011</v>
      </c>
      <c r="K238" s="37" t="s">
        <v>63959</v>
      </c>
      <c r="L238" s="37" t="s">
        <v>63980</v>
      </c>
    </row>
    <row r="239" spans="1:12">
      <c r="A239" s="2" t="s">
        <v>63977</v>
      </c>
      <c r="B239" s="2" t="s">
        <v>63978</v>
      </c>
      <c r="C239" s="2" t="s">
        <v>9</v>
      </c>
      <c r="D239" s="7" t="s">
        <v>8217</v>
      </c>
      <c r="E239" s="2" t="s">
        <v>35315</v>
      </c>
      <c r="F239" s="4">
        <v>1</v>
      </c>
      <c r="G239" s="5">
        <v>20</v>
      </c>
      <c r="H239" s="4">
        <v>0</v>
      </c>
      <c r="I239" s="5">
        <v>-1</v>
      </c>
      <c r="J239" s="2" t="s">
        <v>64011</v>
      </c>
      <c r="K239" s="2" t="s">
        <v>63959</v>
      </c>
      <c r="L239" s="2" t="s">
        <v>63980</v>
      </c>
    </row>
    <row r="240" spans="1:12">
      <c r="A240" s="2" t="s">
        <v>63977</v>
      </c>
      <c r="B240" s="2" t="s">
        <v>63978</v>
      </c>
      <c r="C240" s="2" t="s">
        <v>9</v>
      </c>
      <c r="D240" s="2" t="s">
        <v>16767</v>
      </c>
      <c r="E240" s="2" t="s">
        <v>50906</v>
      </c>
      <c r="F240" s="4">
        <v>0</v>
      </c>
      <c r="G240" s="5"/>
      <c r="H240" s="4"/>
      <c r="I240" s="5"/>
    </row>
    <row r="241" spans="1:12">
      <c r="A241" s="2" t="s">
        <v>63977</v>
      </c>
      <c r="B241" s="2" t="s">
        <v>63978</v>
      </c>
      <c r="C241" s="2" t="s">
        <v>9</v>
      </c>
      <c r="D241" s="7" t="s">
        <v>16745</v>
      </c>
      <c r="E241" s="2" t="s">
        <v>50869</v>
      </c>
      <c r="F241" s="4">
        <v>1</v>
      </c>
      <c r="G241" s="5">
        <v>10</v>
      </c>
      <c r="H241" s="4">
        <v>0</v>
      </c>
      <c r="I241" s="5">
        <v>1</v>
      </c>
      <c r="J241" s="2" t="s">
        <v>64012</v>
      </c>
      <c r="K241" s="2" t="s">
        <v>63959</v>
      </c>
      <c r="L241" s="2" t="s">
        <v>63980</v>
      </c>
    </row>
    <row r="242" spans="1:12">
      <c r="A242" s="2" t="s">
        <v>63977</v>
      </c>
      <c r="B242" s="2" t="s">
        <v>63978</v>
      </c>
      <c r="C242" s="2" t="s">
        <v>9</v>
      </c>
      <c r="D242" s="8" t="s">
        <v>10643</v>
      </c>
      <c r="E242" s="2" t="s">
        <v>39694</v>
      </c>
      <c r="F242" s="4">
        <v>2</v>
      </c>
      <c r="G242" s="5">
        <v>10</v>
      </c>
      <c r="H242" s="4">
        <v>0</v>
      </c>
      <c r="I242" s="5">
        <v>1</v>
      </c>
      <c r="J242" s="2" t="s">
        <v>64013</v>
      </c>
      <c r="K242" s="2" t="s">
        <v>63959</v>
      </c>
      <c r="L242" s="2" t="s">
        <v>63980</v>
      </c>
    </row>
    <row r="243" spans="1:12">
      <c r="A243" s="2" t="s">
        <v>63977</v>
      </c>
      <c r="B243" s="2" t="s">
        <v>63978</v>
      </c>
      <c r="C243" s="2" t="s">
        <v>9</v>
      </c>
      <c r="D243" s="8" t="s">
        <v>2855</v>
      </c>
      <c r="E243" s="2" t="s">
        <v>25584</v>
      </c>
      <c r="F243" s="4">
        <v>2</v>
      </c>
      <c r="G243" s="5">
        <v>20</v>
      </c>
      <c r="H243" s="4">
        <v>0</v>
      </c>
      <c r="I243" s="5">
        <v>-1</v>
      </c>
      <c r="J243" s="2" t="s">
        <v>64013</v>
      </c>
      <c r="K243" s="2" t="s">
        <v>63959</v>
      </c>
      <c r="L243" s="2" t="s">
        <v>63980</v>
      </c>
    </row>
    <row r="244" spans="1:12">
      <c r="A244" s="2" t="s">
        <v>63977</v>
      </c>
      <c r="B244" s="2" t="s">
        <v>63978</v>
      </c>
      <c r="C244" s="2" t="s">
        <v>9</v>
      </c>
      <c r="D244" s="9" t="s">
        <v>4939</v>
      </c>
      <c r="E244" s="2" t="s">
        <v>4939</v>
      </c>
      <c r="F244" s="4">
        <v>3</v>
      </c>
      <c r="G244" s="5">
        <v>10</v>
      </c>
      <c r="H244" s="4">
        <v>0</v>
      </c>
      <c r="I244" s="5">
        <v>1</v>
      </c>
      <c r="J244" s="2" t="s">
        <v>64014</v>
      </c>
      <c r="K244" s="2" t="s">
        <v>63959</v>
      </c>
      <c r="L244" s="2" t="s">
        <v>63980</v>
      </c>
    </row>
    <row r="245" spans="1:12">
      <c r="A245" s="2" t="s">
        <v>63977</v>
      </c>
      <c r="B245" s="2" t="s">
        <v>63978</v>
      </c>
      <c r="C245" s="2" t="s">
        <v>9</v>
      </c>
      <c r="D245" s="10" t="s">
        <v>4952</v>
      </c>
      <c r="E245" s="2" t="s">
        <v>29396</v>
      </c>
      <c r="F245" s="4">
        <v>4</v>
      </c>
      <c r="G245" s="5">
        <v>10</v>
      </c>
      <c r="H245" s="4">
        <v>0</v>
      </c>
      <c r="I245" s="5">
        <v>1</v>
      </c>
      <c r="J245" s="2" t="s">
        <v>63967</v>
      </c>
      <c r="K245" s="2" t="s">
        <v>63959</v>
      </c>
      <c r="L245" s="2" t="s">
        <v>63980</v>
      </c>
    </row>
    <row r="246" spans="1:12">
      <c r="A246" s="2" t="s">
        <v>63977</v>
      </c>
      <c r="B246" s="2" t="s">
        <v>63978</v>
      </c>
      <c r="C246" s="2" t="s">
        <v>9</v>
      </c>
      <c r="D246" s="11" t="s">
        <v>4924</v>
      </c>
      <c r="E246" s="2" t="s">
        <v>29345</v>
      </c>
      <c r="F246" s="4">
        <v>5</v>
      </c>
      <c r="G246" s="5">
        <v>10</v>
      </c>
      <c r="H246" s="4">
        <v>0</v>
      </c>
      <c r="I246" s="5">
        <v>1</v>
      </c>
      <c r="J246" s="2" t="s">
        <v>64015</v>
      </c>
      <c r="K246" s="2" t="s">
        <v>63959</v>
      </c>
      <c r="L246" s="2" t="s">
        <v>63980</v>
      </c>
    </row>
    <row r="247" spans="1:12">
      <c r="A247" s="2" t="s">
        <v>63977</v>
      </c>
      <c r="B247" s="2" t="s">
        <v>63978</v>
      </c>
      <c r="C247" s="2" t="s">
        <v>9</v>
      </c>
      <c r="D247" s="11" t="s">
        <v>4956</v>
      </c>
      <c r="E247" s="2" t="s">
        <v>29402</v>
      </c>
      <c r="F247" s="4">
        <v>5</v>
      </c>
      <c r="G247" s="5">
        <v>20</v>
      </c>
      <c r="H247" s="4">
        <v>0</v>
      </c>
      <c r="I247" s="5">
        <v>1</v>
      </c>
      <c r="J247" s="2" t="s">
        <v>64015</v>
      </c>
      <c r="K247" s="2" t="s">
        <v>63959</v>
      </c>
      <c r="L247" s="2" t="s">
        <v>63980</v>
      </c>
    </row>
    <row r="248" spans="1:12">
      <c r="A248" s="2" t="s">
        <v>63977</v>
      </c>
      <c r="B248" s="2" t="s">
        <v>63978</v>
      </c>
      <c r="C248" s="2" t="s">
        <v>9</v>
      </c>
      <c r="D248" s="11" t="s">
        <v>4944</v>
      </c>
      <c r="E248" s="2" t="s">
        <v>29381</v>
      </c>
      <c r="F248" s="4">
        <v>5</v>
      </c>
      <c r="G248" s="5">
        <v>30</v>
      </c>
      <c r="H248" s="4">
        <v>0</v>
      </c>
      <c r="I248" s="5">
        <v>1</v>
      </c>
      <c r="J248" s="2" t="s">
        <v>64015</v>
      </c>
      <c r="K248" s="2" t="s">
        <v>63959</v>
      </c>
      <c r="L248" s="2" t="s">
        <v>63980</v>
      </c>
    </row>
    <row r="249" spans="1:12">
      <c r="A249" s="2" t="s">
        <v>63977</v>
      </c>
      <c r="B249" s="2" t="s">
        <v>63978</v>
      </c>
      <c r="C249" s="2" t="s">
        <v>9</v>
      </c>
      <c r="D249" s="10" t="s">
        <v>4948</v>
      </c>
      <c r="E249" s="2" t="s">
        <v>29389</v>
      </c>
      <c r="F249" s="4">
        <v>4</v>
      </c>
      <c r="G249" s="5">
        <v>20</v>
      </c>
      <c r="H249" s="4">
        <v>0</v>
      </c>
      <c r="I249" s="5">
        <v>1</v>
      </c>
      <c r="J249" s="2" t="s">
        <v>63967</v>
      </c>
      <c r="K249" s="2" t="s">
        <v>63959</v>
      </c>
      <c r="L249" s="2" t="s">
        <v>63980</v>
      </c>
    </row>
    <row r="250" spans="1:12">
      <c r="A250" s="2" t="s">
        <v>63977</v>
      </c>
      <c r="B250" s="2" t="s">
        <v>63978</v>
      </c>
      <c r="C250" s="2" t="s">
        <v>9</v>
      </c>
      <c r="D250" s="11" t="s">
        <v>4927</v>
      </c>
      <c r="E250" s="2" t="s">
        <v>29350</v>
      </c>
      <c r="F250" s="4">
        <v>5</v>
      </c>
      <c r="G250" s="5">
        <v>10</v>
      </c>
      <c r="H250" s="4">
        <v>0</v>
      </c>
      <c r="I250" s="5">
        <v>1</v>
      </c>
      <c r="J250" s="2" t="s">
        <v>64016</v>
      </c>
      <c r="K250" s="2" t="s">
        <v>63959</v>
      </c>
      <c r="L250" s="2" t="s">
        <v>63980</v>
      </c>
    </row>
    <row r="251" spans="1:12">
      <c r="A251" s="2" t="s">
        <v>63977</v>
      </c>
      <c r="B251" s="2" t="s">
        <v>63978</v>
      </c>
      <c r="C251" s="2" t="s">
        <v>9</v>
      </c>
      <c r="D251" s="11" t="s">
        <v>4950</v>
      </c>
      <c r="E251" s="2" t="s">
        <v>29392</v>
      </c>
      <c r="F251" s="4">
        <v>5</v>
      </c>
      <c r="G251" s="5">
        <v>20</v>
      </c>
      <c r="H251" s="4">
        <v>0</v>
      </c>
      <c r="I251" s="5">
        <v>1</v>
      </c>
      <c r="J251" s="2" t="s">
        <v>64016</v>
      </c>
      <c r="K251" s="2" t="s">
        <v>63959</v>
      </c>
      <c r="L251" s="2" t="s">
        <v>63980</v>
      </c>
    </row>
    <row r="252" spans="1:12">
      <c r="A252" s="2" t="s">
        <v>63977</v>
      </c>
      <c r="B252" s="2" t="s">
        <v>63978</v>
      </c>
      <c r="C252" s="2" t="s">
        <v>9</v>
      </c>
      <c r="D252" s="11" t="s">
        <v>4936</v>
      </c>
      <c r="E252" s="2" t="s">
        <v>29367</v>
      </c>
      <c r="F252" s="4">
        <v>5</v>
      </c>
      <c r="G252" s="5">
        <v>30</v>
      </c>
      <c r="H252" s="4">
        <v>0</v>
      </c>
      <c r="I252" s="5">
        <v>1</v>
      </c>
      <c r="J252" s="2" t="s">
        <v>64016</v>
      </c>
      <c r="K252" s="2" t="s">
        <v>63959</v>
      </c>
      <c r="L252" s="2" t="s">
        <v>63980</v>
      </c>
    </row>
    <row r="253" spans="1:12">
      <c r="A253" s="2" t="s">
        <v>63977</v>
      </c>
      <c r="B253" s="2" t="s">
        <v>63978</v>
      </c>
      <c r="C253" s="2" t="s">
        <v>9</v>
      </c>
      <c r="D253" s="10" t="s">
        <v>4933</v>
      </c>
      <c r="E253" s="2" t="s">
        <v>29361</v>
      </c>
      <c r="F253" s="4">
        <v>4</v>
      </c>
      <c r="G253" s="5">
        <v>30</v>
      </c>
      <c r="H253" s="4">
        <v>0</v>
      </c>
      <c r="I253" s="5">
        <v>1</v>
      </c>
      <c r="J253" s="2" t="s">
        <v>63967</v>
      </c>
      <c r="K253" s="2" t="s">
        <v>63959</v>
      </c>
      <c r="L253" s="2" t="s">
        <v>63980</v>
      </c>
    </row>
    <row r="254" spans="1:12">
      <c r="A254" s="2" t="s">
        <v>63977</v>
      </c>
      <c r="B254" s="2" t="s">
        <v>63978</v>
      </c>
      <c r="C254" s="2" t="s">
        <v>9</v>
      </c>
      <c r="D254" s="11" t="s">
        <v>4920</v>
      </c>
      <c r="E254" s="2" t="s">
        <v>29340</v>
      </c>
      <c r="F254" s="4">
        <v>5</v>
      </c>
      <c r="G254" s="5">
        <v>10</v>
      </c>
      <c r="H254" s="4">
        <v>0</v>
      </c>
      <c r="I254" s="5">
        <v>1</v>
      </c>
      <c r="J254" s="2" t="s">
        <v>64017</v>
      </c>
      <c r="K254" s="2" t="s">
        <v>63959</v>
      </c>
      <c r="L254" s="2" t="s">
        <v>63980</v>
      </c>
    </row>
    <row r="255" spans="1:12">
      <c r="A255" s="2" t="s">
        <v>63977</v>
      </c>
      <c r="B255" s="2" t="s">
        <v>63978</v>
      </c>
      <c r="C255" s="2" t="s">
        <v>9</v>
      </c>
      <c r="D255" s="11" t="s">
        <v>4940</v>
      </c>
      <c r="E255" s="2" t="s">
        <v>29374</v>
      </c>
      <c r="F255" s="4">
        <v>5</v>
      </c>
      <c r="G255" s="5">
        <v>20</v>
      </c>
      <c r="H255" s="4">
        <v>0</v>
      </c>
      <c r="I255" s="5">
        <v>1</v>
      </c>
      <c r="J255" s="2" t="s">
        <v>64017</v>
      </c>
      <c r="K255" s="2" t="s">
        <v>63959</v>
      </c>
      <c r="L255" s="2" t="s">
        <v>63980</v>
      </c>
    </row>
    <row r="256" spans="1:12">
      <c r="A256" s="2" t="s">
        <v>63977</v>
      </c>
      <c r="B256" s="2" t="s">
        <v>63978</v>
      </c>
      <c r="C256" s="2" t="s">
        <v>9</v>
      </c>
      <c r="D256" s="11" t="s">
        <v>4955</v>
      </c>
      <c r="E256" s="2" t="s">
        <v>29400</v>
      </c>
      <c r="F256" s="4">
        <v>5</v>
      </c>
      <c r="G256" s="5">
        <v>30</v>
      </c>
      <c r="H256" s="4">
        <v>0</v>
      </c>
      <c r="I256" s="5">
        <v>1</v>
      </c>
      <c r="J256" s="2" t="s">
        <v>64017</v>
      </c>
      <c r="K256" s="2" t="s">
        <v>63959</v>
      </c>
      <c r="L256" s="2" t="s">
        <v>63980</v>
      </c>
    </row>
    <row r="257" spans="1:12">
      <c r="A257" s="2" t="s">
        <v>63977</v>
      </c>
      <c r="B257" s="2" t="s">
        <v>63978</v>
      </c>
      <c r="C257" s="2" t="s">
        <v>9</v>
      </c>
      <c r="D257" s="9" t="s">
        <v>4957</v>
      </c>
      <c r="E257" s="2" t="s">
        <v>29404</v>
      </c>
      <c r="F257" s="4">
        <v>3</v>
      </c>
      <c r="G257" s="5">
        <v>20</v>
      </c>
      <c r="H257" s="4">
        <v>0</v>
      </c>
      <c r="I257" s="5">
        <v>1</v>
      </c>
      <c r="J257" s="2" t="s">
        <v>64014</v>
      </c>
      <c r="K257" s="2" t="s">
        <v>63959</v>
      </c>
      <c r="L257" s="2" t="s">
        <v>63980</v>
      </c>
    </row>
    <row r="258" spans="1:12">
      <c r="A258" s="2" t="s">
        <v>63977</v>
      </c>
      <c r="B258" s="2" t="s">
        <v>63978</v>
      </c>
      <c r="C258" s="2" t="s">
        <v>9</v>
      </c>
      <c r="D258" s="7" t="s">
        <v>16766</v>
      </c>
      <c r="E258" s="2" t="s">
        <v>50904</v>
      </c>
      <c r="F258" s="4">
        <v>1</v>
      </c>
      <c r="G258" s="5">
        <v>20</v>
      </c>
      <c r="H258" s="4">
        <v>0</v>
      </c>
      <c r="I258" s="5">
        <v>-1</v>
      </c>
      <c r="J258" s="2" t="s">
        <v>64012</v>
      </c>
      <c r="K258" s="2" t="s">
        <v>63959</v>
      </c>
      <c r="L258" s="2" t="s">
        <v>63980</v>
      </c>
    </row>
    <row r="259" spans="1:12">
      <c r="A259" s="2" t="s">
        <v>63977</v>
      </c>
      <c r="B259" s="2" t="s">
        <v>63978</v>
      </c>
      <c r="C259" s="2" t="s">
        <v>9</v>
      </c>
      <c r="D259" s="2" t="s">
        <v>16751</v>
      </c>
      <c r="E259" s="2" t="s">
        <v>50879</v>
      </c>
      <c r="F259" s="4">
        <v>0</v>
      </c>
      <c r="G259" s="5"/>
      <c r="H259" s="4"/>
      <c r="I259" s="5"/>
    </row>
    <row r="260" spans="1:12">
      <c r="A260" s="2" t="s">
        <v>63977</v>
      </c>
      <c r="B260" s="2" t="s">
        <v>63978</v>
      </c>
      <c r="C260" s="2" t="s">
        <v>9</v>
      </c>
      <c r="D260" s="7" t="s">
        <v>16760</v>
      </c>
      <c r="E260" s="2" t="s">
        <v>50894</v>
      </c>
      <c r="F260" s="4">
        <v>1</v>
      </c>
      <c r="G260" s="5">
        <v>10</v>
      </c>
      <c r="H260" s="4">
        <v>0</v>
      </c>
      <c r="I260" s="5">
        <v>1</v>
      </c>
      <c r="J260" s="2" t="s">
        <v>64018</v>
      </c>
      <c r="K260" s="2" t="s">
        <v>63959</v>
      </c>
      <c r="L260" s="2" t="s">
        <v>63980</v>
      </c>
    </row>
    <row r="261" spans="1:12">
      <c r="A261" s="2" t="s">
        <v>63977</v>
      </c>
      <c r="B261" s="2" t="s">
        <v>63978</v>
      </c>
      <c r="C261" s="2" t="s">
        <v>9</v>
      </c>
      <c r="D261" s="7" t="s">
        <v>16740</v>
      </c>
      <c r="E261" s="2" t="s">
        <v>50859</v>
      </c>
      <c r="F261" s="4">
        <v>1</v>
      </c>
      <c r="G261" s="5">
        <v>20</v>
      </c>
      <c r="H261" s="4">
        <v>0</v>
      </c>
      <c r="I261" s="5">
        <v>1</v>
      </c>
      <c r="J261" s="2" t="s">
        <v>64018</v>
      </c>
      <c r="K261" s="2" t="s">
        <v>63959</v>
      </c>
      <c r="L261" s="2" t="s">
        <v>63980</v>
      </c>
    </row>
    <row r="262" spans="1:12">
      <c r="A262" s="2" t="s">
        <v>63977</v>
      </c>
      <c r="B262" s="2" t="s">
        <v>63978</v>
      </c>
      <c r="C262" s="2" t="s">
        <v>9</v>
      </c>
      <c r="D262" s="2" t="s">
        <v>16739</v>
      </c>
      <c r="E262" s="2" t="s">
        <v>50857</v>
      </c>
      <c r="F262" s="4">
        <v>0</v>
      </c>
      <c r="G262" s="5"/>
      <c r="H262" s="4"/>
      <c r="I262" s="5"/>
    </row>
    <row r="263" spans="1:12">
      <c r="A263" s="2" t="s">
        <v>63977</v>
      </c>
      <c r="B263" s="2" t="s">
        <v>63978</v>
      </c>
      <c r="C263" s="2" t="s">
        <v>9</v>
      </c>
      <c r="D263" s="7" t="s">
        <v>16754</v>
      </c>
      <c r="E263" s="2" t="s">
        <v>50884</v>
      </c>
      <c r="F263" s="4">
        <v>1</v>
      </c>
      <c r="G263" s="5">
        <v>10</v>
      </c>
      <c r="H263" s="4">
        <v>0</v>
      </c>
      <c r="I263" s="5">
        <v>1</v>
      </c>
      <c r="J263" s="2" t="s">
        <v>64019</v>
      </c>
      <c r="K263" s="2" t="s">
        <v>63959</v>
      </c>
      <c r="L263" s="2" t="s">
        <v>63980</v>
      </c>
    </row>
    <row r="264" spans="1:12">
      <c r="A264" s="2" t="s">
        <v>63977</v>
      </c>
      <c r="B264" s="2" t="s">
        <v>63978</v>
      </c>
      <c r="C264" s="2" t="s">
        <v>9</v>
      </c>
      <c r="D264" s="7" t="s">
        <v>16738</v>
      </c>
      <c r="E264" s="2" t="s">
        <v>50855</v>
      </c>
      <c r="F264" s="4">
        <v>1</v>
      </c>
      <c r="G264" s="5">
        <v>20</v>
      </c>
      <c r="H264" s="4">
        <v>0</v>
      </c>
      <c r="I264" s="5">
        <v>1</v>
      </c>
      <c r="J264" s="2" t="s">
        <v>64019</v>
      </c>
      <c r="K264" s="2" t="s">
        <v>63959</v>
      </c>
      <c r="L264" s="2" t="s">
        <v>63980</v>
      </c>
    </row>
    <row r="265" spans="1:12">
      <c r="A265" s="2" t="s">
        <v>58710</v>
      </c>
      <c r="B265" s="2" t="s">
        <v>58711</v>
      </c>
      <c r="C265" s="2" t="s">
        <v>9</v>
      </c>
      <c r="D265" s="2" t="s">
        <v>11936</v>
      </c>
      <c r="E265" s="2" t="s">
        <v>42014</v>
      </c>
      <c r="F265" s="4">
        <v>0</v>
      </c>
      <c r="G265" s="5"/>
      <c r="H265" s="4"/>
      <c r="I265" s="5"/>
    </row>
    <row r="266" spans="1:12">
      <c r="A266" s="2" t="s">
        <v>58710</v>
      </c>
      <c r="B266" s="2" t="s">
        <v>58711</v>
      </c>
      <c r="C266" s="2" t="s">
        <v>9</v>
      </c>
      <c r="D266" s="7" t="s">
        <v>2302</v>
      </c>
      <c r="E266" s="2" t="s">
        <v>24561</v>
      </c>
      <c r="F266" s="4">
        <v>1</v>
      </c>
      <c r="G266" s="5">
        <v>10</v>
      </c>
      <c r="H266" s="4">
        <v>0</v>
      </c>
      <c r="I266" s="5">
        <v>1</v>
      </c>
      <c r="J266" s="2" t="s">
        <v>58738</v>
      </c>
      <c r="K266" s="2" t="s">
        <v>63959</v>
      </c>
      <c r="L266" s="2" t="s">
        <v>64020</v>
      </c>
    </row>
    <row r="267" spans="1:12">
      <c r="A267" s="2" t="s">
        <v>58710</v>
      </c>
      <c r="B267" s="2" t="s">
        <v>58711</v>
      </c>
      <c r="C267" s="2" t="s">
        <v>9</v>
      </c>
      <c r="D267" s="8" t="s">
        <v>11435</v>
      </c>
      <c r="E267" s="2" t="s">
        <v>41126</v>
      </c>
      <c r="F267" s="4">
        <v>2</v>
      </c>
      <c r="G267" s="5">
        <v>10</v>
      </c>
      <c r="H267" s="4">
        <v>0</v>
      </c>
      <c r="I267" s="5">
        <v>1</v>
      </c>
      <c r="J267" s="2" t="s">
        <v>64021</v>
      </c>
      <c r="K267" s="2" t="s">
        <v>63959</v>
      </c>
      <c r="L267" s="2" t="s">
        <v>64020</v>
      </c>
    </row>
    <row r="268" spans="1:12">
      <c r="A268" s="2" t="s">
        <v>58710</v>
      </c>
      <c r="B268" s="2" t="s">
        <v>58711</v>
      </c>
      <c r="C268" s="2" t="s">
        <v>9</v>
      </c>
      <c r="D268" s="8" t="s">
        <v>10517</v>
      </c>
      <c r="E268" s="2" t="s">
        <v>39481</v>
      </c>
      <c r="F268" s="4">
        <v>2</v>
      </c>
      <c r="G268" s="5">
        <v>20</v>
      </c>
      <c r="H268" s="4">
        <v>0</v>
      </c>
      <c r="I268" s="5">
        <v>1</v>
      </c>
      <c r="J268" s="2" t="s">
        <v>64021</v>
      </c>
      <c r="K268" s="2" t="s">
        <v>63959</v>
      </c>
      <c r="L268" s="2" t="s">
        <v>64020</v>
      </c>
    </row>
    <row r="269" spans="1:12">
      <c r="A269" s="2" t="s">
        <v>58710</v>
      </c>
      <c r="B269" s="2" t="s">
        <v>58711</v>
      </c>
      <c r="C269" s="2" t="s">
        <v>9</v>
      </c>
      <c r="D269" s="9" t="s">
        <v>13216</v>
      </c>
      <c r="E269" s="2" t="s">
        <v>44354</v>
      </c>
      <c r="F269" s="4">
        <v>3</v>
      </c>
      <c r="G269" s="5">
        <v>10</v>
      </c>
      <c r="H269" s="4">
        <v>0</v>
      </c>
      <c r="I269" s="5">
        <v>1</v>
      </c>
      <c r="J269" s="2" t="s">
        <v>64022</v>
      </c>
      <c r="K269" s="2" t="s">
        <v>63959</v>
      </c>
      <c r="L269" s="2" t="s">
        <v>64020</v>
      </c>
    </row>
    <row r="270" spans="1:12">
      <c r="A270" s="2" t="s">
        <v>58710</v>
      </c>
      <c r="B270" s="2" t="s">
        <v>58711</v>
      </c>
      <c r="C270" s="2" t="s">
        <v>9</v>
      </c>
      <c r="D270" s="9" t="s">
        <v>10548</v>
      </c>
      <c r="E270" s="2" t="s">
        <v>39535</v>
      </c>
      <c r="F270" s="4">
        <v>3</v>
      </c>
      <c r="G270" s="5">
        <v>20</v>
      </c>
      <c r="H270" s="4">
        <v>0</v>
      </c>
      <c r="I270" s="5">
        <v>-1</v>
      </c>
      <c r="J270" s="2" t="s">
        <v>64022</v>
      </c>
      <c r="K270" s="2" t="s">
        <v>63959</v>
      </c>
      <c r="L270" s="2" t="s">
        <v>64020</v>
      </c>
    </row>
    <row r="271" spans="1:12">
      <c r="A271" s="2" t="s">
        <v>58710</v>
      </c>
      <c r="B271" s="2" t="s">
        <v>58711</v>
      </c>
      <c r="C271" s="2" t="s">
        <v>9</v>
      </c>
      <c r="D271" s="7" t="s">
        <v>11962</v>
      </c>
      <c r="E271" s="2" t="s">
        <v>42063</v>
      </c>
      <c r="F271" s="4">
        <v>1</v>
      </c>
      <c r="G271" s="5">
        <v>20</v>
      </c>
      <c r="H271" s="4">
        <v>0</v>
      </c>
      <c r="I271" s="5">
        <v>1</v>
      </c>
      <c r="J271" s="2" t="s">
        <v>58738</v>
      </c>
      <c r="K271" s="2" t="s">
        <v>63959</v>
      </c>
      <c r="L271" s="2" t="s">
        <v>64020</v>
      </c>
    </row>
    <row r="272" spans="1:12">
      <c r="A272" s="2" t="s">
        <v>58710</v>
      </c>
      <c r="B272" s="2" t="s">
        <v>58711</v>
      </c>
      <c r="C272" s="2" t="s">
        <v>9</v>
      </c>
      <c r="D272" s="7" t="s">
        <v>11959</v>
      </c>
      <c r="E272" s="2" t="s">
        <v>42057</v>
      </c>
      <c r="F272" s="4">
        <v>1</v>
      </c>
      <c r="G272" s="5">
        <v>30</v>
      </c>
      <c r="H272" s="4">
        <v>0</v>
      </c>
      <c r="I272" s="5">
        <v>-1</v>
      </c>
      <c r="J272" s="2" t="s">
        <v>58738</v>
      </c>
      <c r="K272" s="2" t="s">
        <v>63959</v>
      </c>
      <c r="L272" s="2" t="s">
        <v>64020</v>
      </c>
    </row>
    <row r="273" spans="1:12">
      <c r="A273" s="2" t="s">
        <v>58710</v>
      </c>
      <c r="B273" s="2" t="s">
        <v>58711</v>
      </c>
      <c r="C273" s="2" t="s">
        <v>9</v>
      </c>
      <c r="D273" s="8" t="s">
        <v>7025</v>
      </c>
      <c r="E273" s="2" t="s">
        <v>33145</v>
      </c>
      <c r="F273" s="4">
        <v>2</v>
      </c>
      <c r="G273" s="5">
        <v>10</v>
      </c>
      <c r="H273" s="4">
        <v>0</v>
      </c>
      <c r="I273" s="5">
        <v>1</v>
      </c>
      <c r="J273" s="2" t="s">
        <v>64023</v>
      </c>
      <c r="K273" s="2" t="s">
        <v>63959</v>
      </c>
      <c r="L273" s="2" t="s">
        <v>64020</v>
      </c>
    </row>
    <row r="274" spans="1:12">
      <c r="A274" s="2" t="s">
        <v>58710</v>
      </c>
      <c r="B274" s="2" t="s">
        <v>58711</v>
      </c>
      <c r="C274" s="2" t="s">
        <v>9</v>
      </c>
      <c r="D274" s="8" t="s">
        <v>9508</v>
      </c>
      <c r="E274" s="2" t="s">
        <v>37642</v>
      </c>
      <c r="F274" s="4">
        <v>2</v>
      </c>
      <c r="G274" s="5">
        <v>20</v>
      </c>
      <c r="H274" s="4">
        <v>0</v>
      </c>
      <c r="I274" s="5">
        <v>1</v>
      </c>
      <c r="J274" s="2" t="s">
        <v>64023</v>
      </c>
      <c r="K274" s="2" t="s">
        <v>63959</v>
      </c>
      <c r="L274" s="2" t="s">
        <v>64020</v>
      </c>
    </row>
    <row r="275" spans="1:12">
      <c r="A275" s="2" t="s">
        <v>58710</v>
      </c>
      <c r="B275" s="2" t="s">
        <v>58711</v>
      </c>
      <c r="C275" s="2" t="s">
        <v>9</v>
      </c>
      <c r="D275" s="8" t="s">
        <v>7471</v>
      </c>
      <c r="E275" s="2" t="s">
        <v>33958</v>
      </c>
      <c r="F275" s="4">
        <v>2</v>
      </c>
      <c r="G275" s="5">
        <v>30</v>
      </c>
      <c r="H275" s="4">
        <v>0</v>
      </c>
      <c r="I275" s="5">
        <v>1</v>
      </c>
      <c r="J275" s="2" t="s">
        <v>64023</v>
      </c>
      <c r="K275" s="2" t="s">
        <v>63959</v>
      </c>
      <c r="L275" s="2" t="s">
        <v>64020</v>
      </c>
    </row>
    <row r="276" spans="1:12">
      <c r="A276" s="2" t="s">
        <v>58710</v>
      </c>
      <c r="B276" s="2" t="s">
        <v>58711</v>
      </c>
      <c r="C276" s="2" t="s">
        <v>9</v>
      </c>
      <c r="D276" s="7" t="s">
        <v>11952</v>
      </c>
      <c r="E276" s="2" t="s">
        <v>42043</v>
      </c>
      <c r="F276" s="4">
        <v>1</v>
      </c>
      <c r="G276" s="5">
        <v>40</v>
      </c>
      <c r="H276" s="4">
        <v>0</v>
      </c>
      <c r="I276" s="5">
        <v>1</v>
      </c>
      <c r="J276" s="2" t="s">
        <v>58738</v>
      </c>
      <c r="K276" s="2" t="s">
        <v>63959</v>
      </c>
      <c r="L276" s="2" t="s">
        <v>64020</v>
      </c>
    </row>
    <row r="277" spans="1:12">
      <c r="A277" s="2" t="s">
        <v>58710</v>
      </c>
      <c r="B277" s="2" t="s">
        <v>58711</v>
      </c>
      <c r="C277" s="2" t="s">
        <v>9</v>
      </c>
      <c r="D277" s="7" t="s">
        <v>11932</v>
      </c>
      <c r="E277" s="2" t="s">
        <v>42007</v>
      </c>
      <c r="F277" s="4">
        <v>1</v>
      </c>
      <c r="G277" s="5">
        <v>50</v>
      </c>
      <c r="H277" s="4">
        <v>0</v>
      </c>
      <c r="I277" s="5">
        <v>1</v>
      </c>
      <c r="J277" s="2" t="s">
        <v>58738</v>
      </c>
      <c r="K277" s="2" t="s">
        <v>63959</v>
      </c>
      <c r="L277" s="2" t="s">
        <v>64020</v>
      </c>
    </row>
    <row r="278" spans="1:12">
      <c r="A278" s="2" t="s">
        <v>58710</v>
      </c>
      <c r="B278" s="2" t="s">
        <v>58711</v>
      </c>
      <c r="C278" s="2" t="s">
        <v>9</v>
      </c>
      <c r="D278" s="7" t="s">
        <v>11960</v>
      </c>
      <c r="E278" s="2" t="s">
        <v>42059</v>
      </c>
      <c r="F278" s="4">
        <v>1</v>
      </c>
      <c r="G278" s="5">
        <v>60</v>
      </c>
      <c r="H278" s="4">
        <v>0</v>
      </c>
      <c r="I278" s="5">
        <v>-1</v>
      </c>
      <c r="J278" s="2" t="s">
        <v>58738</v>
      </c>
      <c r="K278" s="2" t="s">
        <v>63959</v>
      </c>
      <c r="L278" s="2" t="s">
        <v>64020</v>
      </c>
    </row>
    <row r="279" spans="1:12">
      <c r="A279" s="2" t="s">
        <v>58710</v>
      </c>
      <c r="B279" s="2" t="s">
        <v>58711</v>
      </c>
      <c r="C279" s="2" t="s">
        <v>9</v>
      </c>
      <c r="D279" s="7" t="s">
        <v>11934</v>
      </c>
      <c r="E279" s="2" t="s">
        <v>42011</v>
      </c>
      <c r="F279" s="4">
        <v>1</v>
      </c>
      <c r="G279" s="5">
        <v>70</v>
      </c>
      <c r="H279" s="4">
        <v>0</v>
      </c>
      <c r="I279" s="5">
        <v>-1</v>
      </c>
      <c r="J279" s="2" t="s">
        <v>58738</v>
      </c>
      <c r="K279" s="2" t="s">
        <v>63959</v>
      </c>
      <c r="L279" s="2" t="s">
        <v>64020</v>
      </c>
    </row>
    <row r="280" spans="1:12">
      <c r="A280" s="2" t="s">
        <v>58710</v>
      </c>
      <c r="B280" s="2" t="s">
        <v>58711</v>
      </c>
      <c r="C280" s="2" t="s">
        <v>9</v>
      </c>
      <c r="D280" s="7" t="s">
        <v>11956</v>
      </c>
      <c r="E280" s="2" t="s">
        <v>42051</v>
      </c>
      <c r="F280" s="4">
        <v>1</v>
      </c>
      <c r="G280" s="5">
        <v>80</v>
      </c>
      <c r="H280" s="4">
        <v>0</v>
      </c>
      <c r="I280" s="5">
        <v>1</v>
      </c>
      <c r="J280" s="2" t="s">
        <v>58738</v>
      </c>
      <c r="K280" s="2" t="s">
        <v>63959</v>
      </c>
      <c r="L280" s="2" t="s">
        <v>64020</v>
      </c>
    </row>
    <row r="281" spans="1:12">
      <c r="A281" s="2" t="s">
        <v>58710</v>
      </c>
      <c r="B281" s="2" t="s">
        <v>58711</v>
      </c>
      <c r="C281" s="2" t="s">
        <v>9</v>
      </c>
      <c r="D281" s="7" t="s">
        <v>11953</v>
      </c>
      <c r="E281" s="2" t="s">
        <v>42045</v>
      </c>
      <c r="F281" s="4">
        <v>1</v>
      </c>
      <c r="G281" s="5">
        <v>90</v>
      </c>
      <c r="H281" s="4">
        <v>0</v>
      </c>
      <c r="I281" s="5">
        <v>-1</v>
      </c>
      <c r="J281" s="2" t="s">
        <v>58738</v>
      </c>
      <c r="K281" s="2" t="s">
        <v>63959</v>
      </c>
      <c r="L281" s="2" t="s">
        <v>64020</v>
      </c>
    </row>
    <row r="282" spans="1:12">
      <c r="A282" s="2" t="s">
        <v>58710</v>
      </c>
      <c r="B282" s="2" t="s">
        <v>58711</v>
      </c>
      <c r="C282" s="2" t="s">
        <v>9</v>
      </c>
      <c r="D282" s="7" t="s">
        <v>11939</v>
      </c>
      <c r="E282" s="2" t="s">
        <v>42020</v>
      </c>
      <c r="F282" s="4">
        <v>1</v>
      </c>
      <c r="G282" s="5">
        <v>100</v>
      </c>
      <c r="H282" s="4">
        <v>0</v>
      </c>
      <c r="I282" s="5">
        <v>1</v>
      </c>
      <c r="J282" s="2" t="s">
        <v>58738</v>
      </c>
      <c r="K282" s="2" t="s">
        <v>63959</v>
      </c>
      <c r="L282" s="2" t="s">
        <v>64020</v>
      </c>
    </row>
    <row r="283" spans="1:12">
      <c r="A283" s="2" t="s">
        <v>58710</v>
      </c>
      <c r="B283" s="2" t="s">
        <v>58711</v>
      </c>
      <c r="C283" s="2" t="s">
        <v>9</v>
      </c>
      <c r="D283" s="8" t="s">
        <v>11950</v>
      </c>
      <c r="E283" s="2" t="s">
        <v>42040</v>
      </c>
      <c r="F283" s="4">
        <v>2</v>
      </c>
      <c r="G283" s="5">
        <v>10</v>
      </c>
      <c r="H283" s="4">
        <v>0</v>
      </c>
      <c r="I283" s="5">
        <v>1</v>
      </c>
      <c r="J283" s="2" t="s">
        <v>64024</v>
      </c>
      <c r="K283" s="2" t="s">
        <v>63959</v>
      </c>
      <c r="L283" s="2" t="s">
        <v>64020</v>
      </c>
    </row>
    <row r="284" spans="1:12">
      <c r="A284" s="2" t="s">
        <v>58710</v>
      </c>
      <c r="B284" s="2" t="s">
        <v>58711</v>
      </c>
      <c r="C284" s="2" t="s">
        <v>9</v>
      </c>
      <c r="D284" s="8" t="s">
        <v>11941</v>
      </c>
      <c r="E284" s="2" t="s">
        <v>42024</v>
      </c>
      <c r="F284" s="4">
        <v>2</v>
      </c>
      <c r="G284" s="5">
        <v>20</v>
      </c>
      <c r="H284" s="4">
        <v>0</v>
      </c>
      <c r="I284" s="5">
        <v>1</v>
      </c>
      <c r="J284" s="2" t="s">
        <v>64024</v>
      </c>
      <c r="K284" s="2" t="s">
        <v>63959</v>
      </c>
      <c r="L284" s="2" t="s">
        <v>64020</v>
      </c>
    </row>
    <row r="285" spans="1:12">
      <c r="A285" s="2" t="s">
        <v>58710</v>
      </c>
      <c r="B285" s="2" t="s">
        <v>58711</v>
      </c>
      <c r="C285" s="2" t="s">
        <v>9</v>
      </c>
      <c r="D285" s="7" t="s">
        <v>11942</v>
      </c>
      <c r="E285" s="2" t="s">
        <v>42026</v>
      </c>
      <c r="F285" s="4">
        <v>1</v>
      </c>
      <c r="G285" s="5">
        <v>110</v>
      </c>
      <c r="H285" s="4">
        <v>0</v>
      </c>
      <c r="I285" s="5">
        <v>1</v>
      </c>
      <c r="J285" s="2" t="s">
        <v>58738</v>
      </c>
      <c r="K285" s="2" t="s">
        <v>63959</v>
      </c>
      <c r="L285" s="2" t="s">
        <v>64020</v>
      </c>
    </row>
    <row r="286" spans="1:12">
      <c r="A286" s="2" t="s">
        <v>58710</v>
      </c>
      <c r="B286" s="2" t="s">
        <v>58711</v>
      </c>
      <c r="C286" s="2" t="s">
        <v>9</v>
      </c>
      <c r="D286" s="7" t="s">
        <v>11955</v>
      </c>
      <c r="E286" s="2" t="s">
        <v>42049</v>
      </c>
      <c r="F286" s="4">
        <v>1</v>
      </c>
      <c r="G286" s="5">
        <v>120</v>
      </c>
      <c r="H286" s="4">
        <v>0</v>
      </c>
      <c r="I286" s="5">
        <v>-1</v>
      </c>
      <c r="J286" s="2" t="s">
        <v>58738</v>
      </c>
      <c r="K286" s="2" t="s">
        <v>63959</v>
      </c>
      <c r="L286" s="2" t="s">
        <v>64020</v>
      </c>
    </row>
    <row r="287" spans="1:12">
      <c r="A287" s="2" t="s">
        <v>58710</v>
      </c>
      <c r="B287" s="2" t="s">
        <v>58711</v>
      </c>
      <c r="C287" s="2" t="s">
        <v>9</v>
      </c>
      <c r="D287" s="7" t="s">
        <v>11944</v>
      </c>
      <c r="E287" s="2" t="s">
        <v>42030</v>
      </c>
      <c r="F287" s="4">
        <v>1</v>
      </c>
      <c r="G287" s="5">
        <v>130</v>
      </c>
      <c r="H287" s="4">
        <v>0</v>
      </c>
      <c r="I287" s="5">
        <v>1</v>
      </c>
      <c r="J287" s="2" t="s">
        <v>58738</v>
      </c>
      <c r="K287" s="2" t="s">
        <v>63959</v>
      </c>
      <c r="L287" s="2" t="s">
        <v>64020</v>
      </c>
    </row>
    <row r="288" spans="1:12">
      <c r="A288" s="2" t="s">
        <v>58710</v>
      </c>
      <c r="B288" s="2" t="s">
        <v>58711</v>
      </c>
      <c r="C288" s="2" t="s">
        <v>9</v>
      </c>
      <c r="D288" s="7" t="s">
        <v>11964</v>
      </c>
      <c r="E288" s="2" t="s">
        <v>42067</v>
      </c>
      <c r="F288" s="4">
        <v>1</v>
      </c>
      <c r="G288" s="5">
        <v>140</v>
      </c>
      <c r="H288" s="4">
        <v>0</v>
      </c>
      <c r="I288" s="5">
        <v>1</v>
      </c>
      <c r="J288" s="2" t="s">
        <v>58738</v>
      </c>
      <c r="K288" s="2" t="s">
        <v>63959</v>
      </c>
      <c r="L288" s="2" t="s">
        <v>64020</v>
      </c>
    </row>
    <row r="289" spans="1:12">
      <c r="A289" s="2" t="s">
        <v>58710</v>
      </c>
      <c r="B289" s="2" t="s">
        <v>58711</v>
      </c>
      <c r="C289" s="2" t="s">
        <v>9</v>
      </c>
      <c r="D289" s="2" t="s">
        <v>11949</v>
      </c>
      <c r="E289" s="2" t="s">
        <v>42038</v>
      </c>
      <c r="F289" s="4">
        <v>0</v>
      </c>
      <c r="G289" s="5"/>
      <c r="H289" s="4"/>
      <c r="I289" s="5"/>
    </row>
    <row r="290" spans="1:12">
      <c r="A290" s="2" t="s">
        <v>58710</v>
      </c>
      <c r="B290" s="2" t="s">
        <v>58711</v>
      </c>
      <c r="C290" s="2" t="s">
        <v>9</v>
      </c>
      <c r="D290" s="7" t="s">
        <v>11931</v>
      </c>
      <c r="E290" s="2" t="s">
        <v>42005</v>
      </c>
      <c r="F290" s="4">
        <v>1</v>
      </c>
      <c r="G290" s="5">
        <v>10</v>
      </c>
      <c r="H290" s="4">
        <v>0</v>
      </c>
      <c r="I290" s="5">
        <v>1</v>
      </c>
      <c r="J290" s="2" t="s">
        <v>64025</v>
      </c>
      <c r="K290" s="2" t="s">
        <v>63959</v>
      </c>
      <c r="L290" s="2" t="s">
        <v>64020</v>
      </c>
    </row>
    <row r="291" spans="1:12">
      <c r="A291" s="2" t="s">
        <v>58710</v>
      </c>
      <c r="B291" s="2" t="s">
        <v>58711</v>
      </c>
      <c r="C291" s="2" t="s">
        <v>9</v>
      </c>
      <c r="D291" s="7" t="s">
        <v>11947</v>
      </c>
      <c r="E291" s="2" t="s">
        <v>42035</v>
      </c>
      <c r="F291" s="4">
        <v>1</v>
      </c>
      <c r="G291" s="5">
        <v>20</v>
      </c>
      <c r="H291" s="4">
        <v>0</v>
      </c>
      <c r="I291" s="5">
        <v>1</v>
      </c>
      <c r="J291" s="2" t="s">
        <v>64025</v>
      </c>
      <c r="K291" s="2" t="s">
        <v>63959</v>
      </c>
      <c r="L291" s="2" t="s">
        <v>64020</v>
      </c>
    </row>
    <row r="292" spans="1:12">
      <c r="A292" s="2" t="s">
        <v>58710</v>
      </c>
      <c r="B292" s="2" t="s">
        <v>58711</v>
      </c>
      <c r="C292" s="2" t="s">
        <v>9</v>
      </c>
      <c r="D292" s="7" t="s">
        <v>11933</v>
      </c>
      <c r="E292" s="2" t="s">
        <v>42009</v>
      </c>
      <c r="F292" s="4">
        <v>1</v>
      </c>
      <c r="G292" s="5">
        <v>30</v>
      </c>
      <c r="H292" s="4">
        <v>0</v>
      </c>
      <c r="I292" s="5">
        <v>-1</v>
      </c>
      <c r="J292" s="2" t="s">
        <v>64025</v>
      </c>
      <c r="K292" s="2" t="s">
        <v>63959</v>
      </c>
      <c r="L292" s="2" t="s">
        <v>64020</v>
      </c>
    </row>
    <row r="293" spans="1:12">
      <c r="A293" s="2" t="s">
        <v>58710</v>
      </c>
      <c r="B293" s="2" t="s">
        <v>58711</v>
      </c>
      <c r="C293" s="2" t="s">
        <v>9</v>
      </c>
      <c r="D293" s="7" t="s">
        <v>11967</v>
      </c>
      <c r="E293" s="2" t="s">
        <v>42073</v>
      </c>
      <c r="F293" s="4">
        <v>1</v>
      </c>
      <c r="G293" s="5">
        <v>40</v>
      </c>
      <c r="H293" s="4">
        <v>0</v>
      </c>
      <c r="I293" s="5">
        <v>1</v>
      </c>
      <c r="J293" s="2" t="s">
        <v>64025</v>
      </c>
      <c r="K293" s="2" t="s">
        <v>63959</v>
      </c>
      <c r="L293" s="2" t="s">
        <v>64020</v>
      </c>
    </row>
    <row r="294" spans="1:12">
      <c r="A294" s="2" t="s">
        <v>58710</v>
      </c>
      <c r="B294" s="2" t="s">
        <v>58711</v>
      </c>
      <c r="C294" s="2" t="s">
        <v>9</v>
      </c>
      <c r="D294" s="8" t="s">
        <v>11943</v>
      </c>
      <c r="E294" s="2" t="s">
        <v>42028</v>
      </c>
      <c r="F294" s="4">
        <v>2</v>
      </c>
      <c r="G294" s="5">
        <v>10</v>
      </c>
      <c r="H294" s="4">
        <v>0</v>
      </c>
      <c r="I294" s="5">
        <v>1</v>
      </c>
      <c r="J294" s="2" t="s">
        <v>64026</v>
      </c>
      <c r="K294" s="2" t="s">
        <v>63959</v>
      </c>
      <c r="L294" s="2" t="s">
        <v>64020</v>
      </c>
    </row>
    <row r="295" spans="1:12">
      <c r="A295" s="2" t="s">
        <v>58710</v>
      </c>
      <c r="B295" s="2" t="s">
        <v>58711</v>
      </c>
      <c r="C295" s="2" t="s">
        <v>9</v>
      </c>
      <c r="D295" s="8" t="s">
        <v>11940</v>
      </c>
      <c r="E295" s="2" t="s">
        <v>42022</v>
      </c>
      <c r="F295" s="4">
        <v>2</v>
      </c>
      <c r="G295" s="5">
        <v>20</v>
      </c>
      <c r="H295" s="4">
        <v>0</v>
      </c>
      <c r="I295" s="5">
        <v>1</v>
      </c>
      <c r="J295" s="2" t="s">
        <v>64026</v>
      </c>
      <c r="K295" s="2" t="s">
        <v>63959</v>
      </c>
      <c r="L295" s="2" t="s">
        <v>64020</v>
      </c>
    </row>
    <row r="296" spans="1:12">
      <c r="A296" s="2" t="s">
        <v>58710</v>
      </c>
      <c r="B296" s="2" t="s">
        <v>58711</v>
      </c>
      <c r="C296" s="2" t="s">
        <v>9</v>
      </c>
      <c r="D296" s="7" t="s">
        <v>11927</v>
      </c>
      <c r="E296" s="2" t="s">
        <v>41998</v>
      </c>
      <c r="F296" s="4">
        <v>1</v>
      </c>
      <c r="G296" s="5">
        <v>50</v>
      </c>
      <c r="H296" s="4">
        <v>0</v>
      </c>
      <c r="I296" s="5">
        <v>-1</v>
      </c>
      <c r="J296" s="2" t="s">
        <v>64025</v>
      </c>
      <c r="K296" s="2" t="s">
        <v>63959</v>
      </c>
      <c r="L296" s="2" t="s">
        <v>64020</v>
      </c>
    </row>
    <row r="297" spans="1:12">
      <c r="A297" s="2" t="s">
        <v>58710</v>
      </c>
      <c r="B297" s="2" t="s">
        <v>58711</v>
      </c>
      <c r="C297" s="2" t="s">
        <v>9</v>
      </c>
      <c r="D297" s="7" t="s">
        <v>11938</v>
      </c>
      <c r="E297" s="2" t="s">
        <v>42018</v>
      </c>
      <c r="F297" s="4">
        <v>1</v>
      </c>
      <c r="G297" s="5">
        <v>60</v>
      </c>
      <c r="H297" s="4">
        <v>0</v>
      </c>
      <c r="I297" s="5">
        <v>-1</v>
      </c>
      <c r="J297" s="2" t="s">
        <v>64025</v>
      </c>
      <c r="K297" s="2" t="s">
        <v>63959</v>
      </c>
      <c r="L297" s="2" t="s">
        <v>64020</v>
      </c>
    </row>
    <row r="298" spans="1:12">
      <c r="A298" s="2" t="s">
        <v>58710</v>
      </c>
      <c r="B298" s="2" t="s">
        <v>58711</v>
      </c>
      <c r="C298" s="2" t="s">
        <v>9</v>
      </c>
      <c r="D298" s="7" t="s">
        <v>11976</v>
      </c>
      <c r="E298" s="2" t="s">
        <v>42088</v>
      </c>
      <c r="F298" s="4">
        <v>1</v>
      </c>
      <c r="G298" s="5">
        <v>70</v>
      </c>
      <c r="H298" s="4">
        <v>0</v>
      </c>
      <c r="I298" s="5">
        <v>1</v>
      </c>
      <c r="J298" s="2" t="s">
        <v>64025</v>
      </c>
      <c r="K298" s="2" t="s">
        <v>63959</v>
      </c>
      <c r="L298" s="2" t="s">
        <v>64020</v>
      </c>
    </row>
    <row r="299" spans="1:12">
      <c r="A299" s="2" t="s">
        <v>58710</v>
      </c>
      <c r="B299" s="2" t="s">
        <v>58711</v>
      </c>
      <c r="C299" s="2" t="s">
        <v>9</v>
      </c>
      <c r="D299" s="7" t="s">
        <v>11975</v>
      </c>
      <c r="E299" s="2" t="s">
        <v>42086</v>
      </c>
      <c r="F299" s="4">
        <v>1</v>
      </c>
      <c r="G299" s="5">
        <v>80</v>
      </c>
      <c r="H299" s="4">
        <v>0</v>
      </c>
      <c r="I299" s="5">
        <v>1</v>
      </c>
      <c r="J299" s="2" t="s">
        <v>64025</v>
      </c>
      <c r="K299" s="2" t="s">
        <v>63959</v>
      </c>
      <c r="L299" s="2" t="s">
        <v>64020</v>
      </c>
    </row>
    <row r="300" spans="1:12">
      <c r="A300" s="2" t="s">
        <v>58593</v>
      </c>
      <c r="B300" s="2" t="s">
        <v>58594</v>
      </c>
      <c r="C300" s="2" t="s">
        <v>9</v>
      </c>
      <c r="D300" s="2" t="s">
        <v>10763</v>
      </c>
      <c r="E300" s="2" t="s">
        <v>39911</v>
      </c>
      <c r="F300" s="4">
        <v>0</v>
      </c>
      <c r="G300" s="5"/>
      <c r="H300" s="4"/>
      <c r="I300" s="5"/>
    </row>
    <row r="301" spans="1:12">
      <c r="A301" s="2" t="s">
        <v>58593</v>
      </c>
      <c r="B301" s="2" t="s">
        <v>58594</v>
      </c>
      <c r="C301" s="2" t="s">
        <v>9</v>
      </c>
      <c r="D301" s="7" t="s">
        <v>14376</v>
      </c>
      <c r="E301" s="2" t="s">
        <v>46440</v>
      </c>
      <c r="F301" s="4">
        <v>1</v>
      </c>
      <c r="G301" s="5">
        <v>10</v>
      </c>
      <c r="H301" s="4">
        <v>0</v>
      </c>
      <c r="I301" s="5">
        <v>1</v>
      </c>
      <c r="J301" s="2" t="s">
        <v>63979</v>
      </c>
      <c r="K301" s="2" t="s">
        <v>63959</v>
      </c>
      <c r="L301" s="2" t="s">
        <v>64027</v>
      </c>
    </row>
    <row r="302" spans="1:12">
      <c r="A302" s="2" t="s">
        <v>58593</v>
      </c>
      <c r="B302" s="2" t="s">
        <v>58594</v>
      </c>
      <c r="C302" s="2" t="s">
        <v>9</v>
      </c>
      <c r="D302" s="7" t="s">
        <v>14362</v>
      </c>
      <c r="E302" s="2" t="s">
        <v>46416</v>
      </c>
      <c r="F302" s="4">
        <v>1</v>
      </c>
      <c r="G302" s="5">
        <v>20</v>
      </c>
      <c r="H302" s="4">
        <v>0</v>
      </c>
      <c r="I302" s="5">
        <v>1</v>
      </c>
      <c r="J302" s="2" t="s">
        <v>63979</v>
      </c>
      <c r="K302" s="2" t="s">
        <v>63959</v>
      </c>
      <c r="L302" s="2" t="s">
        <v>64027</v>
      </c>
    </row>
    <row r="303" spans="1:12">
      <c r="A303" s="2" t="s">
        <v>58593</v>
      </c>
      <c r="B303" s="2" t="s">
        <v>58594</v>
      </c>
      <c r="C303" s="2" t="s">
        <v>9</v>
      </c>
      <c r="D303" s="2" t="s">
        <v>5071</v>
      </c>
      <c r="E303" s="2" t="s">
        <v>29608</v>
      </c>
      <c r="F303" s="4">
        <v>0</v>
      </c>
      <c r="G303" s="5"/>
      <c r="H303" s="4"/>
      <c r="I303" s="5"/>
    </row>
    <row r="304" spans="1:12">
      <c r="A304" s="2" t="s">
        <v>58593</v>
      </c>
      <c r="B304" s="2" t="s">
        <v>58594</v>
      </c>
      <c r="C304" s="2" t="s">
        <v>9</v>
      </c>
      <c r="D304" s="7" t="s">
        <v>7559</v>
      </c>
      <c r="E304" s="2" t="s">
        <v>34116</v>
      </c>
      <c r="F304" s="4">
        <v>1</v>
      </c>
      <c r="G304" s="5">
        <v>10</v>
      </c>
      <c r="H304" s="4">
        <v>0</v>
      </c>
      <c r="I304" s="5">
        <v>1</v>
      </c>
      <c r="J304" s="2" t="s">
        <v>63988</v>
      </c>
      <c r="K304" s="2" t="s">
        <v>63959</v>
      </c>
      <c r="L304" s="2" t="s">
        <v>64027</v>
      </c>
    </row>
    <row r="305" spans="1:12">
      <c r="A305" s="2" t="s">
        <v>58593</v>
      </c>
      <c r="B305" s="2" t="s">
        <v>58594</v>
      </c>
      <c r="C305" s="2" t="s">
        <v>9</v>
      </c>
      <c r="D305" s="7" t="s">
        <v>7555</v>
      </c>
      <c r="E305" s="2" t="s">
        <v>34109</v>
      </c>
      <c r="F305" s="4">
        <v>1</v>
      </c>
      <c r="G305" s="5">
        <v>20</v>
      </c>
      <c r="H305" s="4">
        <v>0</v>
      </c>
      <c r="I305" s="5">
        <v>1</v>
      </c>
      <c r="J305" s="2" t="s">
        <v>63988</v>
      </c>
      <c r="K305" s="2" t="s">
        <v>63959</v>
      </c>
      <c r="L305" s="2" t="s">
        <v>64027</v>
      </c>
    </row>
    <row r="306" spans="1:12">
      <c r="A306" s="2" t="s">
        <v>58593</v>
      </c>
      <c r="B306" s="2" t="s">
        <v>58594</v>
      </c>
      <c r="C306" s="2" t="s">
        <v>9</v>
      </c>
      <c r="D306" s="8" t="s">
        <v>4695</v>
      </c>
      <c r="E306" s="2" t="s">
        <v>28915</v>
      </c>
      <c r="F306" s="4">
        <v>2</v>
      </c>
      <c r="G306" s="5">
        <v>10</v>
      </c>
      <c r="H306" s="4">
        <v>0</v>
      </c>
      <c r="I306" s="5">
        <v>1</v>
      </c>
      <c r="J306" s="2" t="s">
        <v>64028</v>
      </c>
      <c r="K306" s="2" t="s">
        <v>63959</v>
      </c>
      <c r="L306" s="2" t="s">
        <v>64027</v>
      </c>
    </row>
    <row r="307" spans="1:12">
      <c r="A307" s="2" t="s">
        <v>58593</v>
      </c>
      <c r="B307" s="2" t="s">
        <v>58594</v>
      </c>
      <c r="C307" s="2" t="s">
        <v>9</v>
      </c>
      <c r="D307" s="8" t="s">
        <v>4723</v>
      </c>
      <c r="E307" s="2" t="s">
        <v>28964</v>
      </c>
      <c r="F307" s="4">
        <v>2</v>
      </c>
      <c r="G307" s="5">
        <v>20</v>
      </c>
      <c r="H307" s="4">
        <v>0</v>
      </c>
      <c r="I307" s="5">
        <v>1</v>
      </c>
      <c r="J307" s="2" t="s">
        <v>64028</v>
      </c>
      <c r="K307" s="2" t="s">
        <v>63959</v>
      </c>
      <c r="L307" s="2" t="s">
        <v>64027</v>
      </c>
    </row>
    <row r="308" spans="1:12">
      <c r="A308" s="2" t="s">
        <v>58593</v>
      </c>
      <c r="B308" s="2" t="s">
        <v>58594</v>
      </c>
      <c r="C308" s="2" t="s">
        <v>9</v>
      </c>
      <c r="D308" s="2" t="s">
        <v>5088</v>
      </c>
      <c r="E308" s="2" t="s">
        <v>29634</v>
      </c>
      <c r="F308" s="4">
        <v>0</v>
      </c>
      <c r="G308" s="5"/>
      <c r="H308" s="4"/>
      <c r="I308" s="5"/>
    </row>
    <row r="309" spans="1:12">
      <c r="A309" s="2" t="s">
        <v>58593</v>
      </c>
      <c r="B309" s="2" t="s">
        <v>58594</v>
      </c>
      <c r="C309" s="2" t="s">
        <v>9</v>
      </c>
      <c r="D309" s="7" t="s">
        <v>7542</v>
      </c>
      <c r="E309" s="2" t="s">
        <v>34086</v>
      </c>
      <c r="F309" s="4">
        <v>1</v>
      </c>
      <c r="G309" s="5">
        <v>10</v>
      </c>
      <c r="H309" s="4">
        <v>0</v>
      </c>
      <c r="I309" s="5">
        <v>1</v>
      </c>
      <c r="J309" s="2" t="s">
        <v>63989</v>
      </c>
      <c r="K309" s="2" t="s">
        <v>63959</v>
      </c>
      <c r="L309" s="2" t="s">
        <v>64027</v>
      </c>
    </row>
    <row r="310" spans="1:12">
      <c r="A310" s="2" t="s">
        <v>58593</v>
      </c>
      <c r="B310" s="2" t="s">
        <v>58594</v>
      </c>
      <c r="C310" s="2" t="s">
        <v>9</v>
      </c>
      <c r="D310" s="7" t="s">
        <v>7561</v>
      </c>
      <c r="E310" s="2" t="s">
        <v>34120</v>
      </c>
      <c r="F310" s="4">
        <v>1</v>
      </c>
      <c r="G310" s="5">
        <v>20</v>
      </c>
      <c r="H310" s="4">
        <v>0</v>
      </c>
      <c r="I310" s="5">
        <v>1</v>
      </c>
      <c r="J310" s="2" t="s">
        <v>63989</v>
      </c>
      <c r="K310" s="2" t="s">
        <v>63959</v>
      </c>
      <c r="L310" s="2" t="s">
        <v>64027</v>
      </c>
    </row>
    <row r="311" spans="1:12">
      <c r="A311" s="2" t="s">
        <v>58593</v>
      </c>
      <c r="B311" s="2" t="s">
        <v>58594</v>
      </c>
      <c r="C311" s="2" t="s">
        <v>9</v>
      </c>
      <c r="D311" s="8" t="s">
        <v>4697</v>
      </c>
      <c r="E311" s="2" t="s">
        <v>28918</v>
      </c>
      <c r="F311" s="4">
        <v>2</v>
      </c>
      <c r="G311" s="5">
        <v>10</v>
      </c>
      <c r="H311" s="4">
        <v>0</v>
      </c>
      <c r="I311" s="5">
        <v>1</v>
      </c>
      <c r="J311" s="2" t="s">
        <v>64029</v>
      </c>
      <c r="K311" s="2" t="s">
        <v>63959</v>
      </c>
      <c r="L311" s="2" t="s">
        <v>64027</v>
      </c>
    </row>
    <row r="312" spans="1:12">
      <c r="A312" s="2" t="s">
        <v>58593</v>
      </c>
      <c r="B312" s="2" t="s">
        <v>58594</v>
      </c>
      <c r="C312" s="2" t="s">
        <v>9</v>
      </c>
      <c r="D312" s="8" t="s">
        <v>4700</v>
      </c>
      <c r="E312" s="2" t="s">
        <v>28922</v>
      </c>
      <c r="F312" s="4">
        <v>2</v>
      </c>
      <c r="G312" s="5">
        <v>20</v>
      </c>
      <c r="H312" s="4">
        <v>0</v>
      </c>
      <c r="I312" s="5">
        <v>1</v>
      </c>
      <c r="J312" s="2" t="s">
        <v>64029</v>
      </c>
      <c r="K312" s="2" t="s">
        <v>63959</v>
      </c>
      <c r="L312" s="2" t="s">
        <v>64027</v>
      </c>
    </row>
    <row r="313" spans="1:12">
      <c r="A313" s="2" t="s">
        <v>58593</v>
      </c>
      <c r="B313" s="2" t="s">
        <v>58594</v>
      </c>
      <c r="C313" s="2" t="s">
        <v>9</v>
      </c>
      <c r="D313" s="2" t="s">
        <v>10656</v>
      </c>
      <c r="E313" s="2" t="s">
        <v>39714</v>
      </c>
      <c r="F313" s="4">
        <v>0</v>
      </c>
      <c r="G313" s="5"/>
      <c r="H313" s="4"/>
      <c r="I313" s="5"/>
    </row>
    <row r="314" spans="1:12">
      <c r="A314" s="2" t="s">
        <v>58593</v>
      </c>
      <c r="B314" s="2" t="s">
        <v>58594</v>
      </c>
      <c r="C314" s="2" t="s">
        <v>9</v>
      </c>
      <c r="D314" s="7" t="s">
        <v>10670</v>
      </c>
      <c r="E314" s="2" t="s">
        <v>39737</v>
      </c>
      <c r="F314" s="4">
        <v>1</v>
      </c>
      <c r="G314" s="5">
        <v>10</v>
      </c>
      <c r="H314" s="4">
        <v>0</v>
      </c>
      <c r="I314" s="5">
        <v>1</v>
      </c>
      <c r="J314" s="2" t="s">
        <v>64008</v>
      </c>
      <c r="K314" s="2" t="s">
        <v>63959</v>
      </c>
      <c r="L314" s="2" t="s">
        <v>64027</v>
      </c>
    </row>
    <row r="315" spans="1:12">
      <c r="A315" s="2" t="s">
        <v>58593</v>
      </c>
      <c r="B315" s="2" t="s">
        <v>58594</v>
      </c>
      <c r="C315" s="2" t="s">
        <v>9</v>
      </c>
      <c r="D315" s="8" t="s">
        <v>10643</v>
      </c>
      <c r="E315" s="2" t="s">
        <v>39694</v>
      </c>
      <c r="F315" s="4">
        <v>2</v>
      </c>
      <c r="G315" s="5">
        <v>10</v>
      </c>
      <c r="H315" s="4">
        <v>0</v>
      </c>
      <c r="I315" s="5">
        <v>1</v>
      </c>
      <c r="J315" s="2" t="s">
        <v>64009</v>
      </c>
      <c r="K315" s="2" t="s">
        <v>63959</v>
      </c>
      <c r="L315" s="2" t="s">
        <v>64027</v>
      </c>
    </row>
    <row r="316" spans="1:12">
      <c r="A316" s="2" t="s">
        <v>58593</v>
      </c>
      <c r="B316" s="2" t="s">
        <v>58594</v>
      </c>
      <c r="C316" s="2" t="s">
        <v>9</v>
      </c>
      <c r="D316" s="9" t="s">
        <v>13216</v>
      </c>
      <c r="E316" s="2" t="s">
        <v>44354</v>
      </c>
      <c r="F316" s="4">
        <v>3</v>
      </c>
      <c r="G316" s="5">
        <v>10</v>
      </c>
      <c r="H316" s="4">
        <v>0</v>
      </c>
      <c r="I316" s="5">
        <v>1</v>
      </c>
      <c r="J316" s="2" t="s">
        <v>64030</v>
      </c>
      <c r="K316" s="2" t="s">
        <v>63959</v>
      </c>
      <c r="L316" s="2" t="s">
        <v>64027</v>
      </c>
    </row>
    <row r="317" spans="1:12">
      <c r="A317" s="2" t="s">
        <v>58593</v>
      </c>
      <c r="B317" s="2" t="s">
        <v>58594</v>
      </c>
      <c r="C317" s="2" t="s">
        <v>9</v>
      </c>
      <c r="D317" s="10" t="s">
        <v>7664</v>
      </c>
      <c r="E317" s="2" t="s">
        <v>34306</v>
      </c>
      <c r="F317" s="4">
        <v>4</v>
      </c>
      <c r="G317" s="5">
        <v>10</v>
      </c>
      <c r="H317" s="4">
        <v>0</v>
      </c>
      <c r="I317" s="5">
        <v>1</v>
      </c>
      <c r="J317" s="2" t="s">
        <v>64031</v>
      </c>
      <c r="K317" s="2" t="s">
        <v>63959</v>
      </c>
      <c r="L317" s="2" t="s">
        <v>64027</v>
      </c>
    </row>
    <row r="318" spans="1:12">
      <c r="A318" s="2" t="s">
        <v>58593</v>
      </c>
      <c r="B318" s="2" t="s">
        <v>58594</v>
      </c>
      <c r="C318" s="2" t="s">
        <v>9</v>
      </c>
      <c r="D318" s="11" t="s">
        <v>7483</v>
      </c>
      <c r="E318" s="2" t="s">
        <v>33980</v>
      </c>
      <c r="F318" s="4">
        <v>5</v>
      </c>
      <c r="G318" s="5">
        <v>10</v>
      </c>
      <c r="H318" s="4">
        <v>0</v>
      </c>
      <c r="I318" s="5">
        <v>1</v>
      </c>
      <c r="J318" s="2" t="s">
        <v>64032</v>
      </c>
      <c r="K318" s="2" t="s">
        <v>63959</v>
      </c>
      <c r="L318" s="2" t="s">
        <v>64027</v>
      </c>
    </row>
    <row r="319" spans="1:12">
      <c r="A319" s="2" t="s">
        <v>58593</v>
      </c>
      <c r="B319" s="2" t="s">
        <v>58594</v>
      </c>
      <c r="C319" s="2" t="s">
        <v>9</v>
      </c>
      <c r="D319" s="12" t="s">
        <v>7554</v>
      </c>
      <c r="E319" s="2" t="s">
        <v>34107</v>
      </c>
      <c r="F319" s="4">
        <v>6</v>
      </c>
      <c r="G319" s="5">
        <v>10</v>
      </c>
      <c r="H319" s="4">
        <v>0</v>
      </c>
      <c r="I319" s="5">
        <v>1</v>
      </c>
      <c r="J319" s="2" t="s">
        <v>64033</v>
      </c>
      <c r="K319" s="2" t="s">
        <v>63959</v>
      </c>
      <c r="L319" s="2" t="s">
        <v>64027</v>
      </c>
    </row>
    <row r="320" spans="1:12">
      <c r="A320" s="2" t="s">
        <v>58593</v>
      </c>
      <c r="B320" s="2" t="s">
        <v>58594</v>
      </c>
      <c r="C320" s="2" t="s">
        <v>9</v>
      </c>
      <c r="D320" s="13" t="s">
        <v>11169</v>
      </c>
      <c r="E320" s="2" t="s">
        <v>40642</v>
      </c>
      <c r="F320" s="4">
        <v>7</v>
      </c>
      <c r="G320" s="5">
        <v>10</v>
      </c>
      <c r="H320" s="4">
        <v>0</v>
      </c>
      <c r="I320" s="5">
        <v>1</v>
      </c>
      <c r="J320" s="2" t="s">
        <v>64034</v>
      </c>
      <c r="K320" s="2" t="s">
        <v>63959</v>
      </c>
      <c r="L320" s="2" t="s">
        <v>64027</v>
      </c>
    </row>
    <row r="321" spans="1:12">
      <c r="A321" s="2" t="s">
        <v>58593</v>
      </c>
      <c r="B321" s="2" t="s">
        <v>58594</v>
      </c>
      <c r="C321" s="2" t="s">
        <v>9</v>
      </c>
      <c r="D321" s="14" t="s">
        <v>7125</v>
      </c>
      <c r="E321" s="2" t="s">
        <v>33325</v>
      </c>
      <c r="F321" s="4">
        <v>8</v>
      </c>
      <c r="G321" s="5">
        <v>10</v>
      </c>
      <c r="H321" s="4">
        <v>0</v>
      </c>
      <c r="I321" s="5">
        <v>1</v>
      </c>
      <c r="J321" s="2" t="s">
        <v>64035</v>
      </c>
      <c r="K321" s="2" t="s">
        <v>63959</v>
      </c>
      <c r="L321" s="2" t="s">
        <v>64027</v>
      </c>
    </row>
    <row r="322" spans="1:12">
      <c r="A322" s="2" t="s">
        <v>58593</v>
      </c>
      <c r="B322" s="2" t="s">
        <v>58594</v>
      </c>
      <c r="C322" s="2" t="s">
        <v>9</v>
      </c>
      <c r="D322" s="15" t="s">
        <v>14459</v>
      </c>
      <c r="E322" s="2" t="s">
        <v>14459</v>
      </c>
      <c r="F322" s="4">
        <v>9</v>
      </c>
      <c r="G322" s="5">
        <v>10</v>
      </c>
      <c r="H322" s="4">
        <v>0</v>
      </c>
      <c r="I322" s="5">
        <v>1</v>
      </c>
      <c r="J322" s="2" t="s">
        <v>64036</v>
      </c>
      <c r="K322" s="2" t="s">
        <v>63959</v>
      </c>
      <c r="L322" s="2" t="s">
        <v>64027</v>
      </c>
    </row>
    <row r="323" spans="1:12">
      <c r="A323" s="2" t="s">
        <v>58593</v>
      </c>
      <c r="B323" s="2" t="s">
        <v>58594</v>
      </c>
      <c r="C323" s="2" t="s">
        <v>9</v>
      </c>
      <c r="D323" s="16" t="s">
        <v>4605</v>
      </c>
      <c r="E323" s="2" t="s">
        <v>28762</v>
      </c>
      <c r="F323" s="4">
        <v>10</v>
      </c>
      <c r="G323" s="5">
        <v>10</v>
      </c>
      <c r="H323" s="4">
        <v>0</v>
      </c>
      <c r="I323" s="5">
        <v>1</v>
      </c>
      <c r="J323" s="2" t="s">
        <v>58616</v>
      </c>
      <c r="K323" s="2" t="s">
        <v>63959</v>
      </c>
      <c r="L323" s="2" t="s">
        <v>64027</v>
      </c>
    </row>
    <row r="324" spans="1:12">
      <c r="A324" s="2" t="s">
        <v>58593</v>
      </c>
      <c r="B324" s="2" t="s">
        <v>58594</v>
      </c>
      <c r="C324" s="2" t="s">
        <v>9</v>
      </c>
      <c r="D324" s="16" t="s">
        <v>4569</v>
      </c>
      <c r="E324" s="2" t="s">
        <v>28694</v>
      </c>
      <c r="F324" s="4">
        <v>10</v>
      </c>
      <c r="G324" s="5">
        <v>20</v>
      </c>
      <c r="H324" s="4">
        <v>0</v>
      </c>
      <c r="I324" s="5">
        <v>1</v>
      </c>
      <c r="J324" s="2" t="s">
        <v>58616</v>
      </c>
      <c r="K324" s="2" t="s">
        <v>63959</v>
      </c>
      <c r="L324" s="2" t="s">
        <v>64027</v>
      </c>
    </row>
    <row r="325" spans="1:12">
      <c r="A325" s="2" t="s">
        <v>58593</v>
      </c>
      <c r="B325" s="2" t="s">
        <v>58594</v>
      </c>
      <c r="C325" s="2" t="s">
        <v>9</v>
      </c>
      <c r="D325" s="16" t="s">
        <v>4635</v>
      </c>
      <c r="E325" s="2" t="s">
        <v>28815</v>
      </c>
      <c r="F325" s="4">
        <v>10</v>
      </c>
      <c r="G325" s="5">
        <v>30</v>
      </c>
      <c r="H325" s="4">
        <v>0</v>
      </c>
      <c r="I325" s="5">
        <v>1</v>
      </c>
      <c r="J325" s="2" t="s">
        <v>58616</v>
      </c>
      <c r="K325" s="2" t="s">
        <v>63959</v>
      </c>
      <c r="L325" s="2" t="s">
        <v>64027</v>
      </c>
    </row>
    <row r="326" spans="1:12">
      <c r="A326" s="2" t="s">
        <v>58593</v>
      </c>
      <c r="B326" s="2" t="s">
        <v>58594</v>
      </c>
      <c r="C326" s="2" t="s">
        <v>9</v>
      </c>
      <c r="D326" s="16" t="s">
        <v>14765</v>
      </c>
      <c r="E326" s="2" t="s">
        <v>47172</v>
      </c>
      <c r="F326" s="4">
        <v>10</v>
      </c>
      <c r="G326" s="5">
        <v>40</v>
      </c>
      <c r="H326" s="4">
        <v>0</v>
      </c>
      <c r="I326" s="5">
        <v>1</v>
      </c>
      <c r="J326" s="2" t="s">
        <v>58616</v>
      </c>
      <c r="K326" s="2" t="s">
        <v>63959</v>
      </c>
      <c r="L326" s="2" t="s">
        <v>64027</v>
      </c>
    </row>
    <row r="327" spans="1:12">
      <c r="A327" s="2" t="s">
        <v>58593</v>
      </c>
      <c r="B327" s="2" t="s">
        <v>58594</v>
      </c>
      <c r="C327" s="2" t="s">
        <v>9</v>
      </c>
      <c r="D327" s="16" t="s">
        <v>14764</v>
      </c>
      <c r="E327" s="2" t="s">
        <v>47170</v>
      </c>
      <c r="F327" s="4">
        <v>10</v>
      </c>
      <c r="G327" s="5">
        <v>50</v>
      </c>
      <c r="H327" s="4">
        <v>0</v>
      </c>
      <c r="I327" s="5">
        <v>1</v>
      </c>
      <c r="J327" s="2" t="s">
        <v>58616</v>
      </c>
      <c r="K327" s="2" t="s">
        <v>63959</v>
      </c>
      <c r="L327" s="2" t="s">
        <v>64027</v>
      </c>
    </row>
    <row r="328" spans="1:12">
      <c r="A328" s="2" t="s">
        <v>58593</v>
      </c>
      <c r="B328" s="2" t="s">
        <v>58594</v>
      </c>
      <c r="C328" s="2" t="s">
        <v>9</v>
      </c>
      <c r="D328" s="16" t="s">
        <v>14706</v>
      </c>
      <c r="E328" s="2" t="s">
        <v>47061</v>
      </c>
      <c r="F328" s="4">
        <v>10</v>
      </c>
      <c r="G328" s="5">
        <v>60</v>
      </c>
      <c r="H328" s="4">
        <v>0</v>
      </c>
      <c r="I328" s="5">
        <v>1</v>
      </c>
      <c r="J328" s="2" t="s">
        <v>58616</v>
      </c>
      <c r="K328" s="2" t="s">
        <v>63959</v>
      </c>
      <c r="L328" s="2" t="s">
        <v>64027</v>
      </c>
    </row>
    <row r="329" spans="1:12">
      <c r="A329" s="2" t="s">
        <v>58593</v>
      </c>
      <c r="B329" s="2" t="s">
        <v>58594</v>
      </c>
      <c r="C329" s="2" t="s">
        <v>9</v>
      </c>
      <c r="D329" s="16" t="s">
        <v>11131</v>
      </c>
      <c r="E329" s="2" t="s">
        <v>40573</v>
      </c>
      <c r="F329" s="4">
        <v>10</v>
      </c>
      <c r="G329" s="5">
        <v>70</v>
      </c>
      <c r="H329" s="4">
        <v>0</v>
      </c>
      <c r="I329" s="5">
        <v>1</v>
      </c>
      <c r="J329" s="2" t="s">
        <v>58616</v>
      </c>
      <c r="K329" s="2" t="s">
        <v>63959</v>
      </c>
      <c r="L329" s="2" t="s">
        <v>64027</v>
      </c>
    </row>
    <row r="330" spans="1:12">
      <c r="A330" s="2" t="s">
        <v>58593</v>
      </c>
      <c r="B330" s="2" t="s">
        <v>58594</v>
      </c>
      <c r="C330" s="2" t="s">
        <v>9</v>
      </c>
      <c r="D330" s="16" t="s">
        <v>14505</v>
      </c>
      <c r="E330" s="2" t="s">
        <v>46675</v>
      </c>
      <c r="F330" s="4">
        <v>10</v>
      </c>
      <c r="G330" s="5">
        <v>80</v>
      </c>
      <c r="H330" s="4">
        <v>0</v>
      </c>
      <c r="I330" s="5">
        <v>1</v>
      </c>
      <c r="J330" s="2" t="s">
        <v>58616</v>
      </c>
      <c r="K330" s="2" t="s">
        <v>63959</v>
      </c>
      <c r="L330" s="2" t="s">
        <v>64027</v>
      </c>
    </row>
    <row r="331" spans="1:12">
      <c r="A331" s="2" t="s">
        <v>58593</v>
      </c>
      <c r="B331" s="2" t="s">
        <v>58594</v>
      </c>
      <c r="C331" s="2" t="s">
        <v>9</v>
      </c>
      <c r="D331" s="16" t="s">
        <v>14418</v>
      </c>
      <c r="E331" s="2" t="s">
        <v>46515</v>
      </c>
      <c r="F331" s="4">
        <v>10</v>
      </c>
      <c r="G331" s="5">
        <v>90</v>
      </c>
      <c r="H331" s="4">
        <v>0</v>
      </c>
      <c r="I331" s="5">
        <v>1</v>
      </c>
      <c r="J331" s="2" t="s">
        <v>58616</v>
      </c>
      <c r="K331" s="2" t="s">
        <v>63959</v>
      </c>
      <c r="L331" s="2" t="s">
        <v>64027</v>
      </c>
    </row>
    <row r="332" spans="1:12">
      <c r="A332" s="2" t="s">
        <v>58593</v>
      </c>
      <c r="B332" s="2" t="s">
        <v>58594</v>
      </c>
      <c r="C332" s="2" t="s">
        <v>9</v>
      </c>
      <c r="D332" s="16" t="s">
        <v>14644</v>
      </c>
      <c r="E332" s="2" t="s">
        <v>46943</v>
      </c>
      <c r="F332" s="4">
        <v>10</v>
      </c>
      <c r="G332" s="5">
        <v>100</v>
      </c>
      <c r="H332" s="4">
        <v>0</v>
      </c>
      <c r="I332" s="5">
        <v>1</v>
      </c>
      <c r="J332" s="2" t="s">
        <v>58616</v>
      </c>
      <c r="K332" s="2" t="s">
        <v>63959</v>
      </c>
      <c r="L332" s="2" t="s">
        <v>64027</v>
      </c>
    </row>
    <row r="333" spans="1:12">
      <c r="A333" s="2" t="s">
        <v>58593</v>
      </c>
      <c r="B333" s="2" t="s">
        <v>58594</v>
      </c>
      <c r="C333" s="2" t="s">
        <v>9</v>
      </c>
      <c r="D333" s="16" t="s">
        <v>8041</v>
      </c>
      <c r="E333" s="2" t="s">
        <v>35001</v>
      </c>
      <c r="F333" s="4">
        <v>10</v>
      </c>
      <c r="G333" s="5">
        <v>110</v>
      </c>
      <c r="H333" s="4">
        <v>0</v>
      </c>
      <c r="I333" s="5">
        <v>1</v>
      </c>
      <c r="J333" s="2" t="s">
        <v>58616</v>
      </c>
      <c r="K333" s="2" t="s">
        <v>63959</v>
      </c>
      <c r="L333" s="2" t="s">
        <v>64027</v>
      </c>
    </row>
    <row r="334" spans="1:12">
      <c r="A334" s="2" t="s">
        <v>58593</v>
      </c>
      <c r="B334" s="2" t="s">
        <v>58594</v>
      </c>
      <c r="C334" s="2" t="s">
        <v>9</v>
      </c>
      <c r="D334" s="16" t="s">
        <v>2591</v>
      </c>
      <c r="E334" s="2" t="s">
        <v>25093</v>
      </c>
      <c r="F334" s="4">
        <v>10</v>
      </c>
      <c r="G334" s="5">
        <v>120</v>
      </c>
      <c r="H334" s="4">
        <v>0</v>
      </c>
      <c r="I334" s="5">
        <v>1</v>
      </c>
      <c r="J334" s="2" t="s">
        <v>58616</v>
      </c>
      <c r="K334" s="2" t="s">
        <v>63959</v>
      </c>
      <c r="L334" s="2" t="s">
        <v>64027</v>
      </c>
    </row>
    <row r="335" spans="1:12">
      <c r="A335" s="2" t="s">
        <v>58593</v>
      </c>
      <c r="B335" s="2" t="s">
        <v>58594</v>
      </c>
      <c r="C335" s="2" t="s">
        <v>9</v>
      </c>
      <c r="D335" s="17" t="s">
        <v>2590</v>
      </c>
      <c r="E335" s="2" t="s">
        <v>25091</v>
      </c>
      <c r="F335" s="4">
        <v>11</v>
      </c>
      <c r="G335" s="5">
        <v>10</v>
      </c>
      <c r="H335" s="4">
        <v>0</v>
      </c>
      <c r="I335" s="5">
        <v>1</v>
      </c>
      <c r="J335" s="2" t="s">
        <v>64037</v>
      </c>
      <c r="K335" s="2" t="s">
        <v>63959</v>
      </c>
      <c r="L335" s="2" t="s">
        <v>64027</v>
      </c>
    </row>
    <row r="336" spans="1:12">
      <c r="A336" s="2" t="s">
        <v>58593</v>
      </c>
      <c r="B336" s="2" t="s">
        <v>58594</v>
      </c>
      <c r="C336" s="2" t="s">
        <v>9</v>
      </c>
      <c r="D336" s="17" t="s">
        <v>9078</v>
      </c>
      <c r="E336" s="2" t="s">
        <v>36862</v>
      </c>
      <c r="F336" s="4">
        <v>11</v>
      </c>
      <c r="G336" s="5">
        <v>20</v>
      </c>
      <c r="H336" s="4">
        <v>0</v>
      </c>
      <c r="I336" s="5">
        <v>1</v>
      </c>
      <c r="J336" s="2" t="s">
        <v>64037</v>
      </c>
      <c r="K336" s="2" t="s">
        <v>63959</v>
      </c>
      <c r="L336" s="2" t="s">
        <v>64027</v>
      </c>
    </row>
    <row r="337" spans="1:12">
      <c r="A337" s="2" t="s">
        <v>58593</v>
      </c>
      <c r="B337" s="2" t="s">
        <v>58594</v>
      </c>
      <c r="C337" s="2" t="s">
        <v>9</v>
      </c>
      <c r="D337" s="17" t="s">
        <v>852</v>
      </c>
      <c r="E337" s="2" t="s">
        <v>21968</v>
      </c>
      <c r="F337" s="4">
        <v>11</v>
      </c>
      <c r="G337" s="5">
        <v>30</v>
      </c>
      <c r="H337" s="4">
        <v>0</v>
      </c>
      <c r="I337" s="5">
        <v>1</v>
      </c>
      <c r="J337" s="2" t="s">
        <v>64037</v>
      </c>
      <c r="K337" s="2" t="s">
        <v>63959</v>
      </c>
      <c r="L337" s="2" t="s">
        <v>64027</v>
      </c>
    </row>
    <row r="338" spans="1:12">
      <c r="A338" s="2" t="s">
        <v>58593</v>
      </c>
      <c r="B338" s="2" t="s">
        <v>58594</v>
      </c>
      <c r="C338" s="2" t="s">
        <v>9</v>
      </c>
      <c r="D338" s="16" t="s">
        <v>8061</v>
      </c>
      <c r="E338" s="2" t="s">
        <v>35036</v>
      </c>
      <c r="F338" s="4">
        <v>10</v>
      </c>
      <c r="G338" s="5">
        <v>130</v>
      </c>
      <c r="H338" s="4">
        <v>0</v>
      </c>
      <c r="I338" s="5">
        <v>1</v>
      </c>
      <c r="J338" s="2" t="s">
        <v>58616</v>
      </c>
      <c r="K338" s="2" t="s">
        <v>63959</v>
      </c>
      <c r="L338" s="2" t="s">
        <v>64027</v>
      </c>
    </row>
    <row r="339" spans="1:12">
      <c r="A339" s="2" t="s">
        <v>58593</v>
      </c>
      <c r="B339" s="2" t="s">
        <v>58594</v>
      </c>
      <c r="C339" s="2" t="s">
        <v>9</v>
      </c>
      <c r="D339" s="16" t="s">
        <v>6997</v>
      </c>
      <c r="E339" s="2" t="s">
        <v>33092</v>
      </c>
      <c r="F339" s="4">
        <v>10</v>
      </c>
      <c r="G339" s="5">
        <v>140</v>
      </c>
      <c r="H339" s="4">
        <v>0</v>
      </c>
      <c r="I339" s="5">
        <v>1</v>
      </c>
      <c r="J339" s="2" t="s">
        <v>58616</v>
      </c>
      <c r="K339" s="2" t="s">
        <v>63959</v>
      </c>
      <c r="L339" s="2" t="s">
        <v>64027</v>
      </c>
    </row>
    <row r="340" spans="1:12">
      <c r="A340" s="2" t="s">
        <v>58593</v>
      </c>
      <c r="B340" s="2" t="s">
        <v>58594</v>
      </c>
      <c r="C340" s="2" t="s">
        <v>9</v>
      </c>
      <c r="D340" s="17" t="s">
        <v>6972</v>
      </c>
      <c r="E340" s="2" t="s">
        <v>33046</v>
      </c>
      <c r="F340" s="4">
        <v>11</v>
      </c>
      <c r="G340" s="5">
        <v>10</v>
      </c>
      <c r="H340" s="4">
        <v>0</v>
      </c>
      <c r="I340" s="5">
        <v>1</v>
      </c>
      <c r="J340" s="2" t="s">
        <v>64038</v>
      </c>
      <c r="K340" s="2" t="s">
        <v>63959</v>
      </c>
      <c r="L340" s="2" t="s">
        <v>64027</v>
      </c>
    </row>
    <row r="341" spans="1:12">
      <c r="A341" s="2" t="s">
        <v>58593</v>
      </c>
      <c r="B341" s="2" t="s">
        <v>58594</v>
      </c>
      <c r="C341" s="2" t="s">
        <v>9</v>
      </c>
      <c r="D341" s="17" t="s">
        <v>3097</v>
      </c>
      <c r="E341" s="2" t="s">
        <v>26026</v>
      </c>
      <c r="F341" s="4">
        <v>11</v>
      </c>
      <c r="G341" s="5">
        <v>20</v>
      </c>
      <c r="H341" s="4">
        <v>0</v>
      </c>
      <c r="I341" s="5">
        <v>1</v>
      </c>
      <c r="J341" s="2" t="s">
        <v>64038</v>
      </c>
      <c r="K341" s="2" t="s">
        <v>63959</v>
      </c>
      <c r="L341" s="2" t="s">
        <v>64027</v>
      </c>
    </row>
    <row r="342" spans="1:12">
      <c r="A342" s="2" t="s">
        <v>58593</v>
      </c>
      <c r="B342" s="2" t="s">
        <v>58594</v>
      </c>
      <c r="C342" s="2" t="s">
        <v>9</v>
      </c>
      <c r="D342" s="18" t="s">
        <v>3251</v>
      </c>
      <c r="E342" s="2" t="s">
        <v>26294</v>
      </c>
      <c r="F342" s="4">
        <v>12</v>
      </c>
      <c r="G342" s="5">
        <v>10</v>
      </c>
      <c r="H342" s="4">
        <v>0</v>
      </c>
      <c r="I342" s="5">
        <v>1</v>
      </c>
      <c r="J342" s="2" t="s">
        <v>64039</v>
      </c>
      <c r="K342" s="2" t="s">
        <v>63959</v>
      </c>
      <c r="L342" s="2" t="s">
        <v>64027</v>
      </c>
    </row>
    <row r="343" spans="1:12">
      <c r="A343" s="2" t="s">
        <v>58593</v>
      </c>
      <c r="B343" s="2" t="s">
        <v>58594</v>
      </c>
      <c r="C343" s="2" t="s">
        <v>9</v>
      </c>
      <c r="D343" s="19" t="s">
        <v>3246</v>
      </c>
      <c r="E343" s="2" t="s">
        <v>26284</v>
      </c>
      <c r="F343" s="4">
        <v>13</v>
      </c>
      <c r="G343" s="5">
        <v>10</v>
      </c>
      <c r="H343" s="4">
        <v>0</v>
      </c>
      <c r="I343" s="5">
        <v>1</v>
      </c>
      <c r="J343" s="2" t="s">
        <v>64040</v>
      </c>
      <c r="K343" s="2" t="s">
        <v>63959</v>
      </c>
      <c r="L343" s="2" t="s">
        <v>64027</v>
      </c>
    </row>
    <row r="344" spans="1:12">
      <c r="A344" s="2" t="s">
        <v>58593</v>
      </c>
      <c r="B344" s="2" t="s">
        <v>58594</v>
      </c>
      <c r="C344" s="2" t="s">
        <v>9</v>
      </c>
      <c r="D344" s="19" t="s">
        <v>3156</v>
      </c>
      <c r="E344" s="2" t="s">
        <v>26124</v>
      </c>
      <c r="F344" s="4">
        <v>13</v>
      </c>
      <c r="G344" s="5">
        <v>20</v>
      </c>
      <c r="H344" s="4">
        <v>0</v>
      </c>
      <c r="I344" s="5">
        <v>1</v>
      </c>
      <c r="J344" s="2" t="s">
        <v>64040</v>
      </c>
      <c r="K344" s="2" t="s">
        <v>63959</v>
      </c>
      <c r="L344" s="2" t="s">
        <v>64027</v>
      </c>
    </row>
    <row r="345" spans="1:12">
      <c r="A345" s="2" t="s">
        <v>58593</v>
      </c>
      <c r="B345" s="2" t="s">
        <v>58594</v>
      </c>
      <c r="C345" s="2" t="s">
        <v>9</v>
      </c>
      <c r="D345" s="19" t="s">
        <v>7316</v>
      </c>
      <c r="E345" s="2" t="s">
        <v>33672</v>
      </c>
      <c r="F345" s="4">
        <v>13</v>
      </c>
      <c r="G345" s="5">
        <v>30</v>
      </c>
      <c r="H345" s="4">
        <v>0</v>
      </c>
      <c r="I345" s="5">
        <v>1</v>
      </c>
      <c r="J345" s="2" t="s">
        <v>64040</v>
      </c>
      <c r="K345" s="2" t="s">
        <v>63959</v>
      </c>
      <c r="L345" s="2" t="s">
        <v>64027</v>
      </c>
    </row>
    <row r="346" spans="1:12">
      <c r="A346" s="2" t="s">
        <v>58593</v>
      </c>
      <c r="B346" s="2" t="s">
        <v>58594</v>
      </c>
      <c r="C346" s="2" t="s">
        <v>9</v>
      </c>
      <c r="D346" s="18" t="s">
        <v>5411</v>
      </c>
      <c r="E346" s="2" t="s">
        <v>30225</v>
      </c>
      <c r="F346" s="4">
        <v>12</v>
      </c>
      <c r="G346" s="5">
        <v>20</v>
      </c>
      <c r="H346" s="4">
        <v>0</v>
      </c>
      <c r="I346" s="5">
        <v>1</v>
      </c>
      <c r="J346" s="2" t="s">
        <v>64039</v>
      </c>
      <c r="K346" s="2" t="s">
        <v>63959</v>
      </c>
      <c r="L346" s="2" t="s">
        <v>64027</v>
      </c>
    </row>
    <row r="347" spans="1:12">
      <c r="A347" s="2" t="s">
        <v>58593</v>
      </c>
      <c r="B347" s="2" t="s">
        <v>58594</v>
      </c>
      <c r="C347" s="2" t="s">
        <v>9</v>
      </c>
      <c r="D347" s="17" t="s">
        <v>6935</v>
      </c>
      <c r="E347" s="2" t="s">
        <v>32978</v>
      </c>
      <c r="F347" s="4">
        <v>11</v>
      </c>
      <c r="G347" s="5">
        <v>30</v>
      </c>
      <c r="H347" s="4">
        <v>0</v>
      </c>
      <c r="I347" s="5">
        <v>1</v>
      </c>
      <c r="J347" s="2" t="s">
        <v>64038</v>
      </c>
      <c r="K347" s="2" t="s">
        <v>63959</v>
      </c>
      <c r="L347" s="2" t="s">
        <v>64027</v>
      </c>
    </row>
    <row r="348" spans="1:12">
      <c r="A348" s="2" t="s">
        <v>58593</v>
      </c>
      <c r="B348" s="2" t="s">
        <v>58594</v>
      </c>
      <c r="C348" s="2" t="s">
        <v>9</v>
      </c>
      <c r="D348" s="18" t="s">
        <v>6931</v>
      </c>
      <c r="E348" s="2" t="s">
        <v>32972</v>
      </c>
      <c r="F348" s="4">
        <v>12</v>
      </c>
      <c r="G348" s="5">
        <v>10</v>
      </c>
      <c r="H348" s="4">
        <v>0</v>
      </c>
      <c r="I348" s="5">
        <v>1</v>
      </c>
      <c r="J348" s="2" t="s">
        <v>64041</v>
      </c>
      <c r="K348" s="2" t="s">
        <v>63959</v>
      </c>
      <c r="L348" s="2" t="s">
        <v>64027</v>
      </c>
    </row>
    <row r="349" spans="1:12">
      <c r="A349" s="2" t="s">
        <v>58593</v>
      </c>
      <c r="B349" s="2" t="s">
        <v>58594</v>
      </c>
      <c r="C349" s="2" t="s">
        <v>9</v>
      </c>
      <c r="D349" s="18" t="s">
        <v>6952</v>
      </c>
      <c r="E349" s="2" t="s">
        <v>33009</v>
      </c>
      <c r="F349" s="4">
        <v>12</v>
      </c>
      <c r="G349" s="5">
        <v>20</v>
      </c>
      <c r="H349" s="4">
        <v>0</v>
      </c>
      <c r="I349" s="5">
        <v>1</v>
      </c>
      <c r="J349" s="2" t="s">
        <v>64041</v>
      </c>
      <c r="K349" s="2" t="s">
        <v>63959</v>
      </c>
      <c r="L349" s="2" t="s">
        <v>64027</v>
      </c>
    </row>
    <row r="350" spans="1:12">
      <c r="A350" s="2" t="s">
        <v>58593</v>
      </c>
      <c r="B350" s="2" t="s">
        <v>58594</v>
      </c>
      <c r="C350" s="2" t="s">
        <v>9</v>
      </c>
      <c r="D350" s="17" t="s">
        <v>6986</v>
      </c>
      <c r="E350" s="2" t="s">
        <v>33072</v>
      </c>
      <c r="F350" s="4">
        <v>11</v>
      </c>
      <c r="G350" s="5">
        <v>40</v>
      </c>
      <c r="H350" s="4">
        <v>0</v>
      </c>
      <c r="I350" s="5">
        <v>1</v>
      </c>
      <c r="J350" s="2" t="s">
        <v>64038</v>
      </c>
      <c r="K350" s="2" t="s">
        <v>63959</v>
      </c>
      <c r="L350" s="2" t="s">
        <v>64027</v>
      </c>
    </row>
    <row r="351" spans="1:12">
      <c r="A351" s="2" t="s">
        <v>58593</v>
      </c>
      <c r="B351" s="2" t="s">
        <v>58594</v>
      </c>
      <c r="C351" s="2" t="s">
        <v>9</v>
      </c>
      <c r="D351" s="17" t="s">
        <v>6951</v>
      </c>
      <c r="E351" s="2" t="s">
        <v>33007</v>
      </c>
      <c r="F351" s="4">
        <v>11</v>
      </c>
      <c r="G351" s="5">
        <v>50</v>
      </c>
      <c r="H351" s="4">
        <v>0</v>
      </c>
      <c r="I351" s="5">
        <v>1</v>
      </c>
      <c r="J351" s="2" t="s">
        <v>64038</v>
      </c>
      <c r="K351" s="2" t="s">
        <v>63959</v>
      </c>
      <c r="L351" s="2" t="s">
        <v>64027</v>
      </c>
    </row>
    <row r="352" spans="1:12">
      <c r="A352" s="2" t="s">
        <v>58593</v>
      </c>
      <c r="B352" s="2" t="s">
        <v>58594</v>
      </c>
      <c r="C352" s="2" t="s">
        <v>9</v>
      </c>
      <c r="D352" s="17" t="s">
        <v>6954</v>
      </c>
      <c r="E352" s="2" t="s">
        <v>33013</v>
      </c>
      <c r="F352" s="4">
        <v>11</v>
      </c>
      <c r="G352" s="5">
        <v>60</v>
      </c>
      <c r="H352" s="4">
        <v>0</v>
      </c>
      <c r="I352" s="5">
        <v>1</v>
      </c>
      <c r="J352" s="2" t="s">
        <v>64038</v>
      </c>
      <c r="K352" s="2" t="s">
        <v>63959</v>
      </c>
      <c r="L352" s="2" t="s">
        <v>64027</v>
      </c>
    </row>
    <row r="353" spans="1:12">
      <c r="A353" s="2" t="s">
        <v>58593</v>
      </c>
      <c r="B353" s="2" t="s">
        <v>58594</v>
      </c>
      <c r="C353" s="2" t="s">
        <v>9</v>
      </c>
      <c r="D353" s="17" t="s">
        <v>6998</v>
      </c>
      <c r="E353" s="2" t="s">
        <v>33094</v>
      </c>
      <c r="F353" s="4">
        <v>11</v>
      </c>
      <c r="G353" s="5">
        <v>70</v>
      </c>
      <c r="H353" s="4">
        <v>0</v>
      </c>
      <c r="I353" s="5">
        <v>1</v>
      </c>
      <c r="J353" s="2" t="s">
        <v>64038</v>
      </c>
      <c r="K353" s="2" t="s">
        <v>63959</v>
      </c>
      <c r="L353" s="2" t="s">
        <v>64027</v>
      </c>
    </row>
    <row r="354" spans="1:12">
      <c r="A354" s="2" t="s">
        <v>58593</v>
      </c>
      <c r="B354" s="2" t="s">
        <v>58594</v>
      </c>
      <c r="C354" s="2" t="s">
        <v>9</v>
      </c>
      <c r="D354" s="17" t="s">
        <v>6876</v>
      </c>
      <c r="E354" s="2" t="s">
        <v>32874</v>
      </c>
      <c r="F354" s="4">
        <v>11</v>
      </c>
      <c r="G354" s="5">
        <v>80</v>
      </c>
      <c r="H354" s="4">
        <v>0</v>
      </c>
      <c r="I354" s="5">
        <v>1</v>
      </c>
      <c r="J354" s="2" t="s">
        <v>64038</v>
      </c>
      <c r="K354" s="2" t="s">
        <v>63959</v>
      </c>
      <c r="L354" s="2" t="s">
        <v>64027</v>
      </c>
    </row>
    <row r="355" spans="1:12">
      <c r="A355" s="2" t="s">
        <v>58593</v>
      </c>
      <c r="B355" s="2" t="s">
        <v>58594</v>
      </c>
      <c r="C355" s="2" t="s">
        <v>9</v>
      </c>
      <c r="D355" s="16" t="s">
        <v>12682</v>
      </c>
      <c r="E355" s="2" t="s">
        <v>43378</v>
      </c>
      <c r="F355" s="4">
        <v>10</v>
      </c>
      <c r="G355" s="5">
        <v>150</v>
      </c>
      <c r="H355" s="4">
        <v>0</v>
      </c>
      <c r="I355" s="5">
        <v>1</v>
      </c>
      <c r="J355" s="2" t="s">
        <v>58616</v>
      </c>
      <c r="K355" s="2" t="s">
        <v>63959</v>
      </c>
      <c r="L355" s="2" t="s">
        <v>64027</v>
      </c>
    </row>
    <row r="356" spans="1:12">
      <c r="A356" s="2" t="s">
        <v>58593</v>
      </c>
      <c r="B356" s="2" t="s">
        <v>58594</v>
      </c>
      <c r="C356" s="2" t="s">
        <v>9</v>
      </c>
      <c r="D356" s="16" t="s">
        <v>10658</v>
      </c>
      <c r="E356" s="2" t="s">
        <v>39718</v>
      </c>
      <c r="F356" s="4">
        <v>10</v>
      </c>
      <c r="G356" s="5">
        <v>160</v>
      </c>
      <c r="H356" s="4">
        <v>0</v>
      </c>
      <c r="I356" s="5">
        <v>1</v>
      </c>
      <c r="J356" s="2" t="s">
        <v>58616</v>
      </c>
      <c r="K356" s="2" t="s">
        <v>63959</v>
      </c>
      <c r="L356" s="2" t="s">
        <v>64027</v>
      </c>
    </row>
    <row r="357" spans="1:12">
      <c r="A357" s="2" t="s">
        <v>58593</v>
      </c>
      <c r="B357" s="2" t="s">
        <v>58594</v>
      </c>
      <c r="C357" s="2" t="s">
        <v>9</v>
      </c>
      <c r="D357" s="17" t="s">
        <v>8162</v>
      </c>
      <c r="E357" s="2" t="s">
        <v>35215</v>
      </c>
      <c r="F357" s="4">
        <v>11</v>
      </c>
      <c r="G357" s="5">
        <v>10</v>
      </c>
      <c r="H357" s="4">
        <v>0</v>
      </c>
      <c r="I357" s="5">
        <v>1</v>
      </c>
      <c r="J357" s="2" t="s">
        <v>64042</v>
      </c>
      <c r="K357" s="2" t="s">
        <v>63959</v>
      </c>
      <c r="L357" s="2" t="s">
        <v>64027</v>
      </c>
    </row>
    <row r="358" spans="1:12">
      <c r="A358" s="2" t="s">
        <v>58593</v>
      </c>
      <c r="B358" s="2" t="s">
        <v>58594</v>
      </c>
      <c r="C358" s="2" t="s">
        <v>9</v>
      </c>
      <c r="D358" s="18" t="s">
        <v>8199</v>
      </c>
      <c r="E358" s="2" t="s">
        <v>35284</v>
      </c>
      <c r="F358" s="4">
        <v>12</v>
      </c>
      <c r="G358" s="5">
        <v>10</v>
      </c>
      <c r="H358" s="4">
        <v>0</v>
      </c>
      <c r="I358" s="5">
        <v>1</v>
      </c>
      <c r="J358" s="2" t="s">
        <v>64043</v>
      </c>
      <c r="K358" s="2" t="s">
        <v>63959</v>
      </c>
      <c r="L358" s="2" t="s">
        <v>64027</v>
      </c>
    </row>
    <row r="359" spans="1:12">
      <c r="A359" s="2" t="s">
        <v>58593</v>
      </c>
      <c r="B359" s="2" t="s">
        <v>58594</v>
      </c>
      <c r="C359" s="2" t="s">
        <v>9</v>
      </c>
      <c r="D359" s="19" t="s">
        <v>8179</v>
      </c>
      <c r="E359" s="2" t="s">
        <v>35244</v>
      </c>
      <c r="F359" s="4">
        <v>13</v>
      </c>
      <c r="G359" s="5">
        <v>10</v>
      </c>
      <c r="H359" s="4">
        <v>0</v>
      </c>
      <c r="I359" s="5">
        <v>1</v>
      </c>
      <c r="J359" s="2" t="s">
        <v>64044</v>
      </c>
      <c r="K359" s="2" t="s">
        <v>63959</v>
      </c>
      <c r="L359" s="2" t="s">
        <v>64027</v>
      </c>
    </row>
    <row r="360" spans="1:12">
      <c r="A360" s="2" t="s">
        <v>58593</v>
      </c>
      <c r="B360" s="2" t="s">
        <v>58594</v>
      </c>
      <c r="C360" s="2" t="s">
        <v>9</v>
      </c>
      <c r="D360" s="19" t="s">
        <v>8211</v>
      </c>
      <c r="E360" s="2" t="s">
        <v>35303</v>
      </c>
      <c r="F360" s="4">
        <v>13</v>
      </c>
      <c r="G360" s="5">
        <v>20</v>
      </c>
      <c r="H360" s="4">
        <v>0</v>
      </c>
      <c r="I360" s="5">
        <v>1</v>
      </c>
      <c r="J360" s="2" t="s">
        <v>64044</v>
      </c>
      <c r="K360" s="2" t="s">
        <v>63959</v>
      </c>
      <c r="L360" s="2" t="s">
        <v>64027</v>
      </c>
    </row>
    <row r="361" spans="1:12">
      <c r="A361" s="2" t="s">
        <v>58593</v>
      </c>
      <c r="B361" s="2" t="s">
        <v>58594</v>
      </c>
      <c r="C361" s="2" t="s">
        <v>9</v>
      </c>
      <c r="D361" s="19" t="s">
        <v>8194</v>
      </c>
      <c r="E361" s="2" t="s">
        <v>35274</v>
      </c>
      <c r="F361" s="4">
        <v>13</v>
      </c>
      <c r="G361" s="5">
        <v>30</v>
      </c>
      <c r="H361" s="4">
        <v>0</v>
      </c>
      <c r="I361" s="5">
        <v>1</v>
      </c>
      <c r="J361" s="2" t="s">
        <v>64044</v>
      </c>
      <c r="K361" s="2" t="s">
        <v>63959</v>
      </c>
      <c r="L361" s="2" t="s">
        <v>64027</v>
      </c>
    </row>
    <row r="362" spans="1:12">
      <c r="A362" s="2" t="s">
        <v>58593</v>
      </c>
      <c r="B362" s="2" t="s">
        <v>58594</v>
      </c>
      <c r="C362" s="2" t="s">
        <v>9</v>
      </c>
      <c r="D362" s="18" t="s">
        <v>8209</v>
      </c>
      <c r="E362" s="2" t="s">
        <v>35299</v>
      </c>
      <c r="F362" s="4">
        <v>12</v>
      </c>
      <c r="G362" s="5">
        <v>20</v>
      </c>
      <c r="H362" s="4">
        <v>0</v>
      </c>
      <c r="I362" s="5">
        <v>1</v>
      </c>
      <c r="J362" s="2" t="s">
        <v>64043</v>
      </c>
      <c r="K362" s="2" t="s">
        <v>63959</v>
      </c>
      <c r="L362" s="2" t="s">
        <v>64027</v>
      </c>
    </row>
    <row r="363" spans="1:12">
      <c r="A363" s="2" t="s">
        <v>58593</v>
      </c>
      <c r="B363" s="2" t="s">
        <v>58594</v>
      </c>
      <c r="C363" s="2" t="s">
        <v>9</v>
      </c>
      <c r="D363" s="19" t="s">
        <v>8210</v>
      </c>
      <c r="E363" s="2" t="s">
        <v>35301</v>
      </c>
      <c r="F363" s="4">
        <v>13</v>
      </c>
      <c r="G363" s="5">
        <v>10</v>
      </c>
      <c r="H363" s="4">
        <v>0</v>
      </c>
      <c r="I363" s="5">
        <v>1</v>
      </c>
      <c r="J363" s="2" t="s">
        <v>64045</v>
      </c>
      <c r="K363" s="2" t="s">
        <v>63959</v>
      </c>
      <c r="L363" s="2" t="s">
        <v>64027</v>
      </c>
    </row>
    <row r="364" spans="1:12">
      <c r="A364" s="2" t="s">
        <v>58593</v>
      </c>
      <c r="B364" s="2" t="s">
        <v>58594</v>
      </c>
      <c r="C364" s="2" t="s">
        <v>9</v>
      </c>
      <c r="D364" s="20" t="s">
        <v>8215</v>
      </c>
      <c r="E364" s="2" t="s">
        <v>35311</v>
      </c>
      <c r="F364" s="4">
        <v>14</v>
      </c>
      <c r="G364" s="5">
        <v>10</v>
      </c>
      <c r="H364" s="4">
        <v>0</v>
      </c>
      <c r="I364" s="5">
        <v>1</v>
      </c>
      <c r="J364" s="2" t="s">
        <v>64046</v>
      </c>
      <c r="K364" s="2" t="s">
        <v>63959</v>
      </c>
      <c r="L364" s="2" t="s">
        <v>64027</v>
      </c>
    </row>
    <row r="365" spans="1:12">
      <c r="A365" s="2" t="s">
        <v>58593</v>
      </c>
      <c r="B365" s="2" t="s">
        <v>58594</v>
      </c>
      <c r="C365" s="2" t="s">
        <v>9</v>
      </c>
      <c r="D365" s="20" t="s">
        <v>8196</v>
      </c>
      <c r="E365" s="2" t="s">
        <v>35278</v>
      </c>
      <c r="F365" s="4">
        <v>14</v>
      </c>
      <c r="G365" s="5">
        <v>20</v>
      </c>
      <c r="H365" s="4">
        <v>0</v>
      </c>
      <c r="I365" s="5">
        <v>1</v>
      </c>
      <c r="J365" s="2" t="s">
        <v>64046</v>
      </c>
      <c r="K365" s="2" t="s">
        <v>63959</v>
      </c>
      <c r="L365" s="2" t="s">
        <v>64027</v>
      </c>
    </row>
    <row r="366" spans="1:12">
      <c r="A366" s="2" t="s">
        <v>58593</v>
      </c>
      <c r="B366" s="2" t="s">
        <v>58594</v>
      </c>
      <c r="C366" s="2" t="s">
        <v>9</v>
      </c>
      <c r="D366" s="20" t="s">
        <v>8205</v>
      </c>
      <c r="E366" s="2" t="s">
        <v>35293</v>
      </c>
      <c r="F366" s="4">
        <v>14</v>
      </c>
      <c r="G366" s="5">
        <v>30</v>
      </c>
      <c r="H366" s="4">
        <v>0</v>
      </c>
      <c r="I366" s="5">
        <v>1</v>
      </c>
      <c r="J366" s="2" t="s">
        <v>64046</v>
      </c>
      <c r="K366" s="2" t="s">
        <v>63959</v>
      </c>
      <c r="L366" s="2" t="s">
        <v>64027</v>
      </c>
    </row>
    <row r="367" spans="1:12">
      <c r="A367" s="2" t="s">
        <v>58593</v>
      </c>
      <c r="B367" s="2" t="s">
        <v>58594</v>
      </c>
      <c r="C367" s="2" t="s">
        <v>9</v>
      </c>
      <c r="D367" s="20" t="s">
        <v>8214</v>
      </c>
      <c r="E367" s="2" t="s">
        <v>35309</v>
      </c>
      <c r="F367" s="4">
        <v>14</v>
      </c>
      <c r="G367" s="5">
        <v>40</v>
      </c>
      <c r="H367" s="4">
        <v>0</v>
      </c>
      <c r="I367" s="5">
        <v>1</v>
      </c>
      <c r="J367" s="2" t="s">
        <v>64046</v>
      </c>
      <c r="K367" s="2" t="s">
        <v>63959</v>
      </c>
      <c r="L367" s="2" t="s">
        <v>64027</v>
      </c>
    </row>
    <row r="368" spans="1:12">
      <c r="A368" s="2" t="s">
        <v>58593</v>
      </c>
      <c r="B368" s="2" t="s">
        <v>58594</v>
      </c>
      <c r="C368" s="2" t="s">
        <v>9</v>
      </c>
      <c r="D368" s="20" t="s">
        <v>8189</v>
      </c>
      <c r="E368" s="2" t="s">
        <v>35264</v>
      </c>
      <c r="F368" s="4">
        <v>14</v>
      </c>
      <c r="G368" s="5">
        <v>50</v>
      </c>
      <c r="H368" s="4">
        <v>0</v>
      </c>
      <c r="I368" s="5">
        <v>1</v>
      </c>
      <c r="J368" s="2" t="s">
        <v>64046</v>
      </c>
      <c r="K368" s="2" t="s">
        <v>63959</v>
      </c>
      <c r="L368" s="2" t="s">
        <v>64027</v>
      </c>
    </row>
    <row r="369" spans="1:12">
      <c r="A369" s="2" t="s">
        <v>58593</v>
      </c>
      <c r="B369" s="2" t="s">
        <v>58594</v>
      </c>
      <c r="C369" s="2" t="s">
        <v>9</v>
      </c>
      <c r="D369" s="20" t="s">
        <v>8213</v>
      </c>
      <c r="E369" s="2" t="s">
        <v>35307</v>
      </c>
      <c r="F369" s="4">
        <v>14</v>
      </c>
      <c r="G369" s="5">
        <v>60</v>
      </c>
      <c r="H369" s="4">
        <v>0</v>
      </c>
      <c r="I369" s="5">
        <v>1</v>
      </c>
      <c r="J369" s="2" t="s">
        <v>64046</v>
      </c>
      <c r="K369" s="2" t="s">
        <v>63959</v>
      </c>
      <c r="L369" s="2" t="s">
        <v>64027</v>
      </c>
    </row>
    <row r="370" spans="1:12">
      <c r="A370" s="2" t="s">
        <v>58593</v>
      </c>
      <c r="B370" s="2" t="s">
        <v>58594</v>
      </c>
      <c r="C370" s="2" t="s">
        <v>9</v>
      </c>
      <c r="D370" s="19" t="s">
        <v>8187</v>
      </c>
      <c r="E370" s="2" t="s">
        <v>35260</v>
      </c>
      <c r="F370" s="4">
        <v>13</v>
      </c>
      <c r="G370" s="5">
        <v>20</v>
      </c>
      <c r="H370" s="4">
        <v>0</v>
      </c>
      <c r="I370" s="5">
        <v>1</v>
      </c>
      <c r="J370" s="2" t="s">
        <v>64045</v>
      </c>
      <c r="K370" s="2" t="s">
        <v>63959</v>
      </c>
      <c r="L370" s="2" t="s">
        <v>64027</v>
      </c>
    </row>
    <row r="371" spans="1:12">
      <c r="A371" s="2" t="s">
        <v>58593</v>
      </c>
      <c r="B371" s="2" t="s">
        <v>58594</v>
      </c>
      <c r="C371" s="2" t="s">
        <v>9</v>
      </c>
      <c r="D371" s="20" t="s">
        <v>8185</v>
      </c>
      <c r="E371" s="2" t="s">
        <v>35256</v>
      </c>
      <c r="F371" s="4">
        <v>14</v>
      </c>
      <c r="G371" s="5">
        <v>10</v>
      </c>
      <c r="H371" s="4">
        <v>0</v>
      </c>
      <c r="I371" s="5">
        <v>1</v>
      </c>
      <c r="J371" s="2" t="s">
        <v>64047</v>
      </c>
      <c r="K371" s="2" t="s">
        <v>63959</v>
      </c>
      <c r="L371" s="2" t="s">
        <v>64027</v>
      </c>
    </row>
    <row r="372" spans="1:12">
      <c r="A372" s="2" t="s">
        <v>58593</v>
      </c>
      <c r="B372" s="2" t="s">
        <v>58594</v>
      </c>
      <c r="C372" s="2" t="s">
        <v>9</v>
      </c>
      <c r="D372" s="20" t="s">
        <v>8193</v>
      </c>
      <c r="E372" s="2" t="s">
        <v>35272</v>
      </c>
      <c r="F372" s="4">
        <v>14</v>
      </c>
      <c r="G372" s="5">
        <v>20</v>
      </c>
      <c r="H372" s="4">
        <v>0</v>
      </c>
      <c r="I372" s="5">
        <v>1</v>
      </c>
      <c r="J372" s="2" t="s">
        <v>64047</v>
      </c>
      <c r="K372" s="2" t="s">
        <v>63959</v>
      </c>
      <c r="L372" s="2" t="s">
        <v>64027</v>
      </c>
    </row>
    <row r="373" spans="1:12">
      <c r="A373" s="2" t="s">
        <v>58593</v>
      </c>
      <c r="B373" s="2" t="s">
        <v>58594</v>
      </c>
      <c r="C373" s="2" t="s">
        <v>9</v>
      </c>
      <c r="D373" s="20" t="s">
        <v>8200</v>
      </c>
      <c r="E373" s="2" t="s">
        <v>35286</v>
      </c>
      <c r="F373" s="4">
        <v>14</v>
      </c>
      <c r="G373" s="5">
        <v>30</v>
      </c>
      <c r="H373" s="4">
        <v>0</v>
      </c>
      <c r="I373" s="5">
        <v>1</v>
      </c>
      <c r="J373" s="2" t="s">
        <v>64047</v>
      </c>
      <c r="K373" s="2" t="s">
        <v>63959</v>
      </c>
      <c r="L373" s="2" t="s">
        <v>64027</v>
      </c>
    </row>
    <row r="374" spans="1:12">
      <c r="A374" s="2" t="s">
        <v>58593</v>
      </c>
      <c r="B374" s="2" t="s">
        <v>58594</v>
      </c>
      <c r="C374" s="2" t="s">
        <v>9</v>
      </c>
      <c r="D374" s="20" t="s">
        <v>8186</v>
      </c>
      <c r="E374" s="2" t="s">
        <v>35258</v>
      </c>
      <c r="F374" s="4">
        <v>14</v>
      </c>
      <c r="G374" s="5">
        <v>40</v>
      </c>
      <c r="H374" s="4">
        <v>0</v>
      </c>
      <c r="I374" s="5">
        <v>1</v>
      </c>
      <c r="J374" s="2" t="s">
        <v>64047</v>
      </c>
      <c r="K374" s="2" t="s">
        <v>63959</v>
      </c>
      <c r="L374" s="2" t="s">
        <v>64027</v>
      </c>
    </row>
    <row r="375" spans="1:12">
      <c r="A375" s="2" t="s">
        <v>58593</v>
      </c>
      <c r="B375" s="2" t="s">
        <v>58594</v>
      </c>
      <c r="C375" s="2" t="s">
        <v>9</v>
      </c>
      <c r="D375" s="20" t="s">
        <v>8184</v>
      </c>
      <c r="E375" s="2" t="s">
        <v>35254</v>
      </c>
      <c r="F375" s="4">
        <v>14</v>
      </c>
      <c r="G375" s="5">
        <v>50</v>
      </c>
      <c r="H375" s="4">
        <v>0</v>
      </c>
      <c r="I375" s="5">
        <v>1</v>
      </c>
      <c r="J375" s="2" t="s">
        <v>64047</v>
      </c>
      <c r="K375" s="2" t="s">
        <v>63959</v>
      </c>
      <c r="L375" s="2" t="s">
        <v>64027</v>
      </c>
    </row>
    <row r="376" spans="1:12">
      <c r="A376" s="2" t="s">
        <v>58593</v>
      </c>
      <c r="B376" s="2" t="s">
        <v>58594</v>
      </c>
      <c r="C376" s="2" t="s">
        <v>9</v>
      </c>
      <c r="D376" s="19" t="s">
        <v>8188</v>
      </c>
      <c r="E376" s="2" t="s">
        <v>35262</v>
      </c>
      <c r="F376" s="4">
        <v>13</v>
      </c>
      <c r="G376" s="5">
        <v>30</v>
      </c>
      <c r="H376" s="4">
        <v>0</v>
      </c>
      <c r="I376" s="5">
        <v>1</v>
      </c>
      <c r="J376" s="2" t="s">
        <v>64045</v>
      </c>
      <c r="K376" s="2" t="s">
        <v>63959</v>
      </c>
      <c r="L376" s="2" t="s">
        <v>64027</v>
      </c>
    </row>
    <row r="377" spans="1:12">
      <c r="A377" s="2" t="s">
        <v>58593</v>
      </c>
      <c r="B377" s="2" t="s">
        <v>58594</v>
      </c>
      <c r="C377" s="2" t="s">
        <v>9</v>
      </c>
      <c r="D377" s="19" t="s">
        <v>810</v>
      </c>
      <c r="E377" s="2" t="s">
        <v>21890</v>
      </c>
      <c r="F377" s="4">
        <v>13</v>
      </c>
      <c r="G377" s="5">
        <v>40</v>
      </c>
      <c r="H377" s="4">
        <v>0</v>
      </c>
      <c r="I377" s="5">
        <v>1</v>
      </c>
      <c r="J377" s="2" t="s">
        <v>64045</v>
      </c>
      <c r="K377" s="2" t="s">
        <v>63959</v>
      </c>
      <c r="L377" s="2" t="s">
        <v>64027</v>
      </c>
    </row>
    <row r="378" spans="1:12">
      <c r="A378" s="2" t="s">
        <v>58593</v>
      </c>
      <c r="B378" s="2" t="s">
        <v>58594</v>
      </c>
      <c r="C378" s="2" t="s">
        <v>9</v>
      </c>
      <c r="D378" s="19" t="s">
        <v>8180</v>
      </c>
      <c r="E378" s="2" t="s">
        <v>35246</v>
      </c>
      <c r="F378" s="4">
        <v>13</v>
      </c>
      <c r="G378" s="5">
        <v>50</v>
      </c>
      <c r="H378" s="4">
        <v>0</v>
      </c>
      <c r="I378" s="5">
        <v>1</v>
      </c>
      <c r="J378" s="2" t="s">
        <v>64045</v>
      </c>
      <c r="K378" s="2" t="s">
        <v>63959</v>
      </c>
      <c r="L378" s="2" t="s">
        <v>64027</v>
      </c>
    </row>
    <row r="379" spans="1:12">
      <c r="A379" s="2" t="s">
        <v>58593</v>
      </c>
      <c r="B379" s="2" t="s">
        <v>58594</v>
      </c>
      <c r="C379" s="2" t="s">
        <v>9</v>
      </c>
      <c r="D379" s="17" t="s">
        <v>8288</v>
      </c>
      <c r="E379" s="2" t="s">
        <v>35440</v>
      </c>
      <c r="F379" s="4">
        <v>11</v>
      </c>
      <c r="G379" s="5">
        <v>20</v>
      </c>
      <c r="H379" s="4">
        <v>0</v>
      </c>
      <c r="I379" s="5">
        <v>1</v>
      </c>
      <c r="J379" s="2" t="s">
        <v>64042</v>
      </c>
      <c r="K379" s="2" t="s">
        <v>63959</v>
      </c>
      <c r="L379" s="2" t="s">
        <v>64027</v>
      </c>
    </row>
    <row r="380" spans="1:12">
      <c r="A380" s="2" t="s">
        <v>58593</v>
      </c>
      <c r="B380" s="2" t="s">
        <v>58594</v>
      </c>
      <c r="C380" s="2" t="s">
        <v>9</v>
      </c>
      <c r="D380" s="17" t="s">
        <v>8328</v>
      </c>
      <c r="E380" s="2" t="s">
        <v>35510</v>
      </c>
      <c r="F380" s="4">
        <v>11</v>
      </c>
      <c r="G380" s="5">
        <v>30</v>
      </c>
      <c r="H380" s="4">
        <v>0</v>
      </c>
      <c r="I380" s="5">
        <v>1</v>
      </c>
      <c r="J380" s="2" t="s">
        <v>64042</v>
      </c>
      <c r="K380" s="2" t="s">
        <v>63959</v>
      </c>
      <c r="L380" s="2" t="s">
        <v>64027</v>
      </c>
    </row>
    <row r="381" spans="1:12">
      <c r="A381" s="2" t="s">
        <v>58593</v>
      </c>
      <c r="B381" s="2" t="s">
        <v>58594</v>
      </c>
      <c r="C381" s="2" t="s">
        <v>9</v>
      </c>
      <c r="D381" s="17" t="s">
        <v>8291</v>
      </c>
      <c r="E381" s="2" t="s">
        <v>35445</v>
      </c>
      <c r="F381" s="4">
        <v>11</v>
      </c>
      <c r="G381" s="5">
        <v>40</v>
      </c>
      <c r="H381" s="4">
        <v>0</v>
      </c>
      <c r="I381" s="5">
        <v>1</v>
      </c>
      <c r="J381" s="2" t="s">
        <v>64042</v>
      </c>
      <c r="K381" s="2" t="s">
        <v>63959</v>
      </c>
      <c r="L381" s="2" t="s">
        <v>64027</v>
      </c>
    </row>
    <row r="382" spans="1:12">
      <c r="A382" s="2" t="s">
        <v>58593</v>
      </c>
      <c r="B382" s="2" t="s">
        <v>58594</v>
      </c>
      <c r="C382" s="2" t="s">
        <v>9</v>
      </c>
      <c r="D382" s="18" t="s">
        <v>8267</v>
      </c>
      <c r="E382" s="2" t="s">
        <v>35402</v>
      </c>
      <c r="F382" s="4">
        <v>12</v>
      </c>
      <c r="G382" s="5">
        <v>10</v>
      </c>
      <c r="H382" s="4">
        <v>0</v>
      </c>
      <c r="I382" s="5">
        <v>1</v>
      </c>
      <c r="J382" s="2" t="s">
        <v>64048</v>
      </c>
      <c r="K382" s="2" t="s">
        <v>63959</v>
      </c>
      <c r="L382" s="2" t="s">
        <v>64027</v>
      </c>
    </row>
    <row r="383" spans="1:12">
      <c r="A383" s="2" t="s">
        <v>58593</v>
      </c>
      <c r="B383" s="2" t="s">
        <v>58594</v>
      </c>
      <c r="C383" s="2" t="s">
        <v>9</v>
      </c>
      <c r="D383" s="19" t="s">
        <v>8280</v>
      </c>
      <c r="E383" s="2" t="s">
        <v>35424</v>
      </c>
      <c r="F383" s="4">
        <v>13</v>
      </c>
      <c r="G383" s="5">
        <v>10</v>
      </c>
      <c r="H383" s="4">
        <v>0</v>
      </c>
      <c r="I383" s="5">
        <v>1</v>
      </c>
      <c r="J383" s="2" t="s">
        <v>64049</v>
      </c>
      <c r="K383" s="2" t="s">
        <v>63959</v>
      </c>
      <c r="L383" s="2" t="s">
        <v>64027</v>
      </c>
    </row>
    <row r="384" spans="1:12">
      <c r="A384" s="2" t="s">
        <v>58593</v>
      </c>
      <c r="B384" s="2" t="s">
        <v>58594</v>
      </c>
      <c r="C384" s="2" t="s">
        <v>9</v>
      </c>
      <c r="D384" s="19" t="s">
        <v>8316</v>
      </c>
      <c r="E384" s="2" t="s">
        <v>35488</v>
      </c>
      <c r="F384" s="4">
        <v>13</v>
      </c>
      <c r="G384" s="5">
        <v>20</v>
      </c>
      <c r="H384" s="4">
        <v>0</v>
      </c>
      <c r="I384" s="5">
        <v>1</v>
      </c>
      <c r="J384" s="2" t="s">
        <v>64049</v>
      </c>
      <c r="K384" s="2" t="s">
        <v>63959</v>
      </c>
      <c r="L384" s="2" t="s">
        <v>64027</v>
      </c>
    </row>
    <row r="385" spans="1:12">
      <c r="A385" s="2" t="s">
        <v>58593</v>
      </c>
      <c r="B385" s="2" t="s">
        <v>58594</v>
      </c>
      <c r="C385" s="2" t="s">
        <v>9</v>
      </c>
      <c r="D385" s="18" t="s">
        <v>8262</v>
      </c>
      <c r="E385" s="2" t="s">
        <v>35393</v>
      </c>
      <c r="F385" s="4">
        <v>12</v>
      </c>
      <c r="G385" s="5">
        <v>20</v>
      </c>
      <c r="H385" s="4">
        <v>0</v>
      </c>
      <c r="I385" s="5">
        <v>1</v>
      </c>
      <c r="J385" s="2" t="s">
        <v>64048</v>
      </c>
      <c r="K385" s="2" t="s">
        <v>63959</v>
      </c>
      <c r="L385" s="2" t="s">
        <v>64027</v>
      </c>
    </row>
    <row r="386" spans="1:12">
      <c r="A386" s="2" t="s">
        <v>58593</v>
      </c>
      <c r="B386" s="2" t="s">
        <v>58594</v>
      </c>
      <c r="C386" s="2" t="s">
        <v>9</v>
      </c>
      <c r="D386" s="17" t="s">
        <v>8284</v>
      </c>
      <c r="E386" s="2" t="s">
        <v>35432</v>
      </c>
      <c r="F386" s="4">
        <v>11</v>
      </c>
      <c r="G386" s="5">
        <v>50</v>
      </c>
      <c r="H386" s="4">
        <v>0</v>
      </c>
      <c r="I386" s="5">
        <v>1</v>
      </c>
      <c r="J386" s="2" t="s">
        <v>64042</v>
      </c>
      <c r="K386" s="2" t="s">
        <v>63959</v>
      </c>
      <c r="L386" s="2" t="s">
        <v>64027</v>
      </c>
    </row>
    <row r="387" spans="1:12">
      <c r="A387" s="2" t="s">
        <v>58593</v>
      </c>
      <c r="B387" s="2" t="s">
        <v>58594</v>
      </c>
      <c r="C387" s="2" t="s">
        <v>9</v>
      </c>
      <c r="D387" s="18" t="s">
        <v>8277</v>
      </c>
      <c r="E387" s="2" t="s">
        <v>35418</v>
      </c>
      <c r="F387" s="4">
        <v>12</v>
      </c>
      <c r="G387" s="5">
        <v>10</v>
      </c>
      <c r="H387" s="4">
        <v>0</v>
      </c>
      <c r="I387" s="5">
        <v>1</v>
      </c>
      <c r="J387" s="2" t="s">
        <v>64050</v>
      </c>
      <c r="K387" s="2" t="s">
        <v>63959</v>
      </c>
      <c r="L387" s="2" t="s">
        <v>64027</v>
      </c>
    </row>
    <row r="388" spans="1:12">
      <c r="A388" s="2" t="s">
        <v>58593</v>
      </c>
      <c r="B388" s="2" t="s">
        <v>58594</v>
      </c>
      <c r="C388" s="2" t="s">
        <v>9</v>
      </c>
      <c r="D388" s="18" t="s">
        <v>8329</v>
      </c>
      <c r="E388" s="2" t="s">
        <v>35512</v>
      </c>
      <c r="F388" s="4">
        <v>12</v>
      </c>
      <c r="G388" s="5">
        <v>20</v>
      </c>
      <c r="H388" s="4">
        <v>0</v>
      </c>
      <c r="I388" s="5">
        <v>1</v>
      </c>
      <c r="J388" s="2" t="s">
        <v>64050</v>
      </c>
      <c r="K388" s="2" t="s">
        <v>63959</v>
      </c>
      <c r="L388" s="2" t="s">
        <v>64027</v>
      </c>
    </row>
    <row r="389" spans="1:12">
      <c r="A389" s="2" t="s">
        <v>58593</v>
      </c>
      <c r="B389" s="2" t="s">
        <v>58594</v>
      </c>
      <c r="C389" s="2" t="s">
        <v>9</v>
      </c>
      <c r="D389" s="17" t="s">
        <v>8287</v>
      </c>
      <c r="E389" s="2" t="s">
        <v>35438</v>
      </c>
      <c r="F389" s="4">
        <v>11</v>
      </c>
      <c r="G389" s="5">
        <v>60</v>
      </c>
      <c r="H389" s="4">
        <v>0</v>
      </c>
      <c r="I389" s="5">
        <v>1</v>
      </c>
      <c r="J389" s="2" t="s">
        <v>64042</v>
      </c>
      <c r="K389" s="2" t="s">
        <v>63959</v>
      </c>
      <c r="L389" s="2" t="s">
        <v>64027</v>
      </c>
    </row>
    <row r="390" spans="1:12">
      <c r="A390" s="2" t="s">
        <v>58593</v>
      </c>
      <c r="B390" s="2" t="s">
        <v>58594</v>
      </c>
      <c r="C390" s="2" t="s">
        <v>9</v>
      </c>
      <c r="D390" s="18" t="s">
        <v>8330</v>
      </c>
      <c r="E390" s="2" t="s">
        <v>35514</v>
      </c>
      <c r="F390" s="4">
        <v>12</v>
      </c>
      <c r="G390" s="5">
        <v>10</v>
      </c>
      <c r="H390" s="4">
        <v>0</v>
      </c>
      <c r="I390" s="5">
        <v>1</v>
      </c>
      <c r="J390" s="2" t="s">
        <v>64051</v>
      </c>
      <c r="K390" s="2" t="s">
        <v>63959</v>
      </c>
      <c r="L390" s="2" t="s">
        <v>64027</v>
      </c>
    </row>
    <row r="391" spans="1:12">
      <c r="A391" s="2" t="s">
        <v>58593</v>
      </c>
      <c r="B391" s="2" t="s">
        <v>58594</v>
      </c>
      <c r="C391" s="2" t="s">
        <v>9</v>
      </c>
      <c r="D391" s="18" t="s">
        <v>8324</v>
      </c>
      <c r="E391" s="2" t="s">
        <v>35503</v>
      </c>
      <c r="F391" s="4">
        <v>12</v>
      </c>
      <c r="G391" s="5">
        <v>20</v>
      </c>
      <c r="H391" s="4">
        <v>0</v>
      </c>
      <c r="I391" s="5">
        <v>1</v>
      </c>
      <c r="J391" s="2" t="s">
        <v>64051</v>
      </c>
      <c r="K391" s="2" t="s">
        <v>63959</v>
      </c>
      <c r="L391" s="2" t="s">
        <v>64027</v>
      </c>
    </row>
    <row r="392" spans="1:12">
      <c r="A392" s="2" t="s">
        <v>58593</v>
      </c>
      <c r="B392" s="2" t="s">
        <v>58594</v>
      </c>
      <c r="C392" s="2" t="s">
        <v>9</v>
      </c>
      <c r="D392" s="18" t="s">
        <v>8314</v>
      </c>
      <c r="E392" s="2" t="s">
        <v>35485</v>
      </c>
      <c r="F392" s="4">
        <v>12</v>
      </c>
      <c r="G392" s="5">
        <v>30</v>
      </c>
      <c r="H392" s="4">
        <v>0</v>
      </c>
      <c r="I392" s="5">
        <v>1</v>
      </c>
      <c r="J392" s="2" t="s">
        <v>64051</v>
      </c>
      <c r="K392" s="2" t="s">
        <v>63959</v>
      </c>
      <c r="L392" s="2" t="s">
        <v>64027</v>
      </c>
    </row>
    <row r="393" spans="1:12">
      <c r="A393" s="2" t="s">
        <v>58593</v>
      </c>
      <c r="B393" s="2" t="s">
        <v>58594</v>
      </c>
      <c r="C393" s="2" t="s">
        <v>9</v>
      </c>
      <c r="D393" s="17" t="s">
        <v>4913</v>
      </c>
      <c r="E393" s="2" t="s">
        <v>29327</v>
      </c>
      <c r="F393" s="4">
        <v>11</v>
      </c>
      <c r="G393" s="5">
        <v>70</v>
      </c>
      <c r="H393" s="4">
        <v>0</v>
      </c>
      <c r="I393" s="5">
        <v>1</v>
      </c>
      <c r="J393" s="2" t="s">
        <v>64042</v>
      </c>
      <c r="K393" s="2" t="s">
        <v>63959</v>
      </c>
      <c r="L393" s="2" t="s">
        <v>64027</v>
      </c>
    </row>
    <row r="394" spans="1:12">
      <c r="A394" s="2" t="s">
        <v>58593</v>
      </c>
      <c r="B394" s="2" t="s">
        <v>58594</v>
      </c>
      <c r="C394" s="2" t="s">
        <v>9</v>
      </c>
      <c r="D394" s="18" t="s">
        <v>4912</v>
      </c>
      <c r="E394" s="2" t="s">
        <v>29325</v>
      </c>
      <c r="F394" s="4">
        <v>12</v>
      </c>
      <c r="G394" s="5">
        <v>10</v>
      </c>
      <c r="H394" s="4">
        <v>0</v>
      </c>
      <c r="I394" s="5">
        <v>1</v>
      </c>
      <c r="J394" s="2" t="s">
        <v>64052</v>
      </c>
      <c r="K394" s="2" t="s">
        <v>63959</v>
      </c>
      <c r="L394" s="2" t="s">
        <v>64027</v>
      </c>
    </row>
    <row r="395" spans="1:12">
      <c r="A395" s="2" t="s">
        <v>58593</v>
      </c>
      <c r="B395" s="2" t="s">
        <v>58594</v>
      </c>
      <c r="C395" s="2" t="s">
        <v>9</v>
      </c>
      <c r="D395" s="18" t="s">
        <v>4919</v>
      </c>
      <c r="E395" s="2" t="s">
        <v>29338</v>
      </c>
      <c r="F395" s="4">
        <v>12</v>
      </c>
      <c r="G395" s="5">
        <v>20</v>
      </c>
      <c r="H395" s="4">
        <v>0</v>
      </c>
      <c r="I395" s="5">
        <v>1</v>
      </c>
      <c r="J395" s="2" t="s">
        <v>64052</v>
      </c>
      <c r="K395" s="2" t="s">
        <v>63959</v>
      </c>
      <c r="L395" s="2" t="s">
        <v>64027</v>
      </c>
    </row>
    <row r="396" spans="1:12">
      <c r="A396" s="2" t="s">
        <v>58593</v>
      </c>
      <c r="B396" s="2" t="s">
        <v>58594</v>
      </c>
      <c r="C396" s="2" t="s">
        <v>9</v>
      </c>
      <c r="D396" s="18" t="s">
        <v>4916</v>
      </c>
      <c r="E396" s="2" t="s">
        <v>29333</v>
      </c>
      <c r="F396" s="4">
        <v>12</v>
      </c>
      <c r="G396" s="5">
        <v>30</v>
      </c>
      <c r="H396" s="4">
        <v>0</v>
      </c>
      <c r="I396" s="5">
        <v>1</v>
      </c>
      <c r="J396" s="2" t="s">
        <v>64052</v>
      </c>
      <c r="K396" s="2" t="s">
        <v>63959</v>
      </c>
      <c r="L396" s="2" t="s">
        <v>64027</v>
      </c>
    </row>
    <row r="397" spans="1:12">
      <c r="A397" s="2" t="s">
        <v>58593</v>
      </c>
      <c r="B397" s="2" t="s">
        <v>58594</v>
      </c>
      <c r="C397" s="2" t="s">
        <v>9</v>
      </c>
      <c r="D397" s="17" t="s">
        <v>11680</v>
      </c>
      <c r="E397" s="2" t="s">
        <v>41550</v>
      </c>
      <c r="F397" s="4">
        <v>11</v>
      </c>
      <c r="G397" s="5">
        <v>80</v>
      </c>
      <c r="H397" s="4">
        <v>0</v>
      </c>
      <c r="I397" s="5">
        <v>1</v>
      </c>
      <c r="J397" s="2" t="s">
        <v>64042</v>
      </c>
      <c r="K397" s="2" t="s">
        <v>63959</v>
      </c>
      <c r="L397" s="2" t="s">
        <v>64027</v>
      </c>
    </row>
    <row r="398" spans="1:12">
      <c r="A398" s="2" t="s">
        <v>58593</v>
      </c>
      <c r="B398" s="2" t="s">
        <v>58594</v>
      </c>
      <c r="C398" s="2" t="s">
        <v>9</v>
      </c>
      <c r="D398" s="17" t="s">
        <v>8047</v>
      </c>
      <c r="E398" s="2" t="s">
        <v>35012</v>
      </c>
      <c r="F398" s="4">
        <v>11</v>
      </c>
      <c r="G398" s="5">
        <v>90</v>
      </c>
      <c r="H398" s="4">
        <v>0</v>
      </c>
      <c r="I398" s="5">
        <v>1</v>
      </c>
      <c r="J398" s="2" t="s">
        <v>64042</v>
      </c>
      <c r="K398" s="2" t="s">
        <v>63959</v>
      </c>
      <c r="L398" s="2" t="s">
        <v>64027</v>
      </c>
    </row>
    <row r="399" spans="1:12">
      <c r="A399" s="2" t="s">
        <v>58593</v>
      </c>
      <c r="B399" s="2" t="s">
        <v>58594</v>
      </c>
      <c r="C399" s="2" t="s">
        <v>9</v>
      </c>
      <c r="D399" s="16" t="s">
        <v>13623</v>
      </c>
      <c r="E399" s="2" t="s">
        <v>45091</v>
      </c>
      <c r="F399" s="4">
        <v>10</v>
      </c>
      <c r="G399" s="5">
        <v>170</v>
      </c>
      <c r="H399" s="4">
        <v>0</v>
      </c>
      <c r="I399" s="5">
        <v>1</v>
      </c>
      <c r="J399" s="2" t="s">
        <v>58616</v>
      </c>
      <c r="K399" s="2" t="s">
        <v>63959</v>
      </c>
      <c r="L399" s="2" t="s">
        <v>64027</v>
      </c>
    </row>
    <row r="400" spans="1:12">
      <c r="A400" s="2" t="s">
        <v>58593</v>
      </c>
      <c r="B400" s="2" t="s">
        <v>58594</v>
      </c>
      <c r="C400" s="2" t="s">
        <v>9</v>
      </c>
      <c r="D400" s="16" t="s">
        <v>8585</v>
      </c>
      <c r="E400" s="2" t="s">
        <v>35974</v>
      </c>
      <c r="F400" s="4">
        <v>10</v>
      </c>
      <c r="G400" s="5">
        <v>180</v>
      </c>
      <c r="H400" s="4">
        <v>0</v>
      </c>
      <c r="I400" s="5">
        <v>1</v>
      </c>
      <c r="J400" s="2" t="s">
        <v>58616</v>
      </c>
      <c r="K400" s="2" t="s">
        <v>63959</v>
      </c>
      <c r="L400" s="2" t="s">
        <v>64027</v>
      </c>
    </row>
    <row r="401" spans="1:12">
      <c r="A401" s="2" t="s">
        <v>58593</v>
      </c>
      <c r="B401" s="2" t="s">
        <v>58594</v>
      </c>
      <c r="C401" s="2" t="s">
        <v>9</v>
      </c>
      <c r="D401" s="16" t="s">
        <v>16736</v>
      </c>
      <c r="E401" s="2" t="s">
        <v>50852</v>
      </c>
      <c r="F401" s="4">
        <v>10</v>
      </c>
      <c r="G401" s="5">
        <v>190</v>
      </c>
      <c r="H401" s="4">
        <v>0</v>
      </c>
      <c r="I401" s="5">
        <v>1</v>
      </c>
      <c r="J401" s="2" t="s">
        <v>58616</v>
      </c>
      <c r="K401" s="2" t="s">
        <v>63959</v>
      </c>
      <c r="L401" s="2" t="s">
        <v>64027</v>
      </c>
    </row>
    <row r="402" spans="1:12">
      <c r="A402" s="2" t="s">
        <v>58593</v>
      </c>
      <c r="B402" s="2" t="s">
        <v>58594</v>
      </c>
      <c r="C402" s="2" t="s">
        <v>9</v>
      </c>
      <c r="D402" s="16" t="s">
        <v>12816</v>
      </c>
      <c r="E402" s="2" t="s">
        <v>43617</v>
      </c>
      <c r="F402" s="4">
        <v>10</v>
      </c>
      <c r="G402" s="5">
        <v>200</v>
      </c>
      <c r="H402" s="4">
        <v>0</v>
      </c>
      <c r="I402" s="5">
        <v>1</v>
      </c>
      <c r="J402" s="2" t="s">
        <v>58616</v>
      </c>
      <c r="K402" s="2" t="s">
        <v>63959</v>
      </c>
      <c r="L402" s="2" t="s">
        <v>64027</v>
      </c>
    </row>
    <row r="403" spans="1:12">
      <c r="A403" s="2" t="s">
        <v>58593</v>
      </c>
      <c r="B403" s="2" t="s">
        <v>58594</v>
      </c>
      <c r="C403" s="2" t="s">
        <v>9</v>
      </c>
      <c r="D403" s="17" t="s">
        <v>16521</v>
      </c>
      <c r="E403" s="2" t="s">
        <v>50448</v>
      </c>
      <c r="F403" s="4">
        <v>11</v>
      </c>
      <c r="G403" s="5">
        <v>10</v>
      </c>
      <c r="H403" s="4">
        <v>0</v>
      </c>
      <c r="I403" s="5">
        <v>1</v>
      </c>
      <c r="J403" s="2" t="s">
        <v>64053</v>
      </c>
      <c r="K403" s="2" t="s">
        <v>63959</v>
      </c>
      <c r="L403" s="2" t="s">
        <v>64027</v>
      </c>
    </row>
    <row r="404" spans="1:12">
      <c r="A404" s="2" t="s">
        <v>58593</v>
      </c>
      <c r="B404" s="2" t="s">
        <v>58594</v>
      </c>
      <c r="C404" s="2" t="s">
        <v>9</v>
      </c>
      <c r="D404" s="18" t="s">
        <v>16541</v>
      </c>
      <c r="E404" s="2" t="s">
        <v>50486</v>
      </c>
      <c r="F404" s="4">
        <v>12</v>
      </c>
      <c r="G404" s="5">
        <v>10</v>
      </c>
      <c r="H404" s="4">
        <v>0</v>
      </c>
      <c r="I404" s="5">
        <v>1</v>
      </c>
      <c r="J404" s="2" t="s">
        <v>64054</v>
      </c>
      <c r="K404" s="2" t="s">
        <v>63959</v>
      </c>
      <c r="L404" s="2" t="s">
        <v>64027</v>
      </c>
    </row>
    <row r="405" spans="1:12">
      <c r="A405" s="2" t="s">
        <v>58593</v>
      </c>
      <c r="B405" s="2" t="s">
        <v>58594</v>
      </c>
      <c r="C405" s="2" t="s">
        <v>9</v>
      </c>
      <c r="D405" s="18" t="s">
        <v>16545</v>
      </c>
      <c r="E405" s="2" t="s">
        <v>50493</v>
      </c>
      <c r="F405" s="4">
        <v>12</v>
      </c>
      <c r="G405" s="5">
        <v>20</v>
      </c>
      <c r="H405" s="4">
        <v>0</v>
      </c>
      <c r="I405" s="5">
        <v>-1</v>
      </c>
      <c r="J405" s="2" t="s">
        <v>64054</v>
      </c>
      <c r="K405" s="2" t="s">
        <v>63959</v>
      </c>
      <c r="L405" s="2" t="s">
        <v>64027</v>
      </c>
    </row>
    <row r="406" spans="1:12">
      <c r="A406" s="2" t="s">
        <v>58593</v>
      </c>
      <c r="B406" s="2" t="s">
        <v>58594</v>
      </c>
      <c r="C406" s="2" t="s">
        <v>9</v>
      </c>
      <c r="D406" s="17" t="s">
        <v>12821</v>
      </c>
      <c r="E406" s="2" t="s">
        <v>43627</v>
      </c>
      <c r="F406" s="4">
        <v>11</v>
      </c>
      <c r="G406" s="5">
        <v>20</v>
      </c>
      <c r="H406" s="4">
        <v>0</v>
      </c>
      <c r="I406" s="5">
        <v>1</v>
      </c>
      <c r="J406" s="2" t="s">
        <v>64053</v>
      </c>
      <c r="K406" s="2" t="s">
        <v>63959</v>
      </c>
      <c r="L406" s="2" t="s">
        <v>64027</v>
      </c>
    </row>
    <row r="407" spans="1:12">
      <c r="A407" s="2" t="s">
        <v>58593</v>
      </c>
      <c r="B407" s="2" t="s">
        <v>58594</v>
      </c>
      <c r="C407" s="2" t="s">
        <v>9</v>
      </c>
      <c r="D407" s="16" t="s">
        <v>10104</v>
      </c>
      <c r="E407" s="2" t="s">
        <v>38735</v>
      </c>
      <c r="F407" s="4">
        <v>10</v>
      </c>
      <c r="G407" s="5">
        <v>210</v>
      </c>
      <c r="H407" s="4">
        <v>0</v>
      </c>
      <c r="I407" s="5">
        <v>1</v>
      </c>
      <c r="J407" s="2" t="s">
        <v>58616</v>
      </c>
      <c r="K407" s="2" t="s">
        <v>63959</v>
      </c>
      <c r="L407" s="2" t="s">
        <v>64027</v>
      </c>
    </row>
    <row r="408" spans="1:12">
      <c r="A408" s="2" t="s">
        <v>58593</v>
      </c>
      <c r="B408" s="2" t="s">
        <v>58594</v>
      </c>
      <c r="C408" s="2" t="s">
        <v>9</v>
      </c>
      <c r="D408" s="16" t="s">
        <v>14455</v>
      </c>
      <c r="E408" s="2" t="s">
        <v>46589</v>
      </c>
      <c r="F408" s="4">
        <v>10</v>
      </c>
      <c r="G408" s="5">
        <v>220</v>
      </c>
      <c r="H408" s="4">
        <v>0</v>
      </c>
      <c r="I408" s="5">
        <v>1</v>
      </c>
      <c r="J408" s="2" t="s">
        <v>58616</v>
      </c>
      <c r="K408" s="2" t="s">
        <v>63959</v>
      </c>
      <c r="L408" s="2" t="s">
        <v>64027</v>
      </c>
    </row>
    <row r="409" spans="1:12">
      <c r="A409" s="2" t="s">
        <v>58593</v>
      </c>
      <c r="B409" s="2" t="s">
        <v>58594</v>
      </c>
      <c r="C409" s="2" t="s">
        <v>9</v>
      </c>
      <c r="D409" s="16" t="s">
        <v>1284</v>
      </c>
      <c r="E409" s="2" t="s">
        <v>22745</v>
      </c>
      <c r="F409" s="4">
        <v>10</v>
      </c>
      <c r="G409" s="5">
        <v>230</v>
      </c>
      <c r="H409" s="4">
        <v>0</v>
      </c>
      <c r="I409" s="5">
        <v>1</v>
      </c>
      <c r="J409" s="2" t="s">
        <v>58616</v>
      </c>
      <c r="K409" s="2" t="s">
        <v>63959</v>
      </c>
      <c r="L409" s="2" t="s">
        <v>64027</v>
      </c>
    </row>
    <row r="410" spans="1:12">
      <c r="A410" s="2" t="s">
        <v>58593</v>
      </c>
      <c r="B410" s="2" t="s">
        <v>58594</v>
      </c>
      <c r="C410" s="2" t="s">
        <v>9</v>
      </c>
      <c r="D410" s="16" t="s">
        <v>11759</v>
      </c>
      <c r="E410" s="2" t="s">
        <v>41695</v>
      </c>
      <c r="F410" s="4">
        <v>10</v>
      </c>
      <c r="G410" s="5">
        <v>240</v>
      </c>
      <c r="H410" s="4">
        <v>0</v>
      </c>
      <c r="I410" s="5">
        <v>1</v>
      </c>
      <c r="J410" s="2" t="s">
        <v>58616</v>
      </c>
      <c r="K410" s="2" t="s">
        <v>63959</v>
      </c>
      <c r="L410" s="2" t="s">
        <v>64027</v>
      </c>
    </row>
    <row r="411" spans="1:12">
      <c r="A411" s="2" t="s">
        <v>58593</v>
      </c>
      <c r="B411" s="2" t="s">
        <v>58594</v>
      </c>
      <c r="C411" s="2" t="s">
        <v>9</v>
      </c>
      <c r="D411" s="16" t="s">
        <v>11667</v>
      </c>
      <c r="E411" s="2" t="s">
        <v>41526</v>
      </c>
      <c r="F411" s="4">
        <v>10</v>
      </c>
      <c r="G411" s="5">
        <v>250</v>
      </c>
      <c r="H411" s="4">
        <v>0</v>
      </c>
      <c r="I411" s="5">
        <v>1</v>
      </c>
      <c r="J411" s="2" t="s">
        <v>58616</v>
      </c>
      <c r="K411" s="2" t="s">
        <v>63959</v>
      </c>
      <c r="L411" s="2" t="s">
        <v>64027</v>
      </c>
    </row>
    <row r="412" spans="1:12">
      <c r="A412" s="2" t="s">
        <v>58593</v>
      </c>
      <c r="B412" s="2" t="s">
        <v>58594</v>
      </c>
      <c r="C412" s="2" t="s">
        <v>9</v>
      </c>
      <c r="D412" s="15" t="s">
        <v>2695</v>
      </c>
      <c r="E412" s="2" t="s">
        <v>25292</v>
      </c>
      <c r="F412" s="4">
        <v>9</v>
      </c>
      <c r="G412" s="5">
        <v>20</v>
      </c>
      <c r="H412" s="4">
        <v>0</v>
      </c>
      <c r="I412" s="5">
        <v>-1</v>
      </c>
      <c r="J412" s="2" t="s">
        <v>64036</v>
      </c>
      <c r="K412" s="2" t="s">
        <v>63959</v>
      </c>
      <c r="L412" s="2" t="s">
        <v>64027</v>
      </c>
    </row>
    <row r="413" spans="1:12">
      <c r="A413" s="2" t="s">
        <v>58593</v>
      </c>
      <c r="B413" s="2" t="s">
        <v>58594</v>
      </c>
      <c r="C413" s="2" t="s">
        <v>9</v>
      </c>
      <c r="D413" s="16" t="s">
        <v>2661</v>
      </c>
      <c r="E413" s="2" t="s">
        <v>25228</v>
      </c>
      <c r="F413" s="4">
        <v>10</v>
      </c>
      <c r="G413" s="5">
        <v>10</v>
      </c>
      <c r="H413" s="4">
        <v>0</v>
      </c>
      <c r="I413" s="5">
        <v>1</v>
      </c>
      <c r="J413" s="2" t="s">
        <v>64055</v>
      </c>
      <c r="K413" s="2" t="s">
        <v>63959</v>
      </c>
      <c r="L413" s="2" t="s">
        <v>64027</v>
      </c>
    </row>
    <row r="414" spans="1:12">
      <c r="A414" s="2" t="s">
        <v>58593</v>
      </c>
      <c r="B414" s="2" t="s">
        <v>58594</v>
      </c>
      <c r="C414" s="2" t="s">
        <v>9</v>
      </c>
      <c r="D414" s="17" t="s">
        <v>2675</v>
      </c>
      <c r="E414" s="2" t="s">
        <v>25255</v>
      </c>
      <c r="F414" s="4">
        <v>11</v>
      </c>
      <c r="G414" s="5">
        <v>10</v>
      </c>
      <c r="H414" s="4">
        <v>0</v>
      </c>
      <c r="I414" s="5">
        <v>1</v>
      </c>
      <c r="J414" s="2" t="s">
        <v>58617</v>
      </c>
      <c r="K414" s="2" t="s">
        <v>63959</v>
      </c>
      <c r="L414" s="2" t="s">
        <v>64027</v>
      </c>
    </row>
    <row r="415" spans="1:12">
      <c r="A415" s="2" t="s">
        <v>58593</v>
      </c>
      <c r="B415" s="2" t="s">
        <v>58594</v>
      </c>
      <c r="C415" s="2" t="s">
        <v>9</v>
      </c>
      <c r="D415" s="18" t="s">
        <v>2683</v>
      </c>
      <c r="E415" s="2" t="s">
        <v>25269</v>
      </c>
      <c r="F415" s="4">
        <v>12</v>
      </c>
      <c r="G415" s="5">
        <v>10</v>
      </c>
      <c r="H415" s="4">
        <v>0</v>
      </c>
      <c r="I415" s="5">
        <v>1</v>
      </c>
      <c r="J415" s="2" t="s">
        <v>64056</v>
      </c>
      <c r="K415" s="2" t="s">
        <v>63959</v>
      </c>
      <c r="L415" s="2" t="s">
        <v>64027</v>
      </c>
    </row>
    <row r="416" spans="1:12">
      <c r="A416" s="2" t="s">
        <v>58593</v>
      </c>
      <c r="B416" s="2" t="s">
        <v>58594</v>
      </c>
      <c r="C416" s="2" t="s">
        <v>9</v>
      </c>
      <c r="D416" s="18" t="s">
        <v>2662</v>
      </c>
      <c r="E416" s="2" t="s">
        <v>25230</v>
      </c>
      <c r="F416" s="4">
        <v>12</v>
      </c>
      <c r="G416" s="5">
        <v>20</v>
      </c>
      <c r="H416" s="4">
        <v>0</v>
      </c>
      <c r="I416" s="5">
        <v>1</v>
      </c>
      <c r="J416" s="2" t="s">
        <v>64056</v>
      </c>
      <c r="K416" s="2" t="s">
        <v>63959</v>
      </c>
      <c r="L416" s="2" t="s">
        <v>64027</v>
      </c>
    </row>
    <row r="417" spans="1:12">
      <c r="A417" s="2" t="s">
        <v>58593</v>
      </c>
      <c r="B417" s="2" t="s">
        <v>58594</v>
      </c>
      <c r="C417" s="2" t="s">
        <v>9</v>
      </c>
      <c r="D417" s="18" t="s">
        <v>2686</v>
      </c>
      <c r="E417" s="2" t="s">
        <v>25275</v>
      </c>
      <c r="F417" s="4">
        <v>12</v>
      </c>
      <c r="G417" s="5">
        <v>30</v>
      </c>
      <c r="H417" s="4">
        <v>0</v>
      </c>
      <c r="I417" s="5">
        <v>1</v>
      </c>
      <c r="J417" s="2" t="s">
        <v>64056</v>
      </c>
      <c r="K417" s="2" t="s">
        <v>63959</v>
      </c>
      <c r="L417" s="2" t="s">
        <v>64027</v>
      </c>
    </row>
    <row r="418" spans="1:12">
      <c r="A418" s="2" t="s">
        <v>58593</v>
      </c>
      <c r="B418" s="2" t="s">
        <v>58594</v>
      </c>
      <c r="C418" s="2" t="s">
        <v>9</v>
      </c>
      <c r="D418" s="18" t="s">
        <v>4634</v>
      </c>
      <c r="E418" s="2" t="s">
        <v>28813</v>
      </c>
      <c r="F418" s="4">
        <v>12</v>
      </c>
      <c r="G418" s="5">
        <v>40</v>
      </c>
      <c r="H418" s="4">
        <v>0</v>
      </c>
      <c r="I418" s="5">
        <v>1</v>
      </c>
      <c r="J418" s="2" t="s">
        <v>64056</v>
      </c>
      <c r="K418" s="2" t="s">
        <v>63959</v>
      </c>
      <c r="L418" s="2" t="s">
        <v>64027</v>
      </c>
    </row>
    <row r="419" spans="1:12">
      <c r="A419" s="2" t="s">
        <v>58593</v>
      </c>
      <c r="B419" s="2" t="s">
        <v>58594</v>
      </c>
      <c r="C419" s="2" t="s">
        <v>9</v>
      </c>
      <c r="D419" s="18" t="s">
        <v>2685</v>
      </c>
      <c r="E419" s="2" t="s">
        <v>25273</v>
      </c>
      <c r="F419" s="4">
        <v>12</v>
      </c>
      <c r="G419" s="5">
        <v>50</v>
      </c>
      <c r="H419" s="4">
        <v>0</v>
      </c>
      <c r="I419" s="5">
        <v>1</v>
      </c>
      <c r="J419" s="2" t="s">
        <v>64056</v>
      </c>
      <c r="K419" s="2" t="s">
        <v>63959</v>
      </c>
      <c r="L419" s="2" t="s">
        <v>64027</v>
      </c>
    </row>
    <row r="420" spans="1:12">
      <c r="A420" s="2" t="s">
        <v>58593</v>
      </c>
      <c r="B420" s="2" t="s">
        <v>58594</v>
      </c>
      <c r="C420" s="2" t="s">
        <v>9</v>
      </c>
      <c r="D420" s="18" t="s">
        <v>2665</v>
      </c>
      <c r="E420" s="2" t="s">
        <v>25236</v>
      </c>
      <c r="F420" s="4">
        <v>12</v>
      </c>
      <c r="G420" s="5">
        <v>60</v>
      </c>
      <c r="H420" s="4">
        <v>0</v>
      </c>
      <c r="I420" s="5">
        <v>1</v>
      </c>
      <c r="J420" s="2" t="s">
        <v>64056</v>
      </c>
      <c r="K420" s="2" t="s">
        <v>63959</v>
      </c>
      <c r="L420" s="2" t="s">
        <v>64027</v>
      </c>
    </row>
    <row r="421" spans="1:12">
      <c r="A421" s="2" t="s">
        <v>58593</v>
      </c>
      <c r="B421" s="2" t="s">
        <v>58594</v>
      </c>
      <c r="C421" s="2" t="s">
        <v>9</v>
      </c>
      <c r="D421" s="18" t="s">
        <v>2680</v>
      </c>
      <c r="E421" s="2" t="s">
        <v>25264</v>
      </c>
      <c r="F421" s="4">
        <v>12</v>
      </c>
      <c r="G421" s="5">
        <v>70</v>
      </c>
      <c r="H421" s="4">
        <v>0</v>
      </c>
      <c r="I421" s="5">
        <v>1</v>
      </c>
      <c r="J421" s="2" t="s">
        <v>64056</v>
      </c>
      <c r="K421" s="2" t="s">
        <v>63959</v>
      </c>
      <c r="L421" s="2" t="s">
        <v>64027</v>
      </c>
    </row>
    <row r="422" spans="1:12">
      <c r="A422" s="2" t="s">
        <v>58593</v>
      </c>
      <c r="B422" s="2" t="s">
        <v>58594</v>
      </c>
      <c r="C422" s="2" t="s">
        <v>9</v>
      </c>
      <c r="D422" s="18" t="s">
        <v>4665</v>
      </c>
      <c r="E422" s="2" t="s">
        <v>28869</v>
      </c>
      <c r="F422" s="4">
        <v>12</v>
      </c>
      <c r="G422" s="5">
        <v>80</v>
      </c>
      <c r="H422" s="4">
        <v>0</v>
      </c>
      <c r="I422" s="5">
        <v>1</v>
      </c>
      <c r="J422" s="2" t="s">
        <v>64056</v>
      </c>
      <c r="K422" s="2" t="s">
        <v>63959</v>
      </c>
      <c r="L422" s="2" t="s">
        <v>64027</v>
      </c>
    </row>
    <row r="423" spans="1:12">
      <c r="A423" s="2" t="s">
        <v>58593</v>
      </c>
      <c r="B423" s="2" t="s">
        <v>58594</v>
      </c>
      <c r="C423" s="2" t="s">
        <v>9</v>
      </c>
      <c r="D423" s="18" t="s">
        <v>2669</v>
      </c>
      <c r="E423" s="2" t="s">
        <v>25244</v>
      </c>
      <c r="F423" s="4">
        <v>12</v>
      </c>
      <c r="G423" s="5">
        <v>90</v>
      </c>
      <c r="H423" s="4">
        <v>0</v>
      </c>
      <c r="I423" s="5">
        <v>1</v>
      </c>
      <c r="J423" s="2" t="s">
        <v>64056</v>
      </c>
      <c r="K423" s="2" t="s">
        <v>63959</v>
      </c>
      <c r="L423" s="2" t="s">
        <v>64027</v>
      </c>
    </row>
    <row r="424" spans="1:12">
      <c r="A424" s="2" t="s">
        <v>58593</v>
      </c>
      <c r="B424" s="2" t="s">
        <v>58594</v>
      </c>
      <c r="C424" s="2" t="s">
        <v>9</v>
      </c>
      <c r="D424" s="18" t="s">
        <v>2698</v>
      </c>
      <c r="E424" s="2" t="s">
        <v>25298</v>
      </c>
      <c r="F424" s="4">
        <v>12</v>
      </c>
      <c r="G424" s="5">
        <v>100</v>
      </c>
      <c r="H424" s="4">
        <v>0</v>
      </c>
      <c r="I424" s="5">
        <v>1</v>
      </c>
      <c r="J424" s="2" t="s">
        <v>64056</v>
      </c>
      <c r="K424" s="2" t="s">
        <v>63959</v>
      </c>
      <c r="L424" s="2" t="s">
        <v>64027</v>
      </c>
    </row>
    <row r="425" spans="1:12">
      <c r="A425" s="2" t="s">
        <v>58593</v>
      </c>
      <c r="B425" s="2" t="s">
        <v>58594</v>
      </c>
      <c r="C425" s="2" t="s">
        <v>9</v>
      </c>
      <c r="D425" s="18" t="s">
        <v>2692</v>
      </c>
      <c r="E425" s="2" t="s">
        <v>25286</v>
      </c>
      <c r="F425" s="4">
        <v>12</v>
      </c>
      <c r="G425" s="5">
        <v>110</v>
      </c>
      <c r="H425" s="4">
        <v>0</v>
      </c>
      <c r="I425" s="5">
        <v>1</v>
      </c>
      <c r="J425" s="2" t="s">
        <v>64056</v>
      </c>
      <c r="K425" s="2" t="s">
        <v>63959</v>
      </c>
      <c r="L425" s="2" t="s">
        <v>64027</v>
      </c>
    </row>
    <row r="426" spans="1:12">
      <c r="A426" s="2" t="s">
        <v>58593</v>
      </c>
      <c r="B426" s="2" t="s">
        <v>58594</v>
      </c>
      <c r="C426" s="2" t="s">
        <v>9</v>
      </c>
      <c r="D426" s="18" t="s">
        <v>4576</v>
      </c>
      <c r="E426" s="2" t="s">
        <v>28707</v>
      </c>
      <c r="F426" s="4">
        <v>12</v>
      </c>
      <c r="G426" s="5">
        <v>120</v>
      </c>
      <c r="H426" s="4">
        <v>0</v>
      </c>
      <c r="I426" s="5">
        <v>1</v>
      </c>
      <c r="J426" s="2" t="s">
        <v>64056</v>
      </c>
      <c r="K426" s="2" t="s">
        <v>63959</v>
      </c>
      <c r="L426" s="2" t="s">
        <v>64027</v>
      </c>
    </row>
    <row r="427" spans="1:12">
      <c r="A427" s="2" t="s">
        <v>58593</v>
      </c>
      <c r="B427" s="2" t="s">
        <v>58594</v>
      </c>
      <c r="C427" s="2" t="s">
        <v>9</v>
      </c>
      <c r="D427" s="19" t="s">
        <v>17113</v>
      </c>
      <c r="E427" s="2" t="s">
        <v>51553</v>
      </c>
      <c r="F427" s="4">
        <v>13</v>
      </c>
      <c r="G427" s="5">
        <v>10</v>
      </c>
      <c r="H427" s="4">
        <v>0</v>
      </c>
      <c r="I427" s="5">
        <v>1</v>
      </c>
      <c r="J427" s="2" t="s">
        <v>64057</v>
      </c>
      <c r="K427" s="2" t="s">
        <v>63959</v>
      </c>
      <c r="L427" s="2" t="s">
        <v>64027</v>
      </c>
    </row>
    <row r="428" spans="1:12">
      <c r="A428" s="2" t="s">
        <v>58593</v>
      </c>
      <c r="B428" s="2" t="s">
        <v>58594</v>
      </c>
      <c r="C428" s="2" t="s">
        <v>9</v>
      </c>
      <c r="D428" s="19" t="s">
        <v>2699</v>
      </c>
      <c r="E428" s="2" t="s">
        <v>25300</v>
      </c>
      <c r="F428" s="4">
        <v>13</v>
      </c>
      <c r="G428" s="5">
        <v>20</v>
      </c>
      <c r="H428" s="4">
        <v>0</v>
      </c>
      <c r="I428" s="5">
        <v>1</v>
      </c>
      <c r="J428" s="2" t="s">
        <v>64057</v>
      </c>
      <c r="K428" s="2" t="s">
        <v>63959</v>
      </c>
      <c r="L428" s="2" t="s">
        <v>64027</v>
      </c>
    </row>
    <row r="429" spans="1:12">
      <c r="A429" s="2" t="s">
        <v>58593</v>
      </c>
      <c r="B429" s="2" t="s">
        <v>58594</v>
      </c>
      <c r="C429" s="2" t="s">
        <v>9</v>
      </c>
      <c r="D429" s="19" t="s">
        <v>13756</v>
      </c>
      <c r="E429" s="2" t="s">
        <v>45322</v>
      </c>
      <c r="F429" s="4">
        <v>13</v>
      </c>
      <c r="G429" s="5">
        <v>30</v>
      </c>
      <c r="H429" s="4">
        <v>0</v>
      </c>
      <c r="I429" s="5">
        <v>-1</v>
      </c>
      <c r="J429" s="2" t="s">
        <v>64057</v>
      </c>
      <c r="K429" s="2" t="s">
        <v>63959</v>
      </c>
      <c r="L429" s="2" t="s">
        <v>64027</v>
      </c>
    </row>
    <row r="430" spans="1:12">
      <c r="A430" s="2" t="s">
        <v>58593</v>
      </c>
      <c r="B430" s="2" t="s">
        <v>58594</v>
      </c>
      <c r="C430" s="2" t="s">
        <v>9</v>
      </c>
      <c r="D430" s="19" t="s">
        <v>10083</v>
      </c>
      <c r="E430" s="2" t="s">
        <v>38696</v>
      </c>
      <c r="F430" s="4">
        <v>13</v>
      </c>
      <c r="G430" s="5">
        <v>40</v>
      </c>
      <c r="H430" s="4">
        <v>0</v>
      </c>
      <c r="I430" s="5">
        <v>1</v>
      </c>
      <c r="J430" s="2" t="s">
        <v>64057</v>
      </c>
      <c r="K430" s="2" t="s">
        <v>63959</v>
      </c>
      <c r="L430" s="2" t="s">
        <v>64027</v>
      </c>
    </row>
    <row r="431" spans="1:12">
      <c r="A431" s="2" t="s">
        <v>58593</v>
      </c>
      <c r="B431" s="2" t="s">
        <v>58594</v>
      </c>
      <c r="C431" s="2" t="s">
        <v>9</v>
      </c>
      <c r="D431" s="19" t="s">
        <v>4664</v>
      </c>
      <c r="E431" s="2" t="s">
        <v>28867</v>
      </c>
      <c r="F431" s="4">
        <v>13</v>
      </c>
      <c r="G431" s="5">
        <v>50</v>
      </c>
      <c r="H431" s="4">
        <v>0</v>
      </c>
      <c r="I431" s="5">
        <v>1</v>
      </c>
      <c r="J431" s="2" t="s">
        <v>64057</v>
      </c>
      <c r="K431" s="2" t="s">
        <v>63959</v>
      </c>
      <c r="L431" s="2" t="s">
        <v>64027</v>
      </c>
    </row>
    <row r="432" spans="1:12">
      <c r="A432" s="2" t="s">
        <v>58593</v>
      </c>
      <c r="B432" s="2" t="s">
        <v>58594</v>
      </c>
      <c r="C432" s="2" t="s">
        <v>9</v>
      </c>
      <c r="D432" s="19" t="s">
        <v>11144</v>
      </c>
      <c r="E432" s="2" t="s">
        <v>40597</v>
      </c>
      <c r="F432" s="4">
        <v>13</v>
      </c>
      <c r="G432" s="5">
        <v>60</v>
      </c>
      <c r="H432" s="4">
        <v>0</v>
      </c>
      <c r="I432" s="5">
        <v>1</v>
      </c>
      <c r="J432" s="2" t="s">
        <v>64057</v>
      </c>
      <c r="K432" s="2" t="s">
        <v>63959</v>
      </c>
      <c r="L432" s="2" t="s">
        <v>64027</v>
      </c>
    </row>
    <row r="433" spans="1:12">
      <c r="A433" s="2" t="s">
        <v>58593</v>
      </c>
      <c r="B433" s="2" t="s">
        <v>58594</v>
      </c>
      <c r="C433" s="2" t="s">
        <v>9</v>
      </c>
      <c r="D433" s="19" t="s">
        <v>6808</v>
      </c>
      <c r="E433" s="2" t="s">
        <v>32752</v>
      </c>
      <c r="F433" s="4">
        <v>13</v>
      </c>
      <c r="G433" s="5">
        <v>70</v>
      </c>
      <c r="H433" s="4">
        <v>0</v>
      </c>
      <c r="I433" s="5">
        <v>1</v>
      </c>
      <c r="J433" s="2" t="s">
        <v>64057</v>
      </c>
      <c r="K433" s="2" t="s">
        <v>63959</v>
      </c>
      <c r="L433" s="2" t="s">
        <v>64027</v>
      </c>
    </row>
    <row r="434" spans="1:12">
      <c r="A434" s="2" t="s">
        <v>58593</v>
      </c>
      <c r="B434" s="2" t="s">
        <v>58594</v>
      </c>
      <c r="C434" s="2" t="s">
        <v>9</v>
      </c>
      <c r="D434" s="19" t="s">
        <v>4650</v>
      </c>
      <c r="E434" s="2" t="s">
        <v>28842</v>
      </c>
      <c r="F434" s="4">
        <v>13</v>
      </c>
      <c r="G434" s="5">
        <v>80</v>
      </c>
      <c r="H434" s="4">
        <v>0</v>
      </c>
      <c r="I434" s="5">
        <v>1</v>
      </c>
      <c r="J434" s="2" t="s">
        <v>64057</v>
      </c>
      <c r="K434" s="2" t="s">
        <v>63959</v>
      </c>
      <c r="L434" s="2" t="s">
        <v>64027</v>
      </c>
    </row>
    <row r="435" spans="1:12">
      <c r="A435" s="2" t="s">
        <v>58593</v>
      </c>
      <c r="B435" s="2" t="s">
        <v>58594</v>
      </c>
      <c r="C435" s="2" t="s">
        <v>9</v>
      </c>
      <c r="D435" s="20" t="s">
        <v>4619</v>
      </c>
      <c r="E435" s="2" t="s">
        <v>28787</v>
      </c>
      <c r="F435" s="4">
        <v>14</v>
      </c>
      <c r="G435" s="5">
        <v>10</v>
      </c>
      <c r="H435" s="4">
        <v>0</v>
      </c>
      <c r="I435" s="5">
        <v>1</v>
      </c>
      <c r="J435" s="2" t="s">
        <v>64058</v>
      </c>
      <c r="K435" s="2" t="s">
        <v>63959</v>
      </c>
      <c r="L435" s="2" t="s">
        <v>64027</v>
      </c>
    </row>
    <row r="436" spans="1:12">
      <c r="A436" s="2" t="s">
        <v>58593</v>
      </c>
      <c r="B436" s="2" t="s">
        <v>58594</v>
      </c>
      <c r="C436" s="2" t="s">
        <v>9</v>
      </c>
      <c r="D436" s="19" t="s">
        <v>713</v>
      </c>
      <c r="E436" s="2" t="s">
        <v>21720</v>
      </c>
      <c r="F436" s="4">
        <v>13</v>
      </c>
      <c r="G436" s="5">
        <v>90</v>
      </c>
      <c r="H436" s="4">
        <v>0</v>
      </c>
      <c r="I436" s="5">
        <v>1</v>
      </c>
      <c r="J436" s="2" t="s">
        <v>64057</v>
      </c>
      <c r="K436" s="2" t="s">
        <v>63959</v>
      </c>
      <c r="L436" s="2" t="s">
        <v>64027</v>
      </c>
    </row>
    <row r="437" spans="1:12">
      <c r="A437" s="2" t="s">
        <v>58593</v>
      </c>
      <c r="B437" s="2" t="s">
        <v>58594</v>
      </c>
      <c r="C437" s="2" t="s">
        <v>9</v>
      </c>
      <c r="D437" s="20" t="s">
        <v>710</v>
      </c>
      <c r="E437" s="2" t="s">
        <v>21715</v>
      </c>
      <c r="F437" s="4">
        <v>14</v>
      </c>
      <c r="G437" s="5">
        <v>10</v>
      </c>
      <c r="H437" s="4">
        <v>0</v>
      </c>
      <c r="I437" s="5">
        <v>1</v>
      </c>
      <c r="J437" s="2" t="s">
        <v>64059</v>
      </c>
      <c r="K437" s="2" t="s">
        <v>63959</v>
      </c>
      <c r="L437" s="2" t="s">
        <v>64027</v>
      </c>
    </row>
    <row r="438" spans="1:12">
      <c r="A438" s="2" t="s">
        <v>58593</v>
      </c>
      <c r="B438" s="2" t="s">
        <v>58594</v>
      </c>
      <c r="C438" s="2" t="s">
        <v>9</v>
      </c>
      <c r="D438" s="20" t="s">
        <v>9026</v>
      </c>
      <c r="E438" s="2" t="s">
        <v>36778</v>
      </c>
      <c r="F438" s="4">
        <v>14</v>
      </c>
      <c r="G438" s="5">
        <v>20</v>
      </c>
      <c r="H438" s="4">
        <v>0</v>
      </c>
      <c r="I438" s="5">
        <v>1</v>
      </c>
      <c r="J438" s="2" t="s">
        <v>64059</v>
      </c>
      <c r="K438" s="2" t="s">
        <v>63959</v>
      </c>
      <c r="L438" s="2" t="s">
        <v>64027</v>
      </c>
    </row>
    <row r="439" spans="1:12">
      <c r="A439" s="2" t="s">
        <v>58593</v>
      </c>
      <c r="B439" s="2" t="s">
        <v>58594</v>
      </c>
      <c r="C439" s="2" t="s">
        <v>9</v>
      </c>
      <c r="D439" s="18" t="s">
        <v>9983</v>
      </c>
      <c r="E439" s="2" t="s">
        <v>38513</v>
      </c>
      <c r="F439" s="4">
        <v>12</v>
      </c>
      <c r="G439" s="5">
        <v>130</v>
      </c>
      <c r="H439" s="4">
        <v>0</v>
      </c>
      <c r="I439" s="5">
        <v>1</v>
      </c>
      <c r="J439" s="2" t="s">
        <v>64056</v>
      </c>
      <c r="K439" s="2" t="s">
        <v>63959</v>
      </c>
      <c r="L439" s="2" t="s">
        <v>64027</v>
      </c>
    </row>
    <row r="440" spans="1:12">
      <c r="A440" s="2" t="s">
        <v>58593</v>
      </c>
      <c r="B440" s="2" t="s">
        <v>58594</v>
      </c>
      <c r="C440" s="2" t="s">
        <v>9</v>
      </c>
      <c r="D440" s="18" t="s">
        <v>697</v>
      </c>
      <c r="E440" s="2" t="s">
        <v>21691</v>
      </c>
      <c r="F440" s="4">
        <v>12</v>
      </c>
      <c r="G440" s="5">
        <v>140</v>
      </c>
      <c r="H440" s="4">
        <v>0</v>
      </c>
      <c r="I440" s="5">
        <v>1</v>
      </c>
      <c r="J440" s="2" t="s">
        <v>64056</v>
      </c>
      <c r="K440" s="2" t="s">
        <v>63959</v>
      </c>
      <c r="L440" s="2" t="s">
        <v>64027</v>
      </c>
    </row>
    <row r="441" spans="1:12">
      <c r="A441" s="2" t="s">
        <v>58593</v>
      </c>
      <c r="B441" s="2" t="s">
        <v>58594</v>
      </c>
      <c r="C441" s="2" t="s">
        <v>9</v>
      </c>
      <c r="D441" s="18" t="s">
        <v>13946</v>
      </c>
      <c r="E441" s="2" t="s">
        <v>45665</v>
      </c>
      <c r="F441" s="4">
        <v>12</v>
      </c>
      <c r="G441" s="5">
        <v>150</v>
      </c>
      <c r="H441" s="4">
        <v>0</v>
      </c>
      <c r="I441" s="5">
        <v>1</v>
      </c>
      <c r="J441" s="2" t="s">
        <v>64056</v>
      </c>
      <c r="K441" s="2" t="s">
        <v>63959</v>
      </c>
      <c r="L441" s="2" t="s">
        <v>64027</v>
      </c>
    </row>
    <row r="442" spans="1:12">
      <c r="A442" s="2" t="s">
        <v>58593</v>
      </c>
      <c r="B442" s="2" t="s">
        <v>58594</v>
      </c>
      <c r="C442" s="2" t="s">
        <v>9</v>
      </c>
      <c r="D442" s="18" t="s">
        <v>8408</v>
      </c>
      <c r="E442" s="2" t="s">
        <v>35657</v>
      </c>
      <c r="F442" s="4">
        <v>12</v>
      </c>
      <c r="G442" s="5">
        <v>160</v>
      </c>
      <c r="H442" s="4">
        <v>0</v>
      </c>
      <c r="I442" s="5">
        <v>1</v>
      </c>
      <c r="J442" s="2" t="s">
        <v>64056</v>
      </c>
      <c r="K442" s="2" t="s">
        <v>63959</v>
      </c>
      <c r="L442" s="2" t="s">
        <v>64027</v>
      </c>
    </row>
    <row r="443" spans="1:12">
      <c r="A443" s="2" t="s">
        <v>58593</v>
      </c>
      <c r="B443" s="2" t="s">
        <v>58594</v>
      </c>
      <c r="C443" s="2" t="s">
        <v>9</v>
      </c>
      <c r="D443" s="18" t="s">
        <v>5537</v>
      </c>
      <c r="E443" s="2" t="s">
        <v>30453</v>
      </c>
      <c r="F443" s="4">
        <v>12</v>
      </c>
      <c r="G443" s="5">
        <v>170</v>
      </c>
      <c r="H443" s="4">
        <v>0</v>
      </c>
      <c r="I443" s="5">
        <v>1</v>
      </c>
      <c r="J443" s="2" t="s">
        <v>64056</v>
      </c>
      <c r="K443" s="2" t="s">
        <v>63959</v>
      </c>
      <c r="L443" s="2" t="s">
        <v>64027</v>
      </c>
    </row>
    <row r="444" spans="1:12">
      <c r="A444" s="2" t="s">
        <v>58593</v>
      </c>
      <c r="B444" s="2" t="s">
        <v>58594</v>
      </c>
      <c r="C444" s="2" t="s">
        <v>9</v>
      </c>
      <c r="D444" s="18" t="s">
        <v>13202</v>
      </c>
      <c r="E444" s="2" t="s">
        <v>44327</v>
      </c>
      <c r="F444" s="4">
        <v>12</v>
      </c>
      <c r="G444" s="5">
        <v>180</v>
      </c>
      <c r="H444" s="4">
        <v>0</v>
      </c>
      <c r="I444" s="5">
        <v>1</v>
      </c>
      <c r="J444" s="2" t="s">
        <v>64056</v>
      </c>
      <c r="K444" s="2" t="s">
        <v>63959</v>
      </c>
      <c r="L444" s="2" t="s">
        <v>64027</v>
      </c>
    </row>
    <row r="445" spans="1:12">
      <c r="A445" s="2" t="s">
        <v>58593</v>
      </c>
      <c r="B445" s="2" t="s">
        <v>58594</v>
      </c>
      <c r="C445" s="2" t="s">
        <v>9</v>
      </c>
      <c r="D445" s="19" t="s">
        <v>8412</v>
      </c>
      <c r="E445" s="2" t="s">
        <v>35665</v>
      </c>
      <c r="F445" s="4">
        <v>13</v>
      </c>
      <c r="G445" s="5">
        <v>10</v>
      </c>
      <c r="H445" s="4">
        <v>0</v>
      </c>
      <c r="I445" s="5">
        <v>1</v>
      </c>
      <c r="J445" s="2" t="s">
        <v>64060</v>
      </c>
      <c r="K445" s="2" t="s">
        <v>63959</v>
      </c>
      <c r="L445" s="2" t="s">
        <v>64027</v>
      </c>
    </row>
    <row r="446" spans="1:12">
      <c r="A446" s="2" t="s">
        <v>58593</v>
      </c>
      <c r="B446" s="2" t="s">
        <v>58594</v>
      </c>
      <c r="C446" s="2" t="s">
        <v>9</v>
      </c>
      <c r="D446" s="17" t="s">
        <v>2677</v>
      </c>
      <c r="E446" s="2" t="s">
        <v>25259</v>
      </c>
      <c r="F446" s="4">
        <v>11</v>
      </c>
      <c r="G446" s="5">
        <v>20</v>
      </c>
      <c r="H446" s="4">
        <v>0</v>
      </c>
      <c r="I446" s="5">
        <v>1</v>
      </c>
      <c r="J446" s="2" t="s">
        <v>58617</v>
      </c>
      <c r="K446" s="2" t="s">
        <v>63959</v>
      </c>
      <c r="L446" s="2" t="s">
        <v>64027</v>
      </c>
    </row>
    <row r="447" spans="1:12">
      <c r="A447" s="2" t="s">
        <v>58593</v>
      </c>
      <c r="B447" s="2" t="s">
        <v>58594</v>
      </c>
      <c r="C447" s="2" t="s">
        <v>9</v>
      </c>
      <c r="D447" s="18" t="s">
        <v>2663</v>
      </c>
      <c r="E447" s="2" t="s">
        <v>25232</v>
      </c>
      <c r="F447" s="4">
        <v>12</v>
      </c>
      <c r="G447" s="5">
        <v>10</v>
      </c>
      <c r="H447" s="4">
        <v>0</v>
      </c>
      <c r="I447" s="5">
        <v>1</v>
      </c>
      <c r="J447" s="2" t="s">
        <v>64061</v>
      </c>
      <c r="K447" s="2" t="s">
        <v>63959</v>
      </c>
      <c r="L447" s="2" t="s">
        <v>64027</v>
      </c>
    </row>
    <row r="448" spans="1:12">
      <c r="A448" s="2" t="s">
        <v>58593</v>
      </c>
      <c r="B448" s="2" t="s">
        <v>58594</v>
      </c>
      <c r="C448" s="2" t="s">
        <v>9</v>
      </c>
      <c r="D448" s="19" t="s">
        <v>2688</v>
      </c>
      <c r="E448" s="2" t="s">
        <v>25279</v>
      </c>
      <c r="F448" s="4">
        <v>13</v>
      </c>
      <c r="G448" s="5">
        <v>10</v>
      </c>
      <c r="H448" s="4">
        <v>0</v>
      </c>
      <c r="I448" s="5">
        <v>1</v>
      </c>
      <c r="J448" s="2" t="s">
        <v>64062</v>
      </c>
      <c r="K448" s="2" t="s">
        <v>63959</v>
      </c>
      <c r="L448" s="2" t="s">
        <v>64027</v>
      </c>
    </row>
    <row r="449" spans="1:12">
      <c r="A449" s="2" t="s">
        <v>58593</v>
      </c>
      <c r="B449" s="2" t="s">
        <v>58594</v>
      </c>
      <c r="C449" s="2" t="s">
        <v>9</v>
      </c>
      <c r="D449" s="19" t="s">
        <v>2667</v>
      </c>
      <c r="E449" s="2" t="s">
        <v>25240</v>
      </c>
      <c r="F449" s="4">
        <v>13</v>
      </c>
      <c r="G449" s="5">
        <v>20</v>
      </c>
      <c r="H449" s="4">
        <v>0</v>
      </c>
      <c r="I449" s="5">
        <v>1</v>
      </c>
      <c r="J449" s="2" t="s">
        <v>64062</v>
      </c>
      <c r="K449" s="2" t="s">
        <v>63959</v>
      </c>
      <c r="L449" s="2" t="s">
        <v>64027</v>
      </c>
    </row>
    <row r="450" spans="1:12">
      <c r="A450" s="2" t="s">
        <v>58593</v>
      </c>
      <c r="B450" s="2" t="s">
        <v>58594</v>
      </c>
      <c r="C450" s="2" t="s">
        <v>9</v>
      </c>
      <c r="D450" s="18" t="s">
        <v>2689</v>
      </c>
      <c r="E450" s="2" t="s">
        <v>25281</v>
      </c>
      <c r="F450" s="4">
        <v>12</v>
      </c>
      <c r="G450" s="5">
        <v>20</v>
      </c>
      <c r="H450" s="4">
        <v>0</v>
      </c>
      <c r="I450" s="5">
        <v>1</v>
      </c>
      <c r="J450" s="2" t="s">
        <v>64061</v>
      </c>
      <c r="K450" s="2" t="s">
        <v>63959</v>
      </c>
      <c r="L450" s="2" t="s">
        <v>64027</v>
      </c>
    </row>
    <row r="451" spans="1:12">
      <c r="A451" s="2" t="s">
        <v>58593</v>
      </c>
      <c r="B451" s="2" t="s">
        <v>58594</v>
      </c>
      <c r="C451" s="2" t="s">
        <v>9</v>
      </c>
      <c r="D451" s="16" t="s">
        <v>6523</v>
      </c>
      <c r="E451" s="2" t="s">
        <v>32230</v>
      </c>
      <c r="F451" s="4">
        <v>10</v>
      </c>
      <c r="G451" s="5">
        <v>20</v>
      </c>
      <c r="H451" s="4">
        <v>0</v>
      </c>
      <c r="I451" s="5">
        <v>1</v>
      </c>
      <c r="J451" s="2" t="s">
        <v>64055</v>
      </c>
      <c r="K451" s="2" t="s">
        <v>63959</v>
      </c>
      <c r="L451" s="2" t="s">
        <v>64027</v>
      </c>
    </row>
    <row r="452" spans="1:12">
      <c r="A452" s="2" t="s">
        <v>58593</v>
      </c>
      <c r="B452" s="2" t="s">
        <v>58594</v>
      </c>
      <c r="C452" s="2" t="s">
        <v>9</v>
      </c>
      <c r="D452" s="16" t="s">
        <v>13318</v>
      </c>
      <c r="E452" s="2" t="s">
        <v>44534</v>
      </c>
      <c r="F452" s="4">
        <v>10</v>
      </c>
      <c r="G452" s="5">
        <v>30</v>
      </c>
      <c r="H452" s="4">
        <v>0</v>
      </c>
      <c r="I452" s="5">
        <v>1</v>
      </c>
      <c r="J452" s="2" t="s">
        <v>64055</v>
      </c>
      <c r="K452" s="2" t="s">
        <v>63959</v>
      </c>
      <c r="L452" s="2" t="s">
        <v>64027</v>
      </c>
    </row>
    <row r="453" spans="1:12">
      <c r="A453" s="2" t="s">
        <v>58593</v>
      </c>
      <c r="B453" s="2" t="s">
        <v>58594</v>
      </c>
      <c r="C453" s="2" t="s">
        <v>9</v>
      </c>
      <c r="D453" s="17" t="s">
        <v>13322</v>
      </c>
      <c r="E453" s="2" t="s">
        <v>44541</v>
      </c>
      <c r="F453" s="4">
        <v>11</v>
      </c>
      <c r="G453" s="5">
        <v>10</v>
      </c>
      <c r="H453" s="4">
        <v>0</v>
      </c>
      <c r="I453" s="5">
        <v>1</v>
      </c>
      <c r="J453" s="2" t="s">
        <v>64063</v>
      </c>
      <c r="K453" s="2" t="s">
        <v>63959</v>
      </c>
      <c r="L453" s="2" t="s">
        <v>64027</v>
      </c>
    </row>
    <row r="454" spans="1:12">
      <c r="A454" s="2" t="s">
        <v>58593</v>
      </c>
      <c r="B454" s="2" t="s">
        <v>58594</v>
      </c>
      <c r="C454" s="2" t="s">
        <v>9</v>
      </c>
      <c r="D454" s="18" t="s">
        <v>13317</v>
      </c>
      <c r="E454" s="2" t="s">
        <v>44532</v>
      </c>
      <c r="F454" s="4">
        <v>12</v>
      </c>
      <c r="G454" s="5">
        <v>10</v>
      </c>
      <c r="H454" s="4">
        <v>0</v>
      </c>
      <c r="I454" s="5">
        <v>1</v>
      </c>
      <c r="J454" s="2" t="s">
        <v>64064</v>
      </c>
      <c r="K454" s="2" t="s">
        <v>63959</v>
      </c>
      <c r="L454" s="2" t="s">
        <v>64027</v>
      </c>
    </row>
    <row r="455" spans="1:12">
      <c r="A455" s="2" t="s">
        <v>58593</v>
      </c>
      <c r="B455" s="2" t="s">
        <v>58594</v>
      </c>
      <c r="C455" s="2" t="s">
        <v>9</v>
      </c>
      <c r="D455" s="18" t="s">
        <v>13321</v>
      </c>
      <c r="E455" s="2" t="s">
        <v>44539</v>
      </c>
      <c r="F455" s="4">
        <v>12</v>
      </c>
      <c r="G455" s="5">
        <v>20</v>
      </c>
      <c r="H455" s="4">
        <v>0</v>
      </c>
      <c r="I455" s="5">
        <v>1</v>
      </c>
      <c r="J455" s="2" t="s">
        <v>64064</v>
      </c>
      <c r="K455" s="2" t="s">
        <v>63959</v>
      </c>
      <c r="L455" s="2" t="s">
        <v>64027</v>
      </c>
    </row>
    <row r="456" spans="1:12">
      <c r="A456" s="2" t="s">
        <v>58593</v>
      </c>
      <c r="B456" s="2" t="s">
        <v>58594</v>
      </c>
      <c r="C456" s="2" t="s">
        <v>9</v>
      </c>
      <c r="D456" s="17" t="s">
        <v>13315</v>
      </c>
      <c r="E456" s="2" t="s">
        <v>44528</v>
      </c>
      <c r="F456" s="4">
        <v>11</v>
      </c>
      <c r="G456" s="5">
        <v>20</v>
      </c>
      <c r="H456" s="4">
        <v>0</v>
      </c>
      <c r="I456" s="5">
        <v>1</v>
      </c>
      <c r="J456" s="2" t="s">
        <v>64063</v>
      </c>
      <c r="K456" s="2" t="s">
        <v>63959</v>
      </c>
      <c r="L456" s="2" t="s">
        <v>64027</v>
      </c>
    </row>
    <row r="457" spans="1:12">
      <c r="A457" s="2" t="s">
        <v>58593</v>
      </c>
      <c r="B457" s="2" t="s">
        <v>58594</v>
      </c>
      <c r="C457" s="2" t="s">
        <v>9</v>
      </c>
      <c r="D457" s="17" t="s">
        <v>13316</v>
      </c>
      <c r="E457" s="2" t="s">
        <v>44530</v>
      </c>
      <c r="F457" s="4">
        <v>11</v>
      </c>
      <c r="G457" s="5">
        <v>30</v>
      </c>
      <c r="H457" s="4">
        <v>0</v>
      </c>
      <c r="I457" s="5">
        <v>1</v>
      </c>
      <c r="J457" s="2" t="s">
        <v>64063</v>
      </c>
      <c r="K457" s="2" t="s">
        <v>63959</v>
      </c>
      <c r="L457" s="2" t="s">
        <v>64027</v>
      </c>
    </row>
    <row r="458" spans="1:12">
      <c r="A458" s="2" t="s">
        <v>58593</v>
      </c>
      <c r="B458" s="2" t="s">
        <v>58594</v>
      </c>
      <c r="C458" s="2" t="s">
        <v>9</v>
      </c>
      <c r="D458" s="16" t="s">
        <v>12409</v>
      </c>
      <c r="E458" s="2" t="s">
        <v>42875</v>
      </c>
      <c r="F458" s="4">
        <v>10</v>
      </c>
      <c r="G458" s="5">
        <v>40</v>
      </c>
      <c r="H458" s="4">
        <v>0</v>
      </c>
      <c r="I458" s="5">
        <v>1</v>
      </c>
      <c r="J458" s="2" t="s">
        <v>64055</v>
      </c>
      <c r="K458" s="2" t="s">
        <v>63959</v>
      </c>
      <c r="L458" s="2" t="s">
        <v>64027</v>
      </c>
    </row>
    <row r="459" spans="1:12">
      <c r="A459" s="2" t="s">
        <v>58593</v>
      </c>
      <c r="B459" s="2" t="s">
        <v>58594</v>
      </c>
      <c r="C459" s="2" t="s">
        <v>9</v>
      </c>
      <c r="D459" s="17" t="s">
        <v>12385</v>
      </c>
      <c r="E459" s="2" t="s">
        <v>42831</v>
      </c>
      <c r="F459" s="4">
        <v>11</v>
      </c>
      <c r="G459" s="5">
        <v>10</v>
      </c>
      <c r="H459" s="4">
        <v>0</v>
      </c>
      <c r="I459" s="5">
        <v>1</v>
      </c>
      <c r="J459" s="2" t="s">
        <v>64065</v>
      </c>
      <c r="K459" s="2" t="s">
        <v>63959</v>
      </c>
      <c r="L459" s="2" t="s">
        <v>64027</v>
      </c>
    </row>
    <row r="460" spans="1:12">
      <c r="A460" s="2" t="s">
        <v>58593</v>
      </c>
      <c r="B460" s="2" t="s">
        <v>58594</v>
      </c>
      <c r="C460" s="2" t="s">
        <v>9</v>
      </c>
      <c r="D460" s="17" t="s">
        <v>13871</v>
      </c>
      <c r="E460" s="2" t="s">
        <v>45536</v>
      </c>
      <c r="F460" s="4">
        <v>11</v>
      </c>
      <c r="G460" s="5">
        <v>20</v>
      </c>
      <c r="H460" s="4">
        <v>0</v>
      </c>
      <c r="I460" s="5">
        <v>-1</v>
      </c>
      <c r="J460" s="2" t="s">
        <v>64065</v>
      </c>
      <c r="K460" s="2" t="s">
        <v>63959</v>
      </c>
      <c r="L460" s="2" t="s">
        <v>64027</v>
      </c>
    </row>
    <row r="461" spans="1:12">
      <c r="A461" s="2" t="s">
        <v>58593</v>
      </c>
      <c r="B461" s="2" t="s">
        <v>58594</v>
      </c>
      <c r="C461" s="2" t="s">
        <v>9</v>
      </c>
      <c r="D461" s="18" t="s">
        <v>13863</v>
      </c>
      <c r="E461" s="2" t="s">
        <v>45520</v>
      </c>
      <c r="F461" s="4">
        <v>12</v>
      </c>
      <c r="G461" s="5">
        <v>10</v>
      </c>
      <c r="H461" s="4">
        <v>0</v>
      </c>
      <c r="I461" s="5">
        <v>-1</v>
      </c>
      <c r="J461" s="2" t="s">
        <v>64066</v>
      </c>
      <c r="K461" s="2" t="s">
        <v>63959</v>
      </c>
      <c r="L461" s="2" t="s">
        <v>64027</v>
      </c>
    </row>
    <row r="462" spans="1:12">
      <c r="A462" s="2" t="s">
        <v>58593</v>
      </c>
      <c r="B462" s="2" t="s">
        <v>58594</v>
      </c>
      <c r="C462" s="2" t="s">
        <v>9</v>
      </c>
      <c r="D462" s="18" t="s">
        <v>13911</v>
      </c>
      <c r="E462" s="2" t="s">
        <v>45601</v>
      </c>
      <c r="F462" s="4">
        <v>12</v>
      </c>
      <c r="G462" s="5">
        <v>20</v>
      </c>
      <c r="H462" s="4">
        <v>0</v>
      </c>
      <c r="I462" s="5">
        <v>1</v>
      </c>
      <c r="J462" s="2" t="s">
        <v>64066</v>
      </c>
      <c r="K462" s="2" t="s">
        <v>63959</v>
      </c>
      <c r="L462" s="2" t="s">
        <v>64027</v>
      </c>
    </row>
    <row r="463" spans="1:12">
      <c r="A463" s="2" t="s">
        <v>58593</v>
      </c>
      <c r="B463" s="2" t="s">
        <v>58594</v>
      </c>
      <c r="C463" s="2" t="s">
        <v>9</v>
      </c>
      <c r="D463" s="16" t="s">
        <v>9294</v>
      </c>
      <c r="E463" s="2" t="s">
        <v>37249</v>
      </c>
      <c r="F463" s="4">
        <v>10</v>
      </c>
      <c r="G463" s="5">
        <v>50</v>
      </c>
      <c r="H463" s="4">
        <v>0</v>
      </c>
      <c r="I463" s="5">
        <v>1</v>
      </c>
      <c r="J463" s="2" t="s">
        <v>64055</v>
      </c>
      <c r="K463" s="2" t="s">
        <v>63959</v>
      </c>
      <c r="L463" s="2" t="s">
        <v>64027</v>
      </c>
    </row>
    <row r="464" spans="1:12">
      <c r="A464" s="2" t="s">
        <v>58593</v>
      </c>
      <c r="B464" s="2" t="s">
        <v>58594</v>
      </c>
      <c r="C464" s="2" t="s">
        <v>9</v>
      </c>
      <c r="D464" s="16" t="s">
        <v>8216</v>
      </c>
      <c r="E464" s="2" t="s">
        <v>35313</v>
      </c>
      <c r="F464" s="4">
        <v>10</v>
      </c>
      <c r="G464" s="5">
        <v>60</v>
      </c>
      <c r="H464" s="4">
        <v>0</v>
      </c>
      <c r="I464" s="5">
        <v>1</v>
      </c>
      <c r="J464" s="2" t="s">
        <v>64055</v>
      </c>
      <c r="K464" s="2" t="s">
        <v>63959</v>
      </c>
      <c r="L464" s="2" t="s">
        <v>64027</v>
      </c>
    </row>
    <row r="465" spans="1:12">
      <c r="A465" s="2" t="s">
        <v>58593</v>
      </c>
      <c r="B465" s="2" t="s">
        <v>58594</v>
      </c>
      <c r="C465" s="2" t="s">
        <v>9</v>
      </c>
      <c r="D465" s="16" t="s">
        <v>12422</v>
      </c>
      <c r="E465" s="2" t="s">
        <v>42899</v>
      </c>
      <c r="F465" s="4">
        <v>10</v>
      </c>
      <c r="G465" s="5">
        <v>70</v>
      </c>
      <c r="H465" s="4">
        <v>0</v>
      </c>
      <c r="I465" s="5">
        <v>1</v>
      </c>
      <c r="J465" s="2" t="s">
        <v>64055</v>
      </c>
      <c r="K465" s="2" t="s">
        <v>63959</v>
      </c>
      <c r="L465" s="2" t="s">
        <v>64027</v>
      </c>
    </row>
    <row r="466" spans="1:12">
      <c r="A466" s="2" t="s">
        <v>58593</v>
      </c>
      <c r="B466" s="2" t="s">
        <v>58594</v>
      </c>
      <c r="C466" s="2" t="s">
        <v>9</v>
      </c>
      <c r="D466" s="16" t="s">
        <v>3664</v>
      </c>
      <c r="E466" s="2" t="s">
        <v>27053</v>
      </c>
      <c r="F466" s="4">
        <v>10</v>
      </c>
      <c r="G466" s="5">
        <v>80</v>
      </c>
      <c r="H466" s="4">
        <v>0</v>
      </c>
      <c r="I466" s="5">
        <v>1</v>
      </c>
      <c r="J466" s="2" t="s">
        <v>64055</v>
      </c>
      <c r="K466" s="2" t="s">
        <v>63959</v>
      </c>
      <c r="L466" s="2" t="s">
        <v>64027</v>
      </c>
    </row>
    <row r="467" spans="1:12">
      <c r="A467" s="2" t="s">
        <v>58593</v>
      </c>
      <c r="B467" s="2" t="s">
        <v>58594</v>
      </c>
      <c r="C467" s="2" t="s">
        <v>9</v>
      </c>
      <c r="D467" s="16" t="s">
        <v>12775</v>
      </c>
      <c r="E467" s="2" t="s">
        <v>43547</v>
      </c>
      <c r="F467" s="4">
        <v>10</v>
      </c>
      <c r="G467" s="5">
        <v>90</v>
      </c>
      <c r="H467" s="4">
        <v>0</v>
      </c>
      <c r="I467" s="5">
        <v>1</v>
      </c>
      <c r="J467" s="2" t="s">
        <v>64055</v>
      </c>
      <c r="K467" s="2" t="s">
        <v>63959</v>
      </c>
      <c r="L467" s="2" t="s">
        <v>64027</v>
      </c>
    </row>
    <row r="468" spans="1:12">
      <c r="A468" s="2" t="s">
        <v>58593</v>
      </c>
      <c r="B468" s="2" t="s">
        <v>58594</v>
      </c>
      <c r="C468" s="2" t="s">
        <v>9</v>
      </c>
      <c r="D468" s="16" t="s">
        <v>823</v>
      </c>
      <c r="E468" s="2" t="s">
        <v>21914</v>
      </c>
      <c r="F468" s="4">
        <v>10</v>
      </c>
      <c r="G468" s="5">
        <v>100</v>
      </c>
      <c r="H468" s="4">
        <v>0</v>
      </c>
      <c r="I468" s="5">
        <v>1</v>
      </c>
      <c r="J468" s="2" t="s">
        <v>64055</v>
      </c>
      <c r="K468" s="2" t="s">
        <v>63959</v>
      </c>
      <c r="L468" s="2" t="s">
        <v>64027</v>
      </c>
    </row>
    <row r="469" spans="1:12">
      <c r="A469" s="2" t="s">
        <v>58593</v>
      </c>
      <c r="B469" s="2" t="s">
        <v>58594</v>
      </c>
      <c r="C469" s="2" t="s">
        <v>9</v>
      </c>
      <c r="D469" s="16" t="s">
        <v>3627</v>
      </c>
      <c r="E469" s="2" t="s">
        <v>26981</v>
      </c>
      <c r="F469" s="4">
        <v>10</v>
      </c>
      <c r="G469" s="5">
        <v>110</v>
      </c>
      <c r="H469" s="4">
        <v>0</v>
      </c>
      <c r="I469" s="5">
        <v>1</v>
      </c>
      <c r="J469" s="2" t="s">
        <v>64055</v>
      </c>
      <c r="K469" s="2" t="s">
        <v>63959</v>
      </c>
      <c r="L469" s="2" t="s">
        <v>64027</v>
      </c>
    </row>
    <row r="470" spans="1:12">
      <c r="A470" s="2" t="s">
        <v>58593</v>
      </c>
      <c r="B470" s="2" t="s">
        <v>58594</v>
      </c>
      <c r="C470" s="2" t="s">
        <v>9</v>
      </c>
      <c r="D470" s="16" t="s">
        <v>8056</v>
      </c>
      <c r="E470" s="2" t="s">
        <v>35028</v>
      </c>
      <c r="F470" s="4">
        <v>10</v>
      </c>
      <c r="G470" s="5">
        <v>120</v>
      </c>
      <c r="H470" s="4">
        <v>0</v>
      </c>
      <c r="I470" s="5">
        <v>1</v>
      </c>
      <c r="J470" s="2" t="s">
        <v>64055</v>
      </c>
      <c r="K470" s="2" t="s">
        <v>63959</v>
      </c>
      <c r="L470" s="2" t="s">
        <v>64027</v>
      </c>
    </row>
    <row r="471" spans="1:12">
      <c r="A471" s="2" t="s">
        <v>58593</v>
      </c>
      <c r="B471" s="2" t="s">
        <v>58594</v>
      </c>
      <c r="C471" s="2" t="s">
        <v>9</v>
      </c>
      <c r="D471" s="16" t="s">
        <v>822</v>
      </c>
      <c r="E471" s="2" t="s">
        <v>21912</v>
      </c>
      <c r="F471" s="4">
        <v>10</v>
      </c>
      <c r="G471" s="5">
        <v>130</v>
      </c>
      <c r="H471" s="4">
        <v>0</v>
      </c>
      <c r="I471" s="5">
        <v>1</v>
      </c>
      <c r="J471" s="2" t="s">
        <v>64055</v>
      </c>
      <c r="K471" s="2" t="s">
        <v>63959</v>
      </c>
      <c r="L471" s="2" t="s">
        <v>64027</v>
      </c>
    </row>
    <row r="472" spans="1:12">
      <c r="A472" s="2" t="s">
        <v>58593</v>
      </c>
      <c r="B472" s="2" t="s">
        <v>58594</v>
      </c>
      <c r="C472" s="2" t="s">
        <v>9</v>
      </c>
      <c r="D472" s="16" t="s">
        <v>11643</v>
      </c>
      <c r="E472" s="2" t="s">
        <v>41480</v>
      </c>
      <c r="F472" s="4">
        <v>10</v>
      </c>
      <c r="G472" s="5">
        <v>140</v>
      </c>
      <c r="H472" s="4">
        <v>0</v>
      </c>
      <c r="I472" s="5">
        <v>1</v>
      </c>
      <c r="J472" s="2" t="s">
        <v>64055</v>
      </c>
      <c r="K472" s="2" t="s">
        <v>63959</v>
      </c>
      <c r="L472" s="2" t="s">
        <v>64027</v>
      </c>
    </row>
    <row r="473" spans="1:12">
      <c r="A473" s="2" t="s">
        <v>58593</v>
      </c>
      <c r="B473" s="2" t="s">
        <v>58594</v>
      </c>
      <c r="C473" s="2" t="s">
        <v>9</v>
      </c>
      <c r="D473" s="16" t="s">
        <v>10004</v>
      </c>
      <c r="E473" s="2" t="s">
        <v>38554</v>
      </c>
      <c r="F473" s="4">
        <v>10</v>
      </c>
      <c r="G473" s="5">
        <v>150</v>
      </c>
      <c r="H473" s="4">
        <v>0</v>
      </c>
      <c r="I473" s="5">
        <v>-1</v>
      </c>
      <c r="J473" s="2" t="s">
        <v>64055</v>
      </c>
      <c r="K473" s="2" t="s">
        <v>63959</v>
      </c>
      <c r="L473" s="2" t="s">
        <v>64027</v>
      </c>
    </row>
    <row r="474" spans="1:12">
      <c r="A474" s="2" t="s">
        <v>58593</v>
      </c>
      <c r="B474" s="2" t="s">
        <v>58594</v>
      </c>
      <c r="C474" s="2" t="s">
        <v>9</v>
      </c>
      <c r="D474" s="14" t="s">
        <v>11157</v>
      </c>
      <c r="E474" s="2" t="s">
        <v>40618</v>
      </c>
      <c r="F474" s="4">
        <v>8</v>
      </c>
      <c r="G474" s="5">
        <v>20</v>
      </c>
      <c r="H474" s="4">
        <v>0</v>
      </c>
      <c r="I474" s="5">
        <v>-1</v>
      </c>
      <c r="J474" s="2" t="s">
        <v>64035</v>
      </c>
      <c r="K474" s="2" t="s">
        <v>63959</v>
      </c>
      <c r="L474" s="2" t="s">
        <v>64027</v>
      </c>
    </row>
    <row r="475" spans="1:12">
      <c r="A475" s="2" t="s">
        <v>58593</v>
      </c>
      <c r="B475" s="2" t="s">
        <v>58594</v>
      </c>
      <c r="C475" s="2" t="s">
        <v>9</v>
      </c>
      <c r="D475" s="15" t="s">
        <v>11164</v>
      </c>
      <c r="E475" s="2" t="s">
        <v>40632</v>
      </c>
      <c r="F475" s="4">
        <v>9</v>
      </c>
      <c r="G475" s="5">
        <v>10</v>
      </c>
      <c r="H475" s="4">
        <v>0</v>
      </c>
      <c r="I475" s="5">
        <v>1</v>
      </c>
      <c r="J475" s="2" t="s">
        <v>64067</v>
      </c>
      <c r="K475" s="2" t="s">
        <v>63959</v>
      </c>
      <c r="L475" s="2" t="s">
        <v>64027</v>
      </c>
    </row>
    <row r="476" spans="1:12">
      <c r="A476" s="2" t="s">
        <v>58593</v>
      </c>
      <c r="B476" s="2" t="s">
        <v>58594</v>
      </c>
      <c r="C476" s="2" t="s">
        <v>9</v>
      </c>
      <c r="D476" s="16" t="s">
        <v>14058</v>
      </c>
      <c r="E476" s="2" t="s">
        <v>45873</v>
      </c>
      <c r="F476" s="4">
        <v>10</v>
      </c>
      <c r="G476" s="5">
        <v>10</v>
      </c>
      <c r="H476" s="4">
        <v>0</v>
      </c>
      <c r="I476" s="5">
        <v>1</v>
      </c>
      <c r="J476" s="2" t="s">
        <v>64068</v>
      </c>
      <c r="K476" s="2" t="s">
        <v>63959</v>
      </c>
      <c r="L476" s="2" t="s">
        <v>64027</v>
      </c>
    </row>
    <row r="477" spans="1:12">
      <c r="A477" s="2" t="s">
        <v>58593</v>
      </c>
      <c r="B477" s="2" t="s">
        <v>58594</v>
      </c>
      <c r="C477" s="2" t="s">
        <v>9</v>
      </c>
      <c r="D477" s="17" t="s">
        <v>14067</v>
      </c>
      <c r="E477" s="2" t="s">
        <v>45890</v>
      </c>
      <c r="F477" s="4">
        <v>11</v>
      </c>
      <c r="G477" s="5">
        <v>10</v>
      </c>
      <c r="H477" s="4">
        <v>0</v>
      </c>
      <c r="I477" s="5">
        <v>1</v>
      </c>
      <c r="J477" s="2" t="s">
        <v>64069</v>
      </c>
      <c r="K477" s="2" t="s">
        <v>63959</v>
      </c>
      <c r="L477" s="2" t="s">
        <v>64027</v>
      </c>
    </row>
    <row r="478" spans="1:12">
      <c r="A478" s="2" t="s">
        <v>58593</v>
      </c>
      <c r="B478" s="2" t="s">
        <v>58594</v>
      </c>
      <c r="C478" s="2" t="s">
        <v>9</v>
      </c>
      <c r="D478" s="17" t="s">
        <v>14047</v>
      </c>
      <c r="E478" s="2" t="s">
        <v>45853</v>
      </c>
      <c r="F478" s="4">
        <v>11</v>
      </c>
      <c r="G478" s="5">
        <v>20</v>
      </c>
      <c r="H478" s="4">
        <v>0</v>
      </c>
      <c r="I478" s="5">
        <v>1</v>
      </c>
      <c r="J478" s="2" t="s">
        <v>64069</v>
      </c>
      <c r="K478" s="2" t="s">
        <v>63959</v>
      </c>
      <c r="L478" s="2" t="s">
        <v>64027</v>
      </c>
    </row>
    <row r="479" spans="1:12">
      <c r="A479" s="2" t="s">
        <v>58593</v>
      </c>
      <c r="B479" s="2" t="s">
        <v>58594</v>
      </c>
      <c r="C479" s="2" t="s">
        <v>9</v>
      </c>
      <c r="D479" s="17" t="s">
        <v>14054</v>
      </c>
      <c r="E479" s="2" t="s">
        <v>45866</v>
      </c>
      <c r="F479" s="4">
        <v>11</v>
      </c>
      <c r="G479" s="5">
        <v>30</v>
      </c>
      <c r="H479" s="4">
        <v>0</v>
      </c>
      <c r="I479" s="5">
        <v>1</v>
      </c>
      <c r="J479" s="2" t="s">
        <v>64069</v>
      </c>
      <c r="K479" s="2" t="s">
        <v>63959</v>
      </c>
      <c r="L479" s="2" t="s">
        <v>64027</v>
      </c>
    </row>
    <row r="480" spans="1:12">
      <c r="A480" s="2" t="s">
        <v>58593</v>
      </c>
      <c r="B480" s="2" t="s">
        <v>58594</v>
      </c>
      <c r="C480" s="2" t="s">
        <v>9</v>
      </c>
      <c r="D480" s="17" t="s">
        <v>14053</v>
      </c>
      <c r="E480" s="2" t="s">
        <v>45864</v>
      </c>
      <c r="F480" s="4">
        <v>11</v>
      </c>
      <c r="G480" s="5">
        <v>40</v>
      </c>
      <c r="H480" s="4">
        <v>0</v>
      </c>
      <c r="I480" s="5">
        <v>1</v>
      </c>
      <c r="J480" s="2" t="s">
        <v>64069</v>
      </c>
      <c r="K480" s="2" t="s">
        <v>63959</v>
      </c>
      <c r="L480" s="2" t="s">
        <v>64027</v>
      </c>
    </row>
    <row r="481" spans="1:12" s="41" customFormat="1">
      <c r="A481" s="37" t="s">
        <v>58593</v>
      </c>
      <c r="B481" s="37" t="s">
        <v>58594</v>
      </c>
      <c r="C481" s="37" t="s">
        <v>9</v>
      </c>
      <c r="D481" s="53" t="s">
        <v>4154</v>
      </c>
      <c r="E481" s="37" t="s">
        <v>27928</v>
      </c>
      <c r="F481" s="39">
        <v>10</v>
      </c>
      <c r="G481" s="40">
        <v>20</v>
      </c>
      <c r="H481" s="39">
        <v>0</v>
      </c>
      <c r="I481" s="40">
        <v>1</v>
      </c>
      <c r="J481" s="37" t="s">
        <v>64068</v>
      </c>
      <c r="K481" s="37" t="s">
        <v>63959</v>
      </c>
      <c r="L481" s="37" t="s">
        <v>64027</v>
      </c>
    </row>
    <row r="482" spans="1:12">
      <c r="A482" s="2" t="s">
        <v>58593</v>
      </c>
      <c r="B482" s="2" t="s">
        <v>58594</v>
      </c>
      <c r="C482" s="2" t="s">
        <v>9</v>
      </c>
      <c r="D482" s="17" t="s">
        <v>4151</v>
      </c>
      <c r="E482" s="2" t="s">
        <v>27922</v>
      </c>
      <c r="F482" s="4">
        <v>11</v>
      </c>
      <c r="G482" s="5">
        <v>10</v>
      </c>
      <c r="H482" s="4">
        <v>0</v>
      </c>
      <c r="I482" s="5">
        <v>1</v>
      </c>
      <c r="J482" s="2" t="s">
        <v>64070</v>
      </c>
      <c r="K482" s="2" t="s">
        <v>63959</v>
      </c>
      <c r="L482" s="2" t="s">
        <v>64027</v>
      </c>
    </row>
    <row r="483" spans="1:12">
      <c r="A483" s="2" t="s">
        <v>58593</v>
      </c>
      <c r="B483" s="2" t="s">
        <v>58594</v>
      </c>
      <c r="C483" s="2" t="s">
        <v>9</v>
      </c>
      <c r="D483" s="17" t="s">
        <v>4078</v>
      </c>
      <c r="E483" s="2" t="s">
        <v>27797</v>
      </c>
      <c r="F483" s="4">
        <v>11</v>
      </c>
      <c r="G483" s="5">
        <v>20</v>
      </c>
      <c r="H483" s="4">
        <v>0</v>
      </c>
      <c r="I483" s="5">
        <v>1</v>
      </c>
      <c r="J483" s="2" t="s">
        <v>64070</v>
      </c>
      <c r="K483" s="2" t="s">
        <v>63959</v>
      </c>
      <c r="L483" s="2" t="s">
        <v>64027</v>
      </c>
    </row>
    <row r="484" spans="1:12">
      <c r="A484" s="2" t="s">
        <v>58593</v>
      </c>
      <c r="B484" s="2" t="s">
        <v>58594</v>
      </c>
      <c r="C484" s="2" t="s">
        <v>9</v>
      </c>
      <c r="D484" s="17" t="s">
        <v>813</v>
      </c>
      <c r="E484" s="2" t="s">
        <v>21896</v>
      </c>
      <c r="F484" s="4">
        <v>11</v>
      </c>
      <c r="G484" s="5">
        <v>30</v>
      </c>
      <c r="H484" s="4">
        <v>0</v>
      </c>
      <c r="I484" s="5">
        <v>1</v>
      </c>
      <c r="J484" s="2" t="s">
        <v>64070</v>
      </c>
      <c r="K484" s="2" t="s">
        <v>63959</v>
      </c>
      <c r="L484" s="2" t="s">
        <v>64027</v>
      </c>
    </row>
    <row r="485" spans="1:12">
      <c r="A485" s="2" t="s">
        <v>58593</v>
      </c>
      <c r="B485" s="2" t="s">
        <v>58594</v>
      </c>
      <c r="C485" s="2" t="s">
        <v>9</v>
      </c>
      <c r="D485" s="18" t="s">
        <v>820</v>
      </c>
      <c r="E485" s="2" t="s">
        <v>21908</v>
      </c>
      <c r="F485" s="4">
        <v>12</v>
      </c>
      <c r="G485" s="5">
        <v>10</v>
      </c>
      <c r="H485" s="4">
        <v>0</v>
      </c>
      <c r="I485" s="5">
        <v>1</v>
      </c>
      <c r="J485" s="2" t="s">
        <v>64071</v>
      </c>
      <c r="K485" s="2" t="s">
        <v>63959</v>
      </c>
      <c r="L485" s="2" t="s">
        <v>64027</v>
      </c>
    </row>
    <row r="486" spans="1:12">
      <c r="A486" s="2" t="s">
        <v>58593</v>
      </c>
      <c r="B486" s="2" t="s">
        <v>58594</v>
      </c>
      <c r="C486" s="2" t="s">
        <v>9</v>
      </c>
      <c r="D486" s="18" t="s">
        <v>824</v>
      </c>
      <c r="E486" s="2" t="s">
        <v>21916</v>
      </c>
      <c r="F486" s="4">
        <v>12</v>
      </c>
      <c r="G486" s="5">
        <v>20</v>
      </c>
      <c r="H486" s="4">
        <v>0</v>
      </c>
      <c r="I486" s="5">
        <v>1</v>
      </c>
      <c r="J486" s="2" t="s">
        <v>64071</v>
      </c>
      <c r="K486" s="2" t="s">
        <v>63959</v>
      </c>
      <c r="L486" s="2" t="s">
        <v>64027</v>
      </c>
    </row>
    <row r="487" spans="1:12">
      <c r="A487" s="2" t="s">
        <v>58593</v>
      </c>
      <c r="B487" s="2" t="s">
        <v>58594</v>
      </c>
      <c r="C487" s="2" t="s">
        <v>9</v>
      </c>
      <c r="D487" s="18" t="s">
        <v>835</v>
      </c>
      <c r="E487" s="2" t="s">
        <v>21935</v>
      </c>
      <c r="F487" s="4">
        <v>12</v>
      </c>
      <c r="G487" s="5">
        <v>30</v>
      </c>
      <c r="H487" s="4">
        <v>0</v>
      </c>
      <c r="I487" s="5">
        <v>1</v>
      </c>
      <c r="J487" s="2" t="s">
        <v>64071</v>
      </c>
      <c r="K487" s="2" t="s">
        <v>63959</v>
      </c>
      <c r="L487" s="2" t="s">
        <v>64027</v>
      </c>
    </row>
    <row r="488" spans="1:12">
      <c r="A488" s="2" t="s">
        <v>58593</v>
      </c>
      <c r="B488" s="2" t="s">
        <v>58594</v>
      </c>
      <c r="C488" s="2" t="s">
        <v>9</v>
      </c>
      <c r="D488" s="18" t="s">
        <v>819</v>
      </c>
      <c r="E488" s="2" t="s">
        <v>21906</v>
      </c>
      <c r="F488" s="4">
        <v>12</v>
      </c>
      <c r="G488" s="5">
        <v>40</v>
      </c>
      <c r="H488" s="4">
        <v>0</v>
      </c>
      <c r="I488" s="5">
        <v>1</v>
      </c>
      <c r="J488" s="2" t="s">
        <v>64071</v>
      </c>
      <c r="K488" s="2" t="s">
        <v>63959</v>
      </c>
      <c r="L488" s="2" t="s">
        <v>64027</v>
      </c>
    </row>
    <row r="489" spans="1:12">
      <c r="A489" s="2" t="s">
        <v>58593</v>
      </c>
      <c r="B489" s="2" t="s">
        <v>58594</v>
      </c>
      <c r="C489" s="2" t="s">
        <v>9</v>
      </c>
      <c r="D489" s="18" t="s">
        <v>6217</v>
      </c>
      <c r="E489" s="2" t="s">
        <v>31674</v>
      </c>
      <c r="F489" s="4">
        <v>12</v>
      </c>
      <c r="G489" s="5">
        <v>50</v>
      </c>
      <c r="H489" s="4">
        <v>0</v>
      </c>
      <c r="I489" s="5">
        <v>1</v>
      </c>
      <c r="J489" s="2" t="s">
        <v>64071</v>
      </c>
      <c r="K489" s="2" t="s">
        <v>63959</v>
      </c>
      <c r="L489" s="2" t="s">
        <v>64027</v>
      </c>
    </row>
    <row r="490" spans="1:12">
      <c r="A490" s="2" t="s">
        <v>58593</v>
      </c>
      <c r="B490" s="2" t="s">
        <v>58594</v>
      </c>
      <c r="C490" s="2" t="s">
        <v>9</v>
      </c>
      <c r="D490" s="18" t="s">
        <v>815</v>
      </c>
      <c r="E490" s="2" t="s">
        <v>21899</v>
      </c>
      <c r="F490" s="4">
        <v>12</v>
      </c>
      <c r="G490" s="5">
        <v>60</v>
      </c>
      <c r="H490" s="4">
        <v>0</v>
      </c>
      <c r="I490" s="5">
        <v>1</v>
      </c>
      <c r="J490" s="2" t="s">
        <v>64071</v>
      </c>
      <c r="K490" s="2" t="s">
        <v>63959</v>
      </c>
      <c r="L490" s="2" t="s">
        <v>64027</v>
      </c>
    </row>
    <row r="491" spans="1:12">
      <c r="A491" s="2" t="s">
        <v>58593</v>
      </c>
      <c r="B491" s="2" t="s">
        <v>58594</v>
      </c>
      <c r="C491" s="2" t="s">
        <v>9</v>
      </c>
      <c r="D491" s="18" t="s">
        <v>809</v>
      </c>
      <c r="E491" s="2" t="s">
        <v>21888</v>
      </c>
      <c r="F491" s="4">
        <v>12</v>
      </c>
      <c r="G491" s="5">
        <v>70</v>
      </c>
      <c r="H491" s="4">
        <v>0</v>
      </c>
      <c r="I491" s="5">
        <v>1</v>
      </c>
      <c r="J491" s="2" t="s">
        <v>64071</v>
      </c>
      <c r="K491" s="2" t="s">
        <v>63959</v>
      </c>
      <c r="L491" s="2" t="s">
        <v>64027</v>
      </c>
    </row>
    <row r="492" spans="1:12">
      <c r="A492" s="2" t="s">
        <v>58593</v>
      </c>
      <c r="B492" s="2" t="s">
        <v>58594</v>
      </c>
      <c r="C492" s="2" t="s">
        <v>9</v>
      </c>
      <c r="D492" s="18" t="s">
        <v>830</v>
      </c>
      <c r="E492" s="2" t="s">
        <v>21927</v>
      </c>
      <c r="F492" s="4">
        <v>12</v>
      </c>
      <c r="G492" s="5">
        <v>80</v>
      </c>
      <c r="H492" s="4">
        <v>0</v>
      </c>
      <c r="I492" s="5">
        <v>1</v>
      </c>
      <c r="J492" s="2" t="s">
        <v>64071</v>
      </c>
      <c r="K492" s="2" t="s">
        <v>63959</v>
      </c>
      <c r="L492" s="2" t="s">
        <v>64027</v>
      </c>
    </row>
    <row r="493" spans="1:12">
      <c r="A493" s="2" t="s">
        <v>58593</v>
      </c>
      <c r="B493" s="2" t="s">
        <v>58594</v>
      </c>
      <c r="C493" s="2" t="s">
        <v>9</v>
      </c>
      <c r="D493" s="18" t="s">
        <v>821</v>
      </c>
      <c r="E493" s="2" t="s">
        <v>21910</v>
      </c>
      <c r="F493" s="4">
        <v>12</v>
      </c>
      <c r="G493" s="5">
        <v>90</v>
      </c>
      <c r="H493" s="4">
        <v>0</v>
      </c>
      <c r="I493" s="5">
        <v>1</v>
      </c>
      <c r="J493" s="2" t="s">
        <v>64071</v>
      </c>
      <c r="K493" s="2" t="s">
        <v>63959</v>
      </c>
      <c r="L493" s="2" t="s">
        <v>64027</v>
      </c>
    </row>
    <row r="494" spans="1:12">
      <c r="A494" s="2" t="s">
        <v>58593</v>
      </c>
      <c r="B494" s="2" t="s">
        <v>58594</v>
      </c>
      <c r="C494" s="2" t="s">
        <v>9</v>
      </c>
      <c r="D494" s="18" t="s">
        <v>836</v>
      </c>
      <c r="E494" s="2" t="s">
        <v>21937</v>
      </c>
      <c r="F494" s="4">
        <v>12</v>
      </c>
      <c r="G494" s="5">
        <v>100</v>
      </c>
      <c r="H494" s="4">
        <v>0</v>
      </c>
      <c r="I494" s="5">
        <v>1</v>
      </c>
      <c r="J494" s="2" t="s">
        <v>64071</v>
      </c>
      <c r="K494" s="2" t="s">
        <v>63959</v>
      </c>
      <c r="L494" s="2" t="s">
        <v>64027</v>
      </c>
    </row>
    <row r="495" spans="1:12">
      <c r="A495" s="2" t="s">
        <v>58593</v>
      </c>
      <c r="B495" s="2" t="s">
        <v>58594</v>
      </c>
      <c r="C495" s="2" t="s">
        <v>9</v>
      </c>
      <c r="D495" s="18" t="s">
        <v>803</v>
      </c>
      <c r="E495" s="2" t="s">
        <v>21876</v>
      </c>
      <c r="F495" s="4">
        <v>12</v>
      </c>
      <c r="G495" s="5">
        <v>110</v>
      </c>
      <c r="H495" s="4">
        <v>0</v>
      </c>
      <c r="I495" s="5">
        <v>1</v>
      </c>
      <c r="J495" s="2" t="s">
        <v>64071</v>
      </c>
      <c r="K495" s="2" t="s">
        <v>63959</v>
      </c>
      <c r="L495" s="2" t="s">
        <v>64027</v>
      </c>
    </row>
    <row r="496" spans="1:12">
      <c r="A496" s="2" t="s">
        <v>58593</v>
      </c>
      <c r="B496" s="2" t="s">
        <v>58594</v>
      </c>
      <c r="C496" s="2" t="s">
        <v>9</v>
      </c>
      <c r="D496" s="18" t="s">
        <v>805</v>
      </c>
      <c r="E496" s="2" t="s">
        <v>21880</v>
      </c>
      <c r="F496" s="4">
        <v>12</v>
      </c>
      <c r="G496" s="5">
        <v>120</v>
      </c>
      <c r="H496" s="4">
        <v>0</v>
      </c>
      <c r="I496" s="5">
        <v>1</v>
      </c>
      <c r="J496" s="2" t="s">
        <v>64071</v>
      </c>
      <c r="K496" s="2" t="s">
        <v>63959</v>
      </c>
      <c r="L496" s="2" t="s">
        <v>64027</v>
      </c>
    </row>
    <row r="497" spans="1:12">
      <c r="A497" s="2" t="s">
        <v>58593</v>
      </c>
      <c r="B497" s="2" t="s">
        <v>58594</v>
      </c>
      <c r="C497" s="2" t="s">
        <v>9</v>
      </c>
      <c r="D497" s="18" t="s">
        <v>11559</v>
      </c>
      <c r="E497" s="2" t="s">
        <v>41346</v>
      </c>
      <c r="F497" s="4">
        <v>12</v>
      </c>
      <c r="G497" s="5">
        <v>130</v>
      </c>
      <c r="H497" s="4">
        <v>0</v>
      </c>
      <c r="I497" s="5">
        <v>1</v>
      </c>
      <c r="J497" s="2" t="s">
        <v>64071</v>
      </c>
      <c r="K497" s="2" t="s">
        <v>63959</v>
      </c>
      <c r="L497" s="2" t="s">
        <v>64027</v>
      </c>
    </row>
    <row r="498" spans="1:12">
      <c r="A498" s="2" t="s">
        <v>58593</v>
      </c>
      <c r="B498" s="2" t="s">
        <v>58594</v>
      </c>
      <c r="C498" s="2" t="s">
        <v>9</v>
      </c>
      <c r="D498" s="17" t="s">
        <v>11646</v>
      </c>
      <c r="E498" s="2" t="s">
        <v>41486</v>
      </c>
      <c r="F498" s="4">
        <v>11</v>
      </c>
      <c r="G498" s="5">
        <v>40</v>
      </c>
      <c r="H498" s="4">
        <v>0</v>
      </c>
      <c r="I498" s="5">
        <v>1</v>
      </c>
      <c r="J498" s="2" t="s">
        <v>64070</v>
      </c>
      <c r="K498" s="2" t="s">
        <v>63959</v>
      </c>
      <c r="L498" s="2" t="s">
        <v>64027</v>
      </c>
    </row>
    <row r="499" spans="1:12">
      <c r="A499" s="2" t="s">
        <v>58593</v>
      </c>
      <c r="B499" s="2" t="s">
        <v>58594</v>
      </c>
      <c r="C499" s="2" t="s">
        <v>9</v>
      </c>
      <c r="D499" s="16" t="s">
        <v>5543</v>
      </c>
      <c r="E499" s="2" t="s">
        <v>30464</v>
      </c>
      <c r="F499" s="4">
        <v>10</v>
      </c>
      <c r="G499" s="5">
        <v>30</v>
      </c>
      <c r="H499" s="4">
        <v>0</v>
      </c>
      <c r="I499" s="5">
        <v>1</v>
      </c>
      <c r="J499" s="2" t="s">
        <v>64068</v>
      </c>
      <c r="K499" s="2" t="s">
        <v>63959</v>
      </c>
      <c r="L499" s="2" t="s">
        <v>64027</v>
      </c>
    </row>
    <row r="500" spans="1:12">
      <c r="A500" s="2" t="s">
        <v>58593</v>
      </c>
      <c r="B500" s="2" t="s">
        <v>58594</v>
      </c>
      <c r="C500" s="2" t="s">
        <v>9</v>
      </c>
      <c r="D500" s="16" t="s">
        <v>1771</v>
      </c>
      <c r="E500" s="2" t="s">
        <v>23624</v>
      </c>
      <c r="F500" s="4">
        <v>10</v>
      </c>
      <c r="G500" s="5">
        <v>40</v>
      </c>
      <c r="H500" s="4">
        <v>0</v>
      </c>
      <c r="I500" s="5">
        <v>1</v>
      </c>
      <c r="J500" s="2" t="s">
        <v>64068</v>
      </c>
      <c r="K500" s="2" t="s">
        <v>63959</v>
      </c>
      <c r="L500" s="2" t="s">
        <v>64027</v>
      </c>
    </row>
    <row r="501" spans="1:12">
      <c r="A501" s="2" t="s">
        <v>58593</v>
      </c>
      <c r="B501" s="2" t="s">
        <v>58594</v>
      </c>
      <c r="C501" s="2" t="s">
        <v>9</v>
      </c>
      <c r="D501" s="16" t="s">
        <v>13629</v>
      </c>
      <c r="E501" s="2" t="s">
        <v>45102</v>
      </c>
      <c r="F501" s="4">
        <v>10</v>
      </c>
      <c r="G501" s="5">
        <v>50</v>
      </c>
      <c r="H501" s="4">
        <v>0</v>
      </c>
      <c r="I501" s="5">
        <v>1</v>
      </c>
      <c r="J501" s="2" t="s">
        <v>64068</v>
      </c>
      <c r="K501" s="2" t="s">
        <v>63959</v>
      </c>
      <c r="L501" s="2" t="s">
        <v>64027</v>
      </c>
    </row>
    <row r="502" spans="1:12">
      <c r="A502" s="2" t="s">
        <v>58593</v>
      </c>
      <c r="B502" s="2" t="s">
        <v>58594</v>
      </c>
      <c r="C502" s="2" t="s">
        <v>9</v>
      </c>
      <c r="D502" s="16" t="s">
        <v>14206</v>
      </c>
      <c r="E502" s="2" t="s">
        <v>46135</v>
      </c>
      <c r="F502" s="4">
        <v>10</v>
      </c>
      <c r="G502" s="5">
        <v>60</v>
      </c>
      <c r="H502" s="4">
        <v>0</v>
      </c>
      <c r="I502" s="5">
        <v>1</v>
      </c>
      <c r="J502" s="2" t="s">
        <v>64068</v>
      </c>
      <c r="K502" s="2" t="s">
        <v>63959</v>
      </c>
      <c r="L502" s="2" t="s">
        <v>64027</v>
      </c>
    </row>
    <row r="503" spans="1:12">
      <c r="A503" s="2" t="s">
        <v>58593</v>
      </c>
      <c r="B503" s="2" t="s">
        <v>58594</v>
      </c>
      <c r="C503" s="2" t="s">
        <v>9</v>
      </c>
      <c r="D503" s="17" t="s">
        <v>14172</v>
      </c>
      <c r="E503" s="2" t="s">
        <v>46074</v>
      </c>
      <c r="F503" s="4">
        <v>11</v>
      </c>
      <c r="G503" s="5">
        <v>10</v>
      </c>
      <c r="H503" s="4">
        <v>0</v>
      </c>
      <c r="I503" s="5">
        <v>1</v>
      </c>
      <c r="J503" s="2" t="s">
        <v>64072</v>
      </c>
      <c r="K503" s="2" t="s">
        <v>63959</v>
      </c>
      <c r="L503" s="2" t="s">
        <v>64027</v>
      </c>
    </row>
    <row r="504" spans="1:12">
      <c r="A504" s="2" t="s">
        <v>58593</v>
      </c>
      <c r="B504" s="2" t="s">
        <v>58594</v>
      </c>
      <c r="C504" s="2" t="s">
        <v>9</v>
      </c>
      <c r="D504" s="18" t="s">
        <v>1309</v>
      </c>
      <c r="E504" s="2" t="s">
        <v>22790</v>
      </c>
      <c r="F504" s="4">
        <v>12</v>
      </c>
      <c r="G504" s="5">
        <v>10</v>
      </c>
      <c r="H504" s="4">
        <v>0</v>
      </c>
      <c r="I504" s="5">
        <v>1</v>
      </c>
      <c r="J504" s="2" t="s">
        <v>64073</v>
      </c>
      <c r="K504" s="2" t="s">
        <v>63959</v>
      </c>
      <c r="L504" s="2" t="s">
        <v>64027</v>
      </c>
    </row>
    <row r="505" spans="1:12">
      <c r="A505" s="2" t="s">
        <v>58593</v>
      </c>
      <c r="B505" s="2" t="s">
        <v>58594</v>
      </c>
      <c r="C505" s="2" t="s">
        <v>9</v>
      </c>
      <c r="D505" s="18" t="s">
        <v>15607</v>
      </c>
      <c r="E505" s="2" t="s">
        <v>48755</v>
      </c>
      <c r="F505" s="4">
        <v>12</v>
      </c>
      <c r="G505" s="5">
        <v>20</v>
      </c>
      <c r="H505" s="4">
        <v>0</v>
      </c>
      <c r="I505" s="5">
        <v>1</v>
      </c>
      <c r="J505" s="2" t="s">
        <v>64073</v>
      </c>
      <c r="K505" s="2" t="s">
        <v>63959</v>
      </c>
      <c r="L505" s="2" t="s">
        <v>64027</v>
      </c>
    </row>
    <row r="506" spans="1:12">
      <c r="A506" s="2" t="s">
        <v>58593</v>
      </c>
      <c r="B506" s="2" t="s">
        <v>58594</v>
      </c>
      <c r="C506" s="2" t="s">
        <v>9</v>
      </c>
      <c r="D506" s="18" t="s">
        <v>11768</v>
      </c>
      <c r="E506" s="2" t="s">
        <v>41711</v>
      </c>
      <c r="F506" s="4">
        <v>12</v>
      </c>
      <c r="G506" s="5">
        <v>30</v>
      </c>
      <c r="H506" s="4">
        <v>0</v>
      </c>
      <c r="I506" s="5">
        <v>1</v>
      </c>
      <c r="J506" s="2" t="s">
        <v>64073</v>
      </c>
      <c r="K506" s="2" t="s">
        <v>63959</v>
      </c>
      <c r="L506" s="2" t="s">
        <v>64027</v>
      </c>
    </row>
    <row r="507" spans="1:12">
      <c r="A507" s="2" t="s">
        <v>58593</v>
      </c>
      <c r="B507" s="2" t="s">
        <v>58594</v>
      </c>
      <c r="C507" s="2" t="s">
        <v>9</v>
      </c>
      <c r="D507" s="17" t="s">
        <v>1516</v>
      </c>
      <c r="E507" s="2" t="s">
        <v>23166</v>
      </c>
      <c r="F507" s="4">
        <v>11</v>
      </c>
      <c r="G507" s="5">
        <v>20</v>
      </c>
      <c r="H507" s="4">
        <v>0</v>
      </c>
      <c r="I507" s="5">
        <v>1</v>
      </c>
      <c r="J507" s="2" t="s">
        <v>64072</v>
      </c>
      <c r="K507" s="2" t="s">
        <v>63959</v>
      </c>
      <c r="L507" s="2" t="s">
        <v>64027</v>
      </c>
    </row>
    <row r="508" spans="1:12">
      <c r="A508" s="2" t="s">
        <v>58593</v>
      </c>
      <c r="B508" s="2" t="s">
        <v>58594</v>
      </c>
      <c r="C508" s="2" t="s">
        <v>9</v>
      </c>
      <c r="D508" s="17" t="s">
        <v>3893</v>
      </c>
      <c r="E508" s="2" t="s">
        <v>27469</v>
      </c>
      <c r="F508" s="4">
        <v>11</v>
      </c>
      <c r="G508" s="5">
        <v>30</v>
      </c>
      <c r="H508" s="4">
        <v>0</v>
      </c>
      <c r="I508" s="5">
        <v>-1</v>
      </c>
      <c r="J508" s="2" t="s">
        <v>64072</v>
      </c>
      <c r="K508" s="2" t="s">
        <v>63959</v>
      </c>
      <c r="L508" s="2" t="s">
        <v>64027</v>
      </c>
    </row>
    <row r="509" spans="1:12">
      <c r="A509" s="2" t="s">
        <v>58593</v>
      </c>
      <c r="B509" s="2" t="s">
        <v>58594</v>
      </c>
      <c r="C509" s="2" t="s">
        <v>9</v>
      </c>
      <c r="D509" s="17" t="s">
        <v>8402</v>
      </c>
      <c r="E509" s="2" t="s">
        <v>35648</v>
      </c>
      <c r="F509" s="4">
        <v>11</v>
      </c>
      <c r="G509" s="5">
        <v>40</v>
      </c>
      <c r="H509" s="4">
        <v>0</v>
      </c>
      <c r="I509" s="5">
        <v>1</v>
      </c>
      <c r="J509" s="2" t="s">
        <v>64072</v>
      </c>
      <c r="K509" s="2" t="s">
        <v>63959</v>
      </c>
      <c r="L509" s="2" t="s">
        <v>64027</v>
      </c>
    </row>
    <row r="510" spans="1:12">
      <c r="A510" s="2" t="s">
        <v>58593</v>
      </c>
      <c r="B510" s="2" t="s">
        <v>58594</v>
      </c>
      <c r="C510" s="2" t="s">
        <v>9</v>
      </c>
      <c r="D510" s="17" t="s">
        <v>6975</v>
      </c>
      <c r="E510" s="2" t="s">
        <v>33052</v>
      </c>
      <c r="F510" s="4">
        <v>11</v>
      </c>
      <c r="G510" s="5">
        <v>50</v>
      </c>
      <c r="H510" s="4">
        <v>0</v>
      </c>
      <c r="I510" s="5">
        <v>-1</v>
      </c>
      <c r="J510" s="2" t="s">
        <v>64072</v>
      </c>
      <c r="K510" s="2" t="s">
        <v>63959</v>
      </c>
      <c r="L510" s="2" t="s">
        <v>64027</v>
      </c>
    </row>
    <row r="511" spans="1:12">
      <c r="A511" s="2" t="s">
        <v>58593</v>
      </c>
      <c r="B511" s="2" t="s">
        <v>58594</v>
      </c>
      <c r="C511" s="2" t="s">
        <v>9</v>
      </c>
      <c r="D511" s="17" t="s">
        <v>5352</v>
      </c>
      <c r="E511" s="2" t="s">
        <v>30119</v>
      </c>
      <c r="F511" s="4">
        <v>11</v>
      </c>
      <c r="G511" s="5">
        <v>60</v>
      </c>
      <c r="H511" s="4">
        <v>0</v>
      </c>
      <c r="I511" s="5">
        <v>1</v>
      </c>
      <c r="J511" s="2" t="s">
        <v>64072</v>
      </c>
      <c r="K511" s="2" t="s">
        <v>63959</v>
      </c>
      <c r="L511" s="2" t="s">
        <v>64027</v>
      </c>
    </row>
    <row r="512" spans="1:12">
      <c r="A512" s="2" t="s">
        <v>58593</v>
      </c>
      <c r="B512" s="2" t="s">
        <v>58594</v>
      </c>
      <c r="C512" s="2" t="s">
        <v>9</v>
      </c>
      <c r="D512" s="17" t="s">
        <v>892</v>
      </c>
      <c r="E512" s="2" t="s">
        <v>22037</v>
      </c>
      <c r="F512" s="4">
        <v>11</v>
      </c>
      <c r="G512" s="5">
        <v>70</v>
      </c>
      <c r="H512" s="4">
        <v>0</v>
      </c>
      <c r="I512" s="5">
        <v>1</v>
      </c>
      <c r="J512" s="2" t="s">
        <v>64072</v>
      </c>
      <c r="K512" s="2" t="s">
        <v>63959</v>
      </c>
      <c r="L512" s="2" t="s">
        <v>64027</v>
      </c>
    </row>
    <row r="513" spans="1:12">
      <c r="A513" s="2" t="s">
        <v>58593</v>
      </c>
      <c r="B513" s="2" t="s">
        <v>58594</v>
      </c>
      <c r="C513" s="2" t="s">
        <v>9</v>
      </c>
      <c r="D513" s="18" t="s">
        <v>7082</v>
      </c>
      <c r="E513" s="2" t="s">
        <v>33246</v>
      </c>
      <c r="F513" s="4">
        <v>12</v>
      </c>
      <c r="G513" s="5">
        <v>10</v>
      </c>
      <c r="H513" s="4">
        <v>0</v>
      </c>
      <c r="I513" s="5">
        <v>1</v>
      </c>
      <c r="J513" s="2" t="s">
        <v>64074</v>
      </c>
      <c r="K513" s="2" t="s">
        <v>63959</v>
      </c>
      <c r="L513" s="2" t="s">
        <v>64027</v>
      </c>
    </row>
    <row r="514" spans="1:12">
      <c r="A514" s="2" t="s">
        <v>58593</v>
      </c>
      <c r="B514" s="2" t="s">
        <v>58594</v>
      </c>
      <c r="C514" s="2" t="s">
        <v>9</v>
      </c>
      <c r="D514" s="19" t="s">
        <v>7084</v>
      </c>
      <c r="E514" s="2" t="s">
        <v>33249</v>
      </c>
      <c r="F514" s="4">
        <v>13</v>
      </c>
      <c r="G514" s="5">
        <v>10</v>
      </c>
      <c r="H514" s="4">
        <v>0</v>
      </c>
      <c r="I514" s="5">
        <v>1</v>
      </c>
      <c r="J514" s="2" t="s">
        <v>64075</v>
      </c>
      <c r="K514" s="2" t="s">
        <v>63959</v>
      </c>
      <c r="L514" s="2" t="s">
        <v>64027</v>
      </c>
    </row>
    <row r="515" spans="1:12">
      <c r="A515" s="2" t="s">
        <v>58593</v>
      </c>
      <c r="B515" s="2" t="s">
        <v>58594</v>
      </c>
      <c r="C515" s="2" t="s">
        <v>9</v>
      </c>
      <c r="D515" s="19" t="s">
        <v>7450</v>
      </c>
      <c r="E515" s="2" t="s">
        <v>33917</v>
      </c>
      <c r="F515" s="4">
        <v>13</v>
      </c>
      <c r="G515" s="5">
        <v>20</v>
      </c>
      <c r="H515" s="4">
        <v>0</v>
      </c>
      <c r="I515" s="5">
        <v>1</v>
      </c>
      <c r="J515" s="2" t="s">
        <v>64075</v>
      </c>
      <c r="K515" s="2" t="s">
        <v>63959</v>
      </c>
      <c r="L515" s="2" t="s">
        <v>64027</v>
      </c>
    </row>
    <row r="516" spans="1:12">
      <c r="A516" s="2" t="s">
        <v>58593</v>
      </c>
      <c r="B516" s="2" t="s">
        <v>58594</v>
      </c>
      <c r="C516" s="2" t="s">
        <v>9</v>
      </c>
      <c r="D516" s="20" t="s">
        <v>7464</v>
      </c>
      <c r="E516" s="2" t="s">
        <v>33944</v>
      </c>
      <c r="F516" s="4">
        <v>14</v>
      </c>
      <c r="G516" s="5">
        <v>10</v>
      </c>
      <c r="H516" s="4">
        <v>0</v>
      </c>
      <c r="I516" s="5">
        <v>1</v>
      </c>
      <c r="J516" s="2" t="s">
        <v>64076</v>
      </c>
      <c r="K516" s="2" t="s">
        <v>63959</v>
      </c>
      <c r="L516" s="2" t="s">
        <v>64027</v>
      </c>
    </row>
    <row r="517" spans="1:12">
      <c r="A517" s="2" t="s">
        <v>58593</v>
      </c>
      <c r="B517" s="2" t="s">
        <v>58594</v>
      </c>
      <c r="C517" s="2" t="s">
        <v>9</v>
      </c>
      <c r="D517" s="20" t="s">
        <v>7440</v>
      </c>
      <c r="E517" s="2" t="s">
        <v>33899</v>
      </c>
      <c r="F517" s="4">
        <v>14</v>
      </c>
      <c r="G517" s="5">
        <v>20</v>
      </c>
      <c r="H517" s="4">
        <v>0</v>
      </c>
      <c r="I517" s="5">
        <v>1</v>
      </c>
      <c r="J517" s="2" t="s">
        <v>64076</v>
      </c>
      <c r="K517" s="2" t="s">
        <v>63959</v>
      </c>
      <c r="L517" s="2" t="s">
        <v>64027</v>
      </c>
    </row>
    <row r="518" spans="1:12">
      <c r="A518" s="2" t="s">
        <v>58593</v>
      </c>
      <c r="B518" s="2" t="s">
        <v>58594</v>
      </c>
      <c r="C518" s="2" t="s">
        <v>9</v>
      </c>
      <c r="D518" s="19" t="s">
        <v>6178</v>
      </c>
      <c r="E518" s="2" t="s">
        <v>31606</v>
      </c>
      <c r="F518" s="4">
        <v>13</v>
      </c>
      <c r="G518" s="5">
        <v>30</v>
      </c>
      <c r="H518" s="4">
        <v>0</v>
      </c>
      <c r="I518" s="5">
        <v>1</v>
      </c>
      <c r="J518" s="2" t="s">
        <v>64075</v>
      </c>
      <c r="K518" s="2" t="s">
        <v>63959</v>
      </c>
      <c r="L518" s="2" t="s">
        <v>64027</v>
      </c>
    </row>
    <row r="519" spans="1:12">
      <c r="A519" s="2" t="s">
        <v>58593</v>
      </c>
      <c r="B519" s="2" t="s">
        <v>58594</v>
      </c>
      <c r="C519" s="2" t="s">
        <v>9</v>
      </c>
      <c r="D519" s="19" t="s">
        <v>11103</v>
      </c>
      <c r="E519" s="2" t="s">
        <v>40524</v>
      </c>
      <c r="F519" s="4">
        <v>13</v>
      </c>
      <c r="G519" s="5">
        <v>40</v>
      </c>
      <c r="H519" s="4">
        <v>0</v>
      </c>
      <c r="I519" s="5">
        <v>1</v>
      </c>
      <c r="J519" s="2" t="s">
        <v>64075</v>
      </c>
      <c r="K519" s="2" t="s">
        <v>63959</v>
      </c>
      <c r="L519" s="2" t="s">
        <v>64027</v>
      </c>
    </row>
    <row r="520" spans="1:12">
      <c r="A520" s="2" t="s">
        <v>58593</v>
      </c>
      <c r="B520" s="2" t="s">
        <v>58594</v>
      </c>
      <c r="C520" s="2" t="s">
        <v>9</v>
      </c>
      <c r="D520" s="18" t="s">
        <v>5437</v>
      </c>
      <c r="E520" s="2" t="s">
        <v>30269</v>
      </c>
      <c r="F520" s="4">
        <v>12</v>
      </c>
      <c r="G520" s="5">
        <v>20</v>
      </c>
      <c r="H520" s="4">
        <v>0</v>
      </c>
      <c r="I520" s="5">
        <v>1</v>
      </c>
      <c r="J520" s="2" t="s">
        <v>64074</v>
      </c>
      <c r="K520" s="2" t="s">
        <v>63959</v>
      </c>
      <c r="L520" s="2" t="s">
        <v>64027</v>
      </c>
    </row>
    <row r="521" spans="1:12">
      <c r="A521" s="2" t="s">
        <v>58593</v>
      </c>
      <c r="B521" s="2" t="s">
        <v>58594</v>
      </c>
      <c r="C521" s="2" t="s">
        <v>9</v>
      </c>
      <c r="D521" s="18" t="s">
        <v>7446</v>
      </c>
      <c r="E521" s="2" t="s">
        <v>33911</v>
      </c>
      <c r="F521" s="4">
        <v>12</v>
      </c>
      <c r="G521" s="5">
        <v>30</v>
      </c>
      <c r="H521" s="4">
        <v>0</v>
      </c>
      <c r="I521" s="5">
        <v>1</v>
      </c>
      <c r="J521" s="2" t="s">
        <v>64074</v>
      </c>
      <c r="K521" s="2" t="s">
        <v>63959</v>
      </c>
      <c r="L521" s="2" t="s">
        <v>64027</v>
      </c>
    </row>
    <row r="522" spans="1:12">
      <c r="A522" s="2" t="s">
        <v>58593</v>
      </c>
      <c r="B522" s="2" t="s">
        <v>58594</v>
      </c>
      <c r="C522" s="2" t="s">
        <v>9</v>
      </c>
      <c r="D522" s="18" t="s">
        <v>7441</v>
      </c>
      <c r="E522" s="2" t="s">
        <v>33901</v>
      </c>
      <c r="F522" s="4">
        <v>12</v>
      </c>
      <c r="G522" s="5">
        <v>40</v>
      </c>
      <c r="H522" s="4">
        <v>0</v>
      </c>
      <c r="I522" s="5">
        <v>1</v>
      </c>
      <c r="J522" s="2" t="s">
        <v>64074</v>
      </c>
      <c r="K522" s="2" t="s">
        <v>63959</v>
      </c>
      <c r="L522" s="2" t="s">
        <v>64027</v>
      </c>
    </row>
    <row r="523" spans="1:12">
      <c r="A523" s="2" t="s">
        <v>58593</v>
      </c>
      <c r="B523" s="2" t="s">
        <v>58594</v>
      </c>
      <c r="C523" s="2" t="s">
        <v>9</v>
      </c>
      <c r="D523" s="18" t="s">
        <v>14691</v>
      </c>
      <c r="E523" s="2" t="s">
        <v>47032</v>
      </c>
      <c r="F523" s="4">
        <v>12</v>
      </c>
      <c r="G523" s="5">
        <v>50</v>
      </c>
      <c r="H523" s="4">
        <v>0</v>
      </c>
      <c r="I523" s="5">
        <v>1</v>
      </c>
      <c r="J523" s="2" t="s">
        <v>64074</v>
      </c>
      <c r="K523" s="2" t="s">
        <v>63959</v>
      </c>
      <c r="L523" s="2" t="s">
        <v>64027</v>
      </c>
    </row>
    <row r="524" spans="1:12">
      <c r="A524" s="2" t="s">
        <v>58593</v>
      </c>
      <c r="B524" s="2" t="s">
        <v>58594</v>
      </c>
      <c r="C524" s="2" t="s">
        <v>9</v>
      </c>
      <c r="D524" s="18" t="s">
        <v>4600</v>
      </c>
      <c r="E524" s="2" t="s">
        <v>28753</v>
      </c>
      <c r="F524" s="4">
        <v>12</v>
      </c>
      <c r="G524" s="5">
        <v>60</v>
      </c>
      <c r="H524" s="4">
        <v>0</v>
      </c>
      <c r="I524" s="5">
        <v>1</v>
      </c>
      <c r="J524" s="2" t="s">
        <v>64074</v>
      </c>
      <c r="K524" s="2" t="s">
        <v>63959</v>
      </c>
      <c r="L524" s="2" t="s">
        <v>64027</v>
      </c>
    </row>
    <row r="525" spans="1:12">
      <c r="A525" s="2" t="s">
        <v>58593</v>
      </c>
      <c r="B525" s="2" t="s">
        <v>58594</v>
      </c>
      <c r="C525" s="2" t="s">
        <v>9</v>
      </c>
      <c r="D525" s="18" t="s">
        <v>7455</v>
      </c>
      <c r="E525" s="2" t="s">
        <v>33926</v>
      </c>
      <c r="F525" s="4">
        <v>12</v>
      </c>
      <c r="G525" s="5">
        <v>70</v>
      </c>
      <c r="H525" s="4">
        <v>0</v>
      </c>
      <c r="I525" s="5">
        <v>1</v>
      </c>
      <c r="J525" s="2" t="s">
        <v>64074</v>
      </c>
      <c r="K525" s="2" t="s">
        <v>63959</v>
      </c>
      <c r="L525" s="2" t="s">
        <v>64027</v>
      </c>
    </row>
    <row r="526" spans="1:12">
      <c r="A526" s="2" t="s">
        <v>58593</v>
      </c>
      <c r="B526" s="2" t="s">
        <v>58594</v>
      </c>
      <c r="C526" s="2" t="s">
        <v>9</v>
      </c>
      <c r="D526" s="18" t="s">
        <v>16261</v>
      </c>
      <c r="E526" s="2" t="s">
        <v>49965</v>
      </c>
      <c r="F526" s="4">
        <v>12</v>
      </c>
      <c r="G526" s="5">
        <v>80</v>
      </c>
      <c r="H526" s="4">
        <v>0</v>
      </c>
      <c r="I526" s="5">
        <v>1</v>
      </c>
      <c r="J526" s="2" t="s">
        <v>64074</v>
      </c>
      <c r="K526" s="2" t="s">
        <v>63959</v>
      </c>
      <c r="L526" s="2" t="s">
        <v>64027</v>
      </c>
    </row>
    <row r="527" spans="1:12">
      <c r="A527" s="2" t="s">
        <v>58593</v>
      </c>
      <c r="B527" s="2" t="s">
        <v>58594</v>
      </c>
      <c r="C527" s="2" t="s">
        <v>9</v>
      </c>
      <c r="D527" s="19" t="s">
        <v>7448</v>
      </c>
      <c r="E527" s="2" t="s">
        <v>33914</v>
      </c>
      <c r="F527" s="4">
        <v>13</v>
      </c>
      <c r="G527" s="5">
        <v>10</v>
      </c>
      <c r="H527" s="4">
        <v>0</v>
      </c>
      <c r="I527" s="5">
        <v>1</v>
      </c>
      <c r="J527" s="2" t="s">
        <v>64077</v>
      </c>
      <c r="K527" s="2" t="s">
        <v>63959</v>
      </c>
      <c r="L527" s="2" t="s">
        <v>64027</v>
      </c>
    </row>
    <row r="528" spans="1:12">
      <c r="A528" s="2" t="s">
        <v>58593</v>
      </c>
      <c r="B528" s="2" t="s">
        <v>58594</v>
      </c>
      <c r="C528" s="2" t="s">
        <v>9</v>
      </c>
      <c r="D528" s="19" t="s">
        <v>7453</v>
      </c>
      <c r="E528" s="2" t="s">
        <v>33922</v>
      </c>
      <c r="F528" s="4">
        <v>13</v>
      </c>
      <c r="G528" s="5">
        <v>20</v>
      </c>
      <c r="H528" s="4">
        <v>0</v>
      </c>
      <c r="I528" s="5">
        <v>1</v>
      </c>
      <c r="J528" s="2" t="s">
        <v>64077</v>
      </c>
      <c r="K528" s="2" t="s">
        <v>63959</v>
      </c>
      <c r="L528" s="2" t="s">
        <v>64027</v>
      </c>
    </row>
    <row r="529" spans="1:12">
      <c r="A529" s="2" t="s">
        <v>58593</v>
      </c>
      <c r="B529" s="2" t="s">
        <v>58594</v>
      </c>
      <c r="C529" s="2" t="s">
        <v>9</v>
      </c>
      <c r="D529" s="20" t="s">
        <v>7457</v>
      </c>
      <c r="E529" s="2" t="s">
        <v>33930</v>
      </c>
      <c r="F529" s="4">
        <v>14</v>
      </c>
      <c r="G529" s="5">
        <v>10</v>
      </c>
      <c r="H529" s="4">
        <v>0</v>
      </c>
      <c r="I529" s="5">
        <v>1</v>
      </c>
      <c r="J529" s="2" t="s">
        <v>64078</v>
      </c>
      <c r="K529" s="2" t="s">
        <v>63959</v>
      </c>
      <c r="L529" s="2" t="s">
        <v>64027</v>
      </c>
    </row>
    <row r="530" spans="1:12">
      <c r="A530" s="2" t="s">
        <v>58593</v>
      </c>
      <c r="B530" s="2" t="s">
        <v>58594</v>
      </c>
      <c r="C530" s="2" t="s">
        <v>9</v>
      </c>
      <c r="D530" s="20" t="s">
        <v>7463</v>
      </c>
      <c r="E530" s="2" t="s">
        <v>33942</v>
      </c>
      <c r="F530" s="4">
        <v>14</v>
      </c>
      <c r="G530" s="5">
        <v>20</v>
      </c>
      <c r="H530" s="4">
        <v>0</v>
      </c>
      <c r="I530" s="5">
        <v>1</v>
      </c>
      <c r="J530" s="2" t="s">
        <v>64078</v>
      </c>
      <c r="K530" s="2" t="s">
        <v>63959</v>
      </c>
      <c r="L530" s="2" t="s">
        <v>64027</v>
      </c>
    </row>
    <row r="531" spans="1:12">
      <c r="A531" s="2" t="s">
        <v>58593</v>
      </c>
      <c r="B531" s="2" t="s">
        <v>58594</v>
      </c>
      <c r="C531" s="2" t="s">
        <v>9</v>
      </c>
      <c r="D531" s="19" t="s">
        <v>7444</v>
      </c>
      <c r="E531" s="2" t="s">
        <v>33907</v>
      </c>
      <c r="F531" s="4">
        <v>13</v>
      </c>
      <c r="G531" s="5">
        <v>30</v>
      </c>
      <c r="H531" s="4">
        <v>0</v>
      </c>
      <c r="I531" s="5">
        <v>1</v>
      </c>
      <c r="J531" s="2" t="s">
        <v>64077</v>
      </c>
      <c r="K531" s="2" t="s">
        <v>63959</v>
      </c>
      <c r="L531" s="2" t="s">
        <v>64027</v>
      </c>
    </row>
    <row r="532" spans="1:12">
      <c r="A532" s="2" t="s">
        <v>58593</v>
      </c>
      <c r="B532" s="2" t="s">
        <v>58594</v>
      </c>
      <c r="C532" s="2" t="s">
        <v>9</v>
      </c>
      <c r="D532" s="19" t="s">
        <v>7458</v>
      </c>
      <c r="E532" s="2" t="s">
        <v>33932</v>
      </c>
      <c r="F532" s="4">
        <v>13</v>
      </c>
      <c r="G532" s="5">
        <v>40</v>
      </c>
      <c r="H532" s="4">
        <v>0</v>
      </c>
      <c r="I532" s="5">
        <v>1</v>
      </c>
      <c r="J532" s="2" t="s">
        <v>64077</v>
      </c>
      <c r="K532" s="2" t="s">
        <v>63959</v>
      </c>
      <c r="L532" s="2" t="s">
        <v>64027</v>
      </c>
    </row>
    <row r="533" spans="1:12">
      <c r="A533" s="2" t="s">
        <v>58593</v>
      </c>
      <c r="B533" s="2" t="s">
        <v>58594</v>
      </c>
      <c r="C533" s="2" t="s">
        <v>9</v>
      </c>
      <c r="D533" s="19" t="s">
        <v>5544</v>
      </c>
      <c r="E533" s="2" t="s">
        <v>30466</v>
      </c>
      <c r="F533" s="4">
        <v>13</v>
      </c>
      <c r="G533" s="5">
        <v>50</v>
      </c>
      <c r="H533" s="4">
        <v>0</v>
      </c>
      <c r="I533" s="5">
        <v>1</v>
      </c>
      <c r="J533" s="2" t="s">
        <v>64077</v>
      </c>
      <c r="K533" s="2" t="s">
        <v>63959</v>
      </c>
      <c r="L533" s="2" t="s">
        <v>64027</v>
      </c>
    </row>
    <row r="534" spans="1:12">
      <c r="A534" s="2" t="s">
        <v>58593</v>
      </c>
      <c r="B534" s="2" t="s">
        <v>58594</v>
      </c>
      <c r="C534" s="2" t="s">
        <v>9</v>
      </c>
      <c r="D534" s="19" t="s">
        <v>7462</v>
      </c>
      <c r="E534" s="2" t="s">
        <v>33940</v>
      </c>
      <c r="F534" s="4">
        <v>13</v>
      </c>
      <c r="G534" s="5">
        <v>60</v>
      </c>
      <c r="H534" s="4">
        <v>0</v>
      </c>
      <c r="I534" s="5">
        <v>1</v>
      </c>
      <c r="J534" s="2" t="s">
        <v>64077</v>
      </c>
      <c r="K534" s="2" t="s">
        <v>63959</v>
      </c>
      <c r="L534" s="2" t="s">
        <v>64027</v>
      </c>
    </row>
    <row r="535" spans="1:12">
      <c r="A535" s="2" t="s">
        <v>58593</v>
      </c>
      <c r="B535" s="2" t="s">
        <v>58594</v>
      </c>
      <c r="C535" s="2" t="s">
        <v>9</v>
      </c>
      <c r="D535" s="19" t="s">
        <v>4863</v>
      </c>
      <c r="E535" s="2" t="s">
        <v>29232</v>
      </c>
      <c r="F535" s="4">
        <v>13</v>
      </c>
      <c r="G535" s="5">
        <v>70</v>
      </c>
      <c r="H535" s="4">
        <v>0</v>
      </c>
      <c r="I535" s="5">
        <v>1</v>
      </c>
      <c r="J535" s="2" t="s">
        <v>64077</v>
      </c>
      <c r="K535" s="2" t="s">
        <v>63959</v>
      </c>
      <c r="L535" s="2" t="s">
        <v>64027</v>
      </c>
    </row>
    <row r="536" spans="1:12">
      <c r="A536" s="2" t="s">
        <v>58593</v>
      </c>
      <c r="B536" s="2" t="s">
        <v>58594</v>
      </c>
      <c r="C536" s="2" t="s">
        <v>9</v>
      </c>
      <c r="D536" s="18" t="s">
        <v>103</v>
      </c>
      <c r="E536" s="2" t="s">
        <v>20624</v>
      </c>
      <c r="F536" s="4">
        <v>12</v>
      </c>
      <c r="G536" s="5">
        <v>90</v>
      </c>
      <c r="H536" s="4">
        <v>0</v>
      </c>
      <c r="I536" s="5">
        <v>1</v>
      </c>
      <c r="J536" s="2" t="s">
        <v>64074</v>
      </c>
      <c r="K536" s="2" t="s">
        <v>63959</v>
      </c>
      <c r="L536" s="2" t="s">
        <v>64027</v>
      </c>
    </row>
    <row r="537" spans="1:12">
      <c r="A537" s="2" t="s">
        <v>58593</v>
      </c>
      <c r="B537" s="2" t="s">
        <v>58594</v>
      </c>
      <c r="C537" s="2" t="s">
        <v>9</v>
      </c>
      <c r="D537" s="16" t="s">
        <v>2808</v>
      </c>
      <c r="E537" s="2" t="s">
        <v>25498</v>
      </c>
      <c r="F537" s="4">
        <v>10</v>
      </c>
      <c r="G537" s="5">
        <v>70</v>
      </c>
      <c r="H537" s="4">
        <v>0</v>
      </c>
      <c r="I537" s="5">
        <v>1</v>
      </c>
      <c r="J537" s="2" t="s">
        <v>64068</v>
      </c>
      <c r="K537" s="2" t="s">
        <v>63959</v>
      </c>
      <c r="L537" s="2" t="s">
        <v>64027</v>
      </c>
    </row>
    <row r="538" spans="1:12">
      <c r="A538" s="2" t="s">
        <v>58593</v>
      </c>
      <c r="B538" s="2" t="s">
        <v>58594</v>
      </c>
      <c r="C538" s="2" t="s">
        <v>9</v>
      </c>
      <c r="D538" s="16" t="s">
        <v>16650</v>
      </c>
      <c r="E538" s="2" t="s">
        <v>50686</v>
      </c>
      <c r="F538" s="4">
        <v>10</v>
      </c>
      <c r="G538" s="5">
        <v>80</v>
      </c>
      <c r="H538" s="4">
        <v>0</v>
      </c>
      <c r="I538" s="5">
        <v>1</v>
      </c>
      <c r="J538" s="2" t="s">
        <v>64068</v>
      </c>
      <c r="K538" s="2" t="s">
        <v>63959</v>
      </c>
      <c r="L538" s="2" t="s">
        <v>64027</v>
      </c>
    </row>
    <row r="539" spans="1:12">
      <c r="A539" s="2" t="s">
        <v>58593</v>
      </c>
      <c r="B539" s="2" t="s">
        <v>58594</v>
      </c>
      <c r="C539" s="2" t="s">
        <v>9</v>
      </c>
      <c r="D539" s="16" t="s">
        <v>15916</v>
      </c>
      <c r="E539" s="2" t="s">
        <v>49329</v>
      </c>
      <c r="F539" s="4">
        <v>10</v>
      </c>
      <c r="G539" s="5">
        <v>90</v>
      </c>
      <c r="H539" s="4">
        <v>0</v>
      </c>
      <c r="I539" s="5">
        <v>1</v>
      </c>
      <c r="J539" s="2" t="s">
        <v>64068</v>
      </c>
      <c r="K539" s="2" t="s">
        <v>63959</v>
      </c>
      <c r="L539" s="2" t="s">
        <v>64027</v>
      </c>
    </row>
    <row r="540" spans="1:12">
      <c r="A540" s="2" t="s">
        <v>58593</v>
      </c>
      <c r="B540" s="2" t="s">
        <v>58594</v>
      </c>
      <c r="C540" s="2" t="s">
        <v>9</v>
      </c>
      <c r="D540" s="16" t="s">
        <v>14489</v>
      </c>
      <c r="E540" s="2" t="s">
        <v>46648</v>
      </c>
      <c r="F540" s="4">
        <v>10</v>
      </c>
      <c r="G540" s="5">
        <v>100</v>
      </c>
      <c r="H540" s="4">
        <v>0</v>
      </c>
      <c r="I540" s="5">
        <v>1</v>
      </c>
      <c r="J540" s="2" t="s">
        <v>64068</v>
      </c>
      <c r="K540" s="2" t="s">
        <v>63959</v>
      </c>
      <c r="L540" s="2" t="s">
        <v>64027</v>
      </c>
    </row>
    <row r="541" spans="1:12">
      <c r="A541" s="2" t="s">
        <v>58593</v>
      </c>
      <c r="B541" s="2" t="s">
        <v>58594</v>
      </c>
      <c r="C541" s="2" t="s">
        <v>9</v>
      </c>
      <c r="D541" s="16" t="s">
        <v>404</v>
      </c>
      <c r="E541" s="2" t="s">
        <v>21158</v>
      </c>
      <c r="F541" s="4">
        <v>10</v>
      </c>
      <c r="G541" s="5">
        <v>110</v>
      </c>
      <c r="H541" s="4">
        <v>0</v>
      </c>
      <c r="I541" s="5">
        <v>1</v>
      </c>
      <c r="J541" s="2" t="s">
        <v>64068</v>
      </c>
      <c r="K541" s="2" t="s">
        <v>63959</v>
      </c>
      <c r="L541" s="2" t="s">
        <v>64027</v>
      </c>
    </row>
    <row r="542" spans="1:12">
      <c r="A542" s="2" t="s">
        <v>58593</v>
      </c>
      <c r="B542" s="2" t="s">
        <v>58594</v>
      </c>
      <c r="C542" s="2" t="s">
        <v>9</v>
      </c>
      <c r="D542" s="17" t="s">
        <v>925</v>
      </c>
      <c r="E542" s="2" t="s">
        <v>22100</v>
      </c>
      <c r="F542" s="4">
        <v>11</v>
      </c>
      <c r="G542" s="5">
        <v>10</v>
      </c>
      <c r="H542" s="4">
        <v>0</v>
      </c>
      <c r="I542" s="5">
        <v>1</v>
      </c>
      <c r="J542" s="2" t="s">
        <v>64079</v>
      </c>
      <c r="K542" s="2" t="s">
        <v>63959</v>
      </c>
      <c r="L542" s="2" t="s">
        <v>64027</v>
      </c>
    </row>
    <row r="543" spans="1:12">
      <c r="A543" s="2" t="s">
        <v>58593</v>
      </c>
      <c r="B543" s="2" t="s">
        <v>58594</v>
      </c>
      <c r="C543" s="2" t="s">
        <v>9</v>
      </c>
      <c r="D543" s="17" t="s">
        <v>405</v>
      </c>
      <c r="E543" s="2" t="s">
        <v>21160</v>
      </c>
      <c r="F543" s="4">
        <v>11</v>
      </c>
      <c r="G543" s="5">
        <v>20</v>
      </c>
      <c r="H543" s="4">
        <v>0</v>
      </c>
      <c r="I543" s="5">
        <v>1</v>
      </c>
      <c r="J543" s="2" t="s">
        <v>64079</v>
      </c>
      <c r="K543" s="2" t="s">
        <v>63959</v>
      </c>
      <c r="L543" s="2" t="s">
        <v>64027</v>
      </c>
    </row>
    <row r="544" spans="1:12">
      <c r="A544" s="2" t="s">
        <v>58593</v>
      </c>
      <c r="B544" s="2" t="s">
        <v>58594</v>
      </c>
      <c r="C544" s="2" t="s">
        <v>9</v>
      </c>
      <c r="D544" s="16" t="s">
        <v>9591</v>
      </c>
      <c r="E544" s="2" t="s">
        <v>37803</v>
      </c>
      <c r="F544" s="4">
        <v>10</v>
      </c>
      <c r="G544" s="5">
        <v>120</v>
      </c>
      <c r="H544" s="4">
        <v>0</v>
      </c>
      <c r="I544" s="5">
        <v>1</v>
      </c>
      <c r="J544" s="2" t="s">
        <v>64068</v>
      </c>
      <c r="K544" s="2" t="s">
        <v>63959</v>
      </c>
      <c r="L544" s="2" t="s">
        <v>64027</v>
      </c>
    </row>
    <row r="545" spans="1:12">
      <c r="A545" s="2" t="s">
        <v>58593</v>
      </c>
      <c r="B545" s="2" t="s">
        <v>58594</v>
      </c>
      <c r="C545" s="2" t="s">
        <v>9</v>
      </c>
      <c r="D545" s="16" t="s">
        <v>12512</v>
      </c>
      <c r="E545" s="2" t="s">
        <v>43063</v>
      </c>
      <c r="F545" s="4">
        <v>10</v>
      </c>
      <c r="G545" s="5">
        <v>130</v>
      </c>
      <c r="H545" s="4">
        <v>0</v>
      </c>
      <c r="I545" s="5">
        <v>1</v>
      </c>
      <c r="J545" s="2" t="s">
        <v>64068</v>
      </c>
      <c r="K545" s="2" t="s">
        <v>63959</v>
      </c>
      <c r="L545" s="2" t="s">
        <v>64027</v>
      </c>
    </row>
    <row r="546" spans="1:12">
      <c r="A546" s="2" t="s">
        <v>58593</v>
      </c>
      <c r="B546" s="2" t="s">
        <v>58594</v>
      </c>
      <c r="C546" s="2" t="s">
        <v>9</v>
      </c>
      <c r="D546" s="16" t="s">
        <v>6973</v>
      </c>
      <c r="E546" s="2" t="s">
        <v>33048</v>
      </c>
      <c r="F546" s="4">
        <v>10</v>
      </c>
      <c r="G546" s="5">
        <v>140</v>
      </c>
      <c r="H546" s="4">
        <v>0</v>
      </c>
      <c r="I546" s="5">
        <v>-1</v>
      </c>
      <c r="J546" s="2" t="s">
        <v>64068</v>
      </c>
      <c r="K546" s="2" t="s">
        <v>63959</v>
      </c>
      <c r="L546" s="2" t="s">
        <v>64027</v>
      </c>
    </row>
    <row r="547" spans="1:12">
      <c r="A547" s="2" t="s">
        <v>58593</v>
      </c>
      <c r="B547" s="2" t="s">
        <v>58594</v>
      </c>
      <c r="C547" s="2" t="s">
        <v>9</v>
      </c>
      <c r="D547" s="17" t="s">
        <v>9584</v>
      </c>
      <c r="E547" s="2" t="s">
        <v>37789</v>
      </c>
      <c r="F547" s="4">
        <v>11</v>
      </c>
      <c r="G547" s="5">
        <v>10</v>
      </c>
      <c r="H547" s="4">
        <v>0</v>
      </c>
      <c r="I547" s="5">
        <v>1</v>
      </c>
      <c r="J547" s="2" t="s">
        <v>64080</v>
      </c>
      <c r="K547" s="2" t="s">
        <v>63959</v>
      </c>
      <c r="L547" s="2" t="s">
        <v>64027</v>
      </c>
    </row>
    <row r="548" spans="1:12">
      <c r="A548" s="2" t="s">
        <v>58593</v>
      </c>
      <c r="B548" s="2" t="s">
        <v>58594</v>
      </c>
      <c r="C548" s="2" t="s">
        <v>9</v>
      </c>
      <c r="D548" s="17" t="s">
        <v>9577</v>
      </c>
      <c r="E548" s="2" t="s">
        <v>37775</v>
      </c>
      <c r="F548" s="4">
        <v>11</v>
      </c>
      <c r="G548" s="5">
        <v>20</v>
      </c>
      <c r="H548" s="4">
        <v>0</v>
      </c>
      <c r="I548" s="5">
        <v>-1</v>
      </c>
      <c r="J548" s="2" t="s">
        <v>64080</v>
      </c>
      <c r="K548" s="2" t="s">
        <v>63959</v>
      </c>
      <c r="L548" s="2" t="s">
        <v>64027</v>
      </c>
    </row>
    <row r="549" spans="1:12">
      <c r="A549" s="2" t="s">
        <v>58593</v>
      </c>
      <c r="B549" s="2" t="s">
        <v>58594</v>
      </c>
      <c r="C549" s="2" t="s">
        <v>9</v>
      </c>
      <c r="D549" s="17" t="s">
        <v>9583</v>
      </c>
      <c r="E549" s="2" t="s">
        <v>37787</v>
      </c>
      <c r="F549" s="4">
        <v>11</v>
      </c>
      <c r="G549" s="5">
        <v>30</v>
      </c>
      <c r="H549" s="4">
        <v>0</v>
      </c>
      <c r="I549" s="5">
        <v>-1</v>
      </c>
      <c r="J549" s="2" t="s">
        <v>64080</v>
      </c>
      <c r="K549" s="2" t="s">
        <v>63959</v>
      </c>
      <c r="L549" s="2" t="s">
        <v>64027</v>
      </c>
    </row>
    <row r="550" spans="1:12">
      <c r="A550" s="2" t="s">
        <v>58593</v>
      </c>
      <c r="B550" s="2" t="s">
        <v>58594</v>
      </c>
      <c r="C550" s="2" t="s">
        <v>9</v>
      </c>
      <c r="D550" s="17" t="s">
        <v>9582</v>
      </c>
      <c r="E550" s="2" t="s">
        <v>37785</v>
      </c>
      <c r="F550" s="4">
        <v>11</v>
      </c>
      <c r="G550" s="5">
        <v>40</v>
      </c>
      <c r="H550" s="4">
        <v>0</v>
      </c>
      <c r="I550" s="5">
        <v>-1</v>
      </c>
      <c r="J550" s="2" t="s">
        <v>64080</v>
      </c>
      <c r="K550" s="2" t="s">
        <v>63959</v>
      </c>
      <c r="L550" s="2" t="s">
        <v>64027</v>
      </c>
    </row>
    <row r="551" spans="1:12">
      <c r="A551" s="2" t="s">
        <v>58593</v>
      </c>
      <c r="B551" s="2" t="s">
        <v>58594</v>
      </c>
      <c r="C551" s="2" t="s">
        <v>9</v>
      </c>
      <c r="D551" s="18" t="s">
        <v>9115</v>
      </c>
      <c r="E551" s="2" t="s">
        <v>36931</v>
      </c>
      <c r="F551" s="4">
        <v>12</v>
      </c>
      <c r="G551" s="5">
        <v>10</v>
      </c>
      <c r="H551" s="4">
        <v>0</v>
      </c>
      <c r="I551" s="5">
        <v>1</v>
      </c>
      <c r="J551" s="2" t="s">
        <v>64081</v>
      </c>
      <c r="K551" s="2" t="s">
        <v>63959</v>
      </c>
      <c r="L551" s="2" t="s">
        <v>64027</v>
      </c>
    </row>
    <row r="552" spans="1:12">
      <c r="A552" s="2" t="s">
        <v>58593</v>
      </c>
      <c r="B552" s="2" t="s">
        <v>58594</v>
      </c>
      <c r="C552" s="2" t="s">
        <v>9</v>
      </c>
      <c r="D552" s="16" t="s">
        <v>10054</v>
      </c>
      <c r="E552" s="2" t="s">
        <v>38646</v>
      </c>
      <c r="F552" s="4">
        <v>10</v>
      </c>
      <c r="G552" s="5">
        <v>150</v>
      </c>
      <c r="H552" s="4">
        <v>0</v>
      </c>
      <c r="I552" s="5">
        <v>1</v>
      </c>
      <c r="J552" s="2" t="s">
        <v>64068</v>
      </c>
      <c r="K552" s="2" t="s">
        <v>63959</v>
      </c>
      <c r="L552" s="2" t="s">
        <v>64027</v>
      </c>
    </row>
    <row r="553" spans="1:12">
      <c r="A553" s="2" t="s">
        <v>58593</v>
      </c>
      <c r="B553" s="2" t="s">
        <v>58594</v>
      </c>
      <c r="C553" s="2" t="s">
        <v>9</v>
      </c>
      <c r="D553" s="17" t="s">
        <v>10048</v>
      </c>
      <c r="E553" s="2" t="s">
        <v>38635</v>
      </c>
      <c r="F553" s="4">
        <v>11</v>
      </c>
      <c r="G553" s="5">
        <v>10</v>
      </c>
      <c r="H553" s="4">
        <v>0</v>
      </c>
      <c r="I553" s="5">
        <v>1</v>
      </c>
      <c r="J553" s="2" t="s">
        <v>64082</v>
      </c>
      <c r="K553" s="2" t="s">
        <v>63959</v>
      </c>
      <c r="L553" s="2" t="s">
        <v>64027</v>
      </c>
    </row>
    <row r="554" spans="1:12">
      <c r="A554" s="2" t="s">
        <v>58593</v>
      </c>
      <c r="B554" s="2" t="s">
        <v>58594</v>
      </c>
      <c r="C554" s="2" t="s">
        <v>9</v>
      </c>
      <c r="D554" s="17" t="s">
        <v>10053</v>
      </c>
      <c r="E554" s="2" t="s">
        <v>38644</v>
      </c>
      <c r="F554" s="4">
        <v>11</v>
      </c>
      <c r="G554" s="5">
        <v>20</v>
      </c>
      <c r="H554" s="4">
        <v>0</v>
      </c>
      <c r="I554" s="5">
        <v>-1</v>
      </c>
      <c r="J554" s="2" t="s">
        <v>64082</v>
      </c>
      <c r="K554" s="2" t="s">
        <v>63959</v>
      </c>
      <c r="L554" s="2" t="s">
        <v>64027</v>
      </c>
    </row>
    <row r="555" spans="1:12">
      <c r="A555" s="2" t="s">
        <v>58593</v>
      </c>
      <c r="B555" s="2" t="s">
        <v>58594</v>
      </c>
      <c r="C555" s="2" t="s">
        <v>9</v>
      </c>
      <c r="D555" s="17" t="s">
        <v>10037</v>
      </c>
      <c r="E555" s="2" t="s">
        <v>38615</v>
      </c>
      <c r="F555" s="4">
        <v>11</v>
      </c>
      <c r="G555" s="5">
        <v>30</v>
      </c>
      <c r="H555" s="4">
        <v>0</v>
      </c>
      <c r="I555" s="5">
        <v>-1</v>
      </c>
      <c r="J555" s="2" t="s">
        <v>64082</v>
      </c>
      <c r="K555" s="2" t="s">
        <v>63959</v>
      </c>
      <c r="L555" s="2" t="s">
        <v>64027</v>
      </c>
    </row>
    <row r="556" spans="1:12">
      <c r="A556" s="2" t="s">
        <v>58593</v>
      </c>
      <c r="B556" s="2" t="s">
        <v>58594</v>
      </c>
      <c r="C556" s="2" t="s">
        <v>9</v>
      </c>
      <c r="D556" s="17" t="s">
        <v>10032</v>
      </c>
      <c r="E556" s="2" t="s">
        <v>38605</v>
      </c>
      <c r="F556" s="4">
        <v>11</v>
      </c>
      <c r="G556" s="5">
        <v>40</v>
      </c>
      <c r="H556" s="4">
        <v>0</v>
      </c>
      <c r="I556" s="5">
        <v>1</v>
      </c>
      <c r="J556" s="2" t="s">
        <v>64082</v>
      </c>
      <c r="K556" s="2" t="s">
        <v>63959</v>
      </c>
      <c r="L556" s="2" t="s">
        <v>64027</v>
      </c>
    </row>
    <row r="557" spans="1:12">
      <c r="A557" s="2" t="s">
        <v>58593</v>
      </c>
      <c r="B557" s="2" t="s">
        <v>58594</v>
      </c>
      <c r="C557" s="2" t="s">
        <v>9</v>
      </c>
      <c r="D557" s="16" t="s">
        <v>8046</v>
      </c>
      <c r="E557" s="2" t="s">
        <v>35010</v>
      </c>
      <c r="F557" s="4">
        <v>10</v>
      </c>
      <c r="G557" s="5">
        <v>160</v>
      </c>
      <c r="H557" s="4">
        <v>0</v>
      </c>
      <c r="I557" s="5">
        <v>-1</v>
      </c>
      <c r="J557" s="2" t="s">
        <v>64068</v>
      </c>
      <c r="K557" s="2" t="s">
        <v>63959</v>
      </c>
      <c r="L557" s="2" t="s">
        <v>64027</v>
      </c>
    </row>
    <row r="558" spans="1:12">
      <c r="A558" s="2" t="s">
        <v>58593</v>
      </c>
      <c r="B558" s="2" t="s">
        <v>58594</v>
      </c>
      <c r="C558" s="2" t="s">
        <v>9</v>
      </c>
      <c r="D558" s="16" t="s">
        <v>11651</v>
      </c>
      <c r="E558" s="2" t="s">
        <v>41495</v>
      </c>
      <c r="F558" s="4">
        <v>10</v>
      </c>
      <c r="G558" s="5">
        <v>170</v>
      </c>
      <c r="H558" s="4">
        <v>0</v>
      </c>
      <c r="I558" s="5">
        <v>1</v>
      </c>
      <c r="J558" s="2" t="s">
        <v>64068</v>
      </c>
      <c r="K558" s="2" t="s">
        <v>63959</v>
      </c>
      <c r="L558" s="2" t="s">
        <v>64027</v>
      </c>
    </row>
    <row r="559" spans="1:12">
      <c r="A559" s="2" t="s">
        <v>58593</v>
      </c>
      <c r="B559" s="2" t="s">
        <v>58594</v>
      </c>
      <c r="C559" s="2" t="s">
        <v>9</v>
      </c>
      <c r="D559" s="16" t="s">
        <v>1416</v>
      </c>
      <c r="E559" s="2" t="s">
        <v>22985</v>
      </c>
      <c r="F559" s="4">
        <v>10</v>
      </c>
      <c r="G559" s="5">
        <v>180</v>
      </c>
      <c r="H559" s="4">
        <v>0</v>
      </c>
      <c r="I559" s="5">
        <v>1</v>
      </c>
      <c r="J559" s="2" t="s">
        <v>64068</v>
      </c>
      <c r="K559" s="2" t="s">
        <v>63959</v>
      </c>
      <c r="L559" s="2" t="s">
        <v>64027</v>
      </c>
    </row>
    <row r="560" spans="1:12">
      <c r="A560" s="2" t="s">
        <v>58593</v>
      </c>
      <c r="B560" s="2" t="s">
        <v>58594</v>
      </c>
      <c r="C560" s="2" t="s">
        <v>9</v>
      </c>
      <c r="D560" s="16" t="s">
        <v>16870</v>
      </c>
      <c r="E560" s="2" t="s">
        <v>51101</v>
      </c>
      <c r="F560" s="4">
        <v>10</v>
      </c>
      <c r="G560" s="5">
        <v>190</v>
      </c>
      <c r="H560" s="4">
        <v>0</v>
      </c>
      <c r="I560" s="5">
        <v>1</v>
      </c>
      <c r="J560" s="2" t="s">
        <v>64068</v>
      </c>
      <c r="K560" s="2" t="s">
        <v>63959</v>
      </c>
      <c r="L560" s="2" t="s">
        <v>64027</v>
      </c>
    </row>
    <row r="561" spans="1:12">
      <c r="A561" s="2" t="s">
        <v>58593</v>
      </c>
      <c r="B561" s="2" t="s">
        <v>58594</v>
      </c>
      <c r="C561" s="2" t="s">
        <v>9</v>
      </c>
      <c r="D561" s="16" t="s">
        <v>13213</v>
      </c>
      <c r="E561" s="2" t="s">
        <v>44348</v>
      </c>
      <c r="F561" s="4">
        <v>10</v>
      </c>
      <c r="G561" s="5">
        <v>200</v>
      </c>
      <c r="H561" s="4">
        <v>0</v>
      </c>
      <c r="I561" s="5">
        <v>1</v>
      </c>
      <c r="J561" s="2" t="s">
        <v>64068</v>
      </c>
      <c r="K561" s="2" t="s">
        <v>63959</v>
      </c>
      <c r="L561" s="2" t="s">
        <v>64027</v>
      </c>
    </row>
    <row r="562" spans="1:12">
      <c r="A562" s="2" t="s">
        <v>58593</v>
      </c>
      <c r="B562" s="2" t="s">
        <v>58594</v>
      </c>
      <c r="C562" s="2" t="s">
        <v>9</v>
      </c>
      <c r="D562" s="15" t="s">
        <v>15431</v>
      </c>
      <c r="E562" s="2" t="s">
        <v>48425</v>
      </c>
      <c r="F562" s="4">
        <v>9</v>
      </c>
      <c r="G562" s="5">
        <v>20</v>
      </c>
      <c r="H562" s="4">
        <v>0</v>
      </c>
      <c r="I562" s="5">
        <v>1</v>
      </c>
      <c r="J562" s="2" t="s">
        <v>64067</v>
      </c>
      <c r="K562" s="2" t="s">
        <v>63959</v>
      </c>
      <c r="L562" s="2" t="s">
        <v>64027</v>
      </c>
    </row>
    <row r="563" spans="1:12">
      <c r="A563" s="2" t="s">
        <v>58593</v>
      </c>
      <c r="B563" s="2" t="s">
        <v>58594</v>
      </c>
      <c r="C563" s="2" t="s">
        <v>9</v>
      </c>
      <c r="D563" s="16" t="s">
        <v>15435</v>
      </c>
      <c r="E563" s="2" t="s">
        <v>48432</v>
      </c>
      <c r="F563" s="4">
        <v>10</v>
      </c>
      <c r="G563" s="5">
        <v>10</v>
      </c>
      <c r="H563" s="4">
        <v>0</v>
      </c>
      <c r="I563" s="5">
        <v>1</v>
      </c>
      <c r="J563" s="2" t="s">
        <v>64083</v>
      </c>
      <c r="K563" s="2" t="s">
        <v>63959</v>
      </c>
      <c r="L563" s="2" t="s">
        <v>64027</v>
      </c>
    </row>
    <row r="564" spans="1:12">
      <c r="A564" s="2" t="s">
        <v>58593</v>
      </c>
      <c r="B564" s="2" t="s">
        <v>58594</v>
      </c>
      <c r="C564" s="2" t="s">
        <v>9</v>
      </c>
      <c r="D564" s="17" t="s">
        <v>15432</v>
      </c>
      <c r="E564" s="2" t="s">
        <v>48427</v>
      </c>
      <c r="F564" s="4">
        <v>11</v>
      </c>
      <c r="G564" s="5">
        <v>10</v>
      </c>
      <c r="H564" s="4">
        <v>0</v>
      </c>
      <c r="I564" s="5">
        <v>1</v>
      </c>
      <c r="J564" s="2" t="s">
        <v>64084</v>
      </c>
      <c r="K564" s="2" t="s">
        <v>63959</v>
      </c>
      <c r="L564" s="2" t="s">
        <v>64027</v>
      </c>
    </row>
    <row r="565" spans="1:12">
      <c r="A565" s="2" t="s">
        <v>58593</v>
      </c>
      <c r="B565" s="2" t="s">
        <v>58594</v>
      </c>
      <c r="C565" s="2" t="s">
        <v>9</v>
      </c>
      <c r="D565" s="17" t="s">
        <v>14793</v>
      </c>
      <c r="E565" s="2" t="s">
        <v>47223</v>
      </c>
      <c r="F565" s="4">
        <v>11</v>
      </c>
      <c r="G565" s="5">
        <v>20</v>
      </c>
      <c r="H565" s="4">
        <v>0</v>
      </c>
      <c r="I565" s="5">
        <v>1</v>
      </c>
      <c r="J565" s="2" t="s">
        <v>64084</v>
      </c>
      <c r="K565" s="2" t="s">
        <v>63959</v>
      </c>
      <c r="L565" s="2" t="s">
        <v>64027</v>
      </c>
    </row>
    <row r="566" spans="1:12">
      <c r="A566" s="2" t="s">
        <v>58593</v>
      </c>
      <c r="B566" s="2" t="s">
        <v>58594</v>
      </c>
      <c r="C566" s="2" t="s">
        <v>9</v>
      </c>
      <c r="D566" s="17" t="s">
        <v>10146</v>
      </c>
      <c r="E566" s="2" t="s">
        <v>38810</v>
      </c>
      <c r="F566" s="4">
        <v>11</v>
      </c>
      <c r="G566" s="5">
        <v>30</v>
      </c>
      <c r="H566" s="4">
        <v>0</v>
      </c>
      <c r="I566" s="5">
        <v>1</v>
      </c>
      <c r="J566" s="2" t="s">
        <v>64084</v>
      </c>
      <c r="K566" s="2" t="s">
        <v>63959</v>
      </c>
      <c r="L566" s="2" t="s">
        <v>64027</v>
      </c>
    </row>
    <row r="567" spans="1:12">
      <c r="A567" s="2" t="s">
        <v>58593</v>
      </c>
      <c r="B567" s="2" t="s">
        <v>58594</v>
      </c>
      <c r="C567" s="2" t="s">
        <v>9</v>
      </c>
      <c r="D567" s="18" t="s">
        <v>10145</v>
      </c>
      <c r="E567" s="2" t="s">
        <v>38808</v>
      </c>
      <c r="F567" s="4">
        <v>12</v>
      </c>
      <c r="G567" s="5">
        <v>10</v>
      </c>
      <c r="H567" s="4">
        <v>0</v>
      </c>
      <c r="I567" s="5">
        <v>1</v>
      </c>
      <c r="J567" s="2" t="s">
        <v>64085</v>
      </c>
      <c r="K567" s="2" t="s">
        <v>63959</v>
      </c>
      <c r="L567" s="2" t="s">
        <v>64027</v>
      </c>
    </row>
    <row r="568" spans="1:12">
      <c r="A568" s="2" t="s">
        <v>58593</v>
      </c>
      <c r="B568" s="2" t="s">
        <v>58594</v>
      </c>
      <c r="C568" s="2" t="s">
        <v>9</v>
      </c>
      <c r="D568" s="18" t="s">
        <v>689</v>
      </c>
      <c r="E568" s="2" t="s">
        <v>21679</v>
      </c>
      <c r="F568" s="4">
        <v>12</v>
      </c>
      <c r="G568" s="5">
        <v>20</v>
      </c>
      <c r="H568" s="4">
        <v>0</v>
      </c>
      <c r="I568" s="5">
        <v>1</v>
      </c>
      <c r="J568" s="2" t="s">
        <v>64085</v>
      </c>
      <c r="K568" s="2" t="s">
        <v>63959</v>
      </c>
      <c r="L568" s="2" t="s">
        <v>64027</v>
      </c>
    </row>
    <row r="569" spans="1:12">
      <c r="A569" s="2" t="s">
        <v>58593</v>
      </c>
      <c r="B569" s="2" t="s">
        <v>58594</v>
      </c>
      <c r="C569" s="2" t="s">
        <v>9</v>
      </c>
      <c r="D569" s="17" t="s">
        <v>5618</v>
      </c>
      <c r="E569" s="2" t="s">
        <v>30602</v>
      </c>
      <c r="F569" s="4">
        <v>11</v>
      </c>
      <c r="G569" s="5">
        <v>40</v>
      </c>
      <c r="H569" s="4">
        <v>0</v>
      </c>
      <c r="I569" s="5">
        <v>1</v>
      </c>
      <c r="J569" s="2" t="s">
        <v>64084</v>
      </c>
      <c r="K569" s="2" t="s">
        <v>63959</v>
      </c>
      <c r="L569" s="2" t="s">
        <v>64027</v>
      </c>
    </row>
    <row r="570" spans="1:12">
      <c r="A570" s="2" t="s">
        <v>58593</v>
      </c>
      <c r="B570" s="2" t="s">
        <v>58594</v>
      </c>
      <c r="C570" s="2" t="s">
        <v>9</v>
      </c>
      <c r="D570" s="18" t="s">
        <v>2726</v>
      </c>
      <c r="E570" s="2" t="s">
        <v>25350</v>
      </c>
      <c r="F570" s="4">
        <v>12</v>
      </c>
      <c r="G570" s="5">
        <v>10</v>
      </c>
      <c r="H570" s="4">
        <v>0</v>
      </c>
      <c r="I570" s="5">
        <v>1</v>
      </c>
      <c r="J570" s="2" t="s">
        <v>64086</v>
      </c>
      <c r="K570" s="2" t="s">
        <v>63959</v>
      </c>
      <c r="L570" s="2" t="s">
        <v>64027</v>
      </c>
    </row>
    <row r="571" spans="1:12">
      <c r="A571" s="2" t="s">
        <v>58593</v>
      </c>
      <c r="B571" s="2" t="s">
        <v>58594</v>
      </c>
      <c r="C571" s="2" t="s">
        <v>9</v>
      </c>
      <c r="D571" s="18" t="s">
        <v>2731</v>
      </c>
      <c r="E571" s="2" t="s">
        <v>25359</v>
      </c>
      <c r="F571" s="4">
        <v>12</v>
      </c>
      <c r="G571" s="5">
        <v>20</v>
      </c>
      <c r="H571" s="4">
        <v>0</v>
      </c>
      <c r="I571" s="5">
        <v>1</v>
      </c>
      <c r="J571" s="2" t="s">
        <v>64086</v>
      </c>
      <c r="K571" s="2" t="s">
        <v>63959</v>
      </c>
      <c r="L571" s="2" t="s">
        <v>64027</v>
      </c>
    </row>
    <row r="572" spans="1:12">
      <c r="A572" s="2" t="s">
        <v>58593</v>
      </c>
      <c r="B572" s="2" t="s">
        <v>58594</v>
      </c>
      <c r="C572" s="2" t="s">
        <v>9</v>
      </c>
      <c r="D572" s="17" t="s">
        <v>13190</v>
      </c>
      <c r="E572" s="2" t="s">
        <v>44305</v>
      </c>
      <c r="F572" s="4">
        <v>11</v>
      </c>
      <c r="G572" s="5">
        <v>50</v>
      </c>
      <c r="H572" s="4">
        <v>0</v>
      </c>
      <c r="I572" s="5">
        <v>1</v>
      </c>
      <c r="J572" s="2" t="s">
        <v>64084</v>
      </c>
      <c r="K572" s="2" t="s">
        <v>63959</v>
      </c>
      <c r="L572" s="2" t="s">
        <v>64027</v>
      </c>
    </row>
    <row r="573" spans="1:12">
      <c r="A573" s="2" t="s">
        <v>58593</v>
      </c>
      <c r="B573" s="2" t="s">
        <v>58594</v>
      </c>
      <c r="C573" s="2" t="s">
        <v>9</v>
      </c>
      <c r="D573" s="17" t="s">
        <v>11764</v>
      </c>
      <c r="E573" s="2" t="s">
        <v>41704</v>
      </c>
      <c r="F573" s="4">
        <v>11</v>
      </c>
      <c r="G573" s="5">
        <v>60</v>
      </c>
      <c r="H573" s="4">
        <v>0</v>
      </c>
      <c r="I573" s="5">
        <v>1</v>
      </c>
      <c r="J573" s="2" t="s">
        <v>64084</v>
      </c>
      <c r="K573" s="2" t="s">
        <v>63959</v>
      </c>
      <c r="L573" s="2" t="s">
        <v>64027</v>
      </c>
    </row>
    <row r="574" spans="1:12">
      <c r="A574" s="2" t="s">
        <v>58593</v>
      </c>
      <c r="B574" s="2" t="s">
        <v>58594</v>
      </c>
      <c r="C574" s="2" t="s">
        <v>9</v>
      </c>
      <c r="D574" s="16" t="s">
        <v>7029</v>
      </c>
      <c r="E574" s="2" t="s">
        <v>33152</v>
      </c>
      <c r="F574" s="4">
        <v>10</v>
      </c>
      <c r="G574" s="5">
        <v>20</v>
      </c>
      <c r="H574" s="4">
        <v>0</v>
      </c>
      <c r="I574" s="5">
        <v>1</v>
      </c>
      <c r="J574" s="2" t="s">
        <v>64083</v>
      </c>
      <c r="K574" s="2" t="s">
        <v>63959</v>
      </c>
      <c r="L574" s="2" t="s">
        <v>64027</v>
      </c>
    </row>
    <row r="575" spans="1:12">
      <c r="A575" s="2" t="s">
        <v>58593</v>
      </c>
      <c r="B575" s="2" t="s">
        <v>58594</v>
      </c>
      <c r="C575" s="2" t="s">
        <v>9</v>
      </c>
      <c r="D575" s="17" t="s">
        <v>739</v>
      </c>
      <c r="E575" s="2" t="s">
        <v>21764</v>
      </c>
      <c r="F575" s="4">
        <v>11</v>
      </c>
      <c r="G575" s="5">
        <v>10</v>
      </c>
      <c r="H575" s="4">
        <v>0</v>
      </c>
      <c r="I575" s="5">
        <v>1</v>
      </c>
      <c r="J575" s="2" t="s">
        <v>64087</v>
      </c>
      <c r="K575" s="2" t="s">
        <v>63959</v>
      </c>
      <c r="L575" s="2" t="s">
        <v>64027</v>
      </c>
    </row>
    <row r="576" spans="1:12">
      <c r="A576" s="2" t="s">
        <v>58593</v>
      </c>
      <c r="B576" s="2" t="s">
        <v>58594</v>
      </c>
      <c r="C576" s="2" t="s">
        <v>9</v>
      </c>
      <c r="D576" s="17" t="s">
        <v>14637</v>
      </c>
      <c r="E576" s="2" t="s">
        <v>46929</v>
      </c>
      <c r="F576" s="4">
        <v>11</v>
      </c>
      <c r="G576" s="5">
        <v>20</v>
      </c>
      <c r="H576" s="4">
        <v>0</v>
      </c>
      <c r="I576" s="5">
        <v>1</v>
      </c>
      <c r="J576" s="2" t="s">
        <v>64087</v>
      </c>
      <c r="K576" s="2" t="s">
        <v>63959</v>
      </c>
      <c r="L576" s="2" t="s">
        <v>64027</v>
      </c>
    </row>
    <row r="577" spans="1:12">
      <c r="A577" s="2" t="s">
        <v>58593</v>
      </c>
      <c r="B577" s="2" t="s">
        <v>58594</v>
      </c>
      <c r="C577" s="2" t="s">
        <v>9</v>
      </c>
      <c r="D577" s="18" t="s">
        <v>14635</v>
      </c>
      <c r="E577" s="2" t="s">
        <v>46926</v>
      </c>
      <c r="F577" s="4">
        <v>12</v>
      </c>
      <c r="G577" s="5">
        <v>10</v>
      </c>
      <c r="H577" s="4">
        <v>0</v>
      </c>
      <c r="I577" s="5">
        <v>1</v>
      </c>
      <c r="J577" s="2" t="s">
        <v>64088</v>
      </c>
      <c r="K577" s="2" t="s">
        <v>63959</v>
      </c>
      <c r="L577" s="2" t="s">
        <v>64027</v>
      </c>
    </row>
    <row r="578" spans="1:12">
      <c r="A578" s="2" t="s">
        <v>58593</v>
      </c>
      <c r="B578" s="2" t="s">
        <v>58594</v>
      </c>
      <c r="C578" s="2" t="s">
        <v>9</v>
      </c>
      <c r="D578" s="18" t="s">
        <v>11026</v>
      </c>
      <c r="E578" s="2" t="s">
        <v>40381</v>
      </c>
      <c r="F578" s="4">
        <v>12</v>
      </c>
      <c r="G578" s="5">
        <v>20</v>
      </c>
      <c r="H578" s="4">
        <v>0</v>
      </c>
      <c r="I578" s="5">
        <v>1</v>
      </c>
      <c r="J578" s="2" t="s">
        <v>64088</v>
      </c>
      <c r="K578" s="2" t="s">
        <v>63959</v>
      </c>
      <c r="L578" s="2" t="s">
        <v>64027</v>
      </c>
    </row>
    <row r="579" spans="1:12">
      <c r="A579" s="2" t="s">
        <v>58593</v>
      </c>
      <c r="B579" s="2" t="s">
        <v>58594</v>
      </c>
      <c r="C579" s="2" t="s">
        <v>9</v>
      </c>
      <c r="D579" s="17" t="s">
        <v>11704</v>
      </c>
      <c r="E579" s="2" t="s">
        <v>41592</v>
      </c>
      <c r="F579" s="4">
        <v>11</v>
      </c>
      <c r="G579" s="5">
        <v>30</v>
      </c>
      <c r="H579" s="4">
        <v>0</v>
      </c>
      <c r="I579" s="5">
        <v>1</v>
      </c>
      <c r="J579" s="2" t="s">
        <v>64087</v>
      </c>
      <c r="K579" s="2" t="s">
        <v>63959</v>
      </c>
      <c r="L579" s="2" t="s">
        <v>64027</v>
      </c>
    </row>
    <row r="580" spans="1:12">
      <c r="A580" s="2" t="s">
        <v>58593</v>
      </c>
      <c r="B580" s="2" t="s">
        <v>58594</v>
      </c>
      <c r="C580" s="2" t="s">
        <v>9</v>
      </c>
      <c r="D580" s="17" t="s">
        <v>13214</v>
      </c>
      <c r="E580" s="2" t="s">
        <v>44350</v>
      </c>
      <c r="F580" s="4">
        <v>11</v>
      </c>
      <c r="G580" s="5">
        <v>40</v>
      </c>
      <c r="H580" s="4">
        <v>0</v>
      </c>
      <c r="I580" s="5">
        <v>1</v>
      </c>
      <c r="J580" s="2" t="s">
        <v>64087</v>
      </c>
      <c r="K580" s="2" t="s">
        <v>63959</v>
      </c>
      <c r="L580" s="2" t="s">
        <v>64027</v>
      </c>
    </row>
    <row r="581" spans="1:12">
      <c r="A581" s="2" t="s">
        <v>58593</v>
      </c>
      <c r="B581" s="2" t="s">
        <v>58594</v>
      </c>
      <c r="C581" s="2" t="s">
        <v>9</v>
      </c>
      <c r="D581" s="17" t="s">
        <v>1432</v>
      </c>
      <c r="E581" s="2" t="s">
        <v>23015</v>
      </c>
      <c r="F581" s="4">
        <v>11</v>
      </c>
      <c r="G581" s="5">
        <v>50</v>
      </c>
      <c r="H581" s="4">
        <v>0</v>
      </c>
      <c r="I581" s="5">
        <v>1</v>
      </c>
      <c r="J581" s="2" t="s">
        <v>64087</v>
      </c>
      <c r="K581" s="2" t="s">
        <v>63959</v>
      </c>
      <c r="L581" s="2" t="s">
        <v>64027</v>
      </c>
    </row>
    <row r="582" spans="1:12">
      <c r="A582" s="2" t="s">
        <v>58593</v>
      </c>
      <c r="B582" s="2" t="s">
        <v>58594</v>
      </c>
      <c r="C582" s="2" t="s">
        <v>9</v>
      </c>
      <c r="D582" s="17" t="s">
        <v>7024</v>
      </c>
      <c r="E582" s="2" t="s">
        <v>33143</v>
      </c>
      <c r="F582" s="4">
        <v>11</v>
      </c>
      <c r="G582" s="5">
        <v>60</v>
      </c>
      <c r="H582" s="4">
        <v>0</v>
      </c>
      <c r="I582" s="5">
        <v>1</v>
      </c>
      <c r="J582" s="2" t="s">
        <v>64087</v>
      </c>
      <c r="K582" s="2" t="s">
        <v>63959</v>
      </c>
      <c r="L582" s="2" t="s">
        <v>64027</v>
      </c>
    </row>
    <row r="583" spans="1:12">
      <c r="A583" s="2" t="s">
        <v>58593</v>
      </c>
      <c r="B583" s="2" t="s">
        <v>58594</v>
      </c>
      <c r="C583" s="2" t="s">
        <v>9</v>
      </c>
      <c r="D583" s="17" t="s">
        <v>13594</v>
      </c>
      <c r="E583" s="2" t="s">
        <v>45040</v>
      </c>
      <c r="F583" s="4">
        <v>11</v>
      </c>
      <c r="G583" s="5">
        <v>70</v>
      </c>
      <c r="H583" s="4">
        <v>0</v>
      </c>
      <c r="I583" s="5">
        <v>1</v>
      </c>
      <c r="J583" s="2" t="s">
        <v>64087</v>
      </c>
      <c r="K583" s="2" t="s">
        <v>63959</v>
      </c>
      <c r="L583" s="2" t="s">
        <v>64027</v>
      </c>
    </row>
    <row r="584" spans="1:12">
      <c r="A584" s="2" t="s">
        <v>58593</v>
      </c>
      <c r="B584" s="2" t="s">
        <v>58594</v>
      </c>
      <c r="C584" s="2" t="s">
        <v>9</v>
      </c>
      <c r="D584" s="17" t="s">
        <v>2265</v>
      </c>
      <c r="E584" s="2" t="s">
        <v>24504</v>
      </c>
      <c r="F584" s="4">
        <v>11</v>
      </c>
      <c r="G584" s="5">
        <v>80</v>
      </c>
      <c r="H584" s="4">
        <v>0</v>
      </c>
      <c r="I584" s="5">
        <v>1</v>
      </c>
      <c r="J584" s="2" t="s">
        <v>64087</v>
      </c>
      <c r="K584" s="2" t="s">
        <v>63959</v>
      </c>
      <c r="L584" s="2" t="s">
        <v>64027</v>
      </c>
    </row>
    <row r="585" spans="1:12">
      <c r="A585" s="2" t="s">
        <v>58593</v>
      </c>
      <c r="B585" s="2" t="s">
        <v>58594</v>
      </c>
      <c r="C585" s="2" t="s">
        <v>9</v>
      </c>
      <c r="D585" s="18" t="s">
        <v>2267</v>
      </c>
      <c r="E585" s="2" t="s">
        <v>24507</v>
      </c>
      <c r="F585" s="4">
        <v>12</v>
      </c>
      <c r="G585" s="5">
        <v>10</v>
      </c>
      <c r="H585" s="4">
        <v>0</v>
      </c>
      <c r="I585" s="5">
        <v>1</v>
      </c>
      <c r="J585" s="2" t="s">
        <v>64089</v>
      </c>
      <c r="K585" s="2" t="s">
        <v>63959</v>
      </c>
      <c r="L585" s="2" t="s">
        <v>64027</v>
      </c>
    </row>
    <row r="586" spans="1:12">
      <c r="A586" s="2" t="s">
        <v>58593</v>
      </c>
      <c r="B586" s="2" t="s">
        <v>58594</v>
      </c>
      <c r="C586" s="2" t="s">
        <v>9</v>
      </c>
      <c r="D586" s="19" t="s">
        <v>2263</v>
      </c>
      <c r="E586" s="2" t="s">
        <v>2263</v>
      </c>
      <c r="F586" s="4">
        <v>13</v>
      </c>
      <c r="G586" s="5">
        <v>10</v>
      </c>
      <c r="H586" s="4">
        <v>0</v>
      </c>
      <c r="I586" s="5">
        <v>1</v>
      </c>
      <c r="J586" s="2" t="s">
        <v>64090</v>
      </c>
      <c r="K586" s="2" t="s">
        <v>63959</v>
      </c>
      <c r="L586" s="2" t="s">
        <v>64027</v>
      </c>
    </row>
    <row r="587" spans="1:12">
      <c r="A587" s="2" t="s">
        <v>58593</v>
      </c>
      <c r="B587" s="2" t="s">
        <v>58594</v>
      </c>
      <c r="C587" s="2" t="s">
        <v>9</v>
      </c>
      <c r="D587" s="19" t="s">
        <v>8032</v>
      </c>
      <c r="E587" s="2" t="s">
        <v>34983</v>
      </c>
      <c r="F587" s="4">
        <v>13</v>
      </c>
      <c r="G587" s="5">
        <v>20</v>
      </c>
      <c r="H587" s="4">
        <v>0</v>
      </c>
      <c r="I587" s="5">
        <v>1</v>
      </c>
      <c r="J587" s="2" t="s">
        <v>64090</v>
      </c>
      <c r="K587" s="2" t="s">
        <v>63959</v>
      </c>
      <c r="L587" s="2" t="s">
        <v>64027</v>
      </c>
    </row>
    <row r="588" spans="1:12">
      <c r="A588" s="2" t="s">
        <v>58593</v>
      </c>
      <c r="B588" s="2" t="s">
        <v>58594</v>
      </c>
      <c r="C588" s="2" t="s">
        <v>9</v>
      </c>
      <c r="D588" s="18" t="s">
        <v>11012</v>
      </c>
      <c r="E588" s="2" t="s">
        <v>40355</v>
      </c>
      <c r="F588" s="4">
        <v>12</v>
      </c>
      <c r="G588" s="5">
        <v>20</v>
      </c>
      <c r="H588" s="4">
        <v>0</v>
      </c>
      <c r="I588" s="5">
        <v>1</v>
      </c>
      <c r="J588" s="2" t="s">
        <v>64089</v>
      </c>
      <c r="K588" s="2" t="s">
        <v>63959</v>
      </c>
      <c r="L588" s="2" t="s">
        <v>64027</v>
      </c>
    </row>
    <row r="589" spans="1:12">
      <c r="A589" s="2" t="s">
        <v>58593</v>
      </c>
      <c r="B589" s="2" t="s">
        <v>58594</v>
      </c>
      <c r="C589" s="2" t="s">
        <v>9</v>
      </c>
      <c r="D589" s="17" t="s">
        <v>11110</v>
      </c>
      <c r="E589" s="2" t="s">
        <v>40534</v>
      </c>
      <c r="F589" s="4">
        <v>11</v>
      </c>
      <c r="G589" s="5">
        <v>90</v>
      </c>
      <c r="H589" s="4">
        <v>0</v>
      </c>
      <c r="I589" s="5">
        <v>1</v>
      </c>
      <c r="J589" s="2" t="s">
        <v>64087</v>
      </c>
      <c r="K589" s="2" t="s">
        <v>63959</v>
      </c>
      <c r="L589" s="2" t="s">
        <v>64027</v>
      </c>
    </row>
    <row r="590" spans="1:12">
      <c r="A590" s="2" t="s">
        <v>58593</v>
      </c>
      <c r="B590" s="2" t="s">
        <v>58594</v>
      </c>
      <c r="C590" s="2" t="s">
        <v>9</v>
      </c>
      <c r="D590" s="17" t="s">
        <v>16598</v>
      </c>
      <c r="E590" s="2" t="s">
        <v>50591</v>
      </c>
      <c r="F590" s="4">
        <v>11</v>
      </c>
      <c r="G590" s="5">
        <v>100</v>
      </c>
      <c r="H590" s="4">
        <v>0</v>
      </c>
      <c r="I590" s="5">
        <v>1</v>
      </c>
      <c r="J590" s="2" t="s">
        <v>64087</v>
      </c>
      <c r="K590" s="2" t="s">
        <v>63959</v>
      </c>
      <c r="L590" s="2" t="s">
        <v>64027</v>
      </c>
    </row>
    <row r="591" spans="1:12">
      <c r="A591" s="2" t="s">
        <v>58593</v>
      </c>
      <c r="B591" s="2" t="s">
        <v>58594</v>
      </c>
      <c r="C591" s="2" t="s">
        <v>9</v>
      </c>
      <c r="D591" s="17" t="s">
        <v>16221</v>
      </c>
      <c r="E591" s="2" t="s">
        <v>49892</v>
      </c>
      <c r="F591" s="4">
        <v>11</v>
      </c>
      <c r="G591" s="5">
        <v>110</v>
      </c>
      <c r="H591" s="4">
        <v>0</v>
      </c>
      <c r="I591" s="5">
        <v>1</v>
      </c>
      <c r="J591" s="2" t="s">
        <v>64087</v>
      </c>
      <c r="K591" s="2" t="s">
        <v>63959</v>
      </c>
      <c r="L591" s="2" t="s">
        <v>64027</v>
      </c>
    </row>
    <row r="592" spans="1:12">
      <c r="A592" s="2" t="s">
        <v>58593</v>
      </c>
      <c r="B592" s="2" t="s">
        <v>58594</v>
      </c>
      <c r="C592" s="2" t="s">
        <v>9</v>
      </c>
      <c r="D592" s="18" t="s">
        <v>16222</v>
      </c>
      <c r="E592" s="2" t="s">
        <v>49894</v>
      </c>
      <c r="F592" s="4">
        <v>12</v>
      </c>
      <c r="G592" s="5">
        <v>10</v>
      </c>
      <c r="H592" s="4">
        <v>0</v>
      </c>
      <c r="I592" s="5">
        <v>1</v>
      </c>
      <c r="J592" s="2" t="s">
        <v>64091</v>
      </c>
      <c r="K592" s="2" t="s">
        <v>63959</v>
      </c>
      <c r="L592" s="2" t="s">
        <v>64027</v>
      </c>
    </row>
    <row r="593" spans="1:12">
      <c r="A593" s="2" t="s">
        <v>58593</v>
      </c>
      <c r="B593" s="2" t="s">
        <v>58594</v>
      </c>
      <c r="C593" s="2" t="s">
        <v>9</v>
      </c>
      <c r="D593" s="18" t="s">
        <v>12432</v>
      </c>
      <c r="E593" s="2" t="s">
        <v>42917</v>
      </c>
      <c r="F593" s="4">
        <v>12</v>
      </c>
      <c r="G593" s="5">
        <v>20</v>
      </c>
      <c r="H593" s="4">
        <v>0</v>
      </c>
      <c r="I593" s="5">
        <v>1</v>
      </c>
      <c r="J593" s="2" t="s">
        <v>64091</v>
      </c>
      <c r="K593" s="2" t="s">
        <v>63959</v>
      </c>
      <c r="L593" s="2" t="s">
        <v>64027</v>
      </c>
    </row>
    <row r="594" spans="1:12">
      <c r="A594" s="2" t="s">
        <v>58593</v>
      </c>
      <c r="B594" s="2" t="s">
        <v>58594</v>
      </c>
      <c r="C594" s="2" t="s">
        <v>9</v>
      </c>
      <c r="D594" s="17" t="s">
        <v>16348</v>
      </c>
      <c r="E594" s="2" t="s">
        <v>50126</v>
      </c>
      <c r="F594" s="4">
        <v>11</v>
      </c>
      <c r="G594" s="5">
        <v>120</v>
      </c>
      <c r="H594" s="4">
        <v>0</v>
      </c>
      <c r="I594" s="5">
        <v>1</v>
      </c>
      <c r="J594" s="2" t="s">
        <v>64087</v>
      </c>
      <c r="K594" s="2" t="s">
        <v>63959</v>
      </c>
      <c r="L594" s="2" t="s">
        <v>64027</v>
      </c>
    </row>
    <row r="595" spans="1:12">
      <c r="A595" s="2" t="s">
        <v>58593</v>
      </c>
      <c r="B595" s="2" t="s">
        <v>58594</v>
      </c>
      <c r="C595" s="2" t="s">
        <v>9</v>
      </c>
      <c r="D595" s="18" t="s">
        <v>13207</v>
      </c>
      <c r="E595" s="2" t="s">
        <v>44336</v>
      </c>
      <c r="F595" s="4">
        <v>12</v>
      </c>
      <c r="G595" s="5">
        <v>10</v>
      </c>
      <c r="H595" s="4">
        <v>0</v>
      </c>
      <c r="I595" s="5">
        <v>1</v>
      </c>
      <c r="J595" s="2" t="s">
        <v>64092</v>
      </c>
      <c r="K595" s="2" t="s">
        <v>63959</v>
      </c>
      <c r="L595" s="2" t="s">
        <v>64027</v>
      </c>
    </row>
    <row r="596" spans="1:12">
      <c r="A596" s="2" t="s">
        <v>58593</v>
      </c>
      <c r="B596" s="2" t="s">
        <v>58594</v>
      </c>
      <c r="C596" s="2" t="s">
        <v>9</v>
      </c>
      <c r="D596" s="18" t="s">
        <v>13430</v>
      </c>
      <c r="E596" s="2" t="s">
        <v>44743</v>
      </c>
      <c r="F596" s="4">
        <v>12</v>
      </c>
      <c r="G596" s="5">
        <v>20</v>
      </c>
      <c r="H596" s="4">
        <v>0</v>
      </c>
      <c r="I596" s="5">
        <v>1</v>
      </c>
      <c r="J596" s="2" t="s">
        <v>64092</v>
      </c>
      <c r="K596" s="2" t="s">
        <v>63959</v>
      </c>
      <c r="L596" s="2" t="s">
        <v>64027</v>
      </c>
    </row>
    <row r="597" spans="1:12">
      <c r="A597" s="2" t="s">
        <v>58593</v>
      </c>
      <c r="B597" s="2" t="s">
        <v>58594</v>
      </c>
      <c r="C597" s="2" t="s">
        <v>9</v>
      </c>
      <c r="D597" s="18" t="s">
        <v>13607</v>
      </c>
      <c r="E597" s="2" t="s">
        <v>45062</v>
      </c>
      <c r="F597" s="4">
        <v>12</v>
      </c>
      <c r="G597" s="5">
        <v>30</v>
      </c>
      <c r="H597" s="4">
        <v>0</v>
      </c>
      <c r="I597" s="5">
        <v>1</v>
      </c>
      <c r="J597" s="2" t="s">
        <v>64092</v>
      </c>
      <c r="K597" s="2" t="s">
        <v>63959</v>
      </c>
      <c r="L597" s="2" t="s">
        <v>64027</v>
      </c>
    </row>
    <row r="598" spans="1:12">
      <c r="A598" s="2" t="s">
        <v>58593</v>
      </c>
      <c r="B598" s="2" t="s">
        <v>58594</v>
      </c>
      <c r="C598" s="2" t="s">
        <v>9</v>
      </c>
      <c r="D598" s="18" t="s">
        <v>16346</v>
      </c>
      <c r="E598" s="2" t="s">
        <v>50123</v>
      </c>
      <c r="F598" s="4">
        <v>12</v>
      </c>
      <c r="G598" s="5">
        <v>40</v>
      </c>
      <c r="H598" s="4">
        <v>0</v>
      </c>
      <c r="I598" s="5">
        <v>1</v>
      </c>
      <c r="J598" s="2" t="s">
        <v>64092</v>
      </c>
      <c r="K598" s="2" t="s">
        <v>63959</v>
      </c>
      <c r="L598" s="2" t="s">
        <v>64027</v>
      </c>
    </row>
    <row r="599" spans="1:12">
      <c r="A599" s="2" t="s">
        <v>58593</v>
      </c>
      <c r="B599" s="2" t="s">
        <v>58594</v>
      </c>
      <c r="C599" s="2" t="s">
        <v>9</v>
      </c>
      <c r="D599" s="17" t="s">
        <v>11675</v>
      </c>
      <c r="E599" s="2" t="s">
        <v>41540</v>
      </c>
      <c r="F599" s="4">
        <v>11</v>
      </c>
      <c r="G599" s="5">
        <v>130</v>
      </c>
      <c r="H599" s="4">
        <v>0</v>
      </c>
      <c r="I599" s="5">
        <v>1</v>
      </c>
      <c r="J599" s="2" t="s">
        <v>64087</v>
      </c>
      <c r="K599" s="2" t="s">
        <v>63959</v>
      </c>
      <c r="L599" s="2" t="s">
        <v>64027</v>
      </c>
    </row>
    <row r="600" spans="1:12">
      <c r="A600" s="2" t="s">
        <v>58593</v>
      </c>
      <c r="B600" s="2" t="s">
        <v>58594</v>
      </c>
      <c r="C600" s="2" t="s">
        <v>9</v>
      </c>
      <c r="D600" s="17" t="s">
        <v>9954</v>
      </c>
      <c r="E600" s="2" t="s">
        <v>38457</v>
      </c>
      <c r="F600" s="4">
        <v>11</v>
      </c>
      <c r="G600" s="5">
        <v>140</v>
      </c>
      <c r="H600" s="4">
        <v>0</v>
      </c>
      <c r="I600" s="5">
        <v>1</v>
      </c>
      <c r="J600" s="2" t="s">
        <v>64087</v>
      </c>
      <c r="K600" s="2" t="s">
        <v>63959</v>
      </c>
      <c r="L600" s="2" t="s">
        <v>64027</v>
      </c>
    </row>
    <row r="601" spans="1:12">
      <c r="A601" s="2" t="s">
        <v>58593</v>
      </c>
      <c r="B601" s="2" t="s">
        <v>58594</v>
      </c>
      <c r="C601" s="2" t="s">
        <v>9</v>
      </c>
      <c r="D601" s="16" t="s">
        <v>11769</v>
      </c>
      <c r="E601" s="2" t="s">
        <v>41713</v>
      </c>
      <c r="F601" s="4">
        <v>10</v>
      </c>
      <c r="G601" s="5">
        <v>30</v>
      </c>
      <c r="H601" s="4">
        <v>0</v>
      </c>
      <c r="I601" s="5">
        <v>1</v>
      </c>
      <c r="J601" s="2" t="s">
        <v>64083</v>
      </c>
      <c r="K601" s="2" t="s">
        <v>63959</v>
      </c>
      <c r="L601" s="2" t="s">
        <v>64027</v>
      </c>
    </row>
    <row r="602" spans="1:12">
      <c r="A602" s="2" t="s">
        <v>58593</v>
      </c>
      <c r="B602" s="2" t="s">
        <v>58594</v>
      </c>
      <c r="C602" s="2" t="s">
        <v>9</v>
      </c>
      <c r="D602" s="15" t="s">
        <v>13319</v>
      </c>
      <c r="E602" s="2" t="s">
        <v>44536</v>
      </c>
      <c r="F602" s="4">
        <v>9</v>
      </c>
      <c r="G602" s="5">
        <v>30</v>
      </c>
      <c r="H602" s="4">
        <v>0</v>
      </c>
      <c r="I602" s="5">
        <v>1</v>
      </c>
      <c r="J602" s="2" t="s">
        <v>64067</v>
      </c>
      <c r="K602" s="2" t="s">
        <v>63959</v>
      </c>
      <c r="L602" s="2" t="s">
        <v>64027</v>
      </c>
    </row>
    <row r="603" spans="1:12">
      <c r="A603" s="2" t="s">
        <v>58593</v>
      </c>
      <c r="B603" s="2" t="s">
        <v>58594</v>
      </c>
      <c r="C603" s="2" t="s">
        <v>9</v>
      </c>
      <c r="D603" s="15" t="s">
        <v>11664</v>
      </c>
      <c r="E603" s="2" t="s">
        <v>41520</v>
      </c>
      <c r="F603" s="4">
        <v>9</v>
      </c>
      <c r="G603" s="5">
        <v>40</v>
      </c>
      <c r="H603" s="4">
        <v>0</v>
      </c>
      <c r="I603" s="5">
        <v>1</v>
      </c>
      <c r="J603" s="2" t="s">
        <v>64067</v>
      </c>
      <c r="K603" s="2" t="s">
        <v>63959</v>
      </c>
      <c r="L603" s="2" t="s">
        <v>64027</v>
      </c>
    </row>
    <row r="604" spans="1:12">
      <c r="A604" s="2" t="s">
        <v>58593</v>
      </c>
      <c r="B604" s="2" t="s">
        <v>58594</v>
      </c>
      <c r="C604" s="2" t="s">
        <v>9</v>
      </c>
      <c r="D604" s="15" t="s">
        <v>6864</v>
      </c>
      <c r="E604" s="2" t="s">
        <v>32853</v>
      </c>
      <c r="F604" s="4">
        <v>9</v>
      </c>
      <c r="G604" s="5">
        <v>50</v>
      </c>
      <c r="H604" s="4">
        <v>0</v>
      </c>
      <c r="I604" s="5">
        <v>-1</v>
      </c>
      <c r="J604" s="2" t="s">
        <v>64067</v>
      </c>
      <c r="K604" s="2" t="s">
        <v>63959</v>
      </c>
      <c r="L604" s="2" t="s">
        <v>64027</v>
      </c>
    </row>
    <row r="605" spans="1:12">
      <c r="A605" s="2" t="s">
        <v>58593</v>
      </c>
      <c r="B605" s="2" t="s">
        <v>58594</v>
      </c>
      <c r="C605" s="2" t="s">
        <v>9</v>
      </c>
      <c r="D605" s="16" t="s">
        <v>6940</v>
      </c>
      <c r="E605" s="2" t="s">
        <v>32986</v>
      </c>
      <c r="F605" s="4">
        <v>10</v>
      </c>
      <c r="G605" s="5">
        <v>10</v>
      </c>
      <c r="H605" s="4">
        <v>0</v>
      </c>
      <c r="I605" s="5">
        <v>1</v>
      </c>
      <c r="J605" s="2" t="s">
        <v>64093</v>
      </c>
      <c r="K605" s="2" t="s">
        <v>63959</v>
      </c>
      <c r="L605" s="2" t="s">
        <v>64027</v>
      </c>
    </row>
    <row r="606" spans="1:12">
      <c r="A606" s="2" t="s">
        <v>58593</v>
      </c>
      <c r="B606" s="2" t="s">
        <v>58594</v>
      </c>
      <c r="C606" s="2" t="s">
        <v>9</v>
      </c>
      <c r="D606" s="17" t="s">
        <v>6937</v>
      </c>
      <c r="E606" s="2" t="s">
        <v>32982</v>
      </c>
      <c r="F606" s="4">
        <v>11</v>
      </c>
      <c r="G606" s="5">
        <v>10</v>
      </c>
      <c r="H606" s="4">
        <v>0</v>
      </c>
      <c r="I606" s="5">
        <v>1</v>
      </c>
      <c r="J606" s="2" t="s">
        <v>64094</v>
      </c>
      <c r="K606" s="2" t="s">
        <v>63959</v>
      </c>
      <c r="L606" s="2" t="s">
        <v>64027</v>
      </c>
    </row>
    <row r="607" spans="1:12">
      <c r="A607" s="2" t="s">
        <v>58593</v>
      </c>
      <c r="B607" s="2" t="s">
        <v>58594</v>
      </c>
      <c r="C607" s="2" t="s">
        <v>9</v>
      </c>
      <c r="D607" s="18" t="s">
        <v>6930</v>
      </c>
      <c r="E607" s="2" t="s">
        <v>32970</v>
      </c>
      <c r="F607" s="4">
        <v>12</v>
      </c>
      <c r="G607" s="5">
        <v>10</v>
      </c>
      <c r="H607" s="4">
        <v>0</v>
      </c>
      <c r="I607" s="5">
        <v>1</v>
      </c>
      <c r="J607" s="2" t="s">
        <v>64095</v>
      </c>
      <c r="K607" s="2" t="s">
        <v>63959</v>
      </c>
      <c r="L607" s="2" t="s">
        <v>64027</v>
      </c>
    </row>
    <row r="608" spans="1:12">
      <c r="A608" s="2" t="s">
        <v>58593</v>
      </c>
      <c r="B608" s="2" t="s">
        <v>58594</v>
      </c>
      <c r="C608" s="2" t="s">
        <v>9</v>
      </c>
      <c r="D608" s="19" t="s">
        <v>6966</v>
      </c>
      <c r="E608" s="2" t="s">
        <v>33035</v>
      </c>
      <c r="F608" s="4">
        <v>13</v>
      </c>
      <c r="G608" s="5">
        <v>10</v>
      </c>
      <c r="H608" s="4">
        <v>0</v>
      </c>
      <c r="I608" s="5">
        <v>1</v>
      </c>
      <c r="J608" s="2" t="s">
        <v>64096</v>
      </c>
      <c r="K608" s="2" t="s">
        <v>63959</v>
      </c>
      <c r="L608" s="2" t="s">
        <v>64027</v>
      </c>
    </row>
    <row r="609" spans="1:12">
      <c r="A609" s="2" t="s">
        <v>58593</v>
      </c>
      <c r="B609" s="2" t="s">
        <v>58594</v>
      </c>
      <c r="C609" s="2" t="s">
        <v>9</v>
      </c>
      <c r="D609" s="19" t="s">
        <v>6955</v>
      </c>
      <c r="E609" s="2" t="s">
        <v>33015</v>
      </c>
      <c r="F609" s="4">
        <v>13</v>
      </c>
      <c r="G609" s="5">
        <v>20</v>
      </c>
      <c r="H609" s="4">
        <v>0</v>
      </c>
      <c r="I609" s="5">
        <v>1</v>
      </c>
      <c r="J609" s="2" t="s">
        <v>64096</v>
      </c>
      <c r="K609" s="2" t="s">
        <v>63959</v>
      </c>
      <c r="L609" s="2" t="s">
        <v>64027</v>
      </c>
    </row>
    <row r="610" spans="1:12">
      <c r="A610" s="2" t="s">
        <v>58593</v>
      </c>
      <c r="B610" s="2" t="s">
        <v>58594</v>
      </c>
      <c r="C610" s="2" t="s">
        <v>9</v>
      </c>
      <c r="D610" s="18" t="s">
        <v>6967</v>
      </c>
      <c r="E610" s="2" t="s">
        <v>33037</v>
      </c>
      <c r="F610" s="4">
        <v>12</v>
      </c>
      <c r="G610" s="5">
        <v>20</v>
      </c>
      <c r="H610" s="4">
        <v>0</v>
      </c>
      <c r="I610" s="5">
        <v>1</v>
      </c>
      <c r="J610" s="2" t="s">
        <v>64095</v>
      </c>
      <c r="K610" s="2" t="s">
        <v>63959</v>
      </c>
      <c r="L610" s="2" t="s">
        <v>64027</v>
      </c>
    </row>
    <row r="611" spans="1:12">
      <c r="A611" s="2" t="s">
        <v>58593</v>
      </c>
      <c r="B611" s="2" t="s">
        <v>58594</v>
      </c>
      <c r="C611" s="2" t="s">
        <v>9</v>
      </c>
      <c r="D611" s="17" t="s">
        <v>6921</v>
      </c>
      <c r="E611" s="2" t="s">
        <v>32955</v>
      </c>
      <c r="F611" s="4">
        <v>11</v>
      </c>
      <c r="G611" s="5">
        <v>20</v>
      </c>
      <c r="H611" s="4">
        <v>0</v>
      </c>
      <c r="I611" s="5">
        <v>1</v>
      </c>
      <c r="J611" s="2" t="s">
        <v>64094</v>
      </c>
      <c r="K611" s="2" t="s">
        <v>63959</v>
      </c>
      <c r="L611" s="2" t="s">
        <v>64027</v>
      </c>
    </row>
    <row r="612" spans="1:12">
      <c r="A612" s="2" t="s">
        <v>58593</v>
      </c>
      <c r="B612" s="2" t="s">
        <v>58594</v>
      </c>
      <c r="C612" s="2" t="s">
        <v>9</v>
      </c>
      <c r="D612" s="16" t="s">
        <v>6873</v>
      </c>
      <c r="E612" s="2" t="s">
        <v>32868</v>
      </c>
      <c r="F612" s="4">
        <v>10</v>
      </c>
      <c r="G612" s="5">
        <v>20</v>
      </c>
      <c r="H612" s="4">
        <v>0</v>
      </c>
      <c r="I612" s="5">
        <v>1</v>
      </c>
      <c r="J612" s="2" t="s">
        <v>64093</v>
      </c>
      <c r="K612" s="2" t="s">
        <v>63959</v>
      </c>
      <c r="L612" s="2" t="s">
        <v>64027</v>
      </c>
    </row>
    <row r="613" spans="1:12">
      <c r="A613" s="2" t="s">
        <v>58593</v>
      </c>
      <c r="B613" s="2" t="s">
        <v>58594</v>
      </c>
      <c r="C613" s="2" t="s">
        <v>9</v>
      </c>
      <c r="D613" s="16" t="s">
        <v>14659</v>
      </c>
      <c r="E613" s="2" t="s">
        <v>46970</v>
      </c>
      <c r="F613" s="4">
        <v>10</v>
      </c>
      <c r="G613" s="5">
        <v>30</v>
      </c>
      <c r="H613" s="4">
        <v>0</v>
      </c>
      <c r="I613" s="5">
        <v>1</v>
      </c>
      <c r="J613" s="2" t="s">
        <v>64093</v>
      </c>
      <c r="K613" s="2" t="s">
        <v>63959</v>
      </c>
      <c r="L613" s="2" t="s">
        <v>64027</v>
      </c>
    </row>
    <row r="614" spans="1:12">
      <c r="A614" s="2" t="s">
        <v>58593</v>
      </c>
      <c r="B614" s="2" t="s">
        <v>58594</v>
      </c>
      <c r="C614" s="2" t="s">
        <v>9</v>
      </c>
      <c r="D614" s="16" t="s">
        <v>6909</v>
      </c>
      <c r="E614" s="2" t="s">
        <v>32932</v>
      </c>
      <c r="F614" s="4">
        <v>10</v>
      </c>
      <c r="G614" s="5">
        <v>40</v>
      </c>
      <c r="H614" s="4">
        <v>0</v>
      </c>
      <c r="I614" s="5">
        <v>1</v>
      </c>
      <c r="J614" s="2" t="s">
        <v>64093</v>
      </c>
      <c r="K614" s="2" t="s">
        <v>63959</v>
      </c>
      <c r="L614" s="2" t="s">
        <v>64027</v>
      </c>
    </row>
    <row r="615" spans="1:12">
      <c r="A615" s="2" t="s">
        <v>58593</v>
      </c>
      <c r="B615" s="2" t="s">
        <v>58594</v>
      </c>
      <c r="C615" s="2" t="s">
        <v>9</v>
      </c>
      <c r="D615" s="16" t="s">
        <v>6875</v>
      </c>
      <c r="E615" s="2" t="s">
        <v>32872</v>
      </c>
      <c r="F615" s="4">
        <v>10</v>
      </c>
      <c r="G615" s="5">
        <v>50</v>
      </c>
      <c r="H615" s="4">
        <v>0</v>
      </c>
      <c r="I615" s="5">
        <v>1</v>
      </c>
      <c r="J615" s="2" t="s">
        <v>64093</v>
      </c>
      <c r="K615" s="2" t="s">
        <v>63959</v>
      </c>
      <c r="L615" s="2" t="s">
        <v>64027</v>
      </c>
    </row>
    <row r="616" spans="1:12">
      <c r="A616" s="2" t="s">
        <v>58593</v>
      </c>
      <c r="B616" s="2" t="s">
        <v>58594</v>
      </c>
      <c r="C616" s="2" t="s">
        <v>9</v>
      </c>
      <c r="D616" s="16" t="s">
        <v>6933</v>
      </c>
      <c r="E616" s="2" t="s">
        <v>32975</v>
      </c>
      <c r="F616" s="4">
        <v>10</v>
      </c>
      <c r="G616" s="5">
        <v>60</v>
      </c>
      <c r="H616" s="4">
        <v>0</v>
      </c>
      <c r="I616" s="5">
        <v>1</v>
      </c>
      <c r="J616" s="2" t="s">
        <v>64093</v>
      </c>
      <c r="K616" s="2" t="s">
        <v>63959</v>
      </c>
      <c r="L616" s="2" t="s">
        <v>64027</v>
      </c>
    </row>
    <row r="617" spans="1:12">
      <c r="A617" s="2" t="s">
        <v>58593</v>
      </c>
      <c r="B617" s="2" t="s">
        <v>58594</v>
      </c>
      <c r="C617" s="2" t="s">
        <v>9</v>
      </c>
      <c r="D617" s="15" t="s">
        <v>14695</v>
      </c>
      <c r="E617" s="2" t="s">
        <v>47040</v>
      </c>
      <c r="F617" s="4">
        <v>9</v>
      </c>
      <c r="G617" s="5">
        <v>60</v>
      </c>
      <c r="H617" s="4">
        <v>0</v>
      </c>
      <c r="I617" s="5">
        <v>-1</v>
      </c>
      <c r="J617" s="2" t="s">
        <v>64067</v>
      </c>
      <c r="K617" s="2" t="s">
        <v>63959</v>
      </c>
      <c r="L617" s="2" t="s">
        <v>64027</v>
      </c>
    </row>
    <row r="618" spans="1:12">
      <c r="A618" s="2" t="s">
        <v>58593</v>
      </c>
      <c r="B618" s="2" t="s">
        <v>58594</v>
      </c>
      <c r="C618" s="2" t="s">
        <v>9</v>
      </c>
      <c r="D618" s="15" t="s">
        <v>4566</v>
      </c>
      <c r="E618" s="2" t="s">
        <v>28688</v>
      </c>
      <c r="F618" s="4">
        <v>9</v>
      </c>
      <c r="G618" s="5">
        <v>70</v>
      </c>
      <c r="H618" s="4">
        <v>0</v>
      </c>
      <c r="I618" s="5">
        <v>1</v>
      </c>
      <c r="J618" s="2" t="s">
        <v>64067</v>
      </c>
      <c r="K618" s="2" t="s">
        <v>63959</v>
      </c>
      <c r="L618" s="2" t="s">
        <v>64027</v>
      </c>
    </row>
    <row r="619" spans="1:12">
      <c r="A619" s="2" t="s">
        <v>58593</v>
      </c>
      <c r="B619" s="2" t="s">
        <v>58594</v>
      </c>
      <c r="C619" s="2" t="s">
        <v>9</v>
      </c>
      <c r="D619" s="15" t="s">
        <v>11788</v>
      </c>
      <c r="E619" s="2" t="s">
        <v>41750</v>
      </c>
      <c r="F619" s="4">
        <v>9</v>
      </c>
      <c r="G619" s="5">
        <v>80</v>
      </c>
      <c r="H619" s="4">
        <v>0</v>
      </c>
      <c r="I619" s="5">
        <v>1</v>
      </c>
      <c r="J619" s="2" t="s">
        <v>64067</v>
      </c>
      <c r="K619" s="2" t="s">
        <v>63959</v>
      </c>
      <c r="L619" s="2" t="s">
        <v>64027</v>
      </c>
    </row>
    <row r="620" spans="1:12">
      <c r="A620" s="2" t="s">
        <v>58593</v>
      </c>
      <c r="B620" s="2" t="s">
        <v>58594</v>
      </c>
      <c r="C620" s="2" t="s">
        <v>9</v>
      </c>
      <c r="D620" s="15" t="s">
        <v>4068</v>
      </c>
      <c r="E620" s="2" t="s">
        <v>27780</v>
      </c>
      <c r="F620" s="4">
        <v>9</v>
      </c>
      <c r="G620" s="5">
        <v>90</v>
      </c>
      <c r="H620" s="4">
        <v>0</v>
      </c>
      <c r="I620" s="5">
        <v>1</v>
      </c>
      <c r="J620" s="2" t="s">
        <v>64067</v>
      </c>
      <c r="K620" s="2" t="s">
        <v>63959</v>
      </c>
      <c r="L620" s="2" t="s">
        <v>64027</v>
      </c>
    </row>
    <row r="621" spans="1:12">
      <c r="A621" s="2" t="s">
        <v>58593</v>
      </c>
      <c r="B621" s="2" t="s">
        <v>58594</v>
      </c>
      <c r="C621" s="2" t="s">
        <v>9</v>
      </c>
      <c r="D621" s="15" t="s">
        <v>8063</v>
      </c>
      <c r="E621" s="2" t="s">
        <v>35040</v>
      </c>
      <c r="F621" s="4">
        <v>9</v>
      </c>
      <c r="G621" s="5">
        <v>100</v>
      </c>
      <c r="H621" s="4">
        <v>0</v>
      </c>
      <c r="I621" s="5">
        <v>1</v>
      </c>
      <c r="J621" s="2" t="s">
        <v>64067</v>
      </c>
      <c r="K621" s="2" t="s">
        <v>63959</v>
      </c>
      <c r="L621" s="2" t="s">
        <v>64027</v>
      </c>
    </row>
    <row r="622" spans="1:12">
      <c r="A622" s="2" t="s">
        <v>58593</v>
      </c>
      <c r="B622" s="2" t="s">
        <v>58594</v>
      </c>
      <c r="C622" s="2" t="s">
        <v>9</v>
      </c>
      <c r="D622" s="15" t="s">
        <v>6631</v>
      </c>
      <c r="E622" s="2" t="s">
        <v>32430</v>
      </c>
      <c r="F622" s="4">
        <v>9</v>
      </c>
      <c r="G622" s="5">
        <v>110</v>
      </c>
      <c r="H622" s="4">
        <v>0</v>
      </c>
      <c r="I622" s="5">
        <v>1</v>
      </c>
      <c r="J622" s="2" t="s">
        <v>64067</v>
      </c>
      <c r="K622" s="2" t="s">
        <v>63959</v>
      </c>
      <c r="L622" s="2" t="s">
        <v>64027</v>
      </c>
    </row>
    <row r="623" spans="1:12">
      <c r="A623" s="2" t="s">
        <v>58593</v>
      </c>
      <c r="B623" s="2" t="s">
        <v>58594</v>
      </c>
      <c r="C623" s="2" t="s">
        <v>9</v>
      </c>
      <c r="D623" s="16" t="s">
        <v>6630</v>
      </c>
      <c r="E623" s="2" t="s">
        <v>32428</v>
      </c>
      <c r="F623" s="4">
        <v>10</v>
      </c>
      <c r="G623" s="5">
        <v>10</v>
      </c>
      <c r="H623" s="4">
        <v>0</v>
      </c>
      <c r="I623" s="5">
        <v>1</v>
      </c>
      <c r="J623" s="2" t="s">
        <v>64097</v>
      </c>
      <c r="K623" s="2" t="s">
        <v>63959</v>
      </c>
      <c r="L623" s="2" t="s">
        <v>64027</v>
      </c>
    </row>
    <row r="624" spans="1:12">
      <c r="A624" s="2" t="s">
        <v>58593</v>
      </c>
      <c r="B624" s="2" t="s">
        <v>58594</v>
      </c>
      <c r="C624" s="2" t="s">
        <v>9</v>
      </c>
      <c r="D624" s="16" t="s">
        <v>5527</v>
      </c>
      <c r="E624" s="2" t="s">
        <v>30433</v>
      </c>
      <c r="F624" s="4">
        <v>10</v>
      </c>
      <c r="G624" s="5">
        <v>20</v>
      </c>
      <c r="H624" s="4">
        <v>0</v>
      </c>
      <c r="I624" s="5">
        <v>1</v>
      </c>
      <c r="J624" s="2" t="s">
        <v>64097</v>
      </c>
      <c r="K624" s="2" t="s">
        <v>63959</v>
      </c>
      <c r="L624" s="2" t="s">
        <v>64027</v>
      </c>
    </row>
    <row r="625" spans="1:12">
      <c r="A625" s="2" t="s">
        <v>58593</v>
      </c>
      <c r="B625" s="2" t="s">
        <v>58594</v>
      </c>
      <c r="C625" s="2" t="s">
        <v>9</v>
      </c>
      <c r="D625" s="16" t="s">
        <v>11213</v>
      </c>
      <c r="E625" s="2" t="s">
        <v>40723</v>
      </c>
      <c r="F625" s="4">
        <v>10</v>
      </c>
      <c r="G625" s="5">
        <v>30</v>
      </c>
      <c r="H625" s="4">
        <v>0</v>
      </c>
      <c r="I625" s="5">
        <v>1</v>
      </c>
      <c r="J625" s="2" t="s">
        <v>64097</v>
      </c>
      <c r="K625" s="2" t="s">
        <v>63959</v>
      </c>
      <c r="L625" s="2" t="s">
        <v>64027</v>
      </c>
    </row>
    <row r="626" spans="1:12">
      <c r="A626" s="2" t="s">
        <v>58593</v>
      </c>
      <c r="B626" s="2" t="s">
        <v>58594</v>
      </c>
      <c r="C626" s="2" t="s">
        <v>9</v>
      </c>
      <c r="D626" s="16" t="s">
        <v>2072</v>
      </c>
      <c r="E626" s="2" t="s">
        <v>24145</v>
      </c>
      <c r="F626" s="4">
        <v>10</v>
      </c>
      <c r="G626" s="5">
        <v>40</v>
      </c>
      <c r="H626" s="4">
        <v>0</v>
      </c>
      <c r="I626" s="5">
        <v>1</v>
      </c>
      <c r="J626" s="2" t="s">
        <v>64097</v>
      </c>
      <c r="K626" s="2" t="s">
        <v>63959</v>
      </c>
      <c r="L626" s="2" t="s">
        <v>64027</v>
      </c>
    </row>
    <row r="627" spans="1:12">
      <c r="A627" s="2" t="s">
        <v>58593</v>
      </c>
      <c r="B627" s="2" t="s">
        <v>58594</v>
      </c>
      <c r="C627" s="2" t="s">
        <v>9</v>
      </c>
      <c r="D627" s="15" t="s">
        <v>666</v>
      </c>
      <c r="E627" s="2" t="s">
        <v>21635</v>
      </c>
      <c r="F627" s="4">
        <v>9</v>
      </c>
      <c r="G627" s="5">
        <v>120</v>
      </c>
      <c r="H627" s="4">
        <v>0</v>
      </c>
      <c r="I627" s="5">
        <v>1</v>
      </c>
      <c r="J627" s="2" t="s">
        <v>64067</v>
      </c>
      <c r="K627" s="2" t="s">
        <v>63959</v>
      </c>
      <c r="L627" s="2" t="s">
        <v>64027</v>
      </c>
    </row>
    <row r="628" spans="1:12">
      <c r="A628" s="2" t="s">
        <v>58593</v>
      </c>
      <c r="B628" s="2" t="s">
        <v>58594</v>
      </c>
      <c r="C628" s="2" t="s">
        <v>9</v>
      </c>
      <c r="D628" s="15" t="s">
        <v>7468</v>
      </c>
      <c r="E628" s="2" t="s">
        <v>33952</v>
      </c>
      <c r="F628" s="4">
        <v>9</v>
      </c>
      <c r="G628" s="5">
        <v>130</v>
      </c>
      <c r="H628" s="4">
        <v>0</v>
      </c>
      <c r="I628" s="5">
        <v>1</v>
      </c>
      <c r="J628" s="2" t="s">
        <v>64067</v>
      </c>
      <c r="K628" s="2" t="s">
        <v>63959</v>
      </c>
      <c r="L628" s="2" t="s">
        <v>64027</v>
      </c>
    </row>
    <row r="629" spans="1:12">
      <c r="A629" s="2" t="s">
        <v>58593</v>
      </c>
      <c r="B629" s="2" t="s">
        <v>58594</v>
      </c>
      <c r="C629" s="2" t="s">
        <v>9</v>
      </c>
      <c r="D629" s="15" t="s">
        <v>10070</v>
      </c>
      <c r="E629" s="2" t="s">
        <v>38670</v>
      </c>
      <c r="F629" s="4">
        <v>9</v>
      </c>
      <c r="G629" s="5">
        <v>140</v>
      </c>
      <c r="H629" s="4">
        <v>0</v>
      </c>
      <c r="I629" s="5">
        <v>1</v>
      </c>
      <c r="J629" s="2" t="s">
        <v>64067</v>
      </c>
      <c r="K629" s="2" t="s">
        <v>63959</v>
      </c>
      <c r="L629" s="2" t="s">
        <v>64027</v>
      </c>
    </row>
    <row r="630" spans="1:12">
      <c r="A630" s="2" t="s">
        <v>58593</v>
      </c>
      <c r="B630" s="2" t="s">
        <v>58594</v>
      </c>
      <c r="C630" s="2" t="s">
        <v>9</v>
      </c>
      <c r="D630" s="14" t="s">
        <v>11542</v>
      </c>
      <c r="E630" s="2" t="s">
        <v>41314</v>
      </c>
      <c r="F630" s="4">
        <v>8</v>
      </c>
      <c r="G630" s="5">
        <v>30</v>
      </c>
      <c r="H630" s="4">
        <v>0</v>
      </c>
      <c r="I630" s="5">
        <v>1</v>
      </c>
      <c r="J630" s="2" t="s">
        <v>64035</v>
      </c>
      <c r="K630" s="2" t="s">
        <v>63959</v>
      </c>
      <c r="L630" s="2" t="s">
        <v>64027</v>
      </c>
    </row>
    <row r="631" spans="1:12">
      <c r="A631" s="2" t="s">
        <v>58593</v>
      </c>
      <c r="B631" s="2" t="s">
        <v>58594</v>
      </c>
      <c r="C631" s="2" t="s">
        <v>9</v>
      </c>
      <c r="D631" s="15" t="s">
        <v>10774</v>
      </c>
      <c r="E631" s="2" t="s">
        <v>39930</v>
      </c>
      <c r="F631" s="4">
        <v>9</v>
      </c>
      <c r="G631" s="5">
        <v>10</v>
      </c>
      <c r="H631" s="4">
        <v>0</v>
      </c>
      <c r="I631" s="5">
        <v>1</v>
      </c>
      <c r="J631" s="2" t="s">
        <v>64098</v>
      </c>
      <c r="K631" s="2" t="s">
        <v>63959</v>
      </c>
      <c r="L631" s="2" t="s">
        <v>64027</v>
      </c>
    </row>
    <row r="632" spans="1:12">
      <c r="A632" s="2" t="s">
        <v>58593</v>
      </c>
      <c r="B632" s="2" t="s">
        <v>58594</v>
      </c>
      <c r="C632" s="2" t="s">
        <v>9</v>
      </c>
      <c r="D632" s="15" t="s">
        <v>11679</v>
      </c>
      <c r="E632" s="2" t="s">
        <v>41548</v>
      </c>
      <c r="F632" s="4">
        <v>9</v>
      </c>
      <c r="G632" s="5">
        <v>20</v>
      </c>
      <c r="H632" s="4">
        <v>0</v>
      </c>
      <c r="I632" s="5">
        <v>-1</v>
      </c>
      <c r="J632" s="2" t="s">
        <v>64098</v>
      </c>
      <c r="K632" s="2" t="s">
        <v>63959</v>
      </c>
      <c r="L632" s="2" t="s">
        <v>64027</v>
      </c>
    </row>
    <row r="633" spans="1:12">
      <c r="A633" s="2" t="s">
        <v>58593</v>
      </c>
      <c r="B633" s="2" t="s">
        <v>58594</v>
      </c>
      <c r="C633" s="2" t="s">
        <v>9</v>
      </c>
      <c r="D633" s="15" t="s">
        <v>11756</v>
      </c>
      <c r="E633" s="2" t="s">
        <v>41690</v>
      </c>
      <c r="F633" s="4">
        <v>9</v>
      </c>
      <c r="G633" s="5">
        <v>30</v>
      </c>
      <c r="H633" s="4">
        <v>0</v>
      </c>
      <c r="I633" s="5">
        <v>-1</v>
      </c>
      <c r="J633" s="2" t="s">
        <v>64098</v>
      </c>
      <c r="K633" s="2" t="s">
        <v>63959</v>
      </c>
      <c r="L633" s="2" t="s">
        <v>64027</v>
      </c>
    </row>
    <row r="634" spans="1:12">
      <c r="A634" s="2" t="s">
        <v>58593</v>
      </c>
      <c r="B634" s="2" t="s">
        <v>58594</v>
      </c>
      <c r="C634" s="2" t="s">
        <v>9</v>
      </c>
      <c r="D634" s="16" t="s">
        <v>11749</v>
      </c>
      <c r="E634" s="2" t="s">
        <v>41676</v>
      </c>
      <c r="F634" s="4">
        <v>10</v>
      </c>
      <c r="G634" s="5">
        <v>10</v>
      </c>
      <c r="H634" s="4">
        <v>0</v>
      </c>
      <c r="I634" s="5">
        <v>-1</v>
      </c>
      <c r="J634" s="2" t="s">
        <v>64099</v>
      </c>
      <c r="K634" s="2" t="s">
        <v>63959</v>
      </c>
      <c r="L634" s="2" t="s">
        <v>64027</v>
      </c>
    </row>
    <row r="635" spans="1:12">
      <c r="A635" s="2" t="s">
        <v>58593</v>
      </c>
      <c r="B635" s="2" t="s">
        <v>58594</v>
      </c>
      <c r="C635" s="2" t="s">
        <v>9</v>
      </c>
      <c r="D635" s="16" t="s">
        <v>11736</v>
      </c>
      <c r="E635" s="2" t="s">
        <v>41651</v>
      </c>
      <c r="F635" s="4">
        <v>10</v>
      </c>
      <c r="G635" s="5">
        <v>20</v>
      </c>
      <c r="H635" s="4">
        <v>0</v>
      </c>
      <c r="I635" s="5">
        <v>1</v>
      </c>
      <c r="J635" s="2" t="s">
        <v>64099</v>
      </c>
      <c r="K635" s="2" t="s">
        <v>63959</v>
      </c>
      <c r="L635" s="2" t="s">
        <v>64027</v>
      </c>
    </row>
    <row r="636" spans="1:12">
      <c r="A636" s="2" t="s">
        <v>58593</v>
      </c>
      <c r="B636" s="2" t="s">
        <v>58594</v>
      </c>
      <c r="C636" s="2" t="s">
        <v>9</v>
      </c>
      <c r="D636" s="15" t="s">
        <v>12300</v>
      </c>
      <c r="E636" s="2" t="s">
        <v>42676</v>
      </c>
      <c r="F636" s="4">
        <v>9</v>
      </c>
      <c r="G636" s="5">
        <v>40</v>
      </c>
      <c r="H636" s="4">
        <v>0</v>
      </c>
      <c r="I636" s="5">
        <v>1</v>
      </c>
      <c r="J636" s="2" t="s">
        <v>64098</v>
      </c>
      <c r="K636" s="2" t="s">
        <v>63959</v>
      </c>
      <c r="L636" s="2" t="s">
        <v>64027</v>
      </c>
    </row>
    <row r="637" spans="1:12">
      <c r="A637" s="2" t="s">
        <v>58593</v>
      </c>
      <c r="B637" s="2" t="s">
        <v>58594</v>
      </c>
      <c r="C637" s="2" t="s">
        <v>9</v>
      </c>
      <c r="D637" s="13" t="s">
        <v>10798</v>
      </c>
      <c r="E637" s="2" t="s">
        <v>39974</v>
      </c>
      <c r="F637" s="4">
        <v>7</v>
      </c>
      <c r="G637" s="5">
        <v>20</v>
      </c>
      <c r="H637" s="4">
        <v>0</v>
      </c>
      <c r="I637" s="5">
        <v>1</v>
      </c>
      <c r="J637" s="2" t="s">
        <v>64034</v>
      </c>
      <c r="K637" s="2" t="s">
        <v>63959</v>
      </c>
      <c r="L637" s="2" t="s">
        <v>64027</v>
      </c>
    </row>
    <row r="638" spans="1:12">
      <c r="A638" s="2" t="s">
        <v>58593</v>
      </c>
      <c r="B638" s="2" t="s">
        <v>58594</v>
      </c>
      <c r="C638" s="2" t="s">
        <v>9</v>
      </c>
      <c r="D638" s="14" t="s">
        <v>8618</v>
      </c>
      <c r="E638" s="2" t="s">
        <v>36035</v>
      </c>
      <c r="F638" s="4">
        <v>8</v>
      </c>
      <c r="G638" s="5">
        <v>10</v>
      </c>
      <c r="H638" s="4">
        <v>0</v>
      </c>
      <c r="I638" s="5">
        <v>1</v>
      </c>
      <c r="J638" s="2" t="s">
        <v>64100</v>
      </c>
      <c r="K638" s="2" t="s">
        <v>63959</v>
      </c>
      <c r="L638" s="2" t="s">
        <v>64027</v>
      </c>
    </row>
    <row r="639" spans="1:12">
      <c r="A639" s="2" t="s">
        <v>58593</v>
      </c>
      <c r="B639" s="2" t="s">
        <v>58594</v>
      </c>
      <c r="C639" s="2" t="s">
        <v>9</v>
      </c>
      <c r="D639" s="15" t="s">
        <v>10799</v>
      </c>
      <c r="E639" s="2" t="s">
        <v>39976</v>
      </c>
      <c r="F639" s="4">
        <v>9</v>
      </c>
      <c r="G639" s="5">
        <v>10</v>
      </c>
      <c r="H639" s="4">
        <v>0</v>
      </c>
      <c r="I639" s="5">
        <v>1</v>
      </c>
      <c r="J639" s="2" t="s">
        <v>64101</v>
      </c>
      <c r="K639" s="2" t="s">
        <v>63959</v>
      </c>
      <c r="L639" s="2" t="s">
        <v>64027</v>
      </c>
    </row>
    <row r="640" spans="1:12">
      <c r="A640" s="2" t="s">
        <v>58593</v>
      </c>
      <c r="B640" s="2" t="s">
        <v>58594</v>
      </c>
      <c r="C640" s="2" t="s">
        <v>9</v>
      </c>
      <c r="D640" s="16" t="s">
        <v>6928</v>
      </c>
      <c r="E640" s="2" t="s">
        <v>32967</v>
      </c>
      <c r="F640" s="4">
        <v>10</v>
      </c>
      <c r="G640" s="5">
        <v>10</v>
      </c>
      <c r="H640" s="4">
        <v>0</v>
      </c>
      <c r="I640" s="5">
        <v>1</v>
      </c>
      <c r="J640" s="2" t="s">
        <v>64102</v>
      </c>
      <c r="K640" s="2" t="s">
        <v>63959</v>
      </c>
      <c r="L640" s="2" t="s">
        <v>64027</v>
      </c>
    </row>
    <row r="641" spans="1:12">
      <c r="A641" s="2" t="s">
        <v>58593</v>
      </c>
      <c r="B641" s="2" t="s">
        <v>58594</v>
      </c>
      <c r="C641" s="2" t="s">
        <v>9</v>
      </c>
      <c r="D641" s="16" t="s">
        <v>17082</v>
      </c>
      <c r="E641" s="2" t="s">
        <v>51492</v>
      </c>
      <c r="F641" s="4">
        <v>10</v>
      </c>
      <c r="G641" s="5">
        <v>20</v>
      </c>
      <c r="H641" s="4">
        <v>0</v>
      </c>
      <c r="I641" s="5">
        <v>1</v>
      </c>
      <c r="J641" s="2" t="s">
        <v>64102</v>
      </c>
      <c r="K641" s="2" t="s">
        <v>63959</v>
      </c>
      <c r="L641" s="2" t="s">
        <v>64027</v>
      </c>
    </row>
    <row r="642" spans="1:12">
      <c r="A642" s="2" t="s">
        <v>58593</v>
      </c>
      <c r="B642" s="2" t="s">
        <v>58594</v>
      </c>
      <c r="C642" s="2" t="s">
        <v>9</v>
      </c>
      <c r="D642" s="16" t="s">
        <v>4861</v>
      </c>
      <c r="E642" s="2" t="s">
        <v>29229</v>
      </c>
      <c r="F642" s="4">
        <v>10</v>
      </c>
      <c r="G642" s="5">
        <v>30</v>
      </c>
      <c r="H642" s="4">
        <v>0</v>
      </c>
      <c r="I642" s="5">
        <v>1</v>
      </c>
      <c r="J642" s="2" t="s">
        <v>64102</v>
      </c>
      <c r="K642" s="2" t="s">
        <v>63959</v>
      </c>
      <c r="L642" s="2" t="s">
        <v>64027</v>
      </c>
    </row>
    <row r="643" spans="1:12">
      <c r="A643" s="2" t="s">
        <v>58593</v>
      </c>
      <c r="B643" s="2" t="s">
        <v>58594</v>
      </c>
      <c r="C643" s="2" t="s">
        <v>9</v>
      </c>
      <c r="D643" s="16" t="s">
        <v>6942</v>
      </c>
      <c r="E643" s="2" t="s">
        <v>32990</v>
      </c>
      <c r="F643" s="4">
        <v>10</v>
      </c>
      <c r="G643" s="5">
        <v>40</v>
      </c>
      <c r="H643" s="4">
        <v>0</v>
      </c>
      <c r="I643" s="5">
        <v>1</v>
      </c>
      <c r="J643" s="2" t="s">
        <v>64102</v>
      </c>
      <c r="K643" s="2" t="s">
        <v>63959</v>
      </c>
      <c r="L643" s="2" t="s">
        <v>64027</v>
      </c>
    </row>
    <row r="644" spans="1:12">
      <c r="A644" s="2" t="s">
        <v>58593</v>
      </c>
      <c r="B644" s="2" t="s">
        <v>58594</v>
      </c>
      <c r="C644" s="2" t="s">
        <v>9</v>
      </c>
      <c r="D644" s="17" t="s">
        <v>5454</v>
      </c>
      <c r="E644" s="2" t="s">
        <v>30297</v>
      </c>
      <c r="F644" s="4">
        <v>11</v>
      </c>
      <c r="G644" s="5">
        <v>10</v>
      </c>
      <c r="H644" s="4">
        <v>0</v>
      </c>
      <c r="I644" s="5">
        <v>1</v>
      </c>
      <c r="J644" s="2" t="s">
        <v>64103</v>
      </c>
      <c r="K644" s="2" t="s">
        <v>63959</v>
      </c>
      <c r="L644" s="2" t="s">
        <v>64027</v>
      </c>
    </row>
    <row r="645" spans="1:12">
      <c r="A645" s="2" t="s">
        <v>58593</v>
      </c>
      <c r="B645" s="2" t="s">
        <v>58594</v>
      </c>
      <c r="C645" s="2" t="s">
        <v>9</v>
      </c>
      <c r="D645" s="17" t="s">
        <v>6894</v>
      </c>
      <c r="E645" s="2" t="s">
        <v>32906</v>
      </c>
      <c r="F645" s="4">
        <v>11</v>
      </c>
      <c r="G645" s="5">
        <v>20</v>
      </c>
      <c r="H645" s="4">
        <v>0</v>
      </c>
      <c r="I645" s="5">
        <v>1</v>
      </c>
      <c r="J645" s="2" t="s">
        <v>64103</v>
      </c>
      <c r="K645" s="2" t="s">
        <v>63959</v>
      </c>
      <c r="L645" s="2" t="s">
        <v>64027</v>
      </c>
    </row>
    <row r="646" spans="1:12">
      <c r="A646" s="2" t="s">
        <v>58593</v>
      </c>
      <c r="B646" s="2" t="s">
        <v>58594</v>
      </c>
      <c r="C646" s="2" t="s">
        <v>9</v>
      </c>
      <c r="D646" s="16" t="s">
        <v>10889</v>
      </c>
      <c r="E646" s="2" t="s">
        <v>40139</v>
      </c>
      <c r="F646" s="4">
        <v>10</v>
      </c>
      <c r="G646" s="5">
        <v>50</v>
      </c>
      <c r="H646" s="4">
        <v>0</v>
      </c>
      <c r="I646" s="5">
        <v>1</v>
      </c>
      <c r="J646" s="2" t="s">
        <v>64102</v>
      </c>
      <c r="K646" s="2" t="s">
        <v>63959</v>
      </c>
      <c r="L646" s="2" t="s">
        <v>64027</v>
      </c>
    </row>
    <row r="647" spans="1:12">
      <c r="A647" s="2" t="s">
        <v>58593</v>
      </c>
      <c r="B647" s="2" t="s">
        <v>58594</v>
      </c>
      <c r="C647" s="2" t="s">
        <v>9</v>
      </c>
      <c r="D647" s="16" t="s">
        <v>6960</v>
      </c>
      <c r="E647" s="2" t="s">
        <v>33024</v>
      </c>
      <c r="F647" s="4">
        <v>10</v>
      </c>
      <c r="G647" s="5">
        <v>60</v>
      </c>
      <c r="H647" s="4">
        <v>0</v>
      </c>
      <c r="I647" s="5">
        <v>1</v>
      </c>
      <c r="J647" s="2" t="s">
        <v>64102</v>
      </c>
      <c r="K647" s="2" t="s">
        <v>63959</v>
      </c>
      <c r="L647" s="2" t="s">
        <v>64027</v>
      </c>
    </row>
    <row r="648" spans="1:12">
      <c r="A648" s="2" t="s">
        <v>58593</v>
      </c>
      <c r="B648" s="2" t="s">
        <v>58594</v>
      </c>
      <c r="C648" s="2" t="s">
        <v>9</v>
      </c>
      <c r="D648" s="17" t="s">
        <v>6878</v>
      </c>
      <c r="E648" s="2" t="s">
        <v>32878</v>
      </c>
      <c r="F648" s="4">
        <v>11</v>
      </c>
      <c r="G648" s="5">
        <v>10</v>
      </c>
      <c r="H648" s="4">
        <v>0</v>
      </c>
      <c r="I648" s="5">
        <v>1</v>
      </c>
      <c r="J648" s="2" t="s">
        <v>64104</v>
      </c>
      <c r="K648" s="2" t="s">
        <v>63959</v>
      </c>
      <c r="L648" s="2" t="s">
        <v>64027</v>
      </c>
    </row>
    <row r="649" spans="1:12">
      <c r="A649" s="2" t="s">
        <v>58593</v>
      </c>
      <c r="B649" s="2" t="s">
        <v>58594</v>
      </c>
      <c r="C649" s="2" t="s">
        <v>9</v>
      </c>
      <c r="D649" s="17" t="s">
        <v>6891</v>
      </c>
      <c r="E649" s="2" t="s">
        <v>32900</v>
      </c>
      <c r="F649" s="4">
        <v>11</v>
      </c>
      <c r="G649" s="5">
        <v>20</v>
      </c>
      <c r="H649" s="4">
        <v>0</v>
      </c>
      <c r="I649" s="5">
        <v>1</v>
      </c>
      <c r="J649" s="2" t="s">
        <v>64104</v>
      </c>
      <c r="K649" s="2" t="s">
        <v>63959</v>
      </c>
      <c r="L649" s="2" t="s">
        <v>64027</v>
      </c>
    </row>
    <row r="650" spans="1:12">
      <c r="A650" s="2" t="s">
        <v>58593</v>
      </c>
      <c r="B650" s="2" t="s">
        <v>58594</v>
      </c>
      <c r="C650" s="2" t="s">
        <v>9</v>
      </c>
      <c r="D650" s="16" t="s">
        <v>6962</v>
      </c>
      <c r="E650" s="2" t="s">
        <v>33028</v>
      </c>
      <c r="F650" s="4">
        <v>10</v>
      </c>
      <c r="G650" s="5">
        <v>70</v>
      </c>
      <c r="H650" s="4">
        <v>0</v>
      </c>
      <c r="I650" s="5">
        <v>1</v>
      </c>
      <c r="J650" s="2" t="s">
        <v>64102</v>
      </c>
      <c r="K650" s="2" t="s">
        <v>63959</v>
      </c>
      <c r="L650" s="2" t="s">
        <v>64027</v>
      </c>
    </row>
    <row r="651" spans="1:12">
      <c r="A651" s="2" t="s">
        <v>58593</v>
      </c>
      <c r="B651" s="2" t="s">
        <v>58594</v>
      </c>
      <c r="C651" s="2" t="s">
        <v>9</v>
      </c>
      <c r="D651" s="16" t="s">
        <v>6870</v>
      </c>
      <c r="E651" s="2" t="s">
        <v>32863</v>
      </c>
      <c r="F651" s="4">
        <v>10</v>
      </c>
      <c r="G651" s="5">
        <v>80</v>
      </c>
      <c r="H651" s="4">
        <v>0</v>
      </c>
      <c r="I651" s="5">
        <v>1</v>
      </c>
      <c r="J651" s="2" t="s">
        <v>64102</v>
      </c>
      <c r="K651" s="2" t="s">
        <v>63959</v>
      </c>
      <c r="L651" s="2" t="s">
        <v>64027</v>
      </c>
    </row>
    <row r="652" spans="1:12">
      <c r="A652" s="2" t="s">
        <v>58593</v>
      </c>
      <c r="B652" s="2" t="s">
        <v>58594</v>
      </c>
      <c r="C652" s="2" t="s">
        <v>9</v>
      </c>
      <c r="D652" s="17" t="s">
        <v>6857</v>
      </c>
      <c r="E652" s="2" t="s">
        <v>32840</v>
      </c>
      <c r="F652" s="4">
        <v>11</v>
      </c>
      <c r="G652" s="5">
        <v>10</v>
      </c>
      <c r="H652" s="4">
        <v>0</v>
      </c>
      <c r="I652" s="5">
        <v>1</v>
      </c>
      <c r="J652" s="2" t="s">
        <v>64105</v>
      </c>
      <c r="K652" s="2" t="s">
        <v>63959</v>
      </c>
      <c r="L652" s="2" t="s">
        <v>64027</v>
      </c>
    </row>
    <row r="653" spans="1:12">
      <c r="A653" s="2" t="s">
        <v>58593</v>
      </c>
      <c r="B653" s="2" t="s">
        <v>58594</v>
      </c>
      <c r="C653" s="2" t="s">
        <v>9</v>
      </c>
      <c r="D653" s="17" t="s">
        <v>6925</v>
      </c>
      <c r="E653" s="2" t="s">
        <v>32962</v>
      </c>
      <c r="F653" s="4">
        <v>11</v>
      </c>
      <c r="G653" s="5">
        <v>20</v>
      </c>
      <c r="H653" s="4">
        <v>0</v>
      </c>
      <c r="I653" s="5">
        <v>1</v>
      </c>
      <c r="J653" s="2" t="s">
        <v>64105</v>
      </c>
      <c r="K653" s="2" t="s">
        <v>63959</v>
      </c>
      <c r="L653" s="2" t="s">
        <v>64027</v>
      </c>
    </row>
    <row r="654" spans="1:12">
      <c r="A654" s="2" t="s">
        <v>58593</v>
      </c>
      <c r="B654" s="2" t="s">
        <v>58594</v>
      </c>
      <c r="C654" s="2" t="s">
        <v>9</v>
      </c>
      <c r="D654" s="17" t="s">
        <v>4325</v>
      </c>
      <c r="E654" s="2" t="s">
        <v>28227</v>
      </c>
      <c r="F654" s="4">
        <v>11</v>
      </c>
      <c r="G654" s="5">
        <v>30</v>
      </c>
      <c r="H654" s="4">
        <v>0</v>
      </c>
      <c r="I654" s="5">
        <v>1</v>
      </c>
      <c r="J654" s="2" t="s">
        <v>64105</v>
      </c>
      <c r="K654" s="2" t="s">
        <v>63959</v>
      </c>
      <c r="L654" s="2" t="s">
        <v>64027</v>
      </c>
    </row>
    <row r="655" spans="1:12">
      <c r="A655" s="2" t="s">
        <v>58593</v>
      </c>
      <c r="B655" s="2" t="s">
        <v>58594</v>
      </c>
      <c r="C655" s="2" t="s">
        <v>9</v>
      </c>
      <c r="D655" s="18" t="s">
        <v>6899</v>
      </c>
      <c r="E655" s="2" t="s">
        <v>32915</v>
      </c>
      <c r="F655" s="4">
        <v>12</v>
      </c>
      <c r="G655" s="5">
        <v>10</v>
      </c>
      <c r="H655" s="4">
        <v>0</v>
      </c>
      <c r="I655" s="5">
        <v>1</v>
      </c>
      <c r="J655" s="2" t="s">
        <v>64106</v>
      </c>
      <c r="K655" s="2" t="s">
        <v>63959</v>
      </c>
      <c r="L655" s="2" t="s">
        <v>64027</v>
      </c>
    </row>
    <row r="656" spans="1:12">
      <c r="A656" s="2" t="s">
        <v>58593</v>
      </c>
      <c r="B656" s="2" t="s">
        <v>58594</v>
      </c>
      <c r="C656" s="2" t="s">
        <v>9</v>
      </c>
      <c r="D656" s="18" t="s">
        <v>6861</v>
      </c>
      <c r="E656" s="2" t="s">
        <v>32848</v>
      </c>
      <c r="F656" s="4">
        <v>12</v>
      </c>
      <c r="G656" s="5">
        <v>20</v>
      </c>
      <c r="H656" s="4">
        <v>0</v>
      </c>
      <c r="I656" s="5">
        <v>1</v>
      </c>
      <c r="J656" s="2" t="s">
        <v>64106</v>
      </c>
      <c r="K656" s="2" t="s">
        <v>63959</v>
      </c>
      <c r="L656" s="2" t="s">
        <v>64027</v>
      </c>
    </row>
    <row r="657" spans="1:12">
      <c r="A657" s="2" t="s">
        <v>58593</v>
      </c>
      <c r="B657" s="2" t="s">
        <v>58594</v>
      </c>
      <c r="C657" s="2" t="s">
        <v>9</v>
      </c>
      <c r="D657" s="16" t="s">
        <v>1472</v>
      </c>
      <c r="E657" s="2" t="s">
        <v>23089</v>
      </c>
      <c r="F657" s="4">
        <v>10</v>
      </c>
      <c r="G657" s="5">
        <v>90</v>
      </c>
      <c r="H657" s="4">
        <v>0</v>
      </c>
      <c r="I657" s="5">
        <v>1</v>
      </c>
      <c r="J657" s="2" t="s">
        <v>64102</v>
      </c>
      <c r="K657" s="2" t="s">
        <v>63959</v>
      </c>
      <c r="L657" s="2" t="s">
        <v>64027</v>
      </c>
    </row>
    <row r="658" spans="1:12">
      <c r="A658" s="2" t="s">
        <v>58593</v>
      </c>
      <c r="B658" s="2" t="s">
        <v>58594</v>
      </c>
      <c r="C658" s="2" t="s">
        <v>9</v>
      </c>
      <c r="D658" s="16" t="s">
        <v>11735</v>
      </c>
      <c r="E658" s="2" t="s">
        <v>41649</v>
      </c>
      <c r="F658" s="4">
        <v>10</v>
      </c>
      <c r="G658" s="5">
        <v>100</v>
      </c>
      <c r="H658" s="4">
        <v>0</v>
      </c>
      <c r="I658" s="5">
        <v>1</v>
      </c>
      <c r="J658" s="2" t="s">
        <v>64102</v>
      </c>
      <c r="K658" s="2" t="s">
        <v>63959</v>
      </c>
      <c r="L658" s="2" t="s">
        <v>64027</v>
      </c>
    </row>
    <row r="659" spans="1:12">
      <c r="A659" s="2" t="s">
        <v>58593</v>
      </c>
      <c r="B659" s="2" t="s">
        <v>58594</v>
      </c>
      <c r="C659" s="2" t="s">
        <v>9</v>
      </c>
      <c r="D659" s="15" t="s">
        <v>14483</v>
      </c>
      <c r="E659" s="2" t="s">
        <v>46636</v>
      </c>
      <c r="F659" s="4">
        <v>9</v>
      </c>
      <c r="G659" s="5">
        <v>20</v>
      </c>
      <c r="H659" s="4">
        <v>0</v>
      </c>
      <c r="I659" s="5">
        <v>1</v>
      </c>
      <c r="J659" s="2" t="s">
        <v>64101</v>
      </c>
      <c r="K659" s="2" t="s">
        <v>63959</v>
      </c>
      <c r="L659" s="2" t="s">
        <v>64027</v>
      </c>
    </row>
    <row r="660" spans="1:12">
      <c r="A660" s="2" t="s">
        <v>58593</v>
      </c>
      <c r="B660" s="2" t="s">
        <v>58594</v>
      </c>
      <c r="C660" s="2" t="s">
        <v>9</v>
      </c>
      <c r="D660" s="15" t="s">
        <v>13956</v>
      </c>
      <c r="E660" s="2" t="s">
        <v>45684</v>
      </c>
      <c r="F660" s="4">
        <v>9</v>
      </c>
      <c r="G660" s="5">
        <v>30</v>
      </c>
      <c r="H660" s="4">
        <v>0</v>
      </c>
      <c r="I660" s="5">
        <v>1</v>
      </c>
      <c r="J660" s="2" t="s">
        <v>64101</v>
      </c>
      <c r="K660" s="2" t="s">
        <v>63959</v>
      </c>
      <c r="L660" s="2" t="s">
        <v>64027</v>
      </c>
    </row>
    <row r="661" spans="1:12">
      <c r="A661" s="2" t="s">
        <v>58593</v>
      </c>
      <c r="B661" s="2" t="s">
        <v>58594</v>
      </c>
      <c r="C661" s="2" t="s">
        <v>9</v>
      </c>
      <c r="D661" s="15" t="s">
        <v>4556</v>
      </c>
      <c r="E661" s="2" t="s">
        <v>28669</v>
      </c>
      <c r="F661" s="4">
        <v>9</v>
      </c>
      <c r="G661" s="5">
        <v>40</v>
      </c>
      <c r="H661" s="4">
        <v>0</v>
      </c>
      <c r="I661" s="5">
        <v>1</v>
      </c>
      <c r="J661" s="2" t="s">
        <v>64101</v>
      </c>
      <c r="K661" s="2" t="s">
        <v>63959</v>
      </c>
      <c r="L661" s="2" t="s">
        <v>64027</v>
      </c>
    </row>
    <row r="662" spans="1:12">
      <c r="A662" s="2" t="s">
        <v>58593</v>
      </c>
      <c r="B662" s="2" t="s">
        <v>58594</v>
      </c>
      <c r="C662" s="2" t="s">
        <v>9</v>
      </c>
      <c r="D662" s="15" t="s">
        <v>13755</v>
      </c>
      <c r="E662" s="2" t="s">
        <v>45320</v>
      </c>
      <c r="F662" s="4">
        <v>9</v>
      </c>
      <c r="G662" s="5">
        <v>50</v>
      </c>
      <c r="H662" s="4">
        <v>0</v>
      </c>
      <c r="I662" s="5">
        <v>-1</v>
      </c>
      <c r="J662" s="2" t="s">
        <v>64101</v>
      </c>
      <c r="K662" s="2" t="s">
        <v>63959</v>
      </c>
      <c r="L662" s="2" t="s">
        <v>64027</v>
      </c>
    </row>
    <row r="663" spans="1:12">
      <c r="A663" s="2" t="s">
        <v>58593</v>
      </c>
      <c r="B663" s="2" t="s">
        <v>58594</v>
      </c>
      <c r="C663" s="2" t="s">
        <v>9</v>
      </c>
      <c r="D663" s="15" t="s">
        <v>9142</v>
      </c>
      <c r="E663" s="2" t="s">
        <v>36979</v>
      </c>
      <c r="F663" s="4">
        <v>9</v>
      </c>
      <c r="G663" s="5">
        <v>60</v>
      </c>
      <c r="H663" s="4">
        <v>0</v>
      </c>
      <c r="I663" s="5">
        <v>1</v>
      </c>
      <c r="J663" s="2" t="s">
        <v>64101</v>
      </c>
      <c r="K663" s="2" t="s">
        <v>63959</v>
      </c>
      <c r="L663" s="2" t="s">
        <v>64027</v>
      </c>
    </row>
    <row r="664" spans="1:12">
      <c r="A664" s="2" t="s">
        <v>58593</v>
      </c>
      <c r="B664" s="2" t="s">
        <v>58594</v>
      </c>
      <c r="C664" s="2" t="s">
        <v>9</v>
      </c>
      <c r="D664" s="16" t="s">
        <v>9143</v>
      </c>
      <c r="E664" s="2" t="s">
        <v>36981</v>
      </c>
      <c r="F664" s="4">
        <v>10</v>
      </c>
      <c r="G664" s="5">
        <v>10</v>
      </c>
      <c r="H664" s="4">
        <v>0</v>
      </c>
      <c r="I664" s="5">
        <v>1</v>
      </c>
      <c r="J664" s="2" t="s">
        <v>64107</v>
      </c>
      <c r="K664" s="2" t="s">
        <v>63959</v>
      </c>
      <c r="L664" s="2" t="s">
        <v>64027</v>
      </c>
    </row>
    <row r="665" spans="1:12">
      <c r="A665" s="2" t="s">
        <v>58593</v>
      </c>
      <c r="B665" s="2" t="s">
        <v>58594</v>
      </c>
      <c r="C665" s="2" t="s">
        <v>9</v>
      </c>
      <c r="D665" s="16" t="s">
        <v>9131</v>
      </c>
      <c r="E665" s="2" t="s">
        <v>36960</v>
      </c>
      <c r="F665" s="4">
        <v>10</v>
      </c>
      <c r="G665" s="5">
        <v>20</v>
      </c>
      <c r="H665" s="4">
        <v>0</v>
      </c>
      <c r="I665" s="5">
        <v>-1</v>
      </c>
      <c r="J665" s="2" t="s">
        <v>64107</v>
      </c>
      <c r="K665" s="2" t="s">
        <v>63959</v>
      </c>
      <c r="L665" s="2" t="s">
        <v>64027</v>
      </c>
    </row>
    <row r="666" spans="1:12">
      <c r="A666" s="2" t="s">
        <v>58593</v>
      </c>
      <c r="B666" s="2" t="s">
        <v>58594</v>
      </c>
      <c r="C666" s="2" t="s">
        <v>9</v>
      </c>
      <c r="D666" s="16" t="s">
        <v>9144</v>
      </c>
      <c r="E666" s="2" t="s">
        <v>36983</v>
      </c>
      <c r="F666" s="4">
        <v>10</v>
      </c>
      <c r="G666" s="5">
        <v>30</v>
      </c>
      <c r="H666" s="4">
        <v>0</v>
      </c>
      <c r="I666" s="5">
        <v>1</v>
      </c>
      <c r="J666" s="2" t="s">
        <v>64107</v>
      </c>
      <c r="K666" s="2" t="s">
        <v>63959</v>
      </c>
      <c r="L666" s="2" t="s">
        <v>64027</v>
      </c>
    </row>
    <row r="667" spans="1:12">
      <c r="A667" s="2" t="s">
        <v>58593</v>
      </c>
      <c r="B667" s="2" t="s">
        <v>58594</v>
      </c>
      <c r="C667" s="2" t="s">
        <v>9</v>
      </c>
      <c r="D667" s="15" t="s">
        <v>8630</v>
      </c>
      <c r="E667" s="2" t="s">
        <v>36056</v>
      </c>
      <c r="F667" s="4">
        <v>9</v>
      </c>
      <c r="G667" s="5">
        <v>70</v>
      </c>
      <c r="H667" s="4">
        <v>0</v>
      </c>
      <c r="I667" s="5">
        <v>1</v>
      </c>
      <c r="J667" s="2" t="s">
        <v>64101</v>
      </c>
      <c r="K667" s="2" t="s">
        <v>63959</v>
      </c>
      <c r="L667" s="2" t="s">
        <v>64027</v>
      </c>
    </row>
    <row r="668" spans="1:12">
      <c r="A668" s="2" t="s">
        <v>58593</v>
      </c>
      <c r="B668" s="2" t="s">
        <v>58594</v>
      </c>
      <c r="C668" s="2" t="s">
        <v>9</v>
      </c>
      <c r="D668" s="16" t="s">
        <v>8581</v>
      </c>
      <c r="E668" s="2" t="s">
        <v>35967</v>
      </c>
      <c r="F668" s="4">
        <v>10</v>
      </c>
      <c r="G668" s="5">
        <v>10</v>
      </c>
      <c r="H668" s="4">
        <v>0</v>
      </c>
      <c r="I668" s="5">
        <v>1</v>
      </c>
      <c r="J668" s="2" t="s">
        <v>64108</v>
      </c>
      <c r="K668" s="2" t="s">
        <v>63959</v>
      </c>
      <c r="L668" s="2" t="s">
        <v>64027</v>
      </c>
    </row>
    <row r="669" spans="1:12">
      <c r="A669" s="2" t="s">
        <v>58593</v>
      </c>
      <c r="B669" s="2" t="s">
        <v>58594</v>
      </c>
      <c r="C669" s="2" t="s">
        <v>9</v>
      </c>
      <c r="D669" s="17" t="s">
        <v>8577</v>
      </c>
      <c r="E669" s="2" t="s">
        <v>35959</v>
      </c>
      <c r="F669" s="4">
        <v>11</v>
      </c>
      <c r="G669" s="5">
        <v>10</v>
      </c>
      <c r="H669" s="4">
        <v>0</v>
      </c>
      <c r="I669" s="5">
        <v>1</v>
      </c>
      <c r="J669" s="2" t="s">
        <v>64109</v>
      </c>
      <c r="K669" s="2" t="s">
        <v>63959</v>
      </c>
      <c r="L669" s="2" t="s">
        <v>64027</v>
      </c>
    </row>
    <row r="670" spans="1:12">
      <c r="A670" s="2" t="s">
        <v>58593</v>
      </c>
      <c r="B670" s="2" t="s">
        <v>58594</v>
      </c>
      <c r="C670" s="2" t="s">
        <v>9</v>
      </c>
      <c r="D670" s="18" t="s">
        <v>8156</v>
      </c>
      <c r="E670" s="2" t="s">
        <v>35204</v>
      </c>
      <c r="F670" s="4">
        <v>12</v>
      </c>
      <c r="G670" s="5">
        <v>10</v>
      </c>
      <c r="H670" s="4">
        <v>0</v>
      </c>
      <c r="I670" s="5">
        <v>1</v>
      </c>
      <c r="J670" s="2" t="s">
        <v>64110</v>
      </c>
      <c r="K670" s="2" t="s">
        <v>63959</v>
      </c>
      <c r="L670" s="2" t="s">
        <v>64027</v>
      </c>
    </row>
    <row r="671" spans="1:12">
      <c r="A671" s="2" t="s">
        <v>58593</v>
      </c>
      <c r="B671" s="2" t="s">
        <v>58594</v>
      </c>
      <c r="C671" s="2" t="s">
        <v>9</v>
      </c>
      <c r="D671" s="17" t="s">
        <v>8579</v>
      </c>
      <c r="E671" s="2" t="s">
        <v>35963</v>
      </c>
      <c r="F671" s="4">
        <v>11</v>
      </c>
      <c r="G671" s="5">
        <v>20</v>
      </c>
      <c r="H671" s="4">
        <v>0</v>
      </c>
      <c r="I671" s="5">
        <v>1</v>
      </c>
      <c r="J671" s="2" t="s">
        <v>64109</v>
      </c>
      <c r="K671" s="2" t="s">
        <v>63959</v>
      </c>
      <c r="L671" s="2" t="s">
        <v>64027</v>
      </c>
    </row>
    <row r="672" spans="1:12">
      <c r="A672" s="2" t="s">
        <v>58593</v>
      </c>
      <c r="B672" s="2" t="s">
        <v>58594</v>
      </c>
      <c r="C672" s="2" t="s">
        <v>9</v>
      </c>
      <c r="D672" s="16" t="s">
        <v>8634</v>
      </c>
      <c r="E672" s="2" t="s">
        <v>36063</v>
      </c>
      <c r="F672" s="4">
        <v>10</v>
      </c>
      <c r="G672" s="5">
        <v>20</v>
      </c>
      <c r="H672" s="4">
        <v>0</v>
      </c>
      <c r="I672" s="5">
        <v>1</v>
      </c>
      <c r="J672" s="2" t="s">
        <v>64108</v>
      </c>
      <c r="K672" s="2" t="s">
        <v>63959</v>
      </c>
      <c r="L672" s="2" t="s">
        <v>64027</v>
      </c>
    </row>
    <row r="673" spans="1:12">
      <c r="A673" s="2" t="s">
        <v>58593</v>
      </c>
      <c r="B673" s="2" t="s">
        <v>58594</v>
      </c>
      <c r="C673" s="2" t="s">
        <v>9</v>
      </c>
      <c r="D673" s="17" t="s">
        <v>8591</v>
      </c>
      <c r="E673" s="2" t="s">
        <v>35985</v>
      </c>
      <c r="F673" s="4">
        <v>11</v>
      </c>
      <c r="G673" s="5">
        <v>10</v>
      </c>
      <c r="H673" s="4">
        <v>0</v>
      </c>
      <c r="I673" s="5">
        <v>1</v>
      </c>
      <c r="J673" s="2" t="s">
        <v>64111</v>
      </c>
      <c r="K673" s="2" t="s">
        <v>63959</v>
      </c>
      <c r="L673" s="2" t="s">
        <v>64027</v>
      </c>
    </row>
    <row r="674" spans="1:12">
      <c r="A674" s="2" t="s">
        <v>58593</v>
      </c>
      <c r="B674" s="2" t="s">
        <v>58594</v>
      </c>
      <c r="C674" s="2" t="s">
        <v>9</v>
      </c>
      <c r="D674" s="17" t="s">
        <v>8599</v>
      </c>
      <c r="E674" s="2" t="s">
        <v>35999</v>
      </c>
      <c r="F674" s="4">
        <v>11</v>
      </c>
      <c r="G674" s="5">
        <v>20</v>
      </c>
      <c r="H674" s="4">
        <v>0</v>
      </c>
      <c r="I674" s="5">
        <v>-1</v>
      </c>
      <c r="J674" s="2" t="s">
        <v>64111</v>
      </c>
      <c r="K674" s="2" t="s">
        <v>63959</v>
      </c>
      <c r="L674" s="2" t="s">
        <v>64027</v>
      </c>
    </row>
    <row r="675" spans="1:12">
      <c r="A675" s="2" t="s">
        <v>58593</v>
      </c>
      <c r="B675" s="2" t="s">
        <v>58594</v>
      </c>
      <c r="C675" s="2" t="s">
        <v>9</v>
      </c>
      <c r="D675" s="16" t="s">
        <v>8578</v>
      </c>
      <c r="E675" s="2" t="s">
        <v>35961</v>
      </c>
      <c r="F675" s="4">
        <v>10</v>
      </c>
      <c r="G675" s="5">
        <v>30</v>
      </c>
      <c r="H675" s="4">
        <v>0</v>
      </c>
      <c r="I675" s="5">
        <v>-1</v>
      </c>
      <c r="J675" s="2" t="s">
        <v>64108</v>
      </c>
      <c r="K675" s="2" t="s">
        <v>63959</v>
      </c>
      <c r="L675" s="2" t="s">
        <v>64027</v>
      </c>
    </row>
    <row r="676" spans="1:12">
      <c r="A676" s="2" t="s">
        <v>58593</v>
      </c>
      <c r="B676" s="2" t="s">
        <v>58594</v>
      </c>
      <c r="C676" s="2" t="s">
        <v>9</v>
      </c>
      <c r="D676" s="14" t="s">
        <v>6858</v>
      </c>
      <c r="E676" s="2" t="s">
        <v>32842</v>
      </c>
      <c r="F676" s="4">
        <v>8</v>
      </c>
      <c r="G676" s="5">
        <v>20</v>
      </c>
      <c r="H676" s="4">
        <v>0</v>
      </c>
      <c r="I676" s="5">
        <v>1</v>
      </c>
      <c r="J676" s="2" t="s">
        <v>64100</v>
      </c>
      <c r="K676" s="2" t="s">
        <v>63959</v>
      </c>
      <c r="L676" s="2" t="s">
        <v>64027</v>
      </c>
    </row>
    <row r="677" spans="1:12">
      <c r="A677" s="2" t="s">
        <v>58593</v>
      </c>
      <c r="B677" s="2" t="s">
        <v>58594</v>
      </c>
      <c r="C677" s="2" t="s">
        <v>9</v>
      </c>
      <c r="D677" s="14" t="s">
        <v>6863</v>
      </c>
      <c r="E677" s="2" t="s">
        <v>32851</v>
      </c>
      <c r="F677" s="4">
        <v>8</v>
      </c>
      <c r="G677" s="5">
        <v>30</v>
      </c>
      <c r="H677" s="4">
        <v>0</v>
      </c>
      <c r="I677" s="5">
        <v>1</v>
      </c>
      <c r="J677" s="2" t="s">
        <v>64100</v>
      </c>
      <c r="K677" s="2" t="s">
        <v>63959</v>
      </c>
      <c r="L677" s="2" t="s">
        <v>64027</v>
      </c>
    </row>
    <row r="678" spans="1:12">
      <c r="A678" s="2" t="s">
        <v>58593</v>
      </c>
      <c r="B678" s="2" t="s">
        <v>58594</v>
      </c>
      <c r="C678" s="2" t="s">
        <v>9</v>
      </c>
      <c r="D678" s="14" t="s">
        <v>9984</v>
      </c>
      <c r="E678" s="2" t="s">
        <v>38515</v>
      </c>
      <c r="F678" s="4">
        <v>8</v>
      </c>
      <c r="G678" s="5">
        <v>40</v>
      </c>
      <c r="H678" s="4">
        <v>0</v>
      </c>
      <c r="I678" s="5">
        <v>-1</v>
      </c>
      <c r="J678" s="2" t="s">
        <v>64100</v>
      </c>
      <c r="K678" s="2" t="s">
        <v>63959</v>
      </c>
      <c r="L678" s="2" t="s">
        <v>64027</v>
      </c>
    </row>
    <row r="679" spans="1:12">
      <c r="A679" s="2" t="s">
        <v>58593</v>
      </c>
      <c r="B679" s="2" t="s">
        <v>58594</v>
      </c>
      <c r="C679" s="2" t="s">
        <v>9</v>
      </c>
      <c r="D679" s="14" t="s">
        <v>13341</v>
      </c>
      <c r="E679" s="2" t="s">
        <v>44576</v>
      </c>
      <c r="F679" s="4">
        <v>8</v>
      </c>
      <c r="G679" s="5">
        <v>50</v>
      </c>
      <c r="H679" s="4">
        <v>0</v>
      </c>
      <c r="I679" s="5">
        <v>1</v>
      </c>
      <c r="J679" s="2" t="s">
        <v>64100</v>
      </c>
      <c r="K679" s="2" t="s">
        <v>63959</v>
      </c>
      <c r="L679" s="2" t="s">
        <v>64027</v>
      </c>
    </row>
    <row r="680" spans="1:12">
      <c r="A680" s="2" t="s">
        <v>58593</v>
      </c>
      <c r="B680" s="2" t="s">
        <v>58594</v>
      </c>
      <c r="C680" s="2" t="s">
        <v>9</v>
      </c>
      <c r="D680" s="14" t="s">
        <v>6665</v>
      </c>
      <c r="E680" s="2" t="s">
        <v>32488</v>
      </c>
      <c r="F680" s="4">
        <v>8</v>
      </c>
      <c r="G680" s="5">
        <v>60</v>
      </c>
      <c r="H680" s="4">
        <v>0</v>
      </c>
      <c r="I680" s="5">
        <v>1</v>
      </c>
      <c r="J680" s="2" t="s">
        <v>64100</v>
      </c>
      <c r="K680" s="2" t="s">
        <v>63959</v>
      </c>
      <c r="L680" s="2" t="s">
        <v>64027</v>
      </c>
    </row>
    <row r="681" spans="1:12">
      <c r="A681" s="2" t="s">
        <v>58593</v>
      </c>
      <c r="B681" s="2" t="s">
        <v>58594</v>
      </c>
      <c r="C681" s="2" t="s">
        <v>9</v>
      </c>
      <c r="D681" s="15" t="s">
        <v>6678</v>
      </c>
      <c r="E681" s="2" t="s">
        <v>32511</v>
      </c>
      <c r="F681" s="4">
        <v>9</v>
      </c>
      <c r="G681" s="5">
        <v>10</v>
      </c>
      <c r="H681" s="4">
        <v>0</v>
      </c>
      <c r="I681" s="5">
        <v>1</v>
      </c>
      <c r="J681" s="2" t="s">
        <v>64112</v>
      </c>
      <c r="K681" s="2" t="s">
        <v>63959</v>
      </c>
      <c r="L681" s="2" t="s">
        <v>64027</v>
      </c>
    </row>
    <row r="682" spans="1:12">
      <c r="A682" s="2" t="s">
        <v>58593</v>
      </c>
      <c r="B682" s="2" t="s">
        <v>58594</v>
      </c>
      <c r="C682" s="2" t="s">
        <v>9</v>
      </c>
      <c r="D682" s="15" t="s">
        <v>6655</v>
      </c>
      <c r="E682" s="2" t="s">
        <v>32470</v>
      </c>
      <c r="F682" s="4">
        <v>9</v>
      </c>
      <c r="G682" s="5">
        <v>20</v>
      </c>
      <c r="H682" s="4">
        <v>0</v>
      </c>
      <c r="I682" s="5">
        <v>1</v>
      </c>
      <c r="J682" s="2" t="s">
        <v>64112</v>
      </c>
      <c r="K682" s="2" t="s">
        <v>63959</v>
      </c>
      <c r="L682" s="2" t="s">
        <v>64027</v>
      </c>
    </row>
    <row r="683" spans="1:12">
      <c r="A683" s="2" t="s">
        <v>58593</v>
      </c>
      <c r="B683" s="2" t="s">
        <v>58594</v>
      </c>
      <c r="C683" s="2" t="s">
        <v>9</v>
      </c>
      <c r="D683" s="14" t="s">
        <v>14739</v>
      </c>
      <c r="E683" s="2" t="s">
        <v>47124</v>
      </c>
      <c r="F683" s="4">
        <v>8</v>
      </c>
      <c r="G683" s="5">
        <v>70</v>
      </c>
      <c r="H683" s="4">
        <v>0</v>
      </c>
      <c r="I683" s="5">
        <v>-1</v>
      </c>
      <c r="J683" s="2" t="s">
        <v>64100</v>
      </c>
      <c r="K683" s="2" t="s">
        <v>63959</v>
      </c>
      <c r="L683" s="2" t="s">
        <v>64027</v>
      </c>
    </row>
    <row r="684" spans="1:12">
      <c r="A684" s="2" t="s">
        <v>58593</v>
      </c>
      <c r="B684" s="2" t="s">
        <v>58594</v>
      </c>
      <c r="C684" s="2" t="s">
        <v>9</v>
      </c>
      <c r="D684" s="14" t="s">
        <v>11089</v>
      </c>
      <c r="E684" s="2" t="s">
        <v>40497</v>
      </c>
      <c r="F684" s="4">
        <v>8</v>
      </c>
      <c r="G684" s="5">
        <v>80</v>
      </c>
      <c r="H684" s="4">
        <v>0</v>
      </c>
      <c r="I684" s="5">
        <v>-1</v>
      </c>
      <c r="J684" s="2" t="s">
        <v>64100</v>
      </c>
      <c r="K684" s="2" t="s">
        <v>63959</v>
      </c>
      <c r="L684" s="2" t="s">
        <v>64027</v>
      </c>
    </row>
    <row r="685" spans="1:12">
      <c r="A685" s="2" t="s">
        <v>58593</v>
      </c>
      <c r="B685" s="2" t="s">
        <v>58594</v>
      </c>
      <c r="C685" s="2" t="s">
        <v>9</v>
      </c>
      <c r="D685" s="14" t="s">
        <v>6948</v>
      </c>
      <c r="E685" s="2" t="s">
        <v>33001</v>
      </c>
      <c r="F685" s="4">
        <v>8</v>
      </c>
      <c r="G685" s="5">
        <v>90</v>
      </c>
      <c r="H685" s="4">
        <v>0</v>
      </c>
      <c r="I685" s="5">
        <v>1</v>
      </c>
      <c r="J685" s="2" t="s">
        <v>64100</v>
      </c>
      <c r="K685" s="2" t="s">
        <v>63959</v>
      </c>
      <c r="L685" s="2" t="s">
        <v>64027</v>
      </c>
    </row>
    <row r="686" spans="1:12">
      <c r="A686" s="2" t="s">
        <v>58593</v>
      </c>
      <c r="B686" s="2" t="s">
        <v>58594</v>
      </c>
      <c r="C686" s="2" t="s">
        <v>9</v>
      </c>
      <c r="D686" s="14" t="s">
        <v>6991</v>
      </c>
      <c r="E686" s="2" t="s">
        <v>33081</v>
      </c>
      <c r="F686" s="4">
        <v>8</v>
      </c>
      <c r="G686" s="5">
        <v>100</v>
      </c>
      <c r="H686" s="4">
        <v>0</v>
      </c>
      <c r="I686" s="5">
        <v>1</v>
      </c>
      <c r="J686" s="2" t="s">
        <v>64100</v>
      </c>
      <c r="K686" s="2" t="s">
        <v>63959</v>
      </c>
      <c r="L686" s="2" t="s">
        <v>64027</v>
      </c>
    </row>
    <row r="687" spans="1:12">
      <c r="A687" s="2" t="s">
        <v>58593</v>
      </c>
      <c r="B687" s="2" t="s">
        <v>58594</v>
      </c>
      <c r="C687" s="2" t="s">
        <v>9</v>
      </c>
      <c r="D687" s="14" t="s">
        <v>1179</v>
      </c>
      <c r="E687" s="2" t="s">
        <v>22556</v>
      </c>
      <c r="F687" s="4">
        <v>8</v>
      </c>
      <c r="G687" s="5">
        <v>110</v>
      </c>
      <c r="H687" s="4">
        <v>0</v>
      </c>
      <c r="I687" s="5">
        <v>1</v>
      </c>
      <c r="J687" s="2" t="s">
        <v>64100</v>
      </c>
      <c r="K687" s="2" t="s">
        <v>63959</v>
      </c>
      <c r="L687" s="2" t="s">
        <v>64027</v>
      </c>
    </row>
    <row r="688" spans="1:12">
      <c r="A688" s="2" t="s">
        <v>58593</v>
      </c>
      <c r="B688" s="2" t="s">
        <v>58594</v>
      </c>
      <c r="C688" s="2" t="s">
        <v>9</v>
      </c>
      <c r="D688" s="14" t="s">
        <v>13585</v>
      </c>
      <c r="E688" s="2" t="s">
        <v>45024</v>
      </c>
      <c r="F688" s="4">
        <v>8</v>
      </c>
      <c r="G688" s="5">
        <v>120</v>
      </c>
      <c r="H688" s="4">
        <v>0</v>
      </c>
      <c r="I688" s="5">
        <v>1</v>
      </c>
      <c r="J688" s="2" t="s">
        <v>64100</v>
      </c>
      <c r="K688" s="2" t="s">
        <v>63959</v>
      </c>
      <c r="L688" s="2" t="s">
        <v>64027</v>
      </c>
    </row>
    <row r="689" spans="1:12">
      <c r="A689" s="2" t="s">
        <v>58593</v>
      </c>
      <c r="B689" s="2" t="s">
        <v>58594</v>
      </c>
      <c r="C689" s="2" t="s">
        <v>9</v>
      </c>
      <c r="D689" s="14" t="s">
        <v>2607</v>
      </c>
      <c r="E689" s="2" t="s">
        <v>25122</v>
      </c>
      <c r="F689" s="4">
        <v>8</v>
      </c>
      <c r="G689" s="5">
        <v>130</v>
      </c>
      <c r="H689" s="4">
        <v>0</v>
      </c>
      <c r="I689" s="5">
        <v>1</v>
      </c>
      <c r="J689" s="2" t="s">
        <v>64100</v>
      </c>
      <c r="K689" s="2" t="s">
        <v>63959</v>
      </c>
      <c r="L689" s="2" t="s">
        <v>64027</v>
      </c>
    </row>
    <row r="690" spans="1:12">
      <c r="A690" s="2" t="s">
        <v>58593</v>
      </c>
      <c r="B690" s="2" t="s">
        <v>58594</v>
      </c>
      <c r="C690" s="2" t="s">
        <v>9</v>
      </c>
      <c r="D690" s="14" t="s">
        <v>13217</v>
      </c>
      <c r="E690" s="2" t="s">
        <v>44356</v>
      </c>
      <c r="F690" s="4">
        <v>8</v>
      </c>
      <c r="G690" s="5">
        <v>140</v>
      </c>
      <c r="H690" s="4">
        <v>0</v>
      </c>
      <c r="I690" s="5">
        <v>1</v>
      </c>
      <c r="J690" s="2" t="s">
        <v>64100</v>
      </c>
      <c r="K690" s="2" t="s">
        <v>63959</v>
      </c>
      <c r="L690" s="2" t="s">
        <v>64027</v>
      </c>
    </row>
    <row r="691" spans="1:12">
      <c r="A691" s="2" t="s">
        <v>58593</v>
      </c>
      <c r="B691" s="2" t="s">
        <v>58594</v>
      </c>
      <c r="C691" s="2" t="s">
        <v>9</v>
      </c>
      <c r="D691" s="14" t="s">
        <v>10306</v>
      </c>
      <c r="E691" s="2" t="s">
        <v>39114</v>
      </c>
      <c r="F691" s="4">
        <v>8</v>
      </c>
      <c r="G691" s="5">
        <v>150</v>
      </c>
      <c r="H691" s="4">
        <v>0</v>
      </c>
      <c r="I691" s="5">
        <v>-1</v>
      </c>
      <c r="J691" s="2" t="s">
        <v>64100</v>
      </c>
      <c r="K691" s="2" t="s">
        <v>63959</v>
      </c>
      <c r="L691" s="2" t="s">
        <v>64027</v>
      </c>
    </row>
    <row r="692" spans="1:12">
      <c r="A692" s="2" t="s">
        <v>58593</v>
      </c>
      <c r="B692" s="2" t="s">
        <v>58594</v>
      </c>
      <c r="C692" s="2" t="s">
        <v>9</v>
      </c>
      <c r="D692" s="14" t="s">
        <v>3325</v>
      </c>
      <c r="E692" s="2" t="s">
        <v>26435</v>
      </c>
      <c r="F692" s="4">
        <v>8</v>
      </c>
      <c r="G692" s="5">
        <v>160</v>
      </c>
      <c r="H692" s="4">
        <v>0</v>
      </c>
      <c r="I692" s="5">
        <v>1</v>
      </c>
      <c r="J692" s="2" t="s">
        <v>64100</v>
      </c>
      <c r="K692" s="2" t="s">
        <v>63959</v>
      </c>
      <c r="L692" s="2" t="s">
        <v>64027</v>
      </c>
    </row>
    <row r="693" spans="1:12">
      <c r="A693" s="2" t="s">
        <v>58593</v>
      </c>
      <c r="B693" s="2" t="s">
        <v>58594</v>
      </c>
      <c r="C693" s="2" t="s">
        <v>9</v>
      </c>
      <c r="D693" s="14" t="s">
        <v>13338</v>
      </c>
      <c r="E693" s="2" t="s">
        <v>44571</v>
      </c>
      <c r="F693" s="4">
        <v>8</v>
      </c>
      <c r="G693" s="5">
        <v>170</v>
      </c>
      <c r="H693" s="4">
        <v>0</v>
      </c>
      <c r="I693" s="5">
        <v>1</v>
      </c>
      <c r="J693" s="2" t="s">
        <v>64100</v>
      </c>
      <c r="K693" s="2" t="s">
        <v>63959</v>
      </c>
      <c r="L693" s="2" t="s">
        <v>64027</v>
      </c>
    </row>
    <row r="694" spans="1:12">
      <c r="A694" s="2" t="s">
        <v>58593</v>
      </c>
      <c r="B694" s="2" t="s">
        <v>58594</v>
      </c>
      <c r="C694" s="2" t="s">
        <v>9</v>
      </c>
      <c r="D694" s="14" t="s">
        <v>10511</v>
      </c>
      <c r="E694" s="2" t="s">
        <v>39471</v>
      </c>
      <c r="F694" s="4">
        <v>8</v>
      </c>
      <c r="G694" s="5">
        <v>180</v>
      </c>
      <c r="H694" s="4">
        <v>0</v>
      </c>
      <c r="I694" s="5">
        <v>-1</v>
      </c>
      <c r="J694" s="2" t="s">
        <v>64100</v>
      </c>
      <c r="K694" s="2" t="s">
        <v>63959</v>
      </c>
      <c r="L694" s="2" t="s">
        <v>64027</v>
      </c>
    </row>
    <row r="695" spans="1:12">
      <c r="A695" s="2" t="s">
        <v>58593</v>
      </c>
      <c r="B695" s="2" t="s">
        <v>58594</v>
      </c>
      <c r="C695" s="2" t="s">
        <v>9</v>
      </c>
      <c r="D695" s="14" t="s">
        <v>11734</v>
      </c>
      <c r="E695" s="2" t="s">
        <v>41647</v>
      </c>
      <c r="F695" s="4">
        <v>8</v>
      </c>
      <c r="G695" s="5">
        <v>190</v>
      </c>
      <c r="H695" s="4">
        <v>0</v>
      </c>
      <c r="I695" s="5">
        <v>1</v>
      </c>
      <c r="J695" s="2" t="s">
        <v>64100</v>
      </c>
      <c r="K695" s="2" t="s">
        <v>63959</v>
      </c>
      <c r="L695" s="2" t="s">
        <v>64027</v>
      </c>
    </row>
    <row r="696" spans="1:12">
      <c r="A696" s="2" t="s">
        <v>58593</v>
      </c>
      <c r="B696" s="2" t="s">
        <v>58594</v>
      </c>
      <c r="C696" s="2" t="s">
        <v>9</v>
      </c>
      <c r="D696" s="15" t="s">
        <v>11733</v>
      </c>
      <c r="E696" s="2" t="s">
        <v>41645</v>
      </c>
      <c r="F696" s="4">
        <v>9</v>
      </c>
      <c r="G696" s="5">
        <v>10</v>
      </c>
      <c r="H696" s="4">
        <v>0</v>
      </c>
      <c r="I696" s="5">
        <v>1</v>
      </c>
      <c r="J696" s="2" t="s">
        <v>64113</v>
      </c>
      <c r="K696" s="2" t="s">
        <v>63959</v>
      </c>
      <c r="L696" s="2" t="s">
        <v>64027</v>
      </c>
    </row>
    <row r="697" spans="1:12">
      <c r="A697" s="2" t="s">
        <v>58593</v>
      </c>
      <c r="B697" s="2" t="s">
        <v>58594</v>
      </c>
      <c r="C697" s="2" t="s">
        <v>9</v>
      </c>
      <c r="D697" s="16" t="s">
        <v>11731</v>
      </c>
      <c r="E697" s="2" t="s">
        <v>41642</v>
      </c>
      <c r="F697" s="4">
        <v>10</v>
      </c>
      <c r="G697" s="5">
        <v>10</v>
      </c>
      <c r="H697" s="4">
        <v>0</v>
      </c>
      <c r="I697" s="5">
        <v>1</v>
      </c>
      <c r="J697" s="2" t="s">
        <v>64114</v>
      </c>
      <c r="K697" s="2" t="s">
        <v>63959</v>
      </c>
      <c r="L697" s="2" t="s">
        <v>64027</v>
      </c>
    </row>
    <row r="698" spans="1:12">
      <c r="A698" s="2" t="s">
        <v>58593</v>
      </c>
      <c r="B698" s="2" t="s">
        <v>58594</v>
      </c>
      <c r="C698" s="2" t="s">
        <v>9</v>
      </c>
      <c r="D698" s="15" t="s">
        <v>11747</v>
      </c>
      <c r="E698" s="2" t="s">
        <v>41672</v>
      </c>
      <c r="F698" s="4">
        <v>9</v>
      </c>
      <c r="G698" s="5">
        <v>20</v>
      </c>
      <c r="H698" s="4">
        <v>0</v>
      </c>
      <c r="I698" s="5">
        <v>-1</v>
      </c>
      <c r="J698" s="2" t="s">
        <v>64113</v>
      </c>
      <c r="K698" s="2" t="s">
        <v>63959</v>
      </c>
      <c r="L698" s="2" t="s">
        <v>64027</v>
      </c>
    </row>
    <row r="699" spans="1:12">
      <c r="A699" s="2" t="s">
        <v>58593</v>
      </c>
      <c r="B699" s="2" t="s">
        <v>58594</v>
      </c>
      <c r="C699" s="2" t="s">
        <v>9</v>
      </c>
      <c r="D699" s="14" t="s">
        <v>16884</v>
      </c>
      <c r="E699" s="2" t="s">
        <v>51127</v>
      </c>
      <c r="F699" s="4">
        <v>8</v>
      </c>
      <c r="G699" s="5">
        <v>200</v>
      </c>
      <c r="H699" s="4">
        <v>0</v>
      </c>
      <c r="I699" s="5">
        <v>-1</v>
      </c>
      <c r="J699" s="2" t="s">
        <v>64100</v>
      </c>
      <c r="K699" s="2" t="s">
        <v>63959</v>
      </c>
      <c r="L699" s="2" t="s">
        <v>64027</v>
      </c>
    </row>
    <row r="700" spans="1:12">
      <c r="A700" s="2" t="s">
        <v>58593</v>
      </c>
      <c r="B700" s="2" t="s">
        <v>58594</v>
      </c>
      <c r="C700" s="2" t="s">
        <v>9</v>
      </c>
      <c r="D700" s="15" t="s">
        <v>4737</v>
      </c>
      <c r="E700" s="2" t="s">
        <v>28989</v>
      </c>
      <c r="F700" s="4">
        <v>9</v>
      </c>
      <c r="G700" s="5">
        <v>10</v>
      </c>
      <c r="H700" s="4">
        <v>0</v>
      </c>
      <c r="I700" s="5">
        <v>-1</v>
      </c>
      <c r="J700" s="2" t="s">
        <v>64115</v>
      </c>
      <c r="K700" s="2" t="s">
        <v>63959</v>
      </c>
      <c r="L700" s="2" t="s">
        <v>64027</v>
      </c>
    </row>
    <row r="701" spans="1:12">
      <c r="A701" s="2" t="s">
        <v>58593</v>
      </c>
      <c r="B701" s="2" t="s">
        <v>58594</v>
      </c>
      <c r="C701" s="2" t="s">
        <v>9</v>
      </c>
      <c r="D701" s="15" t="s">
        <v>16885</v>
      </c>
      <c r="E701" s="2" t="s">
        <v>51129</v>
      </c>
      <c r="F701" s="4">
        <v>9</v>
      </c>
      <c r="G701" s="5">
        <v>20</v>
      </c>
      <c r="H701" s="4">
        <v>0</v>
      </c>
      <c r="I701" s="5">
        <v>-1</v>
      </c>
      <c r="J701" s="2" t="s">
        <v>64115</v>
      </c>
      <c r="K701" s="2" t="s">
        <v>63959</v>
      </c>
      <c r="L701" s="2" t="s">
        <v>64027</v>
      </c>
    </row>
    <row r="702" spans="1:12">
      <c r="A702" s="2" t="s">
        <v>58593</v>
      </c>
      <c r="B702" s="2" t="s">
        <v>58594</v>
      </c>
      <c r="C702" s="2" t="s">
        <v>9</v>
      </c>
      <c r="D702" s="15" t="s">
        <v>16887</v>
      </c>
      <c r="E702" s="2" t="s">
        <v>51133</v>
      </c>
      <c r="F702" s="4">
        <v>9</v>
      </c>
      <c r="G702" s="5">
        <v>30</v>
      </c>
      <c r="H702" s="4">
        <v>0</v>
      </c>
      <c r="I702" s="5">
        <v>1</v>
      </c>
      <c r="J702" s="2" t="s">
        <v>64115</v>
      </c>
      <c r="K702" s="2" t="s">
        <v>63959</v>
      </c>
      <c r="L702" s="2" t="s">
        <v>64027</v>
      </c>
    </row>
    <row r="703" spans="1:12">
      <c r="A703" s="2" t="s">
        <v>58593</v>
      </c>
      <c r="B703" s="2" t="s">
        <v>58594</v>
      </c>
      <c r="C703" s="2" t="s">
        <v>9</v>
      </c>
      <c r="D703" s="16" t="s">
        <v>16892</v>
      </c>
      <c r="E703" s="2" t="s">
        <v>51142</v>
      </c>
      <c r="F703" s="4">
        <v>10</v>
      </c>
      <c r="G703" s="5">
        <v>10</v>
      </c>
      <c r="H703" s="4">
        <v>0</v>
      </c>
      <c r="I703" s="5">
        <v>-1</v>
      </c>
      <c r="J703" s="2" t="s">
        <v>64116</v>
      </c>
      <c r="K703" s="2" t="s">
        <v>63959</v>
      </c>
      <c r="L703" s="2" t="s">
        <v>64027</v>
      </c>
    </row>
    <row r="704" spans="1:12">
      <c r="A704" s="2" t="s">
        <v>58593</v>
      </c>
      <c r="B704" s="2" t="s">
        <v>58594</v>
      </c>
      <c r="C704" s="2" t="s">
        <v>9</v>
      </c>
      <c r="D704" s="16" t="s">
        <v>16880</v>
      </c>
      <c r="E704" s="2" t="s">
        <v>51119</v>
      </c>
      <c r="F704" s="4">
        <v>10</v>
      </c>
      <c r="G704" s="5">
        <v>20</v>
      </c>
      <c r="H704" s="4">
        <v>0</v>
      </c>
      <c r="I704" s="5">
        <v>1</v>
      </c>
      <c r="J704" s="2" t="s">
        <v>64116</v>
      </c>
      <c r="K704" s="2" t="s">
        <v>63959</v>
      </c>
      <c r="L704" s="2" t="s">
        <v>64027</v>
      </c>
    </row>
    <row r="705" spans="1:12">
      <c r="A705" s="2" t="s">
        <v>58593</v>
      </c>
      <c r="B705" s="2" t="s">
        <v>58594</v>
      </c>
      <c r="C705" s="2" t="s">
        <v>9</v>
      </c>
      <c r="D705" s="13" t="s">
        <v>8142</v>
      </c>
      <c r="E705" s="2" t="s">
        <v>35181</v>
      </c>
      <c r="F705" s="4">
        <v>7</v>
      </c>
      <c r="G705" s="5">
        <v>30</v>
      </c>
      <c r="H705" s="4">
        <v>0</v>
      </c>
      <c r="I705" s="5">
        <v>-1</v>
      </c>
      <c r="J705" s="2" t="s">
        <v>64034</v>
      </c>
      <c r="K705" s="2" t="s">
        <v>63959</v>
      </c>
      <c r="L705" s="2" t="s">
        <v>64027</v>
      </c>
    </row>
    <row r="706" spans="1:12">
      <c r="A706" s="2" t="s">
        <v>58593</v>
      </c>
      <c r="B706" s="2" t="s">
        <v>58594</v>
      </c>
      <c r="C706" s="2" t="s">
        <v>9</v>
      </c>
      <c r="D706" s="14" t="s">
        <v>8217</v>
      </c>
      <c r="E706" s="2" t="s">
        <v>35315</v>
      </c>
      <c r="F706" s="4">
        <v>8</v>
      </c>
      <c r="G706" s="5">
        <v>10</v>
      </c>
      <c r="H706" s="4">
        <v>0</v>
      </c>
      <c r="I706" s="5">
        <v>1</v>
      </c>
      <c r="J706" s="2" t="s">
        <v>64117</v>
      </c>
      <c r="K706" s="2" t="s">
        <v>63959</v>
      </c>
      <c r="L706" s="2" t="s">
        <v>64027</v>
      </c>
    </row>
    <row r="707" spans="1:12">
      <c r="A707" s="2" t="s">
        <v>58593</v>
      </c>
      <c r="B707" s="2" t="s">
        <v>58594</v>
      </c>
      <c r="C707" s="2" t="s">
        <v>9</v>
      </c>
      <c r="D707" s="15" t="s">
        <v>8246</v>
      </c>
      <c r="E707" s="2" t="s">
        <v>35365</v>
      </c>
      <c r="F707" s="4">
        <v>9</v>
      </c>
      <c r="G707" s="5">
        <v>10</v>
      </c>
      <c r="H707" s="4">
        <v>0</v>
      </c>
      <c r="I707" s="5">
        <v>1</v>
      </c>
      <c r="J707" s="2" t="s">
        <v>64118</v>
      </c>
      <c r="K707" s="2" t="s">
        <v>63959</v>
      </c>
      <c r="L707" s="2" t="s">
        <v>64027</v>
      </c>
    </row>
    <row r="708" spans="1:12">
      <c r="A708" s="2" t="s">
        <v>58593</v>
      </c>
      <c r="B708" s="2" t="s">
        <v>58594</v>
      </c>
      <c r="C708" s="2" t="s">
        <v>9</v>
      </c>
      <c r="D708" s="15" t="s">
        <v>8240</v>
      </c>
      <c r="E708" s="2" t="s">
        <v>35355</v>
      </c>
      <c r="F708" s="4">
        <v>9</v>
      </c>
      <c r="G708" s="5">
        <v>20</v>
      </c>
      <c r="H708" s="4">
        <v>0</v>
      </c>
      <c r="I708" s="5">
        <v>1</v>
      </c>
      <c r="J708" s="2" t="s">
        <v>64118</v>
      </c>
      <c r="K708" s="2" t="s">
        <v>63959</v>
      </c>
      <c r="L708" s="2" t="s">
        <v>64027</v>
      </c>
    </row>
    <row r="709" spans="1:12">
      <c r="A709" s="2" t="s">
        <v>58593</v>
      </c>
      <c r="B709" s="2" t="s">
        <v>58594</v>
      </c>
      <c r="C709" s="2" t="s">
        <v>9</v>
      </c>
      <c r="D709" s="15" t="s">
        <v>3334</v>
      </c>
      <c r="E709" s="2" t="s">
        <v>26452</v>
      </c>
      <c r="F709" s="4">
        <v>9</v>
      </c>
      <c r="G709" s="5">
        <v>30</v>
      </c>
      <c r="H709" s="4">
        <v>0</v>
      </c>
      <c r="I709" s="5">
        <v>1</v>
      </c>
      <c r="J709" s="2" t="s">
        <v>64118</v>
      </c>
      <c r="K709" s="2" t="s">
        <v>63959</v>
      </c>
      <c r="L709" s="2" t="s">
        <v>64027</v>
      </c>
    </row>
    <row r="710" spans="1:12">
      <c r="A710" s="2" t="s">
        <v>58593</v>
      </c>
      <c r="B710" s="2" t="s">
        <v>58594</v>
      </c>
      <c r="C710" s="2" t="s">
        <v>9</v>
      </c>
      <c r="D710" s="15" t="s">
        <v>6223</v>
      </c>
      <c r="E710" s="2" t="s">
        <v>31686</v>
      </c>
      <c r="F710" s="4">
        <v>9</v>
      </c>
      <c r="G710" s="5">
        <v>40</v>
      </c>
      <c r="H710" s="4">
        <v>0</v>
      </c>
      <c r="I710" s="5">
        <v>1</v>
      </c>
      <c r="J710" s="2" t="s">
        <v>64118</v>
      </c>
      <c r="K710" s="2" t="s">
        <v>63959</v>
      </c>
      <c r="L710" s="2" t="s">
        <v>64027</v>
      </c>
    </row>
    <row r="711" spans="1:12">
      <c r="A711" s="2" t="s">
        <v>58593</v>
      </c>
      <c r="B711" s="2" t="s">
        <v>58594</v>
      </c>
      <c r="C711" s="2" t="s">
        <v>9</v>
      </c>
      <c r="D711" s="15" t="s">
        <v>8110</v>
      </c>
      <c r="E711" s="2" t="s">
        <v>35125</v>
      </c>
      <c r="F711" s="4">
        <v>9</v>
      </c>
      <c r="G711" s="5">
        <v>50</v>
      </c>
      <c r="H711" s="4">
        <v>0</v>
      </c>
      <c r="I711" s="5">
        <v>1</v>
      </c>
      <c r="J711" s="2" t="s">
        <v>64118</v>
      </c>
      <c r="K711" s="2" t="s">
        <v>63959</v>
      </c>
      <c r="L711" s="2" t="s">
        <v>64027</v>
      </c>
    </row>
    <row r="712" spans="1:12">
      <c r="A712" s="2" t="s">
        <v>58593</v>
      </c>
      <c r="B712" s="2" t="s">
        <v>58594</v>
      </c>
      <c r="C712" s="2" t="s">
        <v>9</v>
      </c>
      <c r="D712" s="15" t="s">
        <v>8260</v>
      </c>
      <c r="E712" s="2" t="s">
        <v>35389</v>
      </c>
      <c r="F712" s="4">
        <v>9</v>
      </c>
      <c r="G712" s="5">
        <v>60</v>
      </c>
      <c r="H712" s="4">
        <v>0</v>
      </c>
      <c r="I712" s="5">
        <v>1</v>
      </c>
      <c r="J712" s="2" t="s">
        <v>64118</v>
      </c>
      <c r="K712" s="2" t="s">
        <v>63959</v>
      </c>
      <c r="L712" s="2" t="s">
        <v>64027</v>
      </c>
    </row>
    <row r="713" spans="1:12">
      <c r="A713" s="2" t="s">
        <v>58593</v>
      </c>
      <c r="B713" s="2" t="s">
        <v>58594</v>
      </c>
      <c r="C713" s="2" t="s">
        <v>9</v>
      </c>
      <c r="D713" s="15" t="s">
        <v>8249</v>
      </c>
      <c r="E713" s="2" t="s">
        <v>35370</v>
      </c>
      <c r="F713" s="4">
        <v>9</v>
      </c>
      <c r="G713" s="5">
        <v>70</v>
      </c>
      <c r="H713" s="4">
        <v>0</v>
      </c>
      <c r="I713" s="5">
        <v>1</v>
      </c>
      <c r="J713" s="2" t="s">
        <v>64118</v>
      </c>
      <c r="K713" s="2" t="s">
        <v>63959</v>
      </c>
      <c r="L713" s="2" t="s">
        <v>64027</v>
      </c>
    </row>
    <row r="714" spans="1:12">
      <c r="A714" s="2" t="s">
        <v>58593</v>
      </c>
      <c r="B714" s="2" t="s">
        <v>58594</v>
      </c>
      <c r="C714" s="2" t="s">
        <v>9</v>
      </c>
      <c r="D714" s="16" t="s">
        <v>8225</v>
      </c>
      <c r="E714" s="2" t="s">
        <v>35330</v>
      </c>
      <c r="F714" s="4">
        <v>10</v>
      </c>
      <c r="G714" s="5">
        <v>10</v>
      </c>
      <c r="H714" s="4">
        <v>0</v>
      </c>
      <c r="I714" s="5">
        <v>1</v>
      </c>
      <c r="J714" s="2" t="s">
        <v>64119</v>
      </c>
      <c r="K714" s="2" t="s">
        <v>63959</v>
      </c>
      <c r="L714" s="2" t="s">
        <v>64027</v>
      </c>
    </row>
    <row r="715" spans="1:12">
      <c r="A715" s="2" t="s">
        <v>58593</v>
      </c>
      <c r="B715" s="2" t="s">
        <v>58594</v>
      </c>
      <c r="C715" s="2" t="s">
        <v>9</v>
      </c>
      <c r="D715" s="17" t="s">
        <v>8289</v>
      </c>
      <c r="E715" s="2" t="s">
        <v>35442</v>
      </c>
      <c r="F715" s="4">
        <v>11</v>
      </c>
      <c r="G715" s="5">
        <v>10</v>
      </c>
      <c r="H715" s="4">
        <v>0</v>
      </c>
      <c r="I715" s="5">
        <v>1</v>
      </c>
      <c r="J715" s="2" t="s">
        <v>64120</v>
      </c>
      <c r="K715" s="2" t="s">
        <v>63959</v>
      </c>
      <c r="L715" s="2" t="s">
        <v>64027</v>
      </c>
    </row>
    <row r="716" spans="1:12">
      <c r="A716" s="2" t="s">
        <v>58593</v>
      </c>
      <c r="B716" s="2" t="s">
        <v>58594</v>
      </c>
      <c r="C716" s="2" t="s">
        <v>9</v>
      </c>
      <c r="D716" s="18" t="s">
        <v>8256</v>
      </c>
      <c r="E716" s="2" t="s">
        <v>35382</v>
      </c>
      <c r="F716" s="4">
        <v>12</v>
      </c>
      <c r="G716" s="5">
        <v>10</v>
      </c>
      <c r="H716" s="4">
        <v>0</v>
      </c>
      <c r="I716" s="5">
        <v>1</v>
      </c>
      <c r="J716" s="2" t="s">
        <v>64121</v>
      </c>
      <c r="K716" s="2" t="s">
        <v>63959</v>
      </c>
      <c r="L716" s="2" t="s">
        <v>64027</v>
      </c>
    </row>
    <row r="717" spans="1:12">
      <c r="A717" s="2" t="s">
        <v>58593</v>
      </c>
      <c r="B717" s="2" t="s">
        <v>58594</v>
      </c>
      <c r="C717" s="2" t="s">
        <v>9</v>
      </c>
      <c r="D717" s="18" t="s">
        <v>8266</v>
      </c>
      <c r="E717" s="2" t="s">
        <v>35400</v>
      </c>
      <c r="F717" s="4">
        <v>12</v>
      </c>
      <c r="G717" s="5">
        <v>20</v>
      </c>
      <c r="H717" s="4">
        <v>0</v>
      </c>
      <c r="I717" s="5">
        <v>1</v>
      </c>
      <c r="J717" s="2" t="s">
        <v>64121</v>
      </c>
      <c r="K717" s="2" t="s">
        <v>63959</v>
      </c>
      <c r="L717" s="2" t="s">
        <v>64027</v>
      </c>
    </row>
    <row r="718" spans="1:12">
      <c r="A718" s="2" t="s">
        <v>58593</v>
      </c>
      <c r="B718" s="2" t="s">
        <v>58594</v>
      </c>
      <c r="C718" s="2" t="s">
        <v>9</v>
      </c>
      <c r="D718" s="18" t="s">
        <v>8278</v>
      </c>
      <c r="E718" s="2" t="s">
        <v>35420</v>
      </c>
      <c r="F718" s="4">
        <v>12</v>
      </c>
      <c r="G718" s="5">
        <v>30</v>
      </c>
      <c r="H718" s="4">
        <v>0</v>
      </c>
      <c r="I718" s="5">
        <v>1</v>
      </c>
      <c r="J718" s="2" t="s">
        <v>64121</v>
      </c>
      <c r="K718" s="2" t="s">
        <v>63959</v>
      </c>
      <c r="L718" s="2" t="s">
        <v>64027</v>
      </c>
    </row>
    <row r="719" spans="1:12">
      <c r="A719" s="2" t="s">
        <v>58593</v>
      </c>
      <c r="B719" s="2" t="s">
        <v>58594</v>
      </c>
      <c r="C719" s="2" t="s">
        <v>9</v>
      </c>
      <c r="D719" s="17" t="s">
        <v>8248</v>
      </c>
      <c r="E719" s="2" t="s">
        <v>35368</v>
      </c>
      <c r="F719" s="4">
        <v>11</v>
      </c>
      <c r="G719" s="5">
        <v>20</v>
      </c>
      <c r="H719" s="4">
        <v>0</v>
      </c>
      <c r="I719" s="5">
        <v>1</v>
      </c>
      <c r="J719" s="2" t="s">
        <v>64120</v>
      </c>
      <c r="K719" s="2" t="s">
        <v>63959</v>
      </c>
      <c r="L719" s="2" t="s">
        <v>64027</v>
      </c>
    </row>
    <row r="720" spans="1:12">
      <c r="A720" s="2" t="s">
        <v>58593</v>
      </c>
      <c r="B720" s="2" t="s">
        <v>58594</v>
      </c>
      <c r="C720" s="2" t="s">
        <v>9</v>
      </c>
      <c r="D720" s="17" t="s">
        <v>8273</v>
      </c>
      <c r="E720" s="2" t="s">
        <v>35412</v>
      </c>
      <c r="F720" s="4">
        <v>11</v>
      </c>
      <c r="G720" s="5">
        <v>30</v>
      </c>
      <c r="H720" s="4">
        <v>0</v>
      </c>
      <c r="I720" s="5">
        <v>1</v>
      </c>
      <c r="J720" s="2" t="s">
        <v>64120</v>
      </c>
      <c r="K720" s="2" t="s">
        <v>63959</v>
      </c>
      <c r="L720" s="2" t="s">
        <v>64027</v>
      </c>
    </row>
    <row r="721" spans="1:12">
      <c r="A721" s="2" t="s">
        <v>58593</v>
      </c>
      <c r="B721" s="2" t="s">
        <v>58594</v>
      </c>
      <c r="C721" s="2" t="s">
        <v>9</v>
      </c>
      <c r="D721" s="18" t="s">
        <v>8264</v>
      </c>
      <c r="E721" s="2" t="s">
        <v>35396</v>
      </c>
      <c r="F721" s="4">
        <v>12</v>
      </c>
      <c r="G721" s="5">
        <v>10</v>
      </c>
      <c r="H721" s="4">
        <v>0</v>
      </c>
      <c r="I721" s="5">
        <v>1</v>
      </c>
      <c r="J721" s="2" t="s">
        <v>64122</v>
      </c>
      <c r="K721" s="2" t="s">
        <v>63959</v>
      </c>
      <c r="L721" s="2" t="s">
        <v>64027</v>
      </c>
    </row>
    <row r="722" spans="1:12">
      <c r="A722" s="2" t="s">
        <v>58593</v>
      </c>
      <c r="B722" s="2" t="s">
        <v>58594</v>
      </c>
      <c r="C722" s="2" t="s">
        <v>9</v>
      </c>
      <c r="D722" s="18" t="s">
        <v>8258</v>
      </c>
      <c r="E722" s="2" t="s">
        <v>35386</v>
      </c>
      <c r="F722" s="4">
        <v>12</v>
      </c>
      <c r="G722" s="5">
        <v>20</v>
      </c>
      <c r="H722" s="4">
        <v>0</v>
      </c>
      <c r="I722" s="5">
        <v>1</v>
      </c>
      <c r="J722" s="2" t="s">
        <v>64122</v>
      </c>
      <c r="K722" s="2" t="s">
        <v>63959</v>
      </c>
      <c r="L722" s="2" t="s">
        <v>64027</v>
      </c>
    </row>
    <row r="723" spans="1:12">
      <c r="A723" s="2" t="s">
        <v>58593</v>
      </c>
      <c r="B723" s="2" t="s">
        <v>58594</v>
      </c>
      <c r="C723" s="2" t="s">
        <v>9</v>
      </c>
      <c r="D723" s="17" t="s">
        <v>8286</v>
      </c>
      <c r="E723" s="2" t="s">
        <v>35436</v>
      </c>
      <c r="F723" s="4">
        <v>11</v>
      </c>
      <c r="G723" s="5">
        <v>40</v>
      </c>
      <c r="H723" s="4">
        <v>0</v>
      </c>
      <c r="I723" s="5">
        <v>1</v>
      </c>
      <c r="J723" s="2" t="s">
        <v>64120</v>
      </c>
      <c r="K723" s="2" t="s">
        <v>63959</v>
      </c>
      <c r="L723" s="2" t="s">
        <v>64027</v>
      </c>
    </row>
    <row r="724" spans="1:12">
      <c r="A724" s="2" t="s">
        <v>58593</v>
      </c>
      <c r="B724" s="2" t="s">
        <v>58594</v>
      </c>
      <c r="C724" s="2" t="s">
        <v>9</v>
      </c>
      <c r="D724" s="16" t="s">
        <v>8239</v>
      </c>
      <c r="E724" s="2" t="s">
        <v>35353</v>
      </c>
      <c r="F724" s="4">
        <v>10</v>
      </c>
      <c r="G724" s="5">
        <v>20</v>
      </c>
      <c r="H724" s="4">
        <v>0</v>
      </c>
      <c r="I724" s="5">
        <v>1</v>
      </c>
      <c r="J724" s="2" t="s">
        <v>64119</v>
      </c>
      <c r="K724" s="2" t="s">
        <v>63959</v>
      </c>
      <c r="L724" s="2" t="s">
        <v>64027</v>
      </c>
    </row>
    <row r="725" spans="1:12">
      <c r="A725" s="2" t="s">
        <v>58593</v>
      </c>
      <c r="B725" s="2" t="s">
        <v>58594</v>
      </c>
      <c r="C725" s="2" t="s">
        <v>9</v>
      </c>
      <c r="D725" s="15" t="s">
        <v>8257</v>
      </c>
      <c r="E725" s="2" t="s">
        <v>35384</v>
      </c>
      <c r="F725" s="4">
        <v>9</v>
      </c>
      <c r="G725" s="5">
        <v>80</v>
      </c>
      <c r="H725" s="4">
        <v>0</v>
      </c>
      <c r="I725" s="5">
        <v>1</v>
      </c>
      <c r="J725" s="2" t="s">
        <v>64118</v>
      </c>
      <c r="K725" s="2" t="s">
        <v>63959</v>
      </c>
      <c r="L725" s="2" t="s">
        <v>64027</v>
      </c>
    </row>
    <row r="726" spans="1:12">
      <c r="A726" s="2" t="s">
        <v>58593</v>
      </c>
      <c r="B726" s="2" t="s">
        <v>58594</v>
      </c>
      <c r="C726" s="2" t="s">
        <v>9</v>
      </c>
      <c r="D726" s="15" t="s">
        <v>8244</v>
      </c>
      <c r="E726" s="2" t="s">
        <v>35361</v>
      </c>
      <c r="F726" s="4">
        <v>9</v>
      </c>
      <c r="G726" s="5">
        <v>90</v>
      </c>
      <c r="H726" s="4">
        <v>0</v>
      </c>
      <c r="I726" s="5">
        <v>1</v>
      </c>
      <c r="J726" s="2" t="s">
        <v>64118</v>
      </c>
      <c r="K726" s="2" t="s">
        <v>63959</v>
      </c>
      <c r="L726" s="2" t="s">
        <v>64027</v>
      </c>
    </row>
    <row r="727" spans="1:12">
      <c r="A727" s="2" t="s">
        <v>58593</v>
      </c>
      <c r="B727" s="2" t="s">
        <v>58594</v>
      </c>
      <c r="C727" s="2" t="s">
        <v>9</v>
      </c>
      <c r="D727" s="16" t="s">
        <v>8293</v>
      </c>
      <c r="E727" s="2" t="s">
        <v>35448</v>
      </c>
      <c r="F727" s="4">
        <v>10</v>
      </c>
      <c r="G727" s="5">
        <v>10</v>
      </c>
      <c r="H727" s="4">
        <v>0</v>
      </c>
      <c r="I727" s="5">
        <v>1</v>
      </c>
      <c r="J727" s="2" t="s">
        <v>64123</v>
      </c>
      <c r="K727" s="2" t="s">
        <v>63959</v>
      </c>
      <c r="L727" s="2" t="s">
        <v>64027</v>
      </c>
    </row>
    <row r="728" spans="1:12">
      <c r="A728" s="2" t="s">
        <v>58593</v>
      </c>
      <c r="B728" s="2" t="s">
        <v>58594</v>
      </c>
      <c r="C728" s="2" t="s">
        <v>9</v>
      </c>
      <c r="D728" s="17" t="s">
        <v>8227</v>
      </c>
      <c r="E728" s="2" t="s">
        <v>35334</v>
      </c>
      <c r="F728" s="4">
        <v>11</v>
      </c>
      <c r="G728" s="5">
        <v>10</v>
      </c>
      <c r="H728" s="4">
        <v>0</v>
      </c>
      <c r="I728" s="5">
        <v>1</v>
      </c>
      <c r="J728" s="2" t="s">
        <v>64124</v>
      </c>
      <c r="K728" s="2" t="s">
        <v>63959</v>
      </c>
      <c r="L728" s="2" t="s">
        <v>64027</v>
      </c>
    </row>
    <row r="729" spans="1:12">
      <c r="A729" s="2" t="s">
        <v>58593</v>
      </c>
      <c r="B729" s="2" t="s">
        <v>58594</v>
      </c>
      <c r="C729" s="2" t="s">
        <v>9</v>
      </c>
      <c r="D729" s="18" t="s">
        <v>8234</v>
      </c>
      <c r="E729" s="2" t="s">
        <v>35345</v>
      </c>
      <c r="F729" s="4">
        <v>12</v>
      </c>
      <c r="G729" s="5">
        <v>10</v>
      </c>
      <c r="H729" s="4">
        <v>0</v>
      </c>
      <c r="I729" s="5">
        <v>1</v>
      </c>
      <c r="J729" s="2" t="s">
        <v>64125</v>
      </c>
      <c r="K729" s="2" t="s">
        <v>63959</v>
      </c>
      <c r="L729" s="2" t="s">
        <v>64027</v>
      </c>
    </row>
    <row r="730" spans="1:12">
      <c r="A730" s="2" t="s">
        <v>58593</v>
      </c>
      <c r="B730" s="2" t="s">
        <v>58594</v>
      </c>
      <c r="C730" s="2" t="s">
        <v>9</v>
      </c>
      <c r="D730" s="18" t="s">
        <v>8279</v>
      </c>
      <c r="E730" s="2" t="s">
        <v>35422</v>
      </c>
      <c r="F730" s="4">
        <v>12</v>
      </c>
      <c r="G730" s="5">
        <v>20</v>
      </c>
      <c r="H730" s="4">
        <v>0</v>
      </c>
      <c r="I730" s="5">
        <v>1</v>
      </c>
      <c r="J730" s="2" t="s">
        <v>64125</v>
      </c>
      <c r="K730" s="2" t="s">
        <v>63959</v>
      </c>
      <c r="L730" s="2" t="s">
        <v>64027</v>
      </c>
    </row>
    <row r="731" spans="1:12">
      <c r="A731" s="2" t="s">
        <v>58593</v>
      </c>
      <c r="B731" s="2" t="s">
        <v>58594</v>
      </c>
      <c r="C731" s="2" t="s">
        <v>9</v>
      </c>
      <c r="D731" s="17" t="s">
        <v>8271</v>
      </c>
      <c r="E731" s="2" t="s">
        <v>35409</v>
      </c>
      <c r="F731" s="4">
        <v>11</v>
      </c>
      <c r="G731" s="5">
        <v>20</v>
      </c>
      <c r="H731" s="4">
        <v>0</v>
      </c>
      <c r="I731" s="5">
        <v>1</v>
      </c>
      <c r="J731" s="2" t="s">
        <v>64124</v>
      </c>
      <c r="K731" s="2" t="s">
        <v>63959</v>
      </c>
      <c r="L731" s="2" t="s">
        <v>64027</v>
      </c>
    </row>
    <row r="732" spans="1:12">
      <c r="A732" s="2" t="s">
        <v>58593</v>
      </c>
      <c r="B732" s="2" t="s">
        <v>58594</v>
      </c>
      <c r="C732" s="2" t="s">
        <v>9</v>
      </c>
      <c r="D732" s="18" t="s">
        <v>8226</v>
      </c>
      <c r="E732" s="2" t="s">
        <v>35332</v>
      </c>
      <c r="F732" s="4">
        <v>12</v>
      </c>
      <c r="G732" s="5">
        <v>10</v>
      </c>
      <c r="H732" s="4">
        <v>0</v>
      </c>
      <c r="I732" s="5">
        <v>1</v>
      </c>
      <c r="J732" s="2" t="s">
        <v>64126</v>
      </c>
      <c r="K732" s="2" t="s">
        <v>63959</v>
      </c>
      <c r="L732" s="2" t="s">
        <v>64027</v>
      </c>
    </row>
    <row r="733" spans="1:12">
      <c r="A733" s="2" t="s">
        <v>58593</v>
      </c>
      <c r="B733" s="2" t="s">
        <v>58594</v>
      </c>
      <c r="C733" s="2" t="s">
        <v>9</v>
      </c>
      <c r="D733" s="18" t="s">
        <v>8236</v>
      </c>
      <c r="E733" s="2" t="s">
        <v>35349</v>
      </c>
      <c r="F733" s="4">
        <v>12</v>
      </c>
      <c r="G733" s="5">
        <v>20</v>
      </c>
      <c r="H733" s="4">
        <v>0</v>
      </c>
      <c r="I733" s="5">
        <v>1</v>
      </c>
      <c r="J733" s="2" t="s">
        <v>64126</v>
      </c>
      <c r="K733" s="2" t="s">
        <v>63959</v>
      </c>
      <c r="L733" s="2" t="s">
        <v>64027</v>
      </c>
    </row>
    <row r="734" spans="1:12">
      <c r="A734" s="2" t="s">
        <v>58593</v>
      </c>
      <c r="B734" s="2" t="s">
        <v>58594</v>
      </c>
      <c r="C734" s="2" t="s">
        <v>9</v>
      </c>
      <c r="D734" s="18" t="s">
        <v>8285</v>
      </c>
      <c r="E734" s="2" t="s">
        <v>35434</v>
      </c>
      <c r="F734" s="4">
        <v>12</v>
      </c>
      <c r="G734" s="5">
        <v>30</v>
      </c>
      <c r="H734" s="4">
        <v>0</v>
      </c>
      <c r="I734" s="5">
        <v>1</v>
      </c>
      <c r="J734" s="2" t="s">
        <v>64126</v>
      </c>
      <c r="K734" s="2" t="s">
        <v>63959</v>
      </c>
      <c r="L734" s="2" t="s">
        <v>64027</v>
      </c>
    </row>
    <row r="735" spans="1:12">
      <c r="A735" s="2" t="s">
        <v>58593</v>
      </c>
      <c r="B735" s="2" t="s">
        <v>58594</v>
      </c>
      <c r="C735" s="2" t="s">
        <v>9</v>
      </c>
      <c r="D735" s="16" t="s">
        <v>8228</v>
      </c>
      <c r="E735" s="2" t="s">
        <v>35336</v>
      </c>
      <c r="F735" s="4">
        <v>10</v>
      </c>
      <c r="G735" s="5">
        <v>20</v>
      </c>
      <c r="H735" s="4">
        <v>0</v>
      </c>
      <c r="I735" s="5">
        <v>1</v>
      </c>
      <c r="J735" s="2" t="s">
        <v>64123</v>
      </c>
      <c r="K735" s="2" t="s">
        <v>63959</v>
      </c>
      <c r="L735" s="2" t="s">
        <v>64027</v>
      </c>
    </row>
    <row r="736" spans="1:12">
      <c r="A736" s="2" t="s">
        <v>58593</v>
      </c>
      <c r="B736" s="2" t="s">
        <v>58594</v>
      </c>
      <c r="C736" s="2" t="s">
        <v>9</v>
      </c>
      <c r="D736" s="17" t="s">
        <v>8250</v>
      </c>
      <c r="E736" s="2" t="s">
        <v>35372</v>
      </c>
      <c r="F736" s="4">
        <v>11</v>
      </c>
      <c r="G736" s="5">
        <v>10</v>
      </c>
      <c r="H736" s="4">
        <v>0</v>
      </c>
      <c r="I736" s="5">
        <v>1</v>
      </c>
      <c r="J736" s="2" t="s">
        <v>64127</v>
      </c>
      <c r="K736" s="2" t="s">
        <v>63959</v>
      </c>
      <c r="L736" s="2" t="s">
        <v>64027</v>
      </c>
    </row>
    <row r="737" spans="1:12">
      <c r="A737" s="2" t="s">
        <v>58593</v>
      </c>
      <c r="B737" s="2" t="s">
        <v>58594</v>
      </c>
      <c r="C737" s="2" t="s">
        <v>9</v>
      </c>
      <c r="D737" s="18" t="s">
        <v>8294</v>
      </c>
      <c r="E737" s="2" t="s">
        <v>35450</v>
      </c>
      <c r="F737" s="4">
        <v>12</v>
      </c>
      <c r="G737" s="5">
        <v>10</v>
      </c>
      <c r="H737" s="4">
        <v>0</v>
      </c>
      <c r="I737" s="5">
        <v>1</v>
      </c>
      <c r="J737" s="2" t="s">
        <v>64128</v>
      </c>
      <c r="K737" s="2" t="s">
        <v>63959</v>
      </c>
      <c r="L737" s="2" t="s">
        <v>64027</v>
      </c>
    </row>
    <row r="738" spans="1:12">
      <c r="A738" s="2" t="s">
        <v>58593</v>
      </c>
      <c r="B738" s="2" t="s">
        <v>58594</v>
      </c>
      <c r="C738" s="2" t="s">
        <v>9</v>
      </c>
      <c r="D738" s="18" t="s">
        <v>8253</v>
      </c>
      <c r="E738" s="2" t="s">
        <v>35377</v>
      </c>
      <c r="F738" s="4">
        <v>12</v>
      </c>
      <c r="G738" s="5">
        <v>20</v>
      </c>
      <c r="H738" s="4">
        <v>0</v>
      </c>
      <c r="I738" s="5">
        <v>1</v>
      </c>
      <c r="J738" s="2" t="s">
        <v>64128</v>
      </c>
      <c r="K738" s="2" t="s">
        <v>63959</v>
      </c>
      <c r="L738" s="2" t="s">
        <v>64027</v>
      </c>
    </row>
    <row r="739" spans="1:12">
      <c r="A739" s="2" t="s">
        <v>58593</v>
      </c>
      <c r="B739" s="2" t="s">
        <v>58594</v>
      </c>
      <c r="C739" s="2" t="s">
        <v>9</v>
      </c>
      <c r="D739" s="18" t="s">
        <v>8275</v>
      </c>
      <c r="E739" s="2" t="s">
        <v>35415</v>
      </c>
      <c r="F739" s="4">
        <v>12</v>
      </c>
      <c r="G739" s="5">
        <v>30</v>
      </c>
      <c r="H739" s="4">
        <v>0</v>
      </c>
      <c r="I739" s="5">
        <v>1</v>
      </c>
      <c r="J739" s="2" t="s">
        <v>64128</v>
      </c>
      <c r="K739" s="2" t="s">
        <v>63959</v>
      </c>
      <c r="L739" s="2" t="s">
        <v>64027</v>
      </c>
    </row>
    <row r="740" spans="1:12">
      <c r="A740" s="2" t="s">
        <v>58593</v>
      </c>
      <c r="B740" s="2" t="s">
        <v>58594</v>
      </c>
      <c r="C740" s="2" t="s">
        <v>9</v>
      </c>
      <c r="D740" s="18" t="s">
        <v>8245</v>
      </c>
      <c r="E740" s="2" t="s">
        <v>35363</v>
      </c>
      <c r="F740" s="4">
        <v>12</v>
      </c>
      <c r="G740" s="5">
        <v>40</v>
      </c>
      <c r="H740" s="4">
        <v>0</v>
      </c>
      <c r="I740" s="5">
        <v>1</v>
      </c>
      <c r="J740" s="2" t="s">
        <v>64128</v>
      </c>
      <c r="K740" s="2" t="s">
        <v>63959</v>
      </c>
      <c r="L740" s="2" t="s">
        <v>64027</v>
      </c>
    </row>
    <row r="741" spans="1:12">
      <c r="A741" s="2" t="s">
        <v>58593</v>
      </c>
      <c r="B741" s="2" t="s">
        <v>58594</v>
      </c>
      <c r="C741" s="2" t="s">
        <v>9</v>
      </c>
      <c r="D741" s="18" t="s">
        <v>8281</v>
      </c>
      <c r="E741" s="2" t="s">
        <v>35426</v>
      </c>
      <c r="F741" s="4">
        <v>12</v>
      </c>
      <c r="G741" s="5">
        <v>50</v>
      </c>
      <c r="H741" s="4">
        <v>0</v>
      </c>
      <c r="I741" s="5">
        <v>1</v>
      </c>
      <c r="J741" s="2" t="s">
        <v>64128</v>
      </c>
      <c r="K741" s="2" t="s">
        <v>63959</v>
      </c>
      <c r="L741" s="2" t="s">
        <v>64027</v>
      </c>
    </row>
    <row r="742" spans="1:12">
      <c r="A742" s="2" t="s">
        <v>58593</v>
      </c>
      <c r="B742" s="2" t="s">
        <v>58594</v>
      </c>
      <c r="C742" s="2" t="s">
        <v>9</v>
      </c>
      <c r="D742" s="17" t="s">
        <v>8252</v>
      </c>
      <c r="E742" s="2" t="s">
        <v>35375</v>
      </c>
      <c r="F742" s="4">
        <v>11</v>
      </c>
      <c r="G742" s="5">
        <v>20</v>
      </c>
      <c r="H742" s="4">
        <v>0</v>
      </c>
      <c r="I742" s="5">
        <v>1</v>
      </c>
      <c r="J742" s="2" t="s">
        <v>64127</v>
      </c>
      <c r="K742" s="2" t="s">
        <v>63959</v>
      </c>
      <c r="L742" s="2" t="s">
        <v>64027</v>
      </c>
    </row>
    <row r="743" spans="1:12">
      <c r="A743" s="2" t="s">
        <v>58593</v>
      </c>
      <c r="B743" s="2" t="s">
        <v>58594</v>
      </c>
      <c r="C743" s="2" t="s">
        <v>9</v>
      </c>
      <c r="D743" s="15" t="s">
        <v>8235</v>
      </c>
      <c r="E743" s="2" t="s">
        <v>35347</v>
      </c>
      <c r="F743" s="4">
        <v>9</v>
      </c>
      <c r="G743" s="5">
        <v>100</v>
      </c>
      <c r="H743" s="4">
        <v>0</v>
      </c>
      <c r="I743" s="5">
        <v>1</v>
      </c>
      <c r="J743" s="2" t="s">
        <v>64118</v>
      </c>
      <c r="K743" s="2" t="s">
        <v>63959</v>
      </c>
      <c r="L743" s="2" t="s">
        <v>64027</v>
      </c>
    </row>
    <row r="744" spans="1:12">
      <c r="A744" s="2" t="s">
        <v>58593</v>
      </c>
      <c r="B744" s="2" t="s">
        <v>58594</v>
      </c>
      <c r="C744" s="2" t="s">
        <v>9</v>
      </c>
      <c r="D744" s="15" t="s">
        <v>8268</v>
      </c>
      <c r="E744" s="2" t="s">
        <v>35404</v>
      </c>
      <c r="F744" s="4">
        <v>9</v>
      </c>
      <c r="G744" s="5">
        <v>110</v>
      </c>
      <c r="H744" s="4">
        <v>0</v>
      </c>
      <c r="I744" s="5">
        <v>1</v>
      </c>
      <c r="J744" s="2" t="s">
        <v>64118</v>
      </c>
      <c r="K744" s="2" t="s">
        <v>63959</v>
      </c>
      <c r="L744" s="2" t="s">
        <v>64027</v>
      </c>
    </row>
    <row r="745" spans="1:12">
      <c r="A745" s="2" t="s">
        <v>58593</v>
      </c>
      <c r="B745" s="2" t="s">
        <v>58594</v>
      </c>
      <c r="C745" s="2" t="s">
        <v>9</v>
      </c>
      <c r="D745" s="14" t="s">
        <v>6994</v>
      </c>
      <c r="E745" s="2" t="s">
        <v>33087</v>
      </c>
      <c r="F745" s="4">
        <v>8</v>
      </c>
      <c r="G745" s="5">
        <v>20</v>
      </c>
      <c r="H745" s="4">
        <v>0</v>
      </c>
      <c r="I745" s="5">
        <v>-1</v>
      </c>
      <c r="J745" s="2" t="s">
        <v>64117</v>
      </c>
      <c r="K745" s="2" t="s">
        <v>63959</v>
      </c>
      <c r="L745" s="2" t="s">
        <v>64027</v>
      </c>
    </row>
    <row r="746" spans="1:12">
      <c r="A746" s="2" t="s">
        <v>58593</v>
      </c>
      <c r="B746" s="2" t="s">
        <v>58594</v>
      </c>
      <c r="C746" s="2" t="s">
        <v>9</v>
      </c>
      <c r="D746" s="15" t="s">
        <v>6993</v>
      </c>
      <c r="E746" s="2" t="s">
        <v>33085</v>
      </c>
      <c r="F746" s="4">
        <v>9</v>
      </c>
      <c r="G746" s="5">
        <v>10</v>
      </c>
      <c r="H746" s="4">
        <v>0</v>
      </c>
      <c r="I746" s="5">
        <v>1</v>
      </c>
      <c r="J746" s="2" t="s">
        <v>64129</v>
      </c>
      <c r="K746" s="2" t="s">
        <v>63959</v>
      </c>
      <c r="L746" s="2" t="s">
        <v>64027</v>
      </c>
    </row>
    <row r="747" spans="1:12">
      <c r="A747" s="2" t="s">
        <v>58593</v>
      </c>
      <c r="B747" s="2" t="s">
        <v>58594</v>
      </c>
      <c r="C747" s="2" t="s">
        <v>9</v>
      </c>
      <c r="D747" s="15" t="s">
        <v>17186</v>
      </c>
      <c r="E747" s="2" t="s">
        <v>51687</v>
      </c>
      <c r="F747" s="4">
        <v>9</v>
      </c>
      <c r="G747" s="5">
        <v>20</v>
      </c>
      <c r="H747" s="4">
        <v>0</v>
      </c>
      <c r="I747" s="5">
        <v>-1</v>
      </c>
      <c r="J747" s="2" t="s">
        <v>64129</v>
      </c>
      <c r="K747" s="2" t="s">
        <v>63959</v>
      </c>
      <c r="L747" s="2" t="s">
        <v>64027</v>
      </c>
    </row>
    <row r="748" spans="1:12">
      <c r="A748" s="2" t="s">
        <v>58593</v>
      </c>
      <c r="B748" s="2" t="s">
        <v>58594</v>
      </c>
      <c r="C748" s="2" t="s">
        <v>9</v>
      </c>
      <c r="D748" s="14" t="s">
        <v>8020</v>
      </c>
      <c r="E748" s="2" t="s">
        <v>34960</v>
      </c>
      <c r="F748" s="4">
        <v>8</v>
      </c>
      <c r="G748" s="5">
        <v>30</v>
      </c>
      <c r="H748" s="4">
        <v>0</v>
      </c>
      <c r="I748" s="5">
        <v>1</v>
      </c>
      <c r="J748" s="2" t="s">
        <v>64117</v>
      </c>
      <c r="K748" s="2" t="s">
        <v>63959</v>
      </c>
      <c r="L748" s="2" t="s">
        <v>64027</v>
      </c>
    </row>
    <row r="749" spans="1:12">
      <c r="A749" s="2" t="s">
        <v>58593</v>
      </c>
      <c r="B749" s="2" t="s">
        <v>58594</v>
      </c>
      <c r="C749" s="2" t="s">
        <v>9</v>
      </c>
      <c r="D749" s="14" t="s">
        <v>6995</v>
      </c>
      <c r="E749" s="2" t="s">
        <v>33089</v>
      </c>
      <c r="F749" s="4">
        <v>8</v>
      </c>
      <c r="G749" s="5">
        <v>40</v>
      </c>
      <c r="H749" s="4">
        <v>0</v>
      </c>
      <c r="I749" s="5">
        <v>-1</v>
      </c>
      <c r="J749" s="2" t="s">
        <v>64117</v>
      </c>
      <c r="K749" s="2" t="s">
        <v>63959</v>
      </c>
      <c r="L749" s="2" t="s">
        <v>64027</v>
      </c>
    </row>
    <row r="750" spans="1:12">
      <c r="A750" s="2" t="s">
        <v>58593</v>
      </c>
      <c r="B750" s="2" t="s">
        <v>58594</v>
      </c>
      <c r="C750" s="2" t="s">
        <v>9</v>
      </c>
      <c r="D750" s="14" t="s">
        <v>6990</v>
      </c>
      <c r="E750" s="2" t="s">
        <v>33079</v>
      </c>
      <c r="F750" s="4">
        <v>8</v>
      </c>
      <c r="G750" s="5">
        <v>50</v>
      </c>
      <c r="H750" s="4">
        <v>0</v>
      </c>
      <c r="I750" s="5">
        <v>-1</v>
      </c>
      <c r="J750" s="2" t="s">
        <v>64117</v>
      </c>
      <c r="K750" s="2" t="s">
        <v>63959</v>
      </c>
      <c r="L750" s="2" t="s">
        <v>64027</v>
      </c>
    </row>
    <row r="751" spans="1:12">
      <c r="A751" s="2" t="s">
        <v>58593</v>
      </c>
      <c r="B751" s="2" t="s">
        <v>58594</v>
      </c>
      <c r="C751" s="2" t="s">
        <v>9</v>
      </c>
      <c r="D751" s="14" t="s">
        <v>6850</v>
      </c>
      <c r="E751" s="2" t="s">
        <v>32826</v>
      </c>
      <c r="F751" s="4">
        <v>8</v>
      </c>
      <c r="G751" s="5">
        <v>60</v>
      </c>
      <c r="H751" s="4">
        <v>0</v>
      </c>
      <c r="I751" s="5">
        <v>-1</v>
      </c>
      <c r="J751" s="2" t="s">
        <v>64117</v>
      </c>
      <c r="K751" s="2" t="s">
        <v>63959</v>
      </c>
      <c r="L751" s="2" t="s">
        <v>64027</v>
      </c>
    </row>
    <row r="752" spans="1:12">
      <c r="A752" s="2" t="s">
        <v>58593</v>
      </c>
      <c r="B752" s="2" t="s">
        <v>58594</v>
      </c>
      <c r="C752" s="2" t="s">
        <v>9</v>
      </c>
      <c r="D752" s="14" t="s">
        <v>6897</v>
      </c>
      <c r="E752" s="2" t="s">
        <v>32912</v>
      </c>
      <c r="F752" s="4">
        <v>8</v>
      </c>
      <c r="G752" s="5">
        <v>70</v>
      </c>
      <c r="H752" s="4">
        <v>0</v>
      </c>
      <c r="I752" s="5">
        <v>-1</v>
      </c>
      <c r="J752" s="2" t="s">
        <v>64117</v>
      </c>
      <c r="K752" s="2" t="s">
        <v>63959</v>
      </c>
      <c r="L752" s="2" t="s">
        <v>64027</v>
      </c>
    </row>
    <row r="753" spans="1:12">
      <c r="A753" s="2" t="s">
        <v>58593</v>
      </c>
      <c r="B753" s="2" t="s">
        <v>58594</v>
      </c>
      <c r="C753" s="2" t="s">
        <v>9</v>
      </c>
      <c r="D753" s="14" t="s">
        <v>4902</v>
      </c>
      <c r="E753" s="2" t="s">
        <v>29306</v>
      </c>
      <c r="F753" s="4">
        <v>8</v>
      </c>
      <c r="G753" s="5">
        <v>80</v>
      </c>
      <c r="H753" s="4">
        <v>0</v>
      </c>
      <c r="I753" s="5">
        <v>-1</v>
      </c>
      <c r="J753" s="2" t="s">
        <v>64117</v>
      </c>
      <c r="K753" s="2" t="s">
        <v>63959</v>
      </c>
      <c r="L753" s="2" t="s">
        <v>64027</v>
      </c>
    </row>
    <row r="754" spans="1:12">
      <c r="A754" s="2" t="s">
        <v>58593</v>
      </c>
      <c r="B754" s="2" t="s">
        <v>58594</v>
      </c>
      <c r="C754" s="2" t="s">
        <v>9</v>
      </c>
      <c r="D754" s="12" t="s">
        <v>7562</v>
      </c>
      <c r="E754" s="2" t="s">
        <v>34122</v>
      </c>
      <c r="F754" s="4">
        <v>6</v>
      </c>
      <c r="G754" s="5">
        <v>20</v>
      </c>
      <c r="H754" s="4">
        <v>0</v>
      </c>
      <c r="I754" s="5">
        <v>1</v>
      </c>
      <c r="J754" s="2" t="s">
        <v>64033</v>
      </c>
      <c r="K754" s="2" t="s">
        <v>63959</v>
      </c>
      <c r="L754" s="2" t="s">
        <v>64027</v>
      </c>
    </row>
    <row r="755" spans="1:12">
      <c r="A755" s="2" t="s">
        <v>58593</v>
      </c>
      <c r="B755" s="2" t="s">
        <v>58594</v>
      </c>
      <c r="C755" s="2" t="s">
        <v>9</v>
      </c>
      <c r="D755" s="13" t="s">
        <v>7488</v>
      </c>
      <c r="E755" s="2" t="s">
        <v>33990</v>
      </c>
      <c r="F755" s="4">
        <v>7</v>
      </c>
      <c r="G755" s="5">
        <v>10</v>
      </c>
      <c r="H755" s="4">
        <v>0</v>
      </c>
      <c r="I755" s="5">
        <v>1</v>
      </c>
      <c r="J755" s="2" t="s">
        <v>64130</v>
      </c>
      <c r="K755" s="2" t="s">
        <v>63959</v>
      </c>
      <c r="L755" s="2" t="s">
        <v>64027</v>
      </c>
    </row>
    <row r="756" spans="1:12">
      <c r="A756" s="2" t="s">
        <v>58593</v>
      </c>
      <c r="B756" s="2" t="s">
        <v>58594</v>
      </c>
      <c r="C756" s="2" t="s">
        <v>9</v>
      </c>
      <c r="D756" s="11" t="s">
        <v>7603</v>
      </c>
      <c r="E756" s="2" t="s">
        <v>34194</v>
      </c>
      <c r="F756" s="4">
        <v>5</v>
      </c>
      <c r="G756" s="5">
        <v>20</v>
      </c>
      <c r="H756" s="4">
        <v>0</v>
      </c>
      <c r="I756" s="5">
        <v>-1</v>
      </c>
      <c r="J756" s="2" t="s">
        <v>64032</v>
      </c>
      <c r="K756" s="2" t="s">
        <v>63959</v>
      </c>
      <c r="L756" s="2" t="s">
        <v>64027</v>
      </c>
    </row>
    <row r="757" spans="1:12">
      <c r="A757" s="2" t="s">
        <v>58593</v>
      </c>
      <c r="B757" s="2" t="s">
        <v>58594</v>
      </c>
      <c r="C757" s="2" t="s">
        <v>9</v>
      </c>
      <c r="D757" s="12" t="s">
        <v>2805</v>
      </c>
      <c r="E757" s="2" t="s">
        <v>25494</v>
      </c>
      <c r="F757" s="4">
        <v>6</v>
      </c>
      <c r="G757" s="5">
        <v>10</v>
      </c>
      <c r="H757" s="4">
        <v>0</v>
      </c>
      <c r="I757" s="5">
        <v>1</v>
      </c>
      <c r="J757" s="2" t="s">
        <v>63981</v>
      </c>
      <c r="K757" s="2" t="s">
        <v>63959</v>
      </c>
      <c r="L757" s="2" t="s">
        <v>64027</v>
      </c>
    </row>
    <row r="758" spans="1:12">
      <c r="A758" s="2" t="s">
        <v>58593</v>
      </c>
      <c r="B758" s="2" t="s">
        <v>58594</v>
      </c>
      <c r="C758" s="2" t="s">
        <v>9</v>
      </c>
      <c r="D758" s="13" t="s">
        <v>2802</v>
      </c>
      <c r="E758" s="2" t="s">
        <v>25488</v>
      </c>
      <c r="F758" s="4">
        <v>7</v>
      </c>
      <c r="G758" s="5">
        <v>10</v>
      </c>
      <c r="H758" s="4">
        <v>0</v>
      </c>
      <c r="I758" s="5">
        <v>1</v>
      </c>
      <c r="J758" s="2" t="s">
        <v>64131</v>
      </c>
      <c r="K758" s="2" t="s">
        <v>63959</v>
      </c>
      <c r="L758" s="2" t="s">
        <v>64027</v>
      </c>
    </row>
    <row r="759" spans="1:12">
      <c r="A759" s="2" t="s">
        <v>58593</v>
      </c>
      <c r="B759" s="2" t="s">
        <v>58594</v>
      </c>
      <c r="C759" s="2" t="s">
        <v>9</v>
      </c>
      <c r="D759" s="13" t="s">
        <v>2801</v>
      </c>
      <c r="E759" s="2" t="s">
        <v>25486</v>
      </c>
      <c r="F759" s="4">
        <v>7</v>
      </c>
      <c r="G759" s="5">
        <v>20</v>
      </c>
      <c r="H759" s="4">
        <v>0</v>
      </c>
      <c r="I759" s="5">
        <v>1</v>
      </c>
      <c r="J759" s="2" t="s">
        <v>64131</v>
      </c>
      <c r="K759" s="2" t="s">
        <v>63959</v>
      </c>
      <c r="L759" s="2" t="s">
        <v>64027</v>
      </c>
    </row>
    <row r="760" spans="1:12">
      <c r="A760" s="2" t="s">
        <v>58593</v>
      </c>
      <c r="B760" s="2" t="s">
        <v>58594</v>
      </c>
      <c r="C760" s="2" t="s">
        <v>9</v>
      </c>
      <c r="D760" s="14" t="s">
        <v>2804</v>
      </c>
      <c r="E760" s="2" t="s">
        <v>25492</v>
      </c>
      <c r="F760" s="4">
        <v>8</v>
      </c>
      <c r="G760" s="5">
        <v>10</v>
      </c>
      <c r="H760" s="4">
        <v>0</v>
      </c>
      <c r="I760" s="5">
        <v>1</v>
      </c>
      <c r="J760" s="2" t="s">
        <v>64132</v>
      </c>
      <c r="K760" s="2" t="s">
        <v>63959</v>
      </c>
      <c r="L760" s="2" t="s">
        <v>64027</v>
      </c>
    </row>
    <row r="761" spans="1:12">
      <c r="A761" s="2" t="s">
        <v>58593</v>
      </c>
      <c r="B761" s="2" t="s">
        <v>58594</v>
      </c>
      <c r="C761" s="2" t="s">
        <v>9</v>
      </c>
      <c r="D761" s="14" t="s">
        <v>2803</v>
      </c>
      <c r="E761" s="2" t="s">
        <v>25490</v>
      </c>
      <c r="F761" s="4">
        <v>8</v>
      </c>
      <c r="G761" s="5">
        <v>20</v>
      </c>
      <c r="H761" s="4">
        <v>0</v>
      </c>
      <c r="I761" s="5">
        <v>1</v>
      </c>
      <c r="J761" s="2" t="s">
        <v>64132</v>
      </c>
      <c r="K761" s="2" t="s">
        <v>63959</v>
      </c>
      <c r="L761" s="2" t="s">
        <v>64027</v>
      </c>
    </row>
    <row r="762" spans="1:12">
      <c r="A762" s="2" t="s">
        <v>58593</v>
      </c>
      <c r="B762" s="2" t="s">
        <v>58594</v>
      </c>
      <c r="C762" s="2" t="s">
        <v>9</v>
      </c>
      <c r="D762" s="12" t="s">
        <v>3592</v>
      </c>
      <c r="E762" s="2" t="s">
        <v>26919</v>
      </c>
      <c r="F762" s="4">
        <v>6</v>
      </c>
      <c r="G762" s="5">
        <v>20</v>
      </c>
      <c r="H762" s="4">
        <v>0</v>
      </c>
      <c r="I762" s="5">
        <v>1</v>
      </c>
      <c r="J762" s="2" t="s">
        <v>63981</v>
      </c>
      <c r="K762" s="2" t="s">
        <v>63959</v>
      </c>
      <c r="L762" s="2" t="s">
        <v>64027</v>
      </c>
    </row>
    <row r="763" spans="1:12">
      <c r="A763" s="2" t="s">
        <v>58593</v>
      </c>
      <c r="B763" s="2" t="s">
        <v>58594</v>
      </c>
      <c r="C763" s="2" t="s">
        <v>9</v>
      </c>
      <c r="D763" s="13" t="s">
        <v>3600</v>
      </c>
      <c r="E763" s="2" t="s">
        <v>26935</v>
      </c>
      <c r="F763" s="4">
        <v>7</v>
      </c>
      <c r="G763" s="5">
        <v>10</v>
      </c>
      <c r="H763" s="4">
        <v>0</v>
      </c>
      <c r="I763" s="5">
        <v>1</v>
      </c>
      <c r="J763" s="2" t="s">
        <v>64133</v>
      </c>
      <c r="K763" s="2" t="s">
        <v>63959</v>
      </c>
      <c r="L763" s="2" t="s">
        <v>64027</v>
      </c>
    </row>
    <row r="764" spans="1:12">
      <c r="A764" s="2" t="s">
        <v>58593</v>
      </c>
      <c r="B764" s="2" t="s">
        <v>58594</v>
      </c>
      <c r="C764" s="2" t="s">
        <v>9</v>
      </c>
      <c r="D764" s="13" t="s">
        <v>3462</v>
      </c>
      <c r="E764" s="2" t="s">
        <v>26689</v>
      </c>
      <c r="F764" s="4">
        <v>7</v>
      </c>
      <c r="G764" s="5">
        <v>20</v>
      </c>
      <c r="H764" s="4">
        <v>0</v>
      </c>
      <c r="I764" s="5">
        <v>1</v>
      </c>
      <c r="J764" s="2" t="s">
        <v>64133</v>
      </c>
      <c r="K764" s="2" t="s">
        <v>63959</v>
      </c>
      <c r="L764" s="2" t="s">
        <v>64027</v>
      </c>
    </row>
    <row r="765" spans="1:12">
      <c r="A765" s="2" t="s">
        <v>58593</v>
      </c>
      <c r="B765" s="2" t="s">
        <v>58594</v>
      </c>
      <c r="C765" s="2" t="s">
        <v>9</v>
      </c>
      <c r="D765" s="14" t="s">
        <v>3590</v>
      </c>
      <c r="E765" s="2" t="s">
        <v>26915</v>
      </c>
      <c r="F765" s="4">
        <v>8</v>
      </c>
      <c r="G765" s="5">
        <v>10</v>
      </c>
      <c r="H765" s="4">
        <v>0</v>
      </c>
      <c r="I765" s="5">
        <v>1</v>
      </c>
      <c r="J765" s="2" t="s">
        <v>64134</v>
      </c>
      <c r="K765" s="2" t="s">
        <v>63959</v>
      </c>
      <c r="L765" s="2" t="s">
        <v>64027</v>
      </c>
    </row>
    <row r="766" spans="1:12">
      <c r="A766" s="2" t="s">
        <v>58593</v>
      </c>
      <c r="B766" s="2" t="s">
        <v>58594</v>
      </c>
      <c r="C766" s="2" t="s">
        <v>9</v>
      </c>
      <c r="D766" s="14" t="s">
        <v>3652</v>
      </c>
      <c r="E766" s="2" t="s">
        <v>27030</v>
      </c>
      <c r="F766" s="4">
        <v>8</v>
      </c>
      <c r="G766" s="5">
        <v>20</v>
      </c>
      <c r="H766" s="4">
        <v>0</v>
      </c>
      <c r="I766" s="5">
        <v>1</v>
      </c>
      <c r="J766" s="2" t="s">
        <v>64134</v>
      </c>
      <c r="K766" s="2" t="s">
        <v>63959</v>
      </c>
      <c r="L766" s="2" t="s">
        <v>64027</v>
      </c>
    </row>
    <row r="767" spans="1:12">
      <c r="A767" s="2" t="s">
        <v>58593</v>
      </c>
      <c r="B767" s="2" t="s">
        <v>58594</v>
      </c>
      <c r="C767" s="2" t="s">
        <v>9</v>
      </c>
      <c r="D767" s="13" t="s">
        <v>3611</v>
      </c>
      <c r="E767" s="2" t="s">
        <v>26952</v>
      </c>
      <c r="F767" s="4">
        <v>7</v>
      </c>
      <c r="G767" s="5">
        <v>30</v>
      </c>
      <c r="H767" s="4">
        <v>0</v>
      </c>
      <c r="I767" s="5">
        <v>1</v>
      </c>
      <c r="J767" s="2" t="s">
        <v>64133</v>
      </c>
      <c r="K767" s="2" t="s">
        <v>63959</v>
      </c>
      <c r="L767" s="2" t="s">
        <v>64027</v>
      </c>
    </row>
    <row r="768" spans="1:12">
      <c r="A768" s="2" t="s">
        <v>58593</v>
      </c>
      <c r="B768" s="2" t="s">
        <v>58594</v>
      </c>
      <c r="C768" s="2" t="s">
        <v>9</v>
      </c>
      <c r="D768" s="12" t="s">
        <v>11776</v>
      </c>
      <c r="E768" s="2" t="s">
        <v>41727</v>
      </c>
      <c r="F768" s="4">
        <v>6</v>
      </c>
      <c r="G768" s="5">
        <v>30</v>
      </c>
      <c r="H768" s="4">
        <v>0</v>
      </c>
      <c r="I768" s="5">
        <v>1</v>
      </c>
      <c r="J768" s="2" t="s">
        <v>63981</v>
      </c>
      <c r="K768" s="2" t="s">
        <v>63959</v>
      </c>
      <c r="L768" s="2" t="s">
        <v>64027</v>
      </c>
    </row>
    <row r="769" spans="1:12">
      <c r="A769" s="2" t="s">
        <v>58593</v>
      </c>
      <c r="B769" s="2" t="s">
        <v>58594</v>
      </c>
      <c r="C769" s="2" t="s">
        <v>9</v>
      </c>
      <c r="D769" s="12" t="s">
        <v>5252</v>
      </c>
      <c r="E769" s="2" t="s">
        <v>29932</v>
      </c>
      <c r="F769" s="4">
        <v>6</v>
      </c>
      <c r="G769" s="5">
        <v>40</v>
      </c>
      <c r="H769" s="4">
        <v>0</v>
      </c>
      <c r="I769" s="5">
        <v>-1</v>
      </c>
      <c r="J769" s="2" t="s">
        <v>63981</v>
      </c>
      <c r="K769" s="2" t="s">
        <v>63959</v>
      </c>
      <c r="L769" s="2" t="s">
        <v>64027</v>
      </c>
    </row>
    <row r="770" spans="1:12">
      <c r="A770" s="2" t="s">
        <v>58593</v>
      </c>
      <c r="B770" s="2" t="s">
        <v>58594</v>
      </c>
      <c r="C770" s="2" t="s">
        <v>9</v>
      </c>
      <c r="D770" s="12" t="s">
        <v>7492</v>
      </c>
      <c r="E770" s="2" t="s">
        <v>33998</v>
      </c>
      <c r="F770" s="4">
        <v>6</v>
      </c>
      <c r="G770" s="5">
        <v>50</v>
      </c>
      <c r="H770" s="4">
        <v>0</v>
      </c>
      <c r="I770" s="5">
        <v>1</v>
      </c>
      <c r="J770" s="2" t="s">
        <v>63981</v>
      </c>
      <c r="K770" s="2" t="s">
        <v>63959</v>
      </c>
      <c r="L770" s="2" t="s">
        <v>64027</v>
      </c>
    </row>
    <row r="771" spans="1:12">
      <c r="A771" s="2" t="s">
        <v>58593</v>
      </c>
      <c r="B771" s="2" t="s">
        <v>58594</v>
      </c>
      <c r="C771" s="2" t="s">
        <v>9</v>
      </c>
      <c r="D771" s="12" t="s">
        <v>7524</v>
      </c>
      <c r="E771" s="2" t="s">
        <v>34053</v>
      </c>
      <c r="F771" s="4">
        <v>6</v>
      </c>
      <c r="G771" s="5">
        <v>60</v>
      </c>
      <c r="H771" s="4">
        <v>0</v>
      </c>
      <c r="I771" s="5">
        <v>-1</v>
      </c>
      <c r="J771" s="2" t="s">
        <v>63981</v>
      </c>
      <c r="K771" s="2" t="s">
        <v>63959</v>
      </c>
      <c r="L771" s="2" t="s">
        <v>64027</v>
      </c>
    </row>
    <row r="772" spans="1:12">
      <c r="A772" s="2" t="s">
        <v>58593</v>
      </c>
      <c r="B772" s="2" t="s">
        <v>58594</v>
      </c>
      <c r="C772" s="2" t="s">
        <v>9</v>
      </c>
      <c r="D772" s="12" t="s">
        <v>16288</v>
      </c>
      <c r="E772" s="2" t="s">
        <v>50014</v>
      </c>
      <c r="F772" s="4">
        <v>6</v>
      </c>
      <c r="G772" s="5">
        <v>70</v>
      </c>
      <c r="H772" s="4">
        <v>0</v>
      </c>
      <c r="I772" s="5">
        <v>1</v>
      </c>
      <c r="J772" s="2" t="s">
        <v>63981</v>
      </c>
      <c r="K772" s="2" t="s">
        <v>63959</v>
      </c>
      <c r="L772" s="2" t="s">
        <v>64027</v>
      </c>
    </row>
    <row r="773" spans="1:12">
      <c r="A773" s="2" t="s">
        <v>58593</v>
      </c>
      <c r="B773" s="2" t="s">
        <v>58594</v>
      </c>
      <c r="C773" s="2" t="s">
        <v>9</v>
      </c>
      <c r="D773" s="12" t="s">
        <v>16813</v>
      </c>
      <c r="E773" s="2" t="s">
        <v>50992</v>
      </c>
      <c r="F773" s="4">
        <v>6</v>
      </c>
      <c r="G773" s="5">
        <v>80</v>
      </c>
      <c r="H773" s="4">
        <v>0</v>
      </c>
      <c r="I773" s="5">
        <v>1</v>
      </c>
      <c r="J773" s="2" t="s">
        <v>63981</v>
      </c>
      <c r="K773" s="2" t="s">
        <v>63959</v>
      </c>
      <c r="L773" s="2" t="s">
        <v>64027</v>
      </c>
    </row>
    <row r="774" spans="1:12">
      <c r="A774" s="2" t="s">
        <v>58593</v>
      </c>
      <c r="B774" s="2" t="s">
        <v>58594</v>
      </c>
      <c r="C774" s="2" t="s">
        <v>9</v>
      </c>
      <c r="D774" s="13" t="s">
        <v>16823</v>
      </c>
      <c r="E774" s="2" t="s">
        <v>51011</v>
      </c>
      <c r="F774" s="4">
        <v>7</v>
      </c>
      <c r="G774" s="5">
        <v>10</v>
      </c>
      <c r="H774" s="4">
        <v>0</v>
      </c>
      <c r="I774" s="5">
        <v>1</v>
      </c>
      <c r="J774" s="2" t="s">
        <v>64135</v>
      </c>
      <c r="K774" s="2" t="s">
        <v>63959</v>
      </c>
      <c r="L774" s="2" t="s">
        <v>64027</v>
      </c>
    </row>
    <row r="775" spans="1:12">
      <c r="A775" s="2" t="s">
        <v>58593</v>
      </c>
      <c r="B775" s="2" t="s">
        <v>58594</v>
      </c>
      <c r="C775" s="2" t="s">
        <v>9</v>
      </c>
      <c r="D775" s="13" t="s">
        <v>16824</v>
      </c>
      <c r="E775" s="2" t="s">
        <v>51013</v>
      </c>
      <c r="F775" s="4">
        <v>7</v>
      </c>
      <c r="G775" s="5">
        <v>20</v>
      </c>
      <c r="H775" s="4">
        <v>0</v>
      </c>
      <c r="I775" s="5">
        <v>1</v>
      </c>
      <c r="J775" s="2" t="s">
        <v>64135</v>
      </c>
      <c r="K775" s="2" t="s">
        <v>63959</v>
      </c>
      <c r="L775" s="2" t="s">
        <v>64027</v>
      </c>
    </row>
    <row r="776" spans="1:12">
      <c r="A776" s="2" t="s">
        <v>58593</v>
      </c>
      <c r="B776" s="2" t="s">
        <v>58594</v>
      </c>
      <c r="C776" s="2" t="s">
        <v>9</v>
      </c>
      <c r="D776" s="12" t="s">
        <v>96</v>
      </c>
      <c r="E776" s="2" t="s">
        <v>20613</v>
      </c>
      <c r="F776" s="4">
        <v>6</v>
      </c>
      <c r="G776" s="5">
        <v>90</v>
      </c>
      <c r="H776" s="4">
        <v>0</v>
      </c>
      <c r="I776" s="5">
        <v>-1</v>
      </c>
      <c r="J776" s="2" t="s">
        <v>63981</v>
      </c>
      <c r="K776" s="2" t="s">
        <v>63959</v>
      </c>
      <c r="L776" s="2" t="s">
        <v>64027</v>
      </c>
    </row>
    <row r="777" spans="1:12">
      <c r="A777" s="2" t="s">
        <v>58593</v>
      </c>
      <c r="B777" s="2" t="s">
        <v>58594</v>
      </c>
      <c r="C777" s="2" t="s">
        <v>9</v>
      </c>
      <c r="D777" s="12" t="s">
        <v>812</v>
      </c>
      <c r="E777" s="2" t="s">
        <v>21894</v>
      </c>
      <c r="F777" s="4">
        <v>6</v>
      </c>
      <c r="G777" s="5">
        <v>100</v>
      </c>
      <c r="H777" s="4">
        <v>0</v>
      </c>
      <c r="I777" s="5">
        <v>1</v>
      </c>
      <c r="J777" s="2" t="s">
        <v>63981</v>
      </c>
      <c r="K777" s="2" t="s">
        <v>63959</v>
      </c>
      <c r="L777" s="2" t="s">
        <v>64027</v>
      </c>
    </row>
    <row r="778" spans="1:12">
      <c r="A778" s="2" t="s">
        <v>58593</v>
      </c>
      <c r="B778" s="2" t="s">
        <v>58594</v>
      </c>
      <c r="C778" s="2" t="s">
        <v>9</v>
      </c>
      <c r="D778" s="10" t="s">
        <v>7547</v>
      </c>
      <c r="E778" s="2" t="s">
        <v>34095</v>
      </c>
      <c r="F778" s="4">
        <v>4</v>
      </c>
      <c r="G778" s="5">
        <v>20</v>
      </c>
      <c r="H778" s="4">
        <v>0</v>
      </c>
      <c r="I778" s="5">
        <v>1</v>
      </c>
      <c r="J778" s="2" t="s">
        <v>64031</v>
      </c>
      <c r="K778" s="2" t="s">
        <v>63959</v>
      </c>
      <c r="L778" s="2" t="s">
        <v>64027</v>
      </c>
    </row>
    <row r="779" spans="1:12">
      <c r="A779" s="2" t="s">
        <v>58593</v>
      </c>
      <c r="B779" s="2" t="s">
        <v>58594</v>
      </c>
      <c r="C779" s="2" t="s">
        <v>9</v>
      </c>
      <c r="D779" s="11" t="s">
        <v>4704</v>
      </c>
      <c r="E779" s="2" t="s">
        <v>28930</v>
      </c>
      <c r="F779" s="4">
        <v>5</v>
      </c>
      <c r="G779" s="5">
        <v>10</v>
      </c>
      <c r="H779" s="4">
        <v>0</v>
      </c>
      <c r="I779" s="5">
        <v>1</v>
      </c>
      <c r="J779" s="2" t="s">
        <v>63995</v>
      </c>
      <c r="K779" s="2" t="s">
        <v>63959</v>
      </c>
      <c r="L779" s="2" t="s">
        <v>64027</v>
      </c>
    </row>
    <row r="780" spans="1:12">
      <c r="A780" s="2" t="s">
        <v>58593</v>
      </c>
      <c r="B780" s="2" t="s">
        <v>58594</v>
      </c>
      <c r="C780" s="2" t="s">
        <v>9</v>
      </c>
      <c r="D780" s="12" t="s">
        <v>4733</v>
      </c>
      <c r="E780" s="2" t="s">
        <v>28981</v>
      </c>
      <c r="F780" s="4">
        <v>6</v>
      </c>
      <c r="G780" s="5">
        <v>10</v>
      </c>
      <c r="H780" s="4">
        <v>0</v>
      </c>
      <c r="I780" s="5">
        <v>1</v>
      </c>
      <c r="J780" s="2" t="s">
        <v>64136</v>
      </c>
      <c r="K780" s="2" t="s">
        <v>63959</v>
      </c>
      <c r="L780" s="2" t="s">
        <v>64027</v>
      </c>
    </row>
    <row r="781" spans="1:12">
      <c r="A781" s="2" t="s">
        <v>58593</v>
      </c>
      <c r="B781" s="2" t="s">
        <v>58594</v>
      </c>
      <c r="C781" s="2" t="s">
        <v>9</v>
      </c>
      <c r="D781" s="13" t="s">
        <v>4844</v>
      </c>
      <c r="E781" s="2" t="s">
        <v>29197</v>
      </c>
      <c r="F781" s="4">
        <v>7</v>
      </c>
      <c r="G781" s="5">
        <v>10</v>
      </c>
      <c r="H781" s="4">
        <v>0</v>
      </c>
      <c r="I781" s="5">
        <v>1</v>
      </c>
      <c r="J781" s="2" t="s">
        <v>64137</v>
      </c>
      <c r="K781" s="2" t="s">
        <v>63959</v>
      </c>
      <c r="L781" s="2" t="s">
        <v>64027</v>
      </c>
    </row>
    <row r="782" spans="1:12">
      <c r="A782" s="2" t="s">
        <v>58593</v>
      </c>
      <c r="B782" s="2" t="s">
        <v>58594</v>
      </c>
      <c r="C782" s="2" t="s">
        <v>9</v>
      </c>
      <c r="D782" s="14" t="s">
        <v>4840</v>
      </c>
      <c r="E782" s="2" t="s">
        <v>29190</v>
      </c>
      <c r="F782" s="4">
        <v>8</v>
      </c>
      <c r="G782" s="5">
        <v>10</v>
      </c>
      <c r="H782" s="4">
        <v>0</v>
      </c>
      <c r="I782" s="5">
        <v>1</v>
      </c>
      <c r="J782" s="2" t="s">
        <v>64138</v>
      </c>
      <c r="K782" s="2" t="s">
        <v>63959</v>
      </c>
      <c r="L782" s="2" t="s">
        <v>64027</v>
      </c>
    </row>
    <row r="783" spans="1:12">
      <c r="A783" s="2" t="s">
        <v>58593</v>
      </c>
      <c r="B783" s="2" t="s">
        <v>58594</v>
      </c>
      <c r="C783" s="2" t="s">
        <v>9</v>
      </c>
      <c r="D783" s="15" t="s">
        <v>4827</v>
      </c>
      <c r="E783" s="2" t="s">
        <v>29166</v>
      </c>
      <c r="F783" s="4">
        <v>9</v>
      </c>
      <c r="G783" s="5">
        <v>10</v>
      </c>
      <c r="H783" s="4">
        <v>0</v>
      </c>
      <c r="I783" s="5">
        <v>1</v>
      </c>
      <c r="J783" s="2" t="s">
        <v>64139</v>
      </c>
      <c r="K783" s="2" t="s">
        <v>63959</v>
      </c>
      <c r="L783" s="2" t="s">
        <v>64027</v>
      </c>
    </row>
    <row r="784" spans="1:12">
      <c r="A784" s="2" t="s">
        <v>58593</v>
      </c>
      <c r="B784" s="2" t="s">
        <v>58594</v>
      </c>
      <c r="C784" s="2" t="s">
        <v>9</v>
      </c>
      <c r="D784" s="16" t="s">
        <v>4857</v>
      </c>
      <c r="E784" s="2" t="s">
        <v>29221</v>
      </c>
      <c r="F784" s="4">
        <v>10</v>
      </c>
      <c r="G784" s="5">
        <v>10</v>
      </c>
      <c r="H784" s="4">
        <v>0</v>
      </c>
      <c r="I784" s="5">
        <v>1</v>
      </c>
      <c r="J784" s="2" t="s">
        <v>64140</v>
      </c>
      <c r="K784" s="2" t="s">
        <v>63959</v>
      </c>
      <c r="L784" s="2" t="s">
        <v>64027</v>
      </c>
    </row>
    <row r="785" spans="1:12">
      <c r="A785" s="2" t="s">
        <v>58593</v>
      </c>
      <c r="B785" s="2" t="s">
        <v>58594</v>
      </c>
      <c r="C785" s="2" t="s">
        <v>9</v>
      </c>
      <c r="D785" s="15" t="s">
        <v>4858</v>
      </c>
      <c r="E785" s="2" t="s">
        <v>29223</v>
      </c>
      <c r="F785" s="4">
        <v>9</v>
      </c>
      <c r="G785" s="5">
        <v>20</v>
      </c>
      <c r="H785" s="4">
        <v>0</v>
      </c>
      <c r="I785" s="5">
        <v>-1</v>
      </c>
      <c r="J785" s="2" t="s">
        <v>64139</v>
      </c>
      <c r="K785" s="2" t="s">
        <v>63959</v>
      </c>
      <c r="L785" s="2" t="s">
        <v>64027</v>
      </c>
    </row>
    <row r="786" spans="1:12">
      <c r="A786" s="2" t="s">
        <v>58593</v>
      </c>
      <c r="B786" s="2" t="s">
        <v>58594</v>
      </c>
      <c r="C786" s="2" t="s">
        <v>9</v>
      </c>
      <c r="D786" s="14" t="s">
        <v>4849</v>
      </c>
      <c r="E786" s="2" t="s">
        <v>29207</v>
      </c>
      <c r="F786" s="4">
        <v>8</v>
      </c>
      <c r="G786" s="5">
        <v>20</v>
      </c>
      <c r="H786" s="4">
        <v>0</v>
      </c>
      <c r="I786" s="5">
        <v>-1</v>
      </c>
      <c r="J786" s="2" t="s">
        <v>64138</v>
      </c>
      <c r="K786" s="2" t="s">
        <v>63959</v>
      </c>
      <c r="L786" s="2" t="s">
        <v>64027</v>
      </c>
    </row>
    <row r="787" spans="1:12">
      <c r="A787" s="2" t="s">
        <v>58593</v>
      </c>
      <c r="B787" s="2" t="s">
        <v>58594</v>
      </c>
      <c r="C787" s="2" t="s">
        <v>9</v>
      </c>
      <c r="D787" s="15" t="s">
        <v>4828</v>
      </c>
      <c r="E787" s="2" t="s">
        <v>29168</v>
      </c>
      <c r="F787" s="4">
        <v>9</v>
      </c>
      <c r="G787" s="5">
        <v>10</v>
      </c>
      <c r="H787" s="4">
        <v>0</v>
      </c>
      <c r="I787" s="5">
        <v>1</v>
      </c>
      <c r="J787" s="2" t="s">
        <v>64141</v>
      </c>
      <c r="K787" s="2" t="s">
        <v>63959</v>
      </c>
      <c r="L787" s="2" t="s">
        <v>64027</v>
      </c>
    </row>
    <row r="788" spans="1:12">
      <c r="A788" s="2" t="s">
        <v>58593</v>
      </c>
      <c r="B788" s="2" t="s">
        <v>58594</v>
      </c>
      <c r="C788" s="2" t="s">
        <v>9</v>
      </c>
      <c r="D788" s="15" t="s">
        <v>4805</v>
      </c>
      <c r="E788" s="2" t="s">
        <v>29123</v>
      </c>
      <c r="F788" s="4">
        <v>9</v>
      </c>
      <c r="G788" s="5">
        <v>20</v>
      </c>
      <c r="H788" s="4">
        <v>0</v>
      </c>
      <c r="I788" s="5">
        <v>1</v>
      </c>
      <c r="J788" s="2" t="s">
        <v>64141</v>
      </c>
      <c r="K788" s="2" t="s">
        <v>63959</v>
      </c>
      <c r="L788" s="2" t="s">
        <v>64027</v>
      </c>
    </row>
    <row r="789" spans="1:12">
      <c r="A789" s="2" t="s">
        <v>58593</v>
      </c>
      <c r="B789" s="2" t="s">
        <v>58594</v>
      </c>
      <c r="C789" s="2" t="s">
        <v>9</v>
      </c>
      <c r="D789" s="14" t="s">
        <v>4839</v>
      </c>
      <c r="E789" s="2" t="s">
        <v>29188</v>
      </c>
      <c r="F789" s="4">
        <v>8</v>
      </c>
      <c r="G789" s="5">
        <v>30</v>
      </c>
      <c r="H789" s="4">
        <v>0</v>
      </c>
      <c r="I789" s="5">
        <v>1</v>
      </c>
      <c r="J789" s="2" t="s">
        <v>64138</v>
      </c>
      <c r="K789" s="2" t="s">
        <v>63959</v>
      </c>
      <c r="L789" s="2" t="s">
        <v>64027</v>
      </c>
    </row>
    <row r="790" spans="1:12">
      <c r="A790" s="2" t="s">
        <v>58593</v>
      </c>
      <c r="B790" s="2" t="s">
        <v>58594</v>
      </c>
      <c r="C790" s="2" t="s">
        <v>9</v>
      </c>
      <c r="D790" s="13" t="s">
        <v>4824</v>
      </c>
      <c r="E790" s="2" t="s">
        <v>29160</v>
      </c>
      <c r="F790" s="4">
        <v>7</v>
      </c>
      <c r="G790" s="5">
        <v>20</v>
      </c>
      <c r="H790" s="4">
        <v>0</v>
      </c>
      <c r="I790" s="5">
        <v>1</v>
      </c>
      <c r="J790" s="2" t="s">
        <v>64137</v>
      </c>
      <c r="K790" s="2" t="s">
        <v>63959</v>
      </c>
      <c r="L790" s="2" t="s">
        <v>64027</v>
      </c>
    </row>
    <row r="791" spans="1:12">
      <c r="A791" s="2" t="s">
        <v>58593</v>
      </c>
      <c r="B791" s="2" t="s">
        <v>58594</v>
      </c>
      <c r="C791" s="2" t="s">
        <v>9</v>
      </c>
      <c r="D791" s="13" t="s">
        <v>4826</v>
      </c>
      <c r="E791" s="2" t="s">
        <v>29164</v>
      </c>
      <c r="F791" s="4">
        <v>7</v>
      </c>
      <c r="G791" s="5">
        <v>30</v>
      </c>
      <c r="H791" s="4">
        <v>0</v>
      </c>
      <c r="I791" s="5">
        <v>-1</v>
      </c>
      <c r="J791" s="2" t="s">
        <v>64137</v>
      </c>
      <c r="K791" s="2" t="s">
        <v>63959</v>
      </c>
      <c r="L791" s="2" t="s">
        <v>64027</v>
      </c>
    </row>
    <row r="792" spans="1:12">
      <c r="A792" s="2" t="s">
        <v>58593</v>
      </c>
      <c r="B792" s="2" t="s">
        <v>58594</v>
      </c>
      <c r="C792" s="2" t="s">
        <v>9</v>
      </c>
      <c r="D792" s="13" t="s">
        <v>4808</v>
      </c>
      <c r="E792" s="2" t="s">
        <v>29129</v>
      </c>
      <c r="F792" s="4">
        <v>7</v>
      </c>
      <c r="G792" s="5">
        <v>40</v>
      </c>
      <c r="H792" s="4">
        <v>0</v>
      </c>
      <c r="I792" s="5">
        <v>1</v>
      </c>
      <c r="J792" s="2" t="s">
        <v>64137</v>
      </c>
      <c r="K792" s="2" t="s">
        <v>63959</v>
      </c>
      <c r="L792" s="2" t="s">
        <v>64027</v>
      </c>
    </row>
    <row r="793" spans="1:12">
      <c r="A793" s="2" t="s">
        <v>58593</v>
      </c>
      <c r="B793" s="2" t="s">
        <v>58594</v>
      </c>
      <c r="C793" s="2" t="s">
        <v>9</v>
      </c>
      <c r="D793" s="13" t="s">
        <v>4769</v>
      </c>
      <c r="E793" s="2" t="s">
        <v>29052</v>
      </c>
      <c r="F793" s="4">
        <v>7</v>
      </c>
      <c r="G793" s="5">
        <v>50</v>
      </c>
      <c r="H793" s="4">
        <v>0</v>
      </c>
      <c r="I793" s="5">
        <v>-1</v>
      </c>
      <c r="J793" s="2" t="s">
        <v>64137</v>
      </c>
      <c r="K793" s="2" t="s">
        <v>63959</v>
      </c>
      <c r="L793" s="2" t="s">
        <v>64027</v>
      </c>
    </row>
    <row r="794" spans="1:12">
      <c r="A794" s="2" t="s">
        <v>58593</v>
      </c>
      <c r="B794" s="2" t="s">
        <v>58594</v>
      </c>
      <c r="C794" s="2" t="s">
        <v>9</v>
      </c>
      <c r="D794" s="12" t="s">
        <v>4743</v>
      </c>
      <c r="E794" s="2" t="s">
        <v>29001</v>
      </c>
      <c r="F794" s="4">
        <v>6</v>
      </c>
      <c r="G794" s="5">
        <v>20</v>
      </c>
      <c r="H794" s="4">
        <v>0</v>
      </c>
      <c r="I794" s="5">
        <v>1</v>
      </c>
      <c r="J794" s="2" t="s">
        <v>64136</v>
      </c>
      <c r="K794" s="2" t="s">
        <v>63959</v>
      </c>
      <c r="L794" s="2" t="s">
        <v>64027</v>
      </c>
    </row>
    <row r="795" spans="1:12">
      <c r="A795" s="2" t="s">
        <v>58593</v>
      </c>
      <c r="B795" s="2" t="s">
        <v>58594</v>
      </c>
      <c r="C795" s="2" t="s">
        <v>9</v>
      </c>
      <c r="D795" s="12" t="s">
        <v>4703</v>
      </c>
      <c r="E795" s="2" t="s">
        <v>28928</v>
      </c>
      <c r="F795" s="4">
        <v>6</v>
      </c>
      <c r="G795" s="5">
        <v>30</v>
      </c>
      <c r="H795" s="4">
        <v>0</v>
      </c>
      <c r="I795" s="5">
        <v>-1</v>
      </c>
      <c r="J795" s="2" t="s">
        <v>64136</v>
      </c>
      <c r="K795" s="2" t="s">
        <v>63959</v>
      </c>
      <c r="L795" s="2" t="s">
        <v>64027</v>
      </c>
    </row>
    <row r="796" spans="1:12">
      <c r="A796" s="2" t="s">
        <v>58593</v>
      </c>
      <c r="B796" s="2" t="s">
        <v>58594</v>
      </c>
      <c r="C796" s="2" t="s">
        <v>9</v>
      </c>
      <c r="D796" s="12" t="s">
        <v>4742</v>
      </c>
      <c r="E796" s="2" t="s">
        <v>28999</v>
      </c>
      <c r="F796" s="4">
        <v>6</v>
      </c>
      <c r="G796" s="5">
        <v>40</v>
      </c>
      <c r="H796" s="4">
        <v>0</v>
      </c>
      <c r="I796" s="5">
        <v>1</v>
      </c>
      <c r="J796" s="2" t="s">
        <v>64136</v>
      </c>
      <c r="K796" s="2" t="s">
        <v>63959</v>
      </c>
      <c r="L796" s="2" t="s">
        <v>64027</v>
      </c>
    </row>
    <row r="797" spans="1:12">
      <c r="A797" s="2" t="s">
        <v>58593</v>
      </c>
      <c r="B797" s="2" t="s">
        <v>58594</v>
      </c>
      <c r="C797" s="2" t="s">
        <v>9</v>
      </c>
      <c r="D797" s="11" t="s">
        <v>4748</v>
      </c>
      <c r="E797" s="2" t="s">
        <v>29010</v>
      </c>
      <c r="F797" s="4">
        <v>5</v>
      </c>
      <c r="G797" s="5">
        <v>20</v>
      </c>
      <c r="H797" s="4">
        <v>0</v>
      </c>
      <c r="I797" s="5">
        <v>-1</v>
      </c>
      <c r="J797" s="2" t="s">
        <v>63995</v>
      </c>
      <c r="K797" s="2" t="s">
        <v>63959</v>
      </c>
      <c r="L797" s="2" t="s">
        <v>64027</v>
      </c>
    </row>
    <row r="798" spans="1:12">
      <c r="A798" s="2" t="s">
        <v>58593</v>
      </c>
      <c r="B798" s="2" t="s">
        <v>58594</v>
      </c>
      <c r="C798" s="2" t="s">
        <v>9</v>
      </c>
      <c r="D798" s="12" t="s">
        <v>4745</v>
      </c>
      <c r="E798" s="2" t="s">
        <v>29004</v>
      </c>
      <c r="F798" s="4">
        <v>6</v>
      </c>
      <c r="G798" s="5">
        <v>10</v>
      </c>
      <c r="H798" s="4">
        <v>0</v>
      </c>
      <c r="I798" s="5">
        <v>1</v>
      </c>
      <c r="J798" s="2" t="s">
        <v>64142</v>
      </c>
      <c r="K798" s="2" t="s">
        <v>63959</v>
      </c>
      <c r="L798" s="2" t="s">
        <v>64027</v>
      </c>
    </row>
    <row r="799" spans="1:12">
      <c r="A799" s="2" t="s">
        <v>58593</v>
      </c>
      <c r="B799" s="2" t="s">
        <v>58594</v>
      </c>
      <c r="C799" s="2" t="s">
        <v>9</v>
      </c>
      <c r="D799" s="12" t="s">
        <v>4746</v>
      </c>
      <c r="E799" s="2" t="s">
        <v>29006</v>
      </c>
      <c r="F799" s="4">
        <v>6</v>
      </c>
      <c r="G799" s="5">
        <v>20</v>
      </c>
      <c r="H799" s="4">
        <v>0</v>
      </c>
      <c r="I799" s="5">
        <v>1</v>
      </c>
      <c r="J799" s="2" t="s">
        <v>64142</v>
      </c>
      <c r="K799" s="2" t="s">
        <v>63959</v>
      </c>
      <c r="L799" s="2" t="s">
        <v>64027</v>
      </c>
    </row>
    <row r="800" spans="1:12">
      <c r="A800" s="2" t="s">
        <v>58593</v>
      </c>
      <c r="B800" s="2" t="s">
        <v>58594</v>
      </c>
      <c r="C800" s="2" t="s">
        <v>9</v>
      </c>
      <c r="D800" s="12" t="s">
        <v>4712</v>
      </c>
      <c r="E800" s="2" t="s">
        <v>28946</v>
      </c>
      <c r="F800" s="4">
        <v>6</v>
      </c>
      <c r="G800" s="5">
        <v>30</v>
      </c>
      <c r="H800" s="4">
        <v>0</v>
      </c>
      <c r="I800" s="5">
        <v>-1</v>
      </c>
      <c r="J800" s="2" t="s">
        <v>64142</v>
      </c>
      <c r="K800" s="2" t="s">
        <v>63959</v>
      </c>
      <c r="L800" s="2" t="s">
        <v>64027</v>
      </c>
    </row>
    <row r="801" spans="1:12">
      <c r="A801" s="2" t="s">
        <v>58593</v>
      </c>
      <c r="B801" s="2" t="s">
        <v>58594</v>
      </c>
      <c r="C801" s="2" t="s">
        <v>9</v>
      </c>
      <c r="D801" s="12" t="s">
        <v>4740</v>
      </c>
      <c r="E801" s="2" t="s">
        <v>28995</v>
      </c>
      <c r="F801" s="4">
        <v>6</v>
      </c>
      <c r="G801" s="5">
        <v>40</v>
      </c>
      <c r="H801" s="4">
        <v>0</v>
      </c>
      <c r="I801" s="5">
        <v>1</v>
      </c>
      <c r="J801" s="2" t="s">
        <v>64142</v>
      </c>
      <c r="K801" s="2" t="s">
        <v>63959</v>
      </c>
      <c r="L801" s="2" t="s">
        <v>64027</v>
      </c>
    </row>
    <row r="802" spans="1:12">
      <c r="A802" s="2" t="s">
        <v>58593</v>
      </c>
      <c r="B802" s="2" t="s">
        <v>58594</v>
      </c>
      <c r="C802" s="2" t="s">
        <v>9</v>
      </c>
      <c r="D802" s="9" t="s">
        <v>10664</v>
      </c>
      <c r="E802" s="2" t="s">
        <v>39726</v>
      </c>
      <c r="F802" s="4">
        <v>3</v>
      </c>
      <c r="G802" s="5">
        <v>20</v>
      </c>
      <c r="H802" s="4">
        <v>0</v>
      </c>
      <c r="I802" s="5">
        <v>-1</v>
      </c>
      <c r="J802" s="2" t="s">
        <v>64030</v>
      </c>
      <c r="K802" s="2" t="s">
        <v>63959</v>
      </c>
      <c r="L802" s="2" t="s">
        <v>64027</v>
      </c>
    </row>
    <row r="803" spans="1:12">
      <c r="A803" s="2" t="s">
        <v>58593</v>
      </c>
      <c r="B803" s="2" t="s">
        <v>58594</v>
      </c>
      <c r="C803" s="2" t="s">
        <v>9</v>
      </c>
      <c r="D803" s="10" t="s">
        <v>10548</v>
      </c>
      <c r="E803" s="2" t="s">
        <v>39535</v>
      </c>
      <c r="F803" s="4">
        <v>4</v>
      </c>
      <c r="G803" s="5">
        <v>10</v>
      </c>
      <c r="H803" s="4">
        <v>0</v>
      </c>
      <c r="I803" s="5">
        <v>1</v>
      </c>
      <c r="J803" s="2" t="s">
        <v>64143</v>
      </c>
      <c r="K803" s="2" t="s">
        <v>63959</v>
      </c>
      <c r="L803" s="2" t="s">
        <v>64027</v>
      </c>
    </row>
    <row r="804" spans="1:12">
      <c r="A804" s="2" t="s">
        <v>58593</v>
      </c>
      <c r="B804" s="2" t="s">
        <v>58594</v>
      </c>
      <c r="C804" s="2" t="s">
        <v>9</v>
      </c>
      <c r="D804" s="11" t="s">
        <v>10880</v>
      </c>
      <c r="E804" s="2" t="s">
        <v>40122</v>
      </c>
      <c r="F804" s="4">
        <v>5</v>
      </c>
      <c r="G804" s="5">
        <v>10</v>
      </c>
      <c r="H804" s="4">
        <v>0</v>
      </c>
      <c r="I804" s="5">
        <v>1</v>
      </c>
      <c r="J804" s="2" t="s">
        <v>64144</v>
      </c>
      <c r="K804" s="2" t="s">
        <v>63959</v>
      </c>
      <c r="L804" s="2" t="s">
        <v>64027</v>
      </c>
    </row>
    <row r="805" spans="1:12">
      <c r="A805" s="2" t="s">
        <v>58593</v>
      </c>
      <c r="B805" s="2" t="s">
        <v>58594</v>
      </c>
      <c r="C805" s="2" t="s">
        <v>9</v>
      </c>
      <c r="D805" s="11" t="s">
        <v>10878</v>
      </c>
      <c r="E805" s="2" t="s">
        <v>40119</v>
      </c>
      <c r="F805" s="4">
        <v>5</v>
      </c>
      <c r="G805" s="5">
        <v>20</v>
      </c>
      <c r="H805" s="4">
        <v>0</v>
      </c>
      <c r="I805" s="5">
        <v>1</v>
      </c>
      <c r="J805" s="2" t="s">
        <v>64144</v>
      </c>
      <c r="K805" s="2" t="s">
        <v>63959</v>
      </c>
      <c r="L805" s="2" t="s">
        <v>64027</v>
      </c>
    </row>
    <row r="806" spans="1:12">
      <c r="A806" s="2" t="s">
        <v>58593</v>
      </c>
      <c r="B806" s="2" t="s">
        <v>58594</v>
      </c>
      <c r="C806" s="2" t="s">
        <v>9</v>
      </c>
      <c r="D806" s="11" t="s">
        <v>10887</v>
      </c>
      <c r="E806" s="2" t="s">
        <v>40135</v>
      </c>
      <c r="F806" s="4">
        <v>5</v>
      </c>
      <c r="G806" s="5">
        <v>30</v>
      </c>
      <c r="H806" s="4">
        <v>0</v>
      </c>
      <c r="I806" s="5">
        <v>1</v>
      </c>
      <c r="J806" s="2" t="s">
        <v>64144</v>
      </c>
      <c r="K806" s="2" t="s">
        <v>63959</v>
      </c>
      <c r="L806" s="2" t="s">
        <v>64027</v>
      </c>
    </row>
    <row r="807" spans="1:12">
      <c r="A807" s="2" t="s">
        <v>58593</v>
      </c>
      <c r="B807" s="2" t="s">
        <v>58594</v>
      </c>
      <c r="C807" s="2" t="s">
        <v>9</v>
      </c>
      <c r="D807" s="11" t="s">
        <v>10894</v>
      </c>
      <c r="E807" s="2" t="s">
        <v>40149</v>
      </c>
      <c r="F807" s="4">
        <v>5</v>
      </c>
      <c r="G807" s="5">
        <v>40</v>
      </c>
      <c r="H807" s="4">
        <v>0</v>
      </c>
      <c r="I807" s="5">
        <v>1</v>
      </c>
      <c r="J807" s="2" t="s">
        <v>64144</v>
      </c>
      <c r="K807" s="2" t="s">
        <v>63959</v>
      </c>
      <c r="L807" s="2" t="s">
        <v>64027</v>
      </c>
    </row>
    <row r="808" spans="1:12">
      <c r="A808" s="2" t="s">
        <v>58593</v>
      </c>
      <c r="B808" s="2" t="s">
        <v>58594</v>
      </c>
      <c r="C808" s="2" t="s">
        <v>9</v>
      </c>
      <c r="D808" s="11" t="s">
        <v>10890</v>
      </c>
      <c r="E808" s="2" t="s">
        <v>40141</v>
      </c>
      <c r="F808" s="4">
        <v>5</v>
      </c>
      <c r="G808" s="5">
        <v>50</v>
      </c>
      <c r="H808" s="4">
        <v>0</v>
      </c>
      <c r="I808" s="5">
        <v>1</v>
      </c>
      <c r="J808" s="2" t="s">
        <v>64144</v>
      </c>
      <c r="K808" s="2" t="s">
        <v>63959</v>
      </c>
      <c r="L808" s="2" t="s">
        <v>64027</v>
      </c>
    </row>
    <row r="809" spans="1:12">
      <c r="A809" s="2" t="s">
        <v>58593</v>
      </c>
      <c r="B809" s="2" t="s">
        <v>58594</v>
      </c>
      <c r="C809" s="2" t="s">
        <v>9</v>
      </c>
      <c r="D809" s="10" t="s">
        <v>10554</v>
      </c>
      <c r="E809" s="2" t="s">
        <v>39546</v>
      </c>
      <c r="F809" s="4">
        <v>4</v>
      </c>
      <c r="G809" s="5">
        <v>20</v>
      </c>
      <c r="H809" s="4">
        <v>0</v>
      </c>
      <c r="I809" s="5">
        <v>1</v>
      </c>
      <c r="J809" s="2" t="s">
        <v>64143</v>
      </c>
      <c r="K809" s="2" t="s">
        <v>63959</v>
      </c>
      <c r="L809" s="2" t="s">
        <v>64027</v>
      </c>
    </row>
    <row r="810" spans="1:12">
      <c r="A810" s="2" t="s">
        <v>58593</v>
      </c>
      <c r="B810" s="2" t="s">
        <v>58594</v>
      </c>
      <c r="C810" s="2" t="s">
        <v>9</v>
      </c>
      <c r="D810" s="11" t="s">
        <v>10882</v>
      </c>
      <c r="E810" s="2" t="s">
        <v>40126</v>
      </c>
      <c r="F810" s="4">
        <v>5</v>
      </c>
      <c r="G810" s="5">
        <v>10</v>
      </c>
      <c r="H810" s="4">
        <v>0</v>
      </c>
      <c r="I810" s="5">
        <v>1</v>
      </c>
      <c r="J810" s="2" t="s">
        <v>64145</v>
      </c>
      <c r="K810" s="2" t="s">
        <v>63959</v>
      </c>
      <c r="L810" s="2" t="s">
        <v>64027</v>
      </c>
    </row>
    <row r="811" spans="1:12">
      <c r="A811" s="2" t="s">
        <v>58593</v>
      </c>
      <c r="B811" s="2" t="s">
        <v>58594</v>
      </c>
      <c r="C811" s="2" t="s">
        <v>9</v>
      </c>
      <c r="D811" s="11" t="s">
        <v>10892</v>
      </c>
      <c r="E811" s="2" t="s">
        <v>40145</v>
      </c>
      <c r="F811" s="4">
        <v>5</v>
      </c>
      <c r="G811" s="5">
        <v>20</v>
      </c>
      <c r="H811" s="4">
        <v>0</v>
      </c>
      <c r="I811" s="5">
        <v>1</v>
      </c>
      <c r="J811" s="2" t="s">
        <v>64145</v>
      </c>
      <c r="K811" s="2" t="s">
        <v>63959</v>
      </c>
      <c r="L811" s="2" t="s">
        <v>64027</v>
      </c>
    </row>
    <row r="812" spans="1:12">
      <c r="A812" s="2" t="s">
        <v>58593</v>
      </c>
      <c r="B812" s="2" t="s">
        <v>58594</v>
      </c>
      <c r="C812" s="2" t="s">
        <v>9</v>
      </c>
      <c r="D812" s="11" t="s">
        <v>10888</v>
      </c>
      <c r="E812" s="2" t="s">
        <v>40137</v>
      </c>
      <c r="F812" s="4">
        <v>5</v>
      </c>
      <c r="G812" s="5">
        <v>30</v>
      </c>
      <c r="H812" s="4">
        <v>0</v>
      </c>
      <c r="I812" s="5">
        <v>1</v>
      </c>
      <c r="J812" s="2" t="s">
        <v>64145</v>
      </c>
      <c r="K812" s="2" t="s">
        <v>63959</v>
      </c>
      <c r="L812" s="2" t="s">
        <v>64027</v>
      </c>
    </row>
    <row r="813" spans="1:12">
      <c r="A813" s="2" t="s">
        <v>58593</v>
      </c>
      <c r="B813" s="2" t="s">
        <v>58594</v>
      </c>
      <c r="C813" s="2" t="s">
        <v>9</v>
      </c>
      <c r="D813" s="11" t="s">
        <v>10895</v>
      </c>
      <c r="E813" s="2" t="s">
        <v>40151</v>
      </c>
      <c r="F813" s="4">
        <v>5</v>
      </c>
      <c r="G813" s="5">
        <v>40</v>
      </c>
      <c r="H813" s="4">
        <v>0</v>
      </c>
      <c r="I813" s="5">
        <v>1</v>
      </c>
      <c r="J813" s="2" t="s">
        <v>64145</v>
      </c>
      <c r="K813" s="2" t="s">
        <v>63959</v>
      </c>
      <c r="L813" s="2" t="s">
        <v>64027</v>
      </c>
    </row>
    <row r="814" spans="1:12">
      <c r="A814" s="2" t="s">
        <v>58593</v>
      </c>
      <c r="B814" s="2" t="s">
        <v>58594</v>
      </c>
      <c r="C814" s="2" t="s">
        <v>9</v>
      </c>
      <c r="D814" s="11" t="s">
        <v>10891</v>
      </c>
      <c r="E814" s="2" t="s">
        <v>40143</v>
      </c>
      <c r="F814" s="4">
        <v>5</v>
      </c>
      <c r="G814" s="5">
        <v>50</v>
      </c>
      <c r="H814" s="4">
        <v>0</v>
      </c>
      <c r="I814" s="5">
        <v>1</v>
      </c>
      <c r="J814" s="2" t="s">
        <v>64145</v>
      </c>
      <c r="K814" s="2" t="s">
        <v>63959</v>
      </c>
      <c r="L814" s="2" t="s">
        <v>64027</v>
      </c>
    </row>
    <row r="815" spans="1:12">
      <c r="A815" s="2" t="s">
        <v>58593</v>
      </c>
      <c r="B815" s="2" t="s">
        <v>58594</v>
      </c>
      <c r="C815" s="2" t="s">
        <v>9</v>
      </c>
      <c r="D815" s="8" t="s">
        <v>12618</v>
      </c>
      <c r="E815" s="2" t="s">
        <v>43261</v>
      </c>
      <c r="F815" s="4">
        <v>2</v>
      </c>
      <c r="G815" s="5">
        <v>20</v>
      </c>
      <c r="H815" s="4">
        <v>0</v>
      </c>
      <c r="I815" s="5">
        <v>-1</v>
      </c>
      <c r="J815" s="2" t="s">
        <v>64009</v>
      </c>
      <c r="K815" s="2" t="s">
        <v>63959</v>
      </c>
      <c r="L815" s="2" t="s">
        <v>64027</v>
      </c>
    </row>
    <row r="816" spans="1:12">
      <c r="A816" s="2" t="s">
        <v>58593</v>
      </c>
      <c r="B816" s="2" t="s">
        <v>58594</v>
      </c>
      <c r="C816" s="2" t="s">
        <v>9</v>
      </c>
      <c r="D816" s="9" t="s">
        <v>12604</v>
      </c>
      <c r="E816" s="2" t="s">
        <v>43235</v>
      </c>
      <c r="F816" s="4">
        <v>3</v>
      </c>
      <c r="G816" s="5">
        <v>10</v>
      </c>
      <c r="H816" s="4">
        <v>0</v>
      </c>
      <c r="I816" s="5">
        <v>1</v>
      </c>
      <c r="J816" s="2" t="s">
        <v>64146</v>
      </c>
      <c r="K816" s="2" t="s">
        <v>63959</v>
      </c>
      <c r="L816" s="2" t="s">
        <v>64027</v>
      </c>
    </row>
    <row r="817" spans="1:12">
      <c r="A817" s="2" t="s">
        <v>58593</v>
      </c>
      <c r="B817" s="2" t="s">
        <v>58594</v>
      </c>
      <c r="C817" s="2" t="s">
        <v>9</v>
      </c>
      <c r="D817" s="9" t="s">
        <v>13768</v>
      </c>
      <c r="E817" s="2" t="s">
        <v>45345</v>
      </c>
      <c r="F817" s="4">
        <v>3</v>
      </c>
      <c r="G817" s="5">
        <v>20</v>
      </c>
      <c r="H817" s="4">
        <v>0</v>
      </c>
      <c r="I817" s="5">
        <v>1</v>
      </c>
      <c r="J817" s="2" t="s">
        <v>64146</v>
      </c>
      <c r="K817" s="2" t="s">
        <v>63959</v>
      </c>
      <c r="L817" s="2" t="s">
        <v>64027</v>
      </c>
    </row>
    <row r="818" spans="1:12">
      <c r="A818" s="2" t="s">
        <v>58593</v>
      </c>
      <c r="B818" s="2" t="s">
        <v>58594</v>
      </c>
      <c r="C818" s="2" t="s">
        <v>9</v>
      </c>
      <c r="D818" s="9" t="s">
        <v>2619</v>
      </c>
      <c r="E818" s="2" t="s">
        <v>25146</v>
      </c>
      <c r="F818" s="4">
        <v>3</v>
      </c>
      <c r="G818" s="5">
        <v>30</v>
      </c>
      <c r="H818" s="4">
        <v>0</v>
      </c>
      <c r="I818" s="5">
        <v>1</v>
      </c>
      <c r="J818" s="2" t="s">
        <v>64146</v>
      </c>
      <c r="K818" s="2" t="s">
        <v>63959</v>
      </c>
      <c r="L818" s="2" t="s">
        <v>64027</v>
      </c>
    </row>
    <row r="819" spans="1:12">
      <c r="A819" s="2" t="s">
        <v>58593</v>
      </c>
      <c r="B819" s="2" t="s">
        <v>58594</v>
      </c>
      <c r="C819" s="2" t="s">
        <v>9</v>
      </c>
      <c r="D819" s="9" t="s">
        <v>12626</v>
      </c>
      <c r="E819" s="2" t="s">
        <v>43277</v>
      </c>
      <c r="F819" s="4">
        <v>3</v>
      </c>
      <c r="G819" s="5">
        <v>40</v>
      </c>
      <c r="H819" s="4">
        <v>0</v>
      </c>
      <c r="I819" s="5">
        <v>1</v>
      </c>
      <c r="J819" s="2" t="s">
        <v>64146</v>
      </c>
      <c r="K819" s="2" t="s">
        <v>63959</v>
      </c>
      <c r="L819" s="2" t="s">
        <v>64027</v>
      </c>
    </row>
    <row r="820" spans="1:12">
      <c r="A820" s="2" t="s">
        <v>58593</v>
      </c>
      <c r="B820" s="2" t="s">
        <v>58594</v>
      </c>
      <c r="C820" s="2" t="s">
        <v>9</v>
      </c>
      <c r="D820" s="9" t="s">
        <v>12612</v>
      </c>
      <c r="E820" s="2" t="s">
        <v>43250</v>
      </c>
      <c r="F820" s="4">
        <v>3</v>
      </c>
      <c r="G820" s="5">
        <v>50</v>
      </c>
      <c r="H820" s="4">
        <v>0</v>
      </c>
      <c r="I820" s="5">
        <v>-1</v>
      </c>
      <c r="J820" s="2" t="s">
        <v>64146</v>
      </c>
      <c r="K820" s="2" t="s">
        <v>63959</v>
      </c>
      <c r="L820" s="2" t="s">
        <v>64027</v>
      </c>
    </row>
    <row r="821" spans="1:12">
      <c r="A821" s="2" t="s">
        <v>58593</v>
      </c>
      <c r="B821" s="2" t="s">
        <v>58594</v>
      </c>
      <c r="C821" s="2" t="s">
        <v>9</v>
      </c>
      <c r="D821" s="9" t="s">
        <v>12599</v>
      </c>
      <c r="E821" s="2" t="s">
        <v>43226</v>
      </c>
      <c r="F821" s="4">
        <v>3</v>
      </c>
      <c r="G821" s="5">
        <v>60</v>
      </c>
      <c r="H821" s="4">
        <v>0</v>
      </c>
      <c r="I821" s="5">
        <v>1</v>
      </c>
      <c r="J821" s="2" t="s">
        <v>64146</v>
      </c>
      <c r="K821" s="2" t="s">
        <v>63959</v>
      </c>
      <c r="L821" s="2" t="s">
        <v>64027</v>
      </c>
    </row>
    <row r="822" spans="1:12">
      <c r="A822" s="2" t="s">
        <v>58593</v>
      </c>
      <c r="B822" s="2" t="s">
        <v>58594</v>
      </c>
      <c r="C822" s="2" t="s">
        <v>9</v>
      </c>
      <c r="D822" s="9" t="s">
        <v>16390</v>
      </c>
      <c r="E822" s="2" t="s">
        <v>50203</v>
      </c>
      <c r="F822" s="4">
        <v>3</v>
      </c>
      <c r="G822" s="5">
        <v>70</v>
      </c>
      <c r="H822" s="4">
        <v>0</v>
      </c>
      <c r="I822" s="5">
        <v>1</v>
      </c>
      <c r="J822" s="2" t="s">
        <v>64146</v>
      </c>
      <c r="K822" s="2" t="s">
        <v>63959</v>
      </c>
      <c r="L822" s="2" t="s">
        <v>64027</v>
      </c>
    </row>
    <row r="823" spans="1:12">
      <c r="A823" s="2" t="s">
        <v>58593</v>
      </c>
      <c r="B823" s="2" t="s">
        <v>58594</v>
      </c>
      <c r="C823" s="2" t="s">
        <v>9</v>
      </c>
      <c r="D823" s="9" t="s">
        <v>16368</v>
      </c>
      <c r="E823" s="2" t="s">
        <v>50163</v>
      </c>
      <c r="F823" s="4">
        <v>3</v>
      </c>
      <c r="G823" s="5">
        <v>80</v>
      </c>
      <c r="H823" s="4">
        <v>0</v>
      </c>
      <c r="I823" s="5">
        <v>1</v>
      </c>
      <c r="J823" s="2" t="s">
        <v>64146</v>
      </c>
      <c r="K823" s="2" t="s">
        <v>63959</v>
      </c>
      <c r="L823" s="2" t="s">
        <v>64027</v>
      </c>
    </row>
    <row r="824" spans="1:12">
      <c r="A824" s="2" t="s">
        <v>58593</v>
      </c>
      <c r="B824" s="2" t="s">
        <v>58594</v>
      </c>
      <c r="C824" s="2" t="s">
        <v>9</v>
      </c>
      <c r="D824" s="9" t="s">
        <v>7031</v>
      </c>
      <c r="E824" s="2" t="s">
        <v>33156</v>
      </c>
      <c r="F824" s="4">
        <v>3</v>
      </c>
      <c r="G824" s="5">
        <v>90</v>
      </c>
      <c r="H824" s="4">
        <v>0</v>
      </c>
      <c r="I824" s="5">
        <v>1</v>
      </c>
      <c r="J824" s="2" t="s">
        <v>64146</v>
      </c>
      <c r="K824" s="2" t="s">
        <v>63959</v>
      </c>
      <c r="L824" s="2" t="s">
        <v>64027</v>
      </c>
    </row>
    <row r="825" spans="1:12">
      <c r="A825" s="2" t="s">
        <v>58593</v>
      </c>
      <c r="B825" s="2" t="s">
        <v>58594</v>
      </c>
      <c r="C825" s="2" t="s">
        <v>9</v>
      </c>
      <c r="D825" s="9" t="s">
        <v>17094</v>
      </c>
      <c r="E825" s="2" t="s">
        <v>51516</v>
      </c>
      <c r="F825" s="4">
        <v>3</v>
      </c>
      <c r="G825" s="5">
        <v>100</v>
      </c>
      <c r="H825" s="4">
        <v>0</v>
      </c>
      <c r="I825" s="5">
        <v>1</v>
      </c>
      <c r="J825" s="2" t="s">
        <v>64146</v>
      </c>
      <c r="K825" s="2" t="s">
        <v>63959</v>
      </c>
      <c r="L825" s="2" t="s">
        <v>64027</v>
      </c>
    </row>
    <row r="826" spans="1:12">
      <c r="A826" s="2" t="s">
        <v>58593</v>
      </c>
      <c r="B826" s="2" t="s">
        <v>58594</v>
      </c>
      <c r="C826" s="2" t="s">
        <v>9</v>
      </c>
      <c r="D826" s="9" t="s">
        <v>16026</v>
      </c>
      <c r="E826" s="2" t="s">
        <v>49531</v>
      </c>
      <c r="F826" s="4">
        <v>3</v>
      </c>
      <c r="G826" s="5">
        <v>110</v>
      </c>
      <c r="H826" s="4">
        <v>0</v>
      </c>
      <c r="I826" s="5">
        <v>1</v>
      </c>
      <c r="J826" s="2" t="s">
        <v>64146</v>
      </c>
      <c r="K826" s="2" t="s">
        <v>63959</v>
      </c>
      <c r="L826" s="2" t="s">
        <v>64027</v>
      </c>
    </row>
    <row r="827" spans="1:12">
      <c r="A827" s="2" t="s">
        <v>58593</v>
      </c>
      <c r="B827" s="2" t="s">
        <v>58594</v>
      </c>
      <c r="C827" s="2" t="s">
        <v>9</v>
      </c>
      <c r="D827" s="9" t="s">
        <v>11761</v>
      </c>
      <c r="E827" s="2" t="s">
        <v>41699</v>
      </c>
      <c r="F827" s="4">
        <v>3</v>
      </c>
      <c r="G827" s="5">
        <v>120</v>
      </c>
      <c r="H827" s="4">
        <v>0</v>
      </c>
      <c r="I827" s="5">
        <v>1</v>
      </c>
      <c r="J827" s="2" t="s">
        <v>64146</v>
      </c>
      <c r="K827" s="2" t="s">
        <v>63959</v>
      </c>
      <c r="L827" s="2" t="s">
        <v>64027</v>
      </c>
    </row>
    <row r="828" spans="1:12">
      <c r="A828" s="2" t="s">
        <v>58593</v>
      </c>
      <c r="B828" s="2" t="s">
        <v>58594</v>
      </c>
      <c r="C828" s="2" t="s">
        <v>9</v>
      </c>
      <c r="D828" s="8" t="s">
        <v>16766</v>
      </c>
      <c r="E828" s="2" t="s">
        <v>50904</v>
      </c>
      <c r="F828" s="4">
        <v>2</v>
      </c>
      <c r="G828" s="5">
        <v>30</v>
      </c>
      <c r="H828" s="4">
        <v>0</v>
      </c>
      <c r="I828" s="5">
        <v>-1</v>
      </c>
      <c r="J828" s="2" t="s">
        <v>64009</v>
      </c>
      <c r="K828" s="2" t="s">
        <v>63959</v>
      </c>
      <c r="L828" s="2" t="s">
        <v>64027</v>
      </c>
    </row>
    <row r="829" spans="1:12">
      <c r="A829" s="2" t="s">
        <v>58593</v>
      </c>
      <c r="B829" s="2" t="s">
        <v>58594</v>
      </c>
      <c r="C829" s="2" t="s">
        <v>9</v>
      </c>
      <c r="D829" s="9" t="s">
        <v>16743</v>
      </c>
      <c r="E829" s="2" t="s">
        <v>50865</v>
      </c>
      <c r="F829" s="4">
        <v>3</v>
      </c>
      <c r="G829" s="5">
        <v>10</v>
      </c>
      <c r="H829" s="4">
        <v>0</v>
      </c>
      <c r="I829" s="5">
        <v>1</v>
      </c>
      <c r="J829" s="2" t="s">
        <v>64147</v>
      </c>
      <c r="K829" s="2" t="s">
        <v>63959</v>
      </c>
      <c r="L829" s="2" t="s">
        <v>64027</v>
      </c>
    </row>
    <row r="830" spans="1:12">
      <c r="A830" s="2" t="s">
        <v>58593</v>
      </c>
      <c r="B830" s="2" t="s">
        <v>58594</v>
      </c>
      <c r="C830" s="2" t="s">
        <v>9</v>
      </c>
      <c r="D830" s="9" t="s">
        <v>16749</v>
      </c>
      <c r="E830" s="2" t="s">
        <v>50875</v>
      </c>
      <c r="F830" s="4">
        <v>3</v>
      </c>
      <c r="G830" s="5">
        <v>20</v>
      </c>
      <c r="H830" s="4">
        <v>0</v>
      </c>
      <c r="I830" s="5">
        <v>1</v>
      </c>
      <c r="J830" s="2" t="s">
        <v>64147</v>
      </c>
      <c r="K830" s="2" t="s">
        <v>63959</v>
      </c>
      <c r="L830" s="2" t="s">
        <v>64027</v>
      </c>
    </row>
    <row r="831" spans="1:12">
      <c r="A831" s="2" t="s">
        <v>58593</v>
      </c>
      <c r="B831" s="2" t="s">
        <v>58594</v>
      </c>
      <c r="C831" s="2" t="s">
        <v>9</v>
      </c>
      <c r="D831" s="7" t="s">
        <v>8295</v>
      </c>
      <c r="E831" s="2" t="s">
        <v>35452</v>
      </c>
      <c r="F831" s="4">
        <v>1</v>
      </c>
      <c r="G831" s="5">
        <v>20</v>
      </c>
      <c r="H831" s="4">
        <v>0</v>
      </c>
      <c r="I831" s="5">
        <v>1</v>
      </c>
      <c r="J831" s="2" t="s">
        <v>64008</v>
      </c>
      <c r="K831" s="2" t="s">
        <v>63959</v>
      </c>
      <c r="L831" s="2" t="s">
        <v>64027</v>
      </c>
    </row>
    <row r="832" spans="1:12">
      <c r="A832" s="2" t="s">
        <v>58593</v>
      </c>
      <c r="B832" s="2" t="s">
        <v>58594</v>
      </c>
      <c r="C832" s="2" t="s">
        <v>9</v>
      </c>
      <c r="D832" s="7" t="s">
        <v>2621</v>
      </c>
      <c r="E832" s="2" t="s">
        <v>25150</v>
      </c>
      <c r="F832" s="4">
        <v>1</v>
      </c>
      <c r="G832" s="5">
        <v>30</v>
      </c>
      <c r="H832" s="4">
        <v>0</v>
      </c>
      <c r="I832" s="5">
        <v>1</v>
      </c>
      <c r="J832" s="2" t="s">
        <v>64008</v>
      </c>
      <c r="K832" s="2" t="s">
        <v>63959</v>
      </c>
      <c r="L832" s="2" t="s">
        <v>64027</v>
      </c>
    </row>
    <row r="833" spans="1:12">
      <c r="A833" s="2" t="s">
        <v>58593</v>
      </c>
      <c r="B833" s="2" t="s">
        <v>58594</v>
      </c>
      <c r="C833" s="2" t="s">
        <v>9</v>
      </c>
      <c r="D833" s="7" t="s">
        <v>4562</v>
      </c>
      <c r="E833" s="2" t="s">
        <v>28681</v>
      </c>
      <c r="F833" s="4">
        <v>1</v>
      </c>
      <c r="G833" s="5">
        <v>40</v>
      </c>
      <c r="H833" s="4">
        <v>0</v>
      </c>
      <c r="I833" s="5">
        <v>1</v>
      </c>
      <c r="J833" s="2" t="s">
        <v>64008</v>
      </c>
      <c r="K833" s="2" t="s">
        <v>63959</v>
      </c>
      <c r="L833" s="2" t="s">
        <v>64027</v>
      </c>
    </row>
    <row r="834" spans="1:12">
      <c r="A834" s="2" t="s">
        <v>58593</v>
      </c>
      <c r="B834" s="2" t="s">
        <v>58594</v>
      </c>
      <c r="C834" s="2" t="s">
        <v>9</v>
      </c>
      <c r="D834" s="8" t="s">
        <v>844</v>
      </c>
      <c r="E834" s="2" t="s">
        <v>21952</v>
      </c>
      <c r="F834" s="4">
        <v>2</v>
      </c>
      <c r="G834" s="5">
        <v>10</v>
      </c>
      <c r="H834" s="4">
        <v>0</v>
      </c>
      <c r="I834" s="5">
        <v>1</v>
      </c>
      <c r="J834" s="2" t="s">
        <v>64148</v>
      </c>
      <c r="K834" s="2" t="s">
        <v>63959</v>
      </c>
      <c r="L834" s="2" t="s">
        <v>64027</v>
      </c>
    </row>
    <row r="835" spans="1:12">
      <c r="A835" s="2" t="s">
        <v>58593</v>
      </c>
      <c r="B835" s="2" t="s">
        <v>58594</v>
      </c>
      <c r="C835" s="2" t="s">
        <v>9</v>
      </c>
      <c r="D835" s="8" t="s">
        <v>848</v>
      </c>
      <c r="E835" s="2" t="s">
        <v>21960</v>
      </c>
      <c r="F835" s="4">
        <v>2</v>
      </c>
      <c r="G835" s="5">
        <v>20</v>
      </c>
      <c r="H835" s="4">
        <v>0</v>
      </c>
      <c r="I835" s="5">
        <v>1</v>
      </c>
      <c r="J835" s="2" t="s">
        <v>64148</v>
      </c>
      <c r="K835" s="2" t="s">
        <v>63959</v>
      </c>
      <c r="L835" s="2" t="s">
        <v>64027</v>
      </c>
    </row>
    <row r="836" spans="1:12">
      <c r="A836" s="2" t="s">
        <v>58593</v>
      </c>
      <c r="B836" s="2" t="s">
        <v>58594</v>
      </c>
      <c r="C836" s="2" t="s">
        <v>9</v>
      </c>
      <c r="D836" s="8" t="s">
        <v>4564</v>
      </c>
      <c r="E836" s="2" t="s">
        <v>28684</v>
      </c>
      <c r="F836" s="4">
        <v>2</v>
      </c>
      <c r="G836" s="5">
        <v>30</v>
      </c>
      <c r="H836" s="4">
        <v>0</v>
      </c>
      <c r="I836" s="5">
        <v>1</v>
      </c>
      <c r="J836" s="2" t="s">
        <v>64148</v>
      </c>
      <c r="K836" s="2" t="s">
        <v>63959</v>
      </c>
      <c r="L836" s="2" t="s">
        <v>64027</v>
      </c>
    </row>
    <row r="837" spans="1:12">
      <c r="A837" s="2" t="s">
        <v>58593</v>
      </c>
      <c r="B837" s="2" t="s">
        <v>58594</v>
      </c>
      <c r="C837" s="2" t="s">
        <v>9</v>
      </c>
      <c r="D837" s="2" t="s">
        <v>5083</v>
      </c>
      <c r="E837" s="2" t="s">
        <v>29626</v>
      </c>
      <c r="F837" s="4">
        <v>0</v>
      </c>
      <c r="G837" s="5"/>
      <c r="H837" s="4"/>
      <c r="I837" s="5"/>
    </row>
    <row r="838" spans="1:12">
      <c r="A838" s="2" t="s">
        <v>58593</v>
      </c>
      <c r="B838" s="2" t="s">
        <v>58594</v>
      </c>
      <c r="C838" s="2" t="s">
        <v>9</v>
      </c>
      <c r="D838" s="7" t="s">
        <v>7515</v>
      </c>
      <c r="E838" s="2" t="s">
        <v>34038</v>
      </c>
      <c r="F838" s="4">
        <v>1</v>
      </c>
      <c r="G838" s="5">
        <v>10</v>
      </c>
      <c r="H838" s="4">
        <v>0</v>
      </c>
      <c r="I838" s="5">
        <v>1</v>
      </c>
      <c r="J838" s="2" t="s">
        <v>64149</v>
      </c>
      <c r="K838" s="2" t="s">
        <v>63959</v>
      </c>
      <c r="L838" s="2" t="s">
        <v>64027</v>
      </c>
    </row>
    <row r="839" spans="1:12">
      <c r="A839" s="2" t="s">
        <v>58593</v>
      </c>
      <c r="B839" s="2" t="s">
        <v>58594</v>
      </c>
      <c r="C839" s="2" t="s">
        <v>9</v>
      </c>
      <c r="D839" s="7" t="s">
        <v>7487</v>
      </c>
      <c r="E839" s="2" t="s">
        <v>33988</v>
      </c>
      <c r="F839" s="4">
        <v>1</v>
      </c>
      <c r="G839" s="5">
        <v>20</v>
      </c>
      <c r="H839" s="4">
        <v>0</v>
      </c>
      <c r="I839" s="5">
        <v>1</v>
      </c>
      <c r="J839" s="2" t="s">
        <v>64149</v>
      </c>
      <c r="K839" s="2" t="s">
        <v>63959</v>
      </c>
      <c r="L839" s="2" t="s">
        <v>64027</v>
      </c>
    </row>
    <row r="840" spans="1:12">
      <c r="A840" s="2" t="s">
        <v>58593</v>
      </c>
      <c r="B840" s="2" t="s">
        <v>58594</v>
      </c>
      <c r="C840" s="2" t="s">
        <v>9</v>
      </c>
      <c r="D840" s="8" t="s">
        <v>4739</v>
      </c>
      <c r="E840" s="2" t="s">
        <v>28993</v>
      </c>
      <c r="F840" s="4">
        <v>2</v>
      </c>
      <c r="G840" s="5">
        <v>10</v>
      </c>
      <c r="H840" s="4">
        <v>0</v>
      </c>
      <c r="I840" s="5">
        <v>1</v>
      </c>
      <c r="J840" s="2" t="s">
        <v>64150</v>
      </c>
      <c r="K840" s="2" t="s">
        <v>63959</v>
      </c>
      <c r="L840" s="2" t="s">
        <v>64027</v>
      </c>
    </row>
    <row r="841" spans="1:12">
      <c r="A841" s="2" t="s">
        <v>58593</v>
      </c>
      <c r="B841" s="2" t="s">
        <v>58594</v>
      </c>
      <c r="C841" s="2" t="s">
        <v>9</v>
      </c>
      <c r="D841" s="8" t="s">
        <v>4707</v>
      </c>
      <c r="E841" s="2" t="s">
        <v>28936</v>
      </c>
      <c r="F841" s="4">
        <v>2</v>
      </c>
      <c r="G841" s="5">
        <v>20</v>
      </c>
      <c r="H841" s="4">
        <v>0</v>
      </c>
      <c r="I841" s="5">
        <v>1</v>
      </c>
      <c r="J841" s="2" t="s">
        <v>64150</v>
      </c>
      <c r="K841" s="2" t="s">
        <v>63959</v>
      </c>
      <c r="L841" s="2" t="s">
        <v>64027</v>
      </c>
    </row>
    <row r="842" spans="1:12">
      <c r="A842" s="2" t="s">
        <v>58593</v>
      </c>
      <c r="B842" s="2" t="s">
        <v>58594</v>
      </c>
      <c r="C842" s="2" t="s">
        <v>9</v>
      </c>
      <c r="D842" s="2" t="s">
        <v>10600</v>
      </c>
      <c r="E842" s="2" t="s">
        <v>39625</v>
      </c>
      <c r="F842" s="4">
        <v>0</v>
      </c>
      <c r="G842" s="5"/>
      <c r="H842" s="4"/>
      <c r="I842" s="5"/>
    </row>
    <row r="843" spans="1:12">
      <c r="A843" s="2" t="s">
        <v>58593</v>
      </c>
      <c r="B843" s="2" t="s">
        <v>58594</v>
      </c>
      <c r="C843" s="2" t="s">
        <v>9</v>
      </c>
      <c r="D843" s="7" t="s">
        <v>7509</v>
      </c>
      <c r="E843" s="2" t="s">
        <v>34026</v>
      </c>
      <c r="F843" s="4">
        <v>1</v>
      </c>
      <c r="G843" s="5">
        <v>10</v>
      </c>
      <c r="H843" s="4">
        <v>0</v>
      </c>
      <c r="I843" s="5">
        <v>1</v>
      </c>
      <c r="J843" s="2" t="s">
        <v>64151</v>
      </c>
      <c r="K843" s="2" t="s">
        <v>63959</v>
      </c>
      <c r="L843" s="2" t="s">
        <v>64027</v>
      </c>
    </row>
    <row r="844" spans="1:12">
      <c r="A844" s="2" t="s">
        <v>58593</v>
      </c>
      <c r="B844" s="2" t="s">
        <v>58594</v>
      </c>
      <c r="C844" s="2" t="s">
        <v>9</v>
      </c>
      <c r="D844" s="7" t="s">
        <v>7511</v>
      </c>
      <c r="E844" s="2" t="s">
        <v>34030</v>
      </c>
      <c r="F844" s="4">
        <v>1</v>
      </c>
      <c r="G844" s="5">
        <v>20</v>
      </c>
      <c r="H844" s="4">
        <v>0</v>
      </c>
      <c r="I844" s="5">
        <v>1</v>
      </c>
      <c r="J844" s="2" t="s">
        <v>64151</v>
      </c>
      <c r="K844" s="2" t="s">
        <v>63959</v>
      </c>
      <c r="L844" s="2" t="s">
        <v>64027</v>
      </c>
    </row>
    <row r="845" spans="1:12">
      <c r="A845" s="2" t="s">
        <v>58593</v>
      </c>
      <c r="B845" s="2" t="s">
        <v>58594</v>
      </c>
      <c r="C845" s="2" t="s">
        <v>9</v>
      </c>
      <c r="D845" s="2" t="s">
        <v>10598</v>
      </c>
      <c r="E845" s="2" t="s">
        <v>39621</v>
      </c>
      <c r="F845" s="4">
        <v>0</v>
      </c>
      <c r="G845" s="5"/>
      <c r="H845" s="4"/>
      <c r="I845" s="5"/>
    </row>
    <row r="846" spans="1:12">
      <c r="A846" s="2" t="s">
        <v>58593</v>
      </c>
      <c r="B846" s="2" t="s">
        <v>58594</v>
      </c>
      <c r="C846" s="2" t="s">
        <v>9</v>
      </c>
      <c r="D846" s="7" t="s">
        <v>7508</v>
      </c>
      <c r="E846" s="2" t="s">
        <v>34024</v>
      </c>
      <c r="F846" s="4">
        <v>1</v>
      </c>
      <c r="G846" s="5">
        <v>10</v>
      </c>
      <c r="H846" s="4">
        <v>0</v>
      </c>
      <c r="I846" s="5">
        <v>1</v>
      </c>
      <c r="J846" s="2" t="s">
        <v>64152</v>
      </c>
      <c r="K846" s="2" t="s">
        <v>63959</v>
      </c>
      <c r="L846" s="2" t="s">
        <v>64027</v>
      </c>
    </row>
    <row r="847" spans="1:12">
      <c r="A847" s="2" t="s">
        <v>58593</v>
      </c>
      <c r="B847" s="2" t="s">
        <v>58594</v>
      </c>
      <c r="C847" s="2" t="s">
        <v>9</v>
      </c>
      <c r="D847" s="7" t="s">
        <v>7510</v>
      </c>
      <c r="E847" s="2" t="s">
        <v>34028</v>
      </c>
      <c r="F847" s="4">
        <v>1</v>
      </c>
      <c r="G847" s="5">
        <v>20</v>
      </c>
      <c r="H847" s="4">
        <v>0</v>
      </c>
      <c r="I847" s="5">
        <v>1</v>
      </c>
      <c r="J847" s="2" t="s">
        <v>64152</v>
      </c>
      <c r="K847" s="2" t="s">
        <v>63959</v>
      </c>
      <c r="L847" s="2" t="s">
        <v>64027</v>
      </c>
    </row>
    <row r="848" spans="1:12">
      <c r="A848" s="2" t="s">
        <v>58593</v>
      </c>
      <c r="B848" s="2" t="s">
        <v>58594</v>
      </c>
      <c r="C848" s="2" t="s">
        <v>9</v>
      </c>
      <c r="D848" s="2" t="s">
        <v>10538</v>
      </c>
      <c r="E848" s="2" t="s">
        <v>39517</v>
      </c>
      <c r="F848" s="4">
        <v>0</v>
      </c>
      <c r="G848" s="5"/>
      <c r="H848" s="4"/>
      <c r="I848" s="5"/>
    </row>
    <row r="849" spans="1:12">
      <c r="A849" s="2" t="s">
        <v>58593</v>
      </c>
      <c r="B849" s="2" t="s">
        <v>58594</v>
      </c>
      <c r="C849" s="2" t="s">
        <v>9</v>
      </c>
      <c r="D849" s="7" t="s">
        <v>7507</v>
      </c>
      <c r="E849" s="2" t="s">
        <v>34022</v>
      </c>
      <c r="F849" s="4">
        <v>1</v>
      </c>
      <c r="G849" s="5">
        <v>10</v>
      </c>
      <c r="H849" s="4">
        <v>0</v>
      </c>
      <c r="I849" s="5">
        <v>1</v>
      </c>
      <c r="J849" s="2" t="s">
        <v>64153</v>
      </c>
      <c r="K849" s="2" t="s">
        <v>63959</v>
      </c>
      <c r="L849" s="2" t="s">
        <v>64027</v>
      </c>
    </row>
    <row r="850" spans="1:12">
      <c r="A850" s="2" t="s">
        <v>58593</v>
      </c>
      <c r="B850" s="2" t="s">
        <v>58594</v>
      </c>
      <c r="C850" s="2" t="s">
        <v>9</v>
      </c>
      <c r="D850" s="7" t="s">
        <v>7514</v>
      </c>
      <c r="E850" s="2" t="s">
        <v>34036</v>
      </c>
      <c r="F850" s="4">
        <v>1</v>
      </c>
      <c r="G850" s="5">
        <v>20</v>
      </c>
      <c r="H850" s="4">
        <v>0</v>
      </c>
      <c r="I850" s="5">
        <v>1</v>
      </c>
      <c r="J850" s="2" t="s">
        <v>64153</v>
      </c>
      <c r="K850" s="2" t="s">
        <v>63959</v>
      </c>
      <c r="L850" s="2" t="s">
        <v>64027</v>
      </c>
    </row>
    <row r="851" spans="1:12">
      <c r="A851" s="2" t="s">
        <v>58593</v>
      </c>
      <c r="B851" s="2" t="s">
        <v>58594</v>
      </c>
      <c r="C851" s="2" t="s">
        <v>9</v>
      </c>
      <c r="D851" s="2" t="s">
        <v>10579</v>
      </c>
      <c r="E851" s="2" t="s">
        <v>39590</v>
      </c>
      <c r="F851" s="4">
        <v>0</v>
      </c>
      <c r="G851" s="5"/>
      <c r="H851" s="4"/>
      <c r="I851" s="5"/>
    </row>
    <row r="852" spans="1:12">
      <c r="A852" s="2" t="s">
        <v>58593</v>
      </c>
      <c r="B852" s="2" t="s">
        <v>58594</v>
      </c>
      <c r="C852" s="2" t="s">
        <v>9</v>
      </c>
      <c r="D852" s="7" t="s">
        <v>7529</v>
      </c>
      <c r="E852" s="2" t="s">
        <v>34062</v>
      </c>
      <c r="F852" s="4">
        <v>1</v>
      </c>
      <c r="G852" s="5">
        <v>10</v>
      </c>
      <c r="H852" s="4">
        <v>0</v>
      </c>
      <c r="I852" s="5">
        <v>1</v>
      </c>
      <c r="J852" s="2" t="s">
        <v>64154</v>
      </c>
      <c r="K852" s="2" t="s">
        <v>63959</v>
      </c>
      <c r="L852" s="2" t="s">
        <v>64027</v>
      </c>
    </row>
    <row r="853" spans="1:12">
      <c r="A853" s="2" t="s">
        <v>58593</v>
      </c>
      <c r="B853" s="2" t="s">
        <v>58594</v>
      </c>
      <c r="C853" s="2" t="s">
        <v>9</v>
      </c>
      <c r="D853" s="7" t="s">
        <v>7501</v>
      </c>
      <c r="E853" s="2" t="s">
        <v>34014</v>
      </c>
      <c r="F853" s="4">
        <v>1</v>
      </c>
      <c r="G853" s="5">
        <v>20</v>
      </c>
      <c r="H853" s="4">
        <v>0</v>
      </c>
      <c r="I853" s="5">
        <v>1</v>
      </c>
      <c r="J853" s="2" t="s">
        <v>64154</v>
      </c>
      <c r="K853" s="2" t="s">
        <v>63959</v>
      </c>
      <c r="L853" s="2" t="s">
        <v>64027</v>
      </c>
    </row>
    <row r="854" spans="1:12">
      <c r="A854" s="2" t="s">
        <v>58593</v>
      </c>
      <c r="B854" s="2" t="s">
        <v>58594</v>
      </c>
      <c r="C854" s="2" t="s">
        <v>9</v>
      </c>
      <c r="D854" s="2" t="s">
        <v>17149</v>
      </c>
      <c r="E854" s="2" t="s">
        <v>51621</v>
      </c>
      <c r="F854" s="4">
        <v>0</v>
      </c>
      <c r="G854" s="5"/>
      <c r="H854" s="4"/>
      <c r="I854" s="5"/>
    </row>
    <row r="855" spans="1:12">
      <c r="A855" s="2" t="s">
        <v>58593</v>
      </c>
      <c r="B855" s="2" t="s">
        <v>58594</v>
      </c>
      <c r="C855" s="2" t="s">
        <v>9</v>
      </c>
      <c r="D855" s="7" t="s">
        <v>17156</v>
      </c>
      <c r="E855" s="2" t="s">
        <v>51635</v>
      </c>
      <c r="F855" s="4">
        <v>1</v>
      </c>
      <c r="G855" s="5">
        <v>10</v>
      </c>
      <c r="H855" s="4">
        <v>0</v>
      </c>
      <c r="I855" s="5">
        <v>1</v>
      </c>
      <c r="J855" s="2" t="s">
        <v>64155</v>
      </c>
      <c r="K855" s="2" t="s">
        <v>63959</v>
      </c>
      <c r="L855" s="2" t="s">
        <v>64027</v>
      </c>
    </row>
    <row r="856" spans="1:12">
      <c r="A856" s="2" t="s">
        <v>58593</v>
      </c>
      <c r="B856" s="2" t="s">
        <v>58594</v>
      </c>
      <c r="C856" s="2" t="s">
        <v>9</v>
      </c>
      <c r="D856" s="8" t="s">
        <v>17162</v>
      </c>
      <c r="E856" s="2" t="s">
        <v>51647</v>
      </c>
      <c r="F856" s="4">
        <v>2</v>
      </c>
      <c r="G856" s="5">
        <v>10</v>
      </c>
      <c r="H856" s="4">
        <v>0</v>
      </c>
      <c r="I856" s="5">
        <v>1</v>
      </c>
      <c r="J856" s="2" t="s">
        <v>64156</v>
      </c>
      <c r="K856" s="2" t="s">
        <v>63959</v>
      </c>
      <c r="L856" s="2" t="s">
        <v>64027</v>
      </c>
    </row>
    <row r="857" spans="1:12">
      <c r="A857" s="2" t="s">
        <v>58593</v>
      </c>
      <c r="B857" s="2" t="s">
        <v>58594</v>
      </c>
      <c r="C857" s="2" t="s">
        <v>9</v>
      </c>
      <c r="D857" s="8" t="s">
        <v>17161</v>
      </c>
      <c r="E857" s="2" t="s">
        <v>51645</v>
      </c>
      <c r="F857" s="4">
        <v>2</v>
      </c>
      <c r="G857" s="5">
        <v>20</v>
      </c>
      <c r="H857" s="4">
        <v>0</v>
      </c>
      <c r="I857" s="5">
        <v>1</v>
      </c>
      <c r="J857" s="2" t="s">
        <v>64156</v>
      </c>
      <c r="K857" s="2" t="s">
        <v>63959</v>
      </c>
      <c r="L857" s="2" t="s">
        <v>64027</v>
      </c>
    </row>
    <row r="858" spans="1:12">
      <c r="A858" s="2" t="s">
        <v>58593</v>
      </c>
      <c r="B858" s="2" t="s">
        <v>58594</v>
      </c>
      <c r="C858" s="2" t="s">
        <v>9</v>
      </c>
      <c r="D858" s="8" t="s">
        <v>17130</v>
      </c>
      <c r="E858" s="2" t="s">
        <v>51586</v>
      </c>
      <c r="F858" s="4">
        <v>2</v>
      </c>
      <c r="G858" s="5">
        <v>30</v>
      </c>
      <c r="H858" s="4">
        <v>0</v>
      </c>
      <c r="I858" s="5">
        <v>-1</v>
      </c>
      <c r="J858" s="2" t="s">
        <v>64156</v>
      </c>
      <c r="K858" s="2" t="s">
        <v>63959</v>
      </c>
      <c r="L858" s="2" t="s">
        <v>64027</v>
      </c>
    </row>
    <row r="859" spans="1:12">
      <c r="A859" s="2" t="s">
        <v>58593</v>
      </c>
      <c r="B859" s="2" t="s">
        <v>58594</v>
      </c>
      <c r="C859" s="2" t="s">
        <v>9</v>
      </c>
      <c r="D859" s="8" t="s">
        <v>17125</v>
      </c>
      <c r="E859" s="2" t="s">
        <v>51576</v>
      </c>
      <c r="F859" s="4">
        <v>2</v>
      </c>
      <c r="G859" s="5">
        <v>40</v>
      </c>
      <c r="H859" s="4">
        <v>0</v>
      </c>
      <c r="I859" s="5">
        <v>-1</v>
      </c>
      <c r="J859" s="2" t="s">
        <v>64156</v>
      </c>
      <c r="K859" s="2" t="s">
        <v>63959</v>
      </c>
      <c r="L859" s="2" t="s">
        <v>64027</v>
      </c>
    </row>
    <row r="860" spans="1:12">
      <c r="A860" s="2" t="s">
        <v>58593</v>
      </c>
      <c r="B860" s="2" t="s">
        <v>58594</v>
      </c>
      <c r="C860" s="2" t="s">
        <v>9</v>
      </c>
      <c r="D860" s="8" t="s">
        <v>17139</v>
      </c>
      <c r="E860" s="2" t="s">
        <v>51601</v>
      </c>
      <c r="F860" s="4">
        <v>2</v>
      </c>
      <c r="G860" s="5">
        <v>50</v>
      </c>
      <c r="H860" s="4">
        <v>0</v>
      </c>
      <c r="I860" s="5">
        <v>-1</v>
      </c>
      <c r="J860" s="2" t="s">
        <v>64156</v>
      </c>
      <c r="K860" s="2" t="s">
        <v>63959</v>
      </c>
      <c r="L860" s="2" t="s">
        <v>64027</v>
      </c>
    </row>
    <row r="861" spans="1:12">
      <c r="A861" s="2" t="s">
        <v>58593</v>
      </c>
      <c r="B861" s="2" t="s">
        <v>58594</v>
      </c>
      <c r="C861" s="2" t="s">
        <v>9</v>
      </c>
      <c r="D861" s="8" t="s">
        <v>17129</v>
      </c>
      <c r="E861" s="2" t="s">
        <v>51584</v>
      </c>
      <c r="F861" s="4">
        <v>2</v>
      </c>
      <c r="G861" s="5">
        <v>60</v>
      </c>
      <c r="H861" s="4">
        <v>0</v>
      </c>
      <c r="I861" s="5">
        <v>-1</v>
      </c>
      <c r="J861" s="2" t="s">
        <v>64156</v>
      </c>
      <c r="K861" s="2" t="s">
        <v>63959</v>
      </c>
      <c r="L861" s="2" t="s">
        <v>64027</v>
      </c>
    </row>
    <row r="862" spans="1:12">
      <c r="A862" s="2" t="s">
        <v>58593</v>
      </c>
      <c r="B862" s="2" t="s">
        <v>58594</v>
      </c>
      <c r="C862" s="2" t="s">
        <v>9</v>
      </c>
      <c r="D862" s="7" t="s">
        <v>17151</v>
      </c>
      <c r="E862" s="2" t="s">
        <v>51625</v>
      </c>
      <c r="F862" s="4">
        <v>1</v>
      </c>
      <c r="G862" s="5">
        <v>20</v>
      </c>
      <c r="H862" s="4">
        <v>0</v>
      </c>
      <c r="I862" s="5">
        <v>1</v>
      </c>
      <c r="J862" s="2" t="s">
        <v>64155</v>
      </c>
      <c r="K862" s="2" t="s">
        <v>63959</v>
      </c>
      <c r="L862" s="2" t="s">
        <v>64027</v>
      </c>
    </row>
    <row r="863" spans="1:12">
      <c r="A863" s="2" t="s">
        <v>58593</v>
      </c>
      <c r="B863" s="2" t="s">
        <v>58594</v>
      </c>
      <c r="C863" s="2" t="s">
        <v>9</v>
      </c>
      <c r="D863" s="8" t="s">
        <v>7987</v>
      </c>
      <c r="E863" s="2" t="s">
        <v>34899</v>
      </c>
      <c r="F863" s="4">
        <v>2</v>
      </c>
      <c r="G863" s="5">
        <v>10</v>
      </c>
      <c r="H863" s="4">
        <v>0</v>
      </c>
      <c r="I863" s="5">
        <v>1</v>
      </c>
      <c r="J863" s="2" t="s">
        <v>64157</v>
      </c>
      <c r="K863" s="2" t="s">
        <v>63959</v>
      </c>
      <c r="L863" s="2" t="s">
        <v>64027</v>
      </c>
    </row>
    <row r="864" spans="1:12">
      <c r="A864" s="2" t="s">
        <v>58593</v>
      </c>
      <c r="B864" s="2" t="s">
        <v>58594</v>
      </c>
      <c r="C864" s="2" t="s">
        <v>9</v>
      </c>
      <c r="D864" s="8" t="s">
        <v>7982</v>
      </c>
      <c r="E864" s="2" t="s">
        <v>34889</v>
      </c>
      <c r="F864" s="4">
        <v>2</v>
      </c>
      <c r="G864" s="5">
        <v>20</v>
      </c>
      <c r="H864" s="4">
        <v>0</v>
      </c>
      <c r="I864" s="5">
        <v>1</v>
      </c>
      <c r="J864" s="2" t="s">
        <v>64157</v>
      </c>
      <c r="K864" s="2" t="s">
        <v>63959</v>
      </c>
      <c r="L864" s="2" t="s">
        <v>64027</v>
      </c>
    </row>
    <row r="865" spans="1:12">
      <c r="A865" s="2" t="s">
        <v>58593</v>
      </c>
      <c r="B865" s="2" t="s">
        <v>58594</v>
      </c>
      <c r="C865" s="2" t="s">
        <v>9</v>
      </c>
      <c r="D865" s="8" t="s">
        <v>7983</v>
      </c>
      <c r="E865" s="2" t="s">
        <v>34891</v>
      </c>
      <c r="F865" s="4">
        <v>2</v>
      </c>
      <c r="G865" s="5">
        <v>30</v>
      </c>
      <c r="H865" s="4">
        <v>0</v>
      </c>
      <c r="I865" s="5">
        <v>1</v>
      </c>
      <c r="J865" s="2" t="s">
        <v>64157</v>
      </c>
      <c r="K865" s="2" t="s">
        <v>63959</v>
      </c>
      <c r="L865" s="2" t="s">
        <v>64027</v>
      </c>
    </row>
    <row r="866" spans="1:12">
      <c r="A866" s="2" t="s">
        <v>58593</v>
      </c>
      <c r="B866" s="2" t="s">
        <v>58594</v>
      </c>
      <c r="C866" s="2" t="s">
        <v>9</v>
      </c>
      <c r="D866" s="8" t="s">
        <v>7981</v>
      </c>
      <c r="E866" s="2" t="s">
        <v>34887</v>
      </c>
      <c r="F866" s="4">
        <v>2</v>
      </c>
      <c r="G866" s="5">
        <v>40</v>
      </c>
      <c r="H866" s="4">
        <v>0</v>
      </c>
      <c r="I866" s="5">
        <v>1</v>
      </c>
      <c r="J866" s="2" t="s">
        <v>64157</v>
      </c>
      <c r="K866" s="2" t="s">
        <v>63959</v>
      </c>
      <c r="L866" s="2" t="s">
        <v>64027</v>
      </c>
    </row>
    <row r="867" spans="1:12">
      <c r="A867" s="2" t="s">
        <v>58593</v>
      </c>
      <c r="B867" s="2" t="s">
        <v>58594</v>
      </c>
      <c r="C867" s="2" t="s">
        <v>9</v>
      </c>
      <c r="D867" s="8" t="s">
        <v>7989</v>
      </c>
      <c r="E867" s="2" t="s">
        <v>34903</v>
      </c>
      <c r="F867" s="4">
        <v>2</v>
      </c>
      <c r="G867" s="5">
        <v>50</v>
      </c>
      <c r="H867" s="4">
        <v>0</v>
      </c>
      <c r="I867" s="5">
        <v>1</v>
      </c>
      <c r="J867" s="2" t="s">
        <v>64157</v>
      </c>
      <c r="K867" s="2" t="s">
        <v>63959</v>
      </c>
      <c r="L867" s="2" t="s">
        <v>64027</v>
      </c>
    </row>
    <row r="868" spans="1:12">
      <c r="A868" s="2" t="s">
        <v>58593</v>
      </c>
      <c r="B868" s="2" t="s">
        <v>58594</v>
      </c>
      <c r="C868" s="2" t="s">
        <v>9</v>
      </c>
      <c r="D868" s="8" t="s">
        <v>7984</v>
      </c>
      <c r="E868" s="2" t="s">
        <v>34893</v>
      </c>
      <c r="F868" s="4">
        <v>2</v>
      </c>
      <c r="G868" s="5">
        <v>60</v>
      </c>
      <c r="H868" s="4">
        <v>0</v>
      </c>
      <c r="I868" s="5">
        <v>1</v>
      </c>
      <c r="J868" s="2" t="s">
        <v>64157</v>
      </c>
      <c r="K868" s="2" t="s">
        <v>63959</v>
      </c>
      <c r="L868" s="2" t="s">
        <v>64027</v>
      </c>
    </row>
    <row r="869" spans="1:12">
      <c r="A869" s="2" t="s">
        <v>58593</v>
      </c>
      <c r="B869" s="2" t="s">
        <v>58594</v>
      </c>
      <c r="C869" s="2" t="s">
        <v>9</v>
      </c>
      <c r="D869" s="8" t="s">
        <v>7988</v>
      </c>
      <c r="E869" s="2" t="s">
        <v>34901</v>
      </c>
      <c r="F869" s="4">
        <v>2</v>
      </c>
      <c r="G869" s="5">
        <v>70</v>
      </c>
      <c r="H869" s="4">
        <v>0</v>
      </c>
      <c r="I869" s="5">
        <v>1</v>
      </c>
      <c r="J869" s="2" t="s">
        <v>64157</v>
      </c>
      <c r="K869" s="2" t="s">
        <v>63959</v>
      </c>
      <c r="L869" s="2" t="s">
        <v>64027</v>
      </c>
    </row>
    <row r="870" spans="1:12">
      <c r="A870" s="2" t="s">
        <v>58593</v>
      </c>
      <c r="B870" s="2" t="s">
        <v>58594</v>
      </c>
      <c r="C870" s="2" t="s">
        <v>9</v>
      </c>
      <c r="D870" s="8" t="s">
        <v>7985</v>
      </c>
      <c r="E870" s="2" t="s">
        <v>34895</v>
      </c>
      <c r="F870" s="4">
        <v>2</v>
      </c>
      <c r="G870" s="5">
        <v>80</v>
      </c>
      <c r="H870" s="4">
        <v>0</v>
      </c>
      <c r="I870" s="5">
        <v>1</v>
      </c>
      <c r="J870" s="2" t="s">
        <v>64157</v>
      </c>
      <c r="K870" s="2" t="s">
        <v>63959</v>
      </c>
      <c r="L870" s="2" t="s">
        <v>64027</v>
      </c>
    </row>
    <row r="871" spans="1:12">
      <c r="A871" s="2" t="s">
        <v>58593</v>
      </c>
      <c r="B871" s="2" t="s">
        <v>58594</v>
      </c>
      <c r="C871" s="2" t="s">
        <v>9</v>
      </c>
      <c r="D871" s="8" t="s">
        <v>7986</v>
      </c>
      <c r="E871" s="2" t="s">
        <v>34897</v>
      </c>
      <c r="F871" s="4">
        <v>2</v>
      </c>
      <c r="G871" s="5">
        <v>90</v>
      </c>
      <c r="H871" s="4">
        <v>0</v>
      </c>
      <c r="I871" s="5">
        <v>1</v>
      </c>
      <c r="J871" s="2" t="s">
        <v>64157</v>
      </c>
      <c r="K871" s="2" t="s">
        <v>63959</v>
      </c>
      <c r="L871" s="2" t="s">
        <v>64027</v>
      </c>
    </row>
    <row r="872" spans="1:12">
      <c r="A872" s="2" t="s">
        <v>58593</v>
      </c>
      <c r="B872" s="2" t="s">
        <v>58594</v>
      </c>
      <c r="C872" s="2" t="s">
        <v>9</v>
      </c>
      <c r="D872" s="8" t="s">
        <v>7980</v>
      </c>
      <c r="E872" s="2" t="s">
        <v>34885</v>
      </c>
      <c r="F872" s="4">
        <v>2</v>
      </c>
      <c r="G872" s="5">
        <v>100</v>
      </c>
      <c r="H872" s="4">
        <v>0</v>
      </c>
      <c r="I872" s="5">
        <v>1</v>
      </c>
      <c r="J872" s="2" t="s">
        <v>64157</v>
      </c>
      <c r="K872" s="2" t="s">
        <v>63959</v>
      </c>
      <c r="L872" s="2" t="s">
        <v>64027</v>
      </c>
    </row>
    <row r="873" spans="1:12">
      <c r="A873" s="2" t="s">
        <v>62168</v>
      </c>
      <c r="B873" s="2" t="s">
        <v>62169</v>
      </c>
      <c r="C873" s="2" t="s">
        <v>9</v>
      </c>
      <c r="D873" s="2" t="s">
        <v>8152</v>
      </c>
      <c r="E873" s="2" t="s">
        <v>35196</v>
      </c>
      <c r="F873" s="4">
        <v>0</v>
      </c>
      <c r="G873" s="5"/>
      <c r="H873" s="4"/>
      <c r="I873" s="5"/>
    </row>
    <row r="874" spans="1:12">
      <c r="A874" s="2" t="s">
        <v>62168</v>
      </c>
      <c r="B874" s="2" t="s">
        <v>62169</v>
      </c>
      <c r="C874" s="2" t="s">
        <v>9</v>
      </c>
      <c r="D874" s="7" t="s">
        <v>4913</v>
      </c>
      <c r="E874" s="2" t="s">
        <v>29327</v>
      </c>
      <c r="F874" s="4">
        <v>1</v>
      </c>
      <c r="G874" s="5">
        <v>10</v>
      </c>
      <c r="H874" s="4">
        <v>0</v>
      </c>
      <c r="I874" s="5">
        <v>1</v>
      </c>
      <c r="J874" s="2" t="s">
        <v>64002</v>
      </c>
      <c r="K874" s="2" t="s">
        <v>63959</v>
      </c>
      <c r="L874" s="2" t="s">
        <v>64158</v>
      </c>
    </row>
    <row r="875" spans="1:12">
      <c r="A875" s="2" t="s">
        <v>62168</v>
      </c>
      <c r="B875" s="2" t="s">
        <v>62169</v>
      </c>
      <c r="C875" s="2" t="s">
        <v>9</v>
      </c>
      <c r="D875" s="7" t="s">
        <v>8287</v>
      </c>
      <c r="E875" s="2" t="s">
        <v>35438</v>
      </c>
      <c r="F875" s="4">
        <v>1</v>
      </c>
      <c r="G875" s="5">
        <v>20</v>
      </c>
      <c r="H875" s="4">
        <v>0</v>
      </c>
      <c r="I875" s="5">
        <v>1</v>
      </c>
      <c r="J875" s="2" t="s">
        <v>64002</v>
      </c>
      <c r="K875" s="2" t="s">
        <v>63959</v>
      </c>
      <c r="L875" s="2" t="s">
        <v>64158</v>
      </c>
    </row>
    <row r="876" spans="1:12">
      <c r="A876" s="2" t="s">
        <v>62168</v>
      </c>
      <c r="B876" s="2" t="s">
        <v>62169</v>
      </c>
      <c r="C876" s="2" t="s">
        <v>9</v>
      </c>
      <c r="D876" s="2" t="s">
        <v>10826</v>
      </c>
      <c r="E876" s="2" t="s">
        <v>40022</v>
      </c>
      <c r="F876" s="4">
        <v>0</v>
      </c>
      <c r="G876" s="5"/>
      <c r="H876" s="4"/>
      <c r="I876" s="5"/>
    </row>
    <row r="877" spans="1:12">
      <c r="A877" s="2" t="s">
        <v>62168</v>
      </c>
      <c r="B877" s="2" t="s">
        <v>62169</v>
      </c>
      <c r="C877" s="2" t="s">
        <v>9</v>
      </c>
      <c r="D877" s="7" t="s">
        <v>6405</v>
      </c>
      <c r="E877" s="2" t="s">
        <v>32013</v>
      </c>
      <c r="F877" s="4">
        <v>1</v>
      </c>
      <c r="G877" s="5">
        <v>10</v>
      </c>
      <c r="H877" s="4">
        <v>0</v>
      </c>
      <c r="I877" s="5">
        <v>1</v>
      </c>
      <c r="J877" s="2" t="s">
        <v>64159</v>
      </c>
      <c r="K877" s="2" t="s">
        <v>63959</v>
      </c>
      <c r="L877" s="2" t="s">
        <v>64158</v>
      </c>
    </row>
    <row r="878" spans="1:12">
      <c r="A878" s="2" t="s">
        <v>62168</v>
      </c>
      <c r="B878" s="2" t="s">
        <v>62169</v>
      </c>
      <c r="C878" s="2" t="s">
        <v>9</v>
      </c>
      <c r="D878" s="7" t="s">
        <v>6500</v>
      </c>
      <c r="E878" s="2" t="s">
        <v>32188</v>
      </c>
      <c r="F878" s="4">
        <v>1</v>
      </c>
      <c r="G878" s="5">
        <v>20</v>
      </c>
      <c r="H878" s="4">
        <v>0</v>
      </c>
      <c r="I878" s="5">
        <v>1</v>
      </c>
      <c r="J878" s="2" t="s">
        <v>64159</v>
      </c>
      <c r="K878" s="2" t="s">
        <v>63959</v>
      </c>
      <c r="L878" s="2" t="s">
        <v>64158</v>
      </c>
    </row>
    <row r="879" spans="1:12">
      <c r="A879" s="2" t="s">
        <v>62168</v>
      </c>
      <c r="B879" s="2" t="s">
        <v>62169</v>
      </c>
      <c r="C879" s="2" t="s">
        <v>9</v>
      </c>
      <c r="D879" s="2" t="s">
        <v>1071</v>
      </c>
      <c r="E879" s="2" t="s">
        <v>22364</v>
      </c>
      <c r="F879" s="4">
        <v>0</v>
      </c>
      <c r="G879" s="5"/>
      <c r="H879" s="4"/>
      <c r="I879" s="5"/>
    </row>
    <row r="880" spans="1:12">
      <c r="A880" s="2" t="s">
        <v>62168</v>
      </c>
      <c r="B880" s="2" t="s">
        <v>62169</v>
      </c>
      <c r="C880" s="2" t="s">
        <v>9</v>
      </c>
      <c r="D880" s="7" t="s">
        <v>1067</v>
      </c>
      <c r="E880" s="2" t="s">
        <v>22356</v>
      </c>
      <c r="F880" s="4">
        <v>1</v>
      </c>
      <c r="G880" s="5">
        <v>10</v>
      </c>
      <c r="H880" s="4">
        <v>0</v>
      </c>
      <c r="I880" s="5">
        <v>1</v>
      </c>
      <c r="J880" s="2" t="s">
        <v>64160</v>
      </c>
      <c r="K880" s="2" t="s">
        <v>63959</v>
      </c>
      <c r="L880" s="2" t="s">
        <v>64158</v>
      </c>
    </row>
    <row r="881" spans="1:12">
      <c r="A881" s="2" t="s">
        <v>62168</v>
      </c>
      <c r="B881" s="2" t="s">
        <v>62169</v>
      </c>
      <c r="C881" s="2" t="s">
        <v>9</v>
      </c>
      <c r="D881" s="7" t="s">
        <v>1091</v>
      </c>
      <c r="E881" s="2" t="s">
        <v>22397</v>
      </c>
      <c r="F881" s="4">
        <v>1</v>
      </c>
      <c r="G881" s="5">
        <v>20</v>
      </c>
      <c r="H881" s="4">
        <v>0</v>
      </c>
      <c r="I881" s="5">
        <v>1</v>
      </c>
      <c r="J881" s="2" t="s">
        <v>64160</v>
      </c>
      <c r="K881" s="2" t="s">
        <v>63959</v>
      </c>
      <c r="L881" s="2" t="s">
        <v>64158</v>
      </c>
    </row>
    <row r="882" spans="1:12">
      <c r="A882" s="2" t="s">
        <v>62168</v>
      </c>
      <c r="B882" s="2" t="s">
        <v>62169</v>
      </c>
      <c r="C882" s="2" t="s">
        <v>9</v>
      </c>
      <c r="D882" s="7" t="s">
        <v>1069</v>
      </c>
      <c r="E882" s="2" t="s">
        <v>22360</v>
      </c>
      <c r="F882" s="4">
        <v>1</v>
      </c>
      <c r="G882" s="5">
        <v>30</v>
      </c>
      <c r="H882" s="4">
        <v>0</v>
      </c>
      <c r="I882" s="5">
        <v>1</v>
      </c>
      <c r="J882" s="2" t="s">
        <v>64160</v>
      </c>
      <c r="K882" s="2" t="s">
        <v>63959</v>
      </c>
      <c r="L882" s="2" t="s">
        <v>64158</v>
      </c>
    </row>
    <row r="883" spans="1:12">
      <c r="A883" s="2" t="s">
        <v>62168</v>
      </c>
      <c r="B883" s="2" t="s">
        <v>62169</v>
      </c>
      <c r="C883" s="2" t="s">
        <v>9</v>
      </c>
      <c r="D883" s="7" t="s">
        <v>1070</v>
      </c>
      <c r="E883" s="2" t="s">
        <v>22362</v>
      </c>
      <c r="F883" s="4">
        <v>1</v>
      </c>
      <c r="G883" s="5">
        <v>40</v>
      </c>
      <c r="H883" s="4">
        <v>0</v>
      </c>
      <c r="I883" s="5">
        <v>1</v>
      </c>
      <c r="J883" s="2" t="s">
        <v>64160</v>
      </c>
      <c r="K883" s="2" t="s">
        <v>63959</v>
      </c>
      <c r="L883" s="2" t="s">
        <v>64158</v>
      </c>
    </row>
    <row r="884" spans="1:12">
      <c r="A884" s="2" t="s">
        <v>62168</v>
      </c>
      <c r="B884" s="2" t="s">
        <v>62169</v>
      </c>
      <c r="C884" s="2" t="s">
        <v>9</v>
      </c>
      <c r="D884" s="2" t="s">
        <v>7274</v>
      </c>
      <c r="E884" s="2" t="s">
        <v>33602</v>
      </c>
      <c r="F884" s="4">
        <v>0</v>
      </c>
      <c r="G884" s="5"/>
      <c r="H884" s="4"/>
      <c r="I884" s="5"/>
    </row>
    <row r="885" spans="1:12">
      <c r="A885" s="2" t="s">
        <v>62168</v>
      </c>
      <c r="B885" s="2" t="s">
        <v>62169</v>
      </c>
      <c r="C885" s="2" t="s">
        <v>9</v>
      </c>
      <c r="D885" s="7" t="s">
        <v>3032</v>
      </c>
      <c r="E885" s="2" t="s">
        <v>25911</v>
      </c>
      <c r="F885" s="4">
        <v>1</v>
      </c>
      <c r="G885" s="5">
        <v>10</v>
      </c>
      <c r="H885" s="4">
        <v>0</v>
      </c>
      <c r="I885" s="5">
        <v>1</v>
      </c>
      <c r="J885" s="2" t="s">
        <v>64161</v>
      </c>
      <c r="K885" s="2" t="s">
        <v>63959</v>
      </c>
      <c r="L885" s="2" t="s">
        <v>64158</v>
      </c>
    </row>
    <row r="886" spans="1:12">
      <c r="A886" s="2" t="s">
        <v>62168</v>
      </c>
      <c r="B886" s="2" t="s">
        <v>62169</v>
      </c>
      <c r="C886" s="2" t="s">
        <v>9</v>
      </c>
      <c r="D886" s="7" t="s">
        <v>2980</v>
      </c>
      <c r="E886" s="2" t="s">
        <v>25812</v>
      </c>
      <c r="F886" s="4">
        <v>1</v>
      </c>
      <c r="G886" s="5">
        <v>20</v>
      </c>
      <c r="H886" s="4">
        <v>0</v>
      </c>
      <c r="I886" s="5">
        <v>1</v>
      </c>
      <c r="J886" s="2" t="s">
        <v>64161</v>
      </c>
      <c r="K886" s="2" t="s">
        <v>63959</v>
      </c>
      <c r="L886" s="2" t="s">
        <v>64158</v>
      </c>
    </row>
    <row r="887" spans="1:12">
      <c r="A887" s="2" t="s">
        <v>62168</v>
      </c>
      <c r="B887" s="2" t="s">
        <v>62169</v>
      </c>
      <c r="C887" s="2" t="s">
        <v>9</v>
      </c>
      <c r="D887" s="2" t="s">
        <v>7293</v>
      </c>
      <c r="E887" s="2" t="s">
        <v>33633</v>
      </c>
      <c r="F887" s="4">
        <v>0</v>
      </c>
      <c r="G887" s="5"/>
      <c r="H887" s="4"/>
      <c r="I887" s="5"/>
    </row>
    <row r="888" spans="1:12">
      <c r="A888" s="2" t="s">
        <v>62168</v>
      </c>
      <c r="B888" s="2" t="s">
        <v>62169</v>
      </c>
      <c r="C888" s="2" t="s">
        <v>9</v>
      </c>
      <c r="D888" s="7" t="s">
        <v>3004</v>
      </c>
      <c r="E888" s="2" t="s">
        <v>25857</v>
      </c>
      <c r="F888" s="4">
        <v>1</v>
      </c>
      <c r="G888" s="5">
        <v>10</v>
      </c>
      <c r="H888" s="4">
        <v>0</v>
      </c>
      <c r="I888" s="5">
        <v>1</v>
      </c>
      <c r="J888" s="2" t="s">
        <v>64162</v>
      </c>
      <c r="K888" s="2" t="s">
        <v>63959</v>
      </c>
      <c r="L888" s="2" t="s">
        <v>64158</v>
      </c>
    </row>
    <row r="889" spans="1:12">
      <c r="A889" s="2" t="s">
        <v>62168</v>
      </c>
      <c r="B889" s="2" t="s">
        <v>62169</v>
      </c>
      <c r="C889" s="2" t="s">
        <v>9</v>
      </c>
      <c r="D889" s="7" t="s">
        <v>3001</v>
      </c>
      <c r="E889" s="2" t="s">
        <v>25852</v>
      </c>
      <c r="F889" s="4">
        <v>1</v>
      </c>
      <c r="G889" s="5">
        <v>20</v>
      </c>
      <c r="H889" s="4">
        <v>0</v>
      </c>
      <c r="I889" s="5">
        <v>1</v>
      </c>
      <c r="J889" s="2" t="s">
        <v>64162</v>
      </c>
      <c r="K889" s="2" t="s">
        <v>63959</v>
      </c>
      <c r="L889" s="2" t="s">
        <v>64158</v>
      </c>
    </row>
    <row r="890" spans="1:12">
      <c r="A890" s="2" t="s">
        <v>62168</v>
      </c>
      <c r="B890" s="2" t="s">
        <v>62169</v>
      </c>
      <c r="C890" s="2" t="s">
        <v>9</v>
      </c>
      <c r="D890" s="2" t="s">
        <v>2985</v>
      </c>
      <c r="E890" s="2" t="s">
        <v>25822</v>
      </c>
      <c r="F890" s="4">
        <v>0</v>
      </c>
      <c r="G890" s="5"/>
      <c r="H890" s="4"/>
      <c r="I890" s="5"/>
    </row>
    <row r="891" spans="1:12">
      <c r="A891" s="2" t="s">
        <v>62168</v>
      </c>
      <c r="B891" s="2" t="s">
        <v>62169</v>
      </c>
      <c r="C891" s="2" t="s">
        <v>9</v>
      </c>
      <c r="D891" s="7" t="s">
        <v>2929</v>
      </c>
      <c r="E891" s="2" t="s">
        <v>25722</v>
      </c>
      <c r="F891" s="4">
        <v>1</v>
      </c>
      <c r="G891" s="5">
        <v>10</v>
      </c>
      <c r="H891" s="4">
        <v>0</v>
      </c>
      <c r="I891" s="5">
        <v>1</v>
      </c>
      <c r="J891" s="2" t="s">
        <v>64163</v>
      </c>
      <c r="K891" s="2" t="s">
        <v>63959</v>
      </c>
      <c r="L891" s="2" t="s">
        <v>64158</v>
      </c>
    </row>
    <row r="892" spans="1:12">
      <c r="A892" s="2" t="s">
        <v>62168</v>
      </c>
      <c r="B892" s="2" t="s">
        <v>62169</v>
      </c>
      <c r="C892" s="2" t="s">
        <v>9</v>
      </c>
      <c r="D892" s="7" t="s">
        <v>2925</v>
      </c>
      <c r="E892" s="2" t="s">
        <v>25715</v>
      </c>
      <c r="F892" s="4">
        <v>1</v>
      </c>
      <c r="G892" s="5">
        <v>20</v>
      </c>
      <c r="H892" s="4">
        <v>0</v>
      </c>
      <c r="I892" s="5">
        <v>1</v>
      </c>
      <c r="J892" s="2" t="s">
        <v>64163</v>
      </c>
      <c r="K892" s="2" t="s">
        <v>63959</v>
      </c>
      <c r="L892" s="2" t="s">
        <v>64158</v>
      </c>
    </row>
    <row r="893" spans="1:12">
      <c r="A893" s="2" t="s">
        <v>62168</v>
      </c>
      <c r="B893" s="2" t="s">
        <v>62169</v>
      </c>
      <c r="C893" s="2" t="s">
        <v>9</v>
      </c>
      <c r="D893" s="2" t="s">
        <v>11510</v>
      </c>
      <c r="E893" s="2" t="s">
        <v>41257</v>
      </c>
      <c r="F893" s="4">
        <v>0</v>
      </c>
      <c r="G893" s="5"/>
      <c r="H893" s="4"/>
      <c r="I893" s="5"/>
    </row>
    <row r="894" spans="1:12">
      <c r="A894" s="2" t="s">
        <v>62168</v>
      </c>
      <c r="B894" s="2" t="s">
        <v>62169</v>
      </c>
      <c r="C894" s="2" t="s">
        <v>9</v>
      </c>
      <c r="D894" s="7" t="s">
        <v>11473</v>
      </c>
      <c r="E894" s="2" t="s">
        <v>41193</v>
      </c>
      <c r="F894" s="4">
        <v>1</v>
      </c>
      <c r="G894" s="5">
        <v>10</v>
      </c>
      <c r="H894" s="4">
        <v>0</v>
      </c>
      <c r="I894" s="5">
        <v>1</v>
      </c>
      <c r="J894" s="2" t="s">
        <v>64164</v>
      </c>
      <c r="K894" s="2" t="s">
        <v>63959</v>
      </c>
      <c r="L894" s="2" t="s">
        <v>64158</v>
      </c>
    </row>
    <row r="895" spans="1:12">
      <c r="A895" s="2" t="s">
        <v>62168</v>
      </c>
      <c r="B895" s="2" t="s">
        <v>62169</v>
      </c>
      <c r="C895" s="2" t="s">
        <v>9</v>
      </c>
      <c r="D895" s="7" t="s">
        <v>11480</v>
      </c>
      <c r="E895" s="2" t="s">
        <v>41206</v>
      </c>
      <c r="F895" s="4">
        <v>1</v>
      </c>
      <c r="G895" s="5">
        <v>20</v>
      </c>
      <c r="H895" s="4">
        <v>0</v>
      </c>
      <c r="I895" s="5">
        <v>1</v>
      </c>
      <c r="J895" s="2" t="s">
        <v>64164</v>
      </c>
      <c r="K895" s="2" t="s">
        <v>63959</v>
      </c>
      <c r="L895" s="2" t="s">
        <v>64158</v>
      </c>
    </row>
    <row r="896" spans="1:12">
      <c r="A896" s="2" t="s">
        <v>62168</v>
      </c>
      <c r="B896" s="2" t="s">
        <v>62169</v>
      </c>
      <c r="C896" s="2" t="s">
        <v>9</v>
      </c>
      <c r="D896" s="2" t="s">
        <v>1089</v>
      </c>
      <c r="E896" s="2" t="s">
        <v>22394</v>
      </c>
      <c r="F896" s="4">
        <v>0</v>
      </c>
      <c r="G896" s="5"/>
      <c r="H896" s="4"/>
      <c r="I896" s="5"/>
    </row>
    <row r="897" spans="1:12">
      <c r="A897" s="2" t="s">
        <v>62168</v>
      </c>
      <c r="B897" s="2" t="s">
        <v>62169</v>
      </c>
      <c r="C897" s="2" t="s">
        <v>9</v>
      </c>
      <c r="D897" s="7" t="s">
        <v>1109</v>
      </c>
      <c r="E897" s="2" t="s">
        <v>22428</v>
      </c>
      <c r="F897" s="4">
        <v>1</v>
      </c>
      <c r="G897" s="5">
        <v>10</v>
      </c>
      <c r="H897" s="4">
        <v>0</v>
      </c>
      <c r="I897" s="5">
        <v>1</v>
      </c>
      <c r="J897" s="2" t="s">
        <v>64165</v>
      </c>
      <c r="K897" s="2" t="s">
        <v>63959</v>
      </c>
      <c r="L897" s="2" t="s">
        <v>64158</v>
      </c>
    </row>
    <row r="898" spans="1:12">
      <c r="A898" s="2" t="s">
        <v>62168</v>
      </c>
      <c r="B898" s="2" t="s">
        <v>62169</v>
      </c>
      <c r="C898" s="2" t="s">
        <v>9</v>
      </c>
      <c r="D898" s="7" t="s">
        <v>1068</v>
      </c>
      <c r="E898" s="2" t="s">
        <v>22358</v>
      </c>
      <c r="F898" s="4">
        <v>1</v>
      </c>
      <c r="G898" s="5">
        <v>20</v>
      </c>
      <c r="H898" s="4">
        <v>0</v>
      </c>
      <c r="I898" s="5">
        <v>1</v>
      </c>
      <c r="J898" s="2" t="s">
        <v>64165</v>
      </c>
      <c r="K898" s="2" t="s">
        <v>63959</v>
      </c>
      <c r="L898" s="2" t="s">
        <v>64158</v>
      </c>
    </row>
    <row r="899" spans="1:12">
      <c r="A899" s="2" t="s">
        <v>62168</v>
      </c>
      <c r="B899" s="2" t="s">
        <v>62169</v>
      </c>
      <c r="C899" s="2" t="s">
        <v>9</v>
      </c>
      <c r="D899" s="8" t="s">
        <v>1123</v>
      </c>
      <c r="E899" s="2" t="s">
        <v>22455</v>
      </c>
      <c r="F899" s="4">
        <v>2</v>
      </c>
      <c r="G899" s="5">
        <v>10</v>
      </c>
      <c r="H899" s="4">
        <v>0</v>
      </c>
      <c r="I899" s="5">
        <v>1</v>
      </c>
      <c r="J899" s="2" t="s">
        <v>64166</v>
      </c>
      <c r="K899" s="2" t="s">
        <v>63959</v>
      </c>
      <c r="L899" s="2" t="s">
        <v>64158</v>
      </c>
    </row>
    <row r="900" spans="1:12">
      <c r="A900" s="2" t="s">
        <v>62168</v>
      </c>
      <c r="B900" s="2" t="s">
        <v>62169</v>
      </c>
      <c r="C900" s="2" t="s">
        <v>9</v>
      </c>
      <c r="D900" s="8" t="s">
        <v>1094</v>
      </c>
      <c r="E900" s="2" t="s">
        <v>22402</v>
      </c>
      <c r="F900" s="4">
        <v>2</v>
      </c>
      <c r="G900" s="5">
        <v>20</v>
      </c>
      <c r="H900" s="4">
        <v>0</v>
      </c>
      <c r="I900" s="5">
        <v>1</v>
      </c>
      <c r="J900" s="2" t="s">
        <v>64166</v>
      </c>
      <c r="K900" s="2" t="s">
        <v>63959</v>
      </c>
      <c r="L900" s="2" t="s">
        <v>64158</v>
      </c>
    </row>
    <row r="901" spans="1:12">
      <c r="A901" s="2" t="s">
        <v>62168</v>
      </c>
      <c r="B901" s="2" t="s">
        <v>62169</v>
      </c>
      <c r="C901" s="2" t="s">
        <v>9</v>
      </c>
      <c r="D901" s="8" t="s">
        <v>1099</v>
      </c>
      <c r="E901" s="2" t="s">
        <v>22411</v>
      </c>
      <c r="F901" s="4">
        <v>2</v>
      </c>
      <c r="G901" s="5">
        <v>30</v>
      </c>
      <c r="H901" s="4">
        <v>0</v>
      </c>
      <c r="I901" s="5">
        <v>1</v>
      </c>
      <c r="J901" s="2" t="s">
        <v>64166</v>
      </c>
      <c r="K901" s="2" t="s">
        <v>63959</v>
      </c>
      <c r="L901" s="2" t="s">
        <v>64158</v>
      </c>
    </row>
    <row r="902" spans="1:12">
      <c r="A902" s="2" t="s">
        <v>62168</v>
      </c>
      <c r="B902" s="2" t="s">
        <v>62169</v>
      </c>
      <c r="C902" s="2" t="s">
        <v>9</v>
      </c>
      <c r="D902" s="8" t="s">
        <v>1104</v>
      </c>
      <c r="E902" s="2" t="s">
        <v>22421</v>
      </c>
      <c r="F902" s="4">
        <v>2</v>
      </c>
      <c r="G902" s="5">
        <v>40</v>
      </c>
      <c r="H902" s="4">
        <v>0</v>
      </c>
      <c r="I902" s="5">
        <v>1</v>
      </c>
      <c r="J902" s="2" t="s">
        <v>64166</v>
      </c>
      <c r="K902" s="2" t="s">
        <v>63959</v>
      </c>
      <c r="L902" s="2" t="s">
        <v>64158</v>
      </c>
    </row>
    <row r="903" spans="1:12">
      <c r="A903" s="2" t="s">
        <v>62168</v>
      </c>
      <c r="B903" s="2" t="s">
        <v>62169</v>
      </c>
      <c r="C903" s="2" t="s">
        <v>9</v>
      </c>
      <c r="D903" s="2" t="s">
        <v>3138</v>
      </c>
      <c r="E903" s="2" t="s">
        <v>26093</v>
      </c>
      <c r="F903" s="4">
        <v>0</v>
      </c>
      <c r="G903" s="5"/>
      <c r="H903" s="4"/>
      <c r="I903" s="5"/>
    </row>
    <row r="904" spans="1:12">
      <c r="A904" s="2" t="s">
        <v>62168</v>
      </c>
      <c r="B904" s="2" t="s">
        <v>62169</v>
      </c>
      <c r="C904" s="2" t="s">
        <v>9</v>
      </c>
      <c r="D904" s="7" t="s">
        <v>3249</v>
      </c>
      <c r="E904" s="2" t="s">
        <v>26290</v>
      </c>
      <c r="F904" s="4">
        <v>1</v>
      </c>
      <c r="G904" s="5">
        <v>10</v>
      </c>
      <c r="H904" s="4">
        <v>0</v>
      </c>
      <c r="I904" s="5">
        <v>1</v>
      </c>
      <c r="J904" s="2" t="s">
        <v>64167</v>
      </c>
      <c r="K904" s="2" t="s">
        <v>63959</v>
      </c>
      <c r="L904" s="2" t="s">
        <v>64158</v>
      </c>
    </row>
    <row r="905" spans="1:12">
      <c r="A905" s="2" t="s">
        <v>62168</v>
      </c>
      <c r="B905" s="2" t="s">
        <v>62169</v>
      </c>
      <c r="C905" s="2" t="s">
        <v>9</v>
      </c>
      <c r="D905" s="7" t="s">
        <v>5390</v>
      </c>
      <c r="E905" s="2" t="s">
        <v>30187</v>
      </c>
      <c r="F905" s="4">
        <v>1</v>
      </c>
      <c r="G905" s="5">
        <v>20</v>
      </c>
      <c r="H905" s="4">
        <v>0</v>
      </c>
      <c r="I905" s="5">
        <v>1</v>
      </c>
      <c r="J905" s="2" t="s">
        <v>64167</v>
      </c>
      <c r="K905" s="2" t="s">
        <v>63959</v>
      </c>
      <c r="L905" s="2" t="s">
        <v>64158</v>
      </c>
    </row>
    <row r="906" spans="1:12">
      <c r="A906" s="2" t="s">
        <v>62168</v>
      </c>
      <c r="B906" s="2" t="s">
        <v>62169</v>
      </c>
      <c r="C906" s="2" t="s">
        <v>9</v>
      </c>
      <c r="D906" s="2" t="s">
        <v>9462</v>
      </c>
      <c r="E906" s="2" t="s">
        <v>37559</v>
      </c>
      <c r="F906" s="4">
        <v>0</v>
      </c>
      <c r="G906" s="5"/>
      <c r="H906" s="4"/>
      <c r="I906" s="5"/>
    </row>
    <row r="907" spans="1:12">
      <c r="A907" s="2" t="s">
        <v>62168</v>
      </c>
      <c r="B907" s="2" t="s">
        <v>62169</v>
      </c>
      <c r="C907" s="2" t="s">
        <v>9</v>
      </c>
      <c r="D907" s="7" t="s">
        <v>9364</v>
      </c>
      <c r="E907" s="2" t="s">
        <v>37377</v>
      </c>
      <c r="F907" s="4">
        <v>1</v>
      </c>
      <c r="G907" s="5">
        <v>10</v>
      </c>
      <c r="H907" s="4">
        <v>0</v>
      </c>
      <c r="I907" s="5">
        <v>1</v>
      </c>
      <c r="J907" s="2" t="s">
        <v>64168</v>
      </c>
      <c r="K907" s="2" t="s">
        <v>63959</v>
      </c>
      <c r="L907" s="2" t="s">
        <v>64158</v>
      </c>
    </row>
    <row r="908" spans="1:12">
      <c r="A908" s="2" t="s">
        <v>62168</v>
      </c>
      <c r="B908" s="2" t="s">
        <v>62169</v>
      </c>
      <c r="C908" s="2" t="s">
        <v>9</v>
      </c>
      <c r="D908" s="7" t="s">
        <v>9340</v>
      </c>
      <c r="E908" s="2" t="s">
        <v>37332</v>
      </c>
      <c r="F908" s="4">
        <v>1</v>
      </c>
      <c r="G908" s="5">
        <v>20</v>
      </c>
      <c r="H908" s="4">
        <v>0</v>
      </c>
      <c r="I908" s="5">
        <v>1</v>
      </c>
      <c r="J908" s="2" t="s">
        <v>64168</v>
      </c>
      <c r="K908" s="2" t="s">
        <v>63959</v>
      </c>
      <c r="L908" s="2" t="s">
        <v>64158</v>
      </c>
    </row>
    <row r="909" spans="1:12">
      <c r="A909" s="2" t="s">
        <v>62168</v>
      </c>
      <c r="B909" s="2" t="s">
        <v>62169</v>
      </c>
      <c r="C909" s="2" t="s">
        <v>9</v>
      </c>
      <c r="D909" s="7" t="s">
        <v>9354</v>
      </c>
      <c r="E909" s="2" t="s">
        <v>37357</v>
      </c>
      <c r="F909" s="4">
        <v>1</v>
      </c>
      <c r="G909" s="5">
        <v>30</v>
      </c>
      <c r="H909" s="4">
        <v>0</v>
      </c>
      <c r="I909" s="5">
        <v>1</v>
      </c>
      <c r="J909" s="2" t="s">
        <v>64168</v>
      </c>
      <c r="K909" s="2" t="s">
        <v>63959</v>
      </c>
      <c r="L909" s="2" t="s">
        <v>64158</v>
      </c>
    </row>
    <row r="910" spans="1:12">
      <c r="A910" s="2" t="s">
        <v>62168</v>
      </c>
      <c r="B910" s="2" t="s">
        <v>62169</v>
      </c>
      <c r="C910" s="2" t="s">
        <v>9</v>
      </c>
      <c r="D910" s="7" t="s">
        <v>9382</v>
      </c>
      <c r="E910" s="2" t="s">
        <v>37409</v>
      </c>
      <c r="F910" s="4">
        <v>1</v>
      </c>
      <c r="G910" s="5">
        <v>40</v>
      </c>
      <c r="H910" s="4">
        <v>0</v>
      </c>
      <c r="I910" s="5">
        <v>1</v>
      </c>
      <c r="J910" s="2" t="s">
        <v>64168</v>
      </c>
      <c r="K910" s="2" t="s">
        <v>63959</v>
      </c>
      <c r="L910" s="2" t="s">
        <v>64158</v>
      </c>
    </row>
    <row r="911" spans="1:12">
      <c r="A911" s="2" t="s">
        <v>62168</v>
      </c>
      <c r="B911" s="2" t="s">
        <v>62169</v>
      </c>
      <c r="C911" s="2" t="s">
        <v>9</v>
      </c>
      <c r="D911" s="7" t="s">
        <v>9383</v>
      </c>
      <c r="E911" s="2" t="s">
        <v>37411</v>
      </c>
      <c r="F911" s="4">
        <v>1</v>
      </c>
      <c r="G911" s="5">
        <v>50</v>
      </c>
      <c r="H911" s="4">
        <v>0</v>
      </c>
      <c r="I911" s="5">
        <v>1</v>
      </c>
      <c r="J911" s="2" t="s">
        <v>64168</v>
      </c>
      <c r="K911" s="2" t="s">
        <v>63959</v>
      </c>
      <c r="L911" s="2" t="s">
        <v>64158</v>
      </c>
    </row>
    <row r="912" spans="1:12">
      <c r="A912" s="2" t="s">
        <v>62168</v>
      </c>
      <c r="B912" s="2" t="s">
        <v>62169</v>
      </c>
      <c r="C912" s="2" t="s">
        <v>9</v>
      </c>
      <c r="D912" s="7" t="s">
        <v>9362</v>
      </c>
      <c r="E912" s="2" t="s">
        <v>37373</v>
      </c>
      <c r="F912" s="4">
        <v>1</v>
      </c>
      <c r="G912" s="5">
        <v>60</v>
      </c>
      <c r="H912" s="4">
        <v>0</v>
      </c>
      <c r="I912" s="5">
        <v>1</v>
      </c>
      <c r="J912" s="2" t="s">
        <v>64168</v>
      </c>
      <c r="K912" s="2" t="s">
        <v>63959</v>
      </c>
      <c r="L912" s="2" t="s">
        <v>64158</v>
      </c>
    </row>
    <row r="913" spans="1:12">
      <c r="A913" s="2" t="s">
        <v>62168</v>
      </c>
      <c r="B913" s="2" t="s">
        <v>62169</v>
      </c>
      <c r="C913" s="2" t="s">
        <v>9</v>
      </c>
      <c r="D913" s="2" t="s">
        <v>9446</v>
      </c>
      <c r="E913" s="2" t="s">
        <v>37529</v>
      </c>
      <c r="F913" s="4">
        <v>0</v>
      </c>
      <c r="G913" s="5"/>
      <c r="H913" s="4"/>
      <c r="I913" s="5"/>
    </row>
    <row r="914" spans="1:12">
      <c r="A914" s="2" t="s">
        <v>62168</v>
      </c>
      <c r="B914" s="2" t="s">
        <v>62169</v>
      </c>
      <c r="C914" s="2" t="s">
        <v>9</v>
      </c>
      <c r="D914" s="7" t="s">
        <v>9381</v>
      </c>
      <c r="E914" s="2" t="s">
        <v>37407</v>
      </c>
      <c r="F914" s="4">
        <v>1</v>
      </c>
      <c r="G914" s="5">
        <v>10</v>
      </c>
      <c r="H914" s="4">
        <v>0</v>
      </c>
      <c r="I914" s="5">
        <v>1</v>
      </c>
      <c r="J914" s="2" t="s">
        <v>64169</v>
      </c>
      <c r="K914" s="2" t="s">
        <v>63959</v>
      </c>
      <c r="L914" s="2" t="s">
        <v>64158</v>
      </c>
    </row>
    <row r="915" spans="1:12">
      <c r="A915" s="2" t="s">
        <v>62168</v>
      </c>
      <c r="B915" s="2" t="s">
        <v>62169</v>
      </c>
      <c r="C915" s="2" t="s">
        <v>9</v>
      </c>
      <c r="D915" s="7" t="s">
        <v>9390</v>
      </c>
      <c r="E915" s="2" t="s">
        <v>37425</v>
      </c>
      <c r="F915" s="4">
        <v>1</v>
      </c>
      <c r="G915" s="5">
        <v>20</v>
      </c>
      <c r="H915" s="4">
        <v>0</v>
      </c>
      <c r="I915" s="5">
        <v>1</v>
      </c>
      <c r="J915" s="2" t="s">
        <v>64169</v>
      </c>
      <c r="K915" s="2" t="s">
        <v>63959</v>
      </c>
      <c r="L915" s="2" t="s">
        <v>64158</v>
      </c>
    </row>
    <row r="916" spans="1:12">
      <c r="A916" s="2" t="s">
        <v>62168</v>
      </c>
      <c r="B916" s="2" t="s">
        <v>62169</v>
      </c>
      <c r="C916" s="2" t="s">
        <v>9</v>
      </c>
      <c r="D916" s="7" t="s">
        <v>9388</v>
      </c>
      <c r="E916" s="2" t="s">
        <v>37421</v>
      </c>
      <c r="F916" s="4">
        <v>1</v>
      </c>
      <c r="G916" s="5">
        <v>30</v>
      </c>
      <c r="H916" s="4">
        <v>0</v>
      </c>
      <c r="I916" s="5">
        <v>1</v>
      </c>
      <c r="J916" s="2" t="s">
        <v>64169</v>
      </c>
      <c r="K916" s="2" t="s">
        <v>63959</v>
      </c>
      <c r="L916" s="2" t="s">
        <v>64158</v>
      </c>
    </row>
    <row r="917" spans="1:12">
      <c r="A917" s="2" t="s">
        <v>62168</v>
      </c>
      <c r="B917" s="2" t="s">
        <v>62169</v>
      </c>
      <c r="C917" s="2" t="s">
        <v>9</v>
      </c>
      <c r="D917" s="7" t="s">
        <v>9353</v>
      </c>
      <c r="E917" s="2" t="s">
        <v>37355</v>
      </c>
      <c r="F917" s="4">
        <v>1</v>
      </c>
      <c r="G917" s="5">
        <v>40</v>
      </c>
      <c r="H917" s="4">
        <v>0</v>
      </c>
      <c r="I917" s="5">
        <v>1</v>
      </c>
      <c r="J917" s="2" t="s">
        <v>64169</v>
      </c>
      <c r="K917" s="2" t="s">
        <v>63959</v>
      </c>
      <c r="L917" s="2" t="s">
        <v>64158</v>
      </c>
    </row>
    <row r="918" spans="1:12">
      <c r="A918" s="2" t="s">
        <v>62168</v>
      </c>
      <c r="B918" s="2" t="s">
        <v>62169</v>
      </c>
      <c r="C918" s="2" t="s">
        <v>9</v>
      </c>
      <c r="D918" s="7" t="s">
        <v>9380</v>
      </c>
      <c r="E918" s="2" t="s">
        <v>37405</v>
      </c>
      <c r="F918" s="4">
        <v>1</v>
      </c>
      <c r="G918" s="5">
        <v>50</v>
      </c>
      <c r="H918" s="4">
        <v>0</v>
      </c>
      <c r="I918" s="5">
        <v>1</v>
      </c>
      <c r="J918" s="2" t="s">
        <v>64169</v>
      </c>
      <c r="K918" s="2" t="s">
        <v>63959</v>
      </c>
      <c r="L918" s="2" t="s">
        <v>64158</v>
      </c>
    </row>
    <row r="919" spans="1:12">
      <c r="A919" s="2" t="s">
        <v>62168</v>
      </c>
      <c r="B919" s="2" t="s">
        <v>62169</v>
      </c>
      <c r="C919" s="2" t="s">
        <v>9</v>
      </c>
      <c r="D919" s="7" t="s">
        <v>9402</v>
      </c>
      <c r="E919" s="2" t="s">
        <v>37448</v>
      </c>
      <c r="F919" s="4">
        <v>1</v>
      </c>
      <c r="G919" s="5">
        <v>60</v>
      </c>
      <c r="H919" s="4">
        <v>0</v>
      </c>
      <c r="I919" s="5">
        <v>1</v>
      </c>
      <c r="J919" s="2" t="s">
        <v>64169</v>
      </c>
      <c r="K919" s="2" t="s">
        <v>63959</v>
      </c>
      <c r="L919" s="2" t="s">
        <v>64158</v>
      </c>
    </row>
    <row r="920" spans="1:12">
      <c r="A920" s="2" t="s">
        <v>62168</v>
      </c>
      <c r="B920" s="2" t="s">
        <v>62169</v>
      </c>
      <c r="C920" s="2" t="s">
        <v>9</v>
      </c>
      <c r="D920" s="2" t="s">
        <v>9444</v>
      </c>
      <c r="E920" s="2" t="s">
        <v>37525</v>
      </c>
      <c r="F920" s="4">
        <v>0</v>
      </c>
      <c r="G920" s="5"/>
      <c r="H920" s="4"/>
      <c r="I920" s="5"/>
    </row>
    <row r="921" spans="1:12">
      <c r="A921" s="2" t="s">
        <v>62168</v>
      </c>
      <c r="B921" s="2" t="s">
        <v>62169</v>
      </c>
      <c r="C921" s="2" t="s">
        <v>9</v>
      </c>
      <c r="D921" s="7" t="s">
        <v>9425</v>
      </c>
      <c r="E921" s="2" t="s">
        <v>37491</v>
      </c>
      <c r="F921" s="4">
        <v>1</v>
      </c>
      <c r="G921" s="5">
        <v>10</v>
      </c>
      <c r="H921" s="4">
        <v>0</v>
      </c>
      <c r="I921" s="5">
        <v>1</v>
      </c>
      <c r="J921" s="2" t="s">
        <v>64170</v>
      </c>
      <c r="K921" s="2" t="s">
        <v>63959</v>
      </c>
      <c r="L921" s="2" t="s">
        <v>64158</v>
      </c>
    </row>
    <row r="922" spans="1:12">
      <c r="A922" s="2" t="s">
        <v>62168</v>
      </c>
      <c r="B922" s="2" t="s">
        <v>62169</v>
      </c>
      <c r="C922" s="2" t="s">
        <v>9</v>
      </c>
      <c r="D922" s="7" t="s">
        <v>9460</v>
      </c>
      <c r="E922" s="2" t="s">
        <v>37555</v>
      </c>
      <c r="F922" s="4">
        <v>1</v>
      </c>
      <c r="G922" s="5">
        <v>20</v>
      </c>
      <c r="H922" s="4">
        <v>0</v>
      </c>
      <c r="I922" s="5">
        <v>1</v>
      </c>
      <c r="J922" s="2" t="s">
        <v>64170</v>
      </c>
      <c r="K922" s="2" t="s">
        <v>63959</v>
      </c>
      <c r="L922" s="2" t="s">
        <v>64158</v>
      </c>
    </row>
    <row r="923" spans="1:12">
      <c r="A923" s="2" t="s">
        <v>62168</v>
      </c>
      <c r="B923" s="2" t="s">
        <v>62169</v>
      </c>
      <c r="C923" s="2" t="s">
        <v>9</v>
      </c>
      <c r="D923" s="7" t="s">
        <v>9455</v>
      </c>
      <c r="E923" s="2" t="s">
        <v>37545</v>
      </c>
      <c r="F923" s="4">
        <v>1</v>
      </c>
      <c r="G923" s="5">
        <v>30</v>
      </c>
      <c r="H923" s="4">
        <v>0</v>
      </c>
      <c r="I923" s="5">
        <v>1</v>
      </c>
      <c r="J923" s="2" t="s">
        <v>64170</v>
      </c>
      <c r="K923" s="2" t="s">
        <v>63959</v>
      </c>
      <c r="L923" s="2" t="s">
        <v>64158</v>
      </c>
    </row>
    <row r="924" spans="1:12">
      <c r="A924" s="2" t="s">
        <v>62168</v>
      </c>
      <c r="B924" s="2" t="s">
        <v>62169</v>
      </c>
      <c r="C924" s="2" t="s">
        <v>9</v>
      </c>
      <c r="D924" s="7" t="s">
        <v>9458</v>
      </c>
      <c r="E924" s="2" t="s">
        <v>37551</v>
      </c>
      <c r="F924" s="4">
        <v>1</v>
      </c>
      <c r="G924" s="5">
        <v>40</v>
      </c>
      <c r="H924" s="4">
        <v>0</v>
      </c>
      <c r="I924" s="5">
        <v>1</v>
      </c>
      <c r="J924" s="2" t="s">
        <v>64170</v>
      </c>
      <c r="K924" s="2" t="s">
        <v>63959</v>
      </c>
      <c r="L924" s="2" t="s">
        <v>64158</v>
      </c>
    </row>
    <row r="925" spans="1:12">
      <c r="A925" s="2" t="s">
        <v>62168</v>
      </c>
      <c r="B925" s="2" t="s">
        <v>62169</v>
      </c>
      <c r="C925" s="2" t="s">
        <v>9</v>
      </c>
      <c r="D925" s="7" t="s">
        <v>9445</v>
      </c>
      <c r="E925" s="2" t="s">
        <v>37527</v>
      </c>
      <c r="F925" s="4">
        <v>1</v>
      </c>
      <c r="G925" s="5">
        <v>50</v>
      </c>
      <c r="H925" s="4">
        <v>0</v>
      </c>
      <c r="I925" s="5">
        <v>1</v>
      </c>
      <c r="J925" s="2" t="s">
        <v>64170</v>
      </c>
      <c r="K925" s="2" t="s">
        <v>63959</v>
      </c>
      <c r="L925" s="2" t="s">
        <v>64158</v>
      </c>
    </row>
    <row r="926" spans="1:12">
      <c r="A926" s="2" t="s">
        <v>62168</v>
      </c>
      <c r="B926" s="2" t="s">
        <v>62169</v>
      </c>
      <c r="C926" s="2" t="s">
        <v>9</v>
      </c>
      <c r="D926" s="7" t="s">
        <v>9414</v>
      </c>
      <c r="E926" s="2" t="s">
        <v>37471</v>
      </c>
      <c r="F926" s="4">
        <v>1</v>
      </c>
      <c r="G926" s="5">
        <v>60</v>
      </c>
      <c r="H926" s="4">
        <v>0</v>
      </c>
      <c r="I926" s="5">
        <v>1</v>
      </c>
      <c r="J926" s="2" t="s">
        <v>64170</v>
      </c>
      <c r="K926" s="2" t="s">
        <v>63959</v>
      </c>
      <c r="L926" s="2" t="s">
        <v>64158</v>
      </c>
    </row>
    <row r="927" spans="1:12">
      <c r="A927" s="2" t="s">
        <v>62168</v>
      </c>
      <c r="B927" s="2" t="s">
        <v>62169</v>
      </c>
      <c r="C927" s="2" t="s">
        <v>9</v>
      </c>
      <c r="D927" s="2" t="s">
        <v>9470</v>
      </c>
      <c r="E927" s="2" t="s">
        <v>37575</v>
      </c>
      <c r="F927" s="4">
        <v>0</v>
      </c>
      <c r="G927" s="5"/>
      <c r="H927" s="4"/>
      <c r="I927" s="5"/>
    </row>
    <row r="928" spans="1:12">
      <c r="A928" s="2" t="s">
        <v>62168</v>
      </c>
      <c r="B928" s="2" t="s">
        <v>62169</v>
      </c>
      <c r="C928" s="2" t="s">
        <v>9</v>
      </c>
      <c r="D928" s="7" t="s">
        <v>9413</v>
      </c>
      <c r="E928" s="2" t="s">
        <v>37469</v>
      </c>
      <c r="F928" s="4">
        <v>1</v>
      </c>
      <c r="G928" s="5">
        <v>10</v>
      </c>
      <c r="H928" s="4">
        <v>0</v>
      </c>
      <c r="I928" s="5">
        <v>1</v>
      </c>
      <c r="J928" s="2" t="s">
        <v>64171</v>
      </c>
      <c r="K928" s="2" t="s">
        <v>63959</v>
      </c>
      <c r="L928" s="2" t="s">
        <v>64158</v>
      </c>
    </row>
    <row r="929" spans="1:12">
      <c r="A929" s="2" t="s">
        <v>62168</v>
      </c>
      <c r="B929" s="2" t="s">
        <v>62169</v>
      </c>
      <c r="C929" s="2" t="s">
        <v>9</v>
      </c>
      <c r="D929" s="7" t="s">
        <v>9428</v>
      </c>
      <c r="E929" s="2" t="s">
        <v>37496</v>
      </c>
      <c r="F929" s="4">
        <v>1</v>
      </c>
      <c r="G929" s="5">
        <v>20</v>
      </c>
      <c r="H929" s="4">
        <v>0</v>
      </c>
      <c r="I929" s="5">
        <v>1</v>
      </c>
      <c r="J929" s="2" t="s">
        <v>64171</v>
      </c>
      <c r="K929" s="2" t="s">
        <v>63959</v>
      </c>
      <c r="L929" s="2" t="s">
        <v>64158</v>
      </c>
    </row>
    <row r="930" spans="1:12">
      <c r="A930" s="2" t="s">
        <v>62168</v>
      </c>
      <c r="B930" s="2" t="s">
        <v>62169</v>
      </c>
      <c r="C930" s="2" t="s">
        <v>9</v>
      </c>
      <c r="D930" s="7" t="s">
        <v>9438</v>
      </c>
      <c r="E930" s="2" t="s">
        <v>37514</v>
      </c>
      <c r="F930" s="4">
        <v>1</v>
      </c>
      <c r="G930" s="5">
        <v>30</v>
      </c>
      <c r="H930" s="4">
        <v>0</v>
      </c>
      <c r="I930" s="5">
        <v>1</v>
      </c>
      <c r="J930" s="2" t="s">
        <v>64171</v>
      </c>
      <c r="K930" s="2" t="s">
        <v>63959</v>
      </c>
      <c r="L930" s="2" t="s">
        <v>64158</v>
      </c>
    </row>
    <row r="931" spans="1:12">
      <c r="A931" s="2" t="s">
        <v>62168</v>
      </c>
      <c r="B931" s="2" t="s">
        <v>62169</v>
      </c>
      <c r="C931" s="2" t="s">
        <v>9</v>
      </c>
      <c r="D931" s="7" t="s">
        <v>9454</v>
      </c>
      <c r="E931" s="2" t="s">
        <v>37543</v>
      </c>
      <c r="F931" s="4">
        <v>1</v>
      </c>
      <c r="G931" s="5">
        <v>40</v>
      </c>
      <c r="H931" s="4">
        <v>0</v>
      </c>
      <c r="I931" s="5">
        <v>1</v>
      </c>
      <c r="J931" s="2" t="s">
        <v>64171</v>
      </c>
      <c r="K931" s="2" t="s">
        <v>63959</v>
      </c>
      <c r="L931" s="2" t="s">
        <v>64158</v>
      </c>
    </row>
    <row r="932" spans="1:12">
      <c r="A932" s="2" t="s">
        <v>62168</v>
      </c>
      <c r="B932" s="2" t="s">
        <v>62169</v>
      </c>
      <c r="C932" s="2" t="s">
        <v>9</v>
      </c>
      <c r="D932" s="7" t="s">
        <v>9411</v>
      </c>
      <c r="E932" s="2" t="s">
        <v>37465</v>
      </c>
      <c r="F932" s="4">
        <v>1</v>
      </c>
      <c r="G932" s="5">
        <v>50</v>
      </c>
      <c r="H932" s="4">
        <v>0</v>
      </c>
      <c r="I932" s="5">
        <v>1</v>
      </c>
      <c r="J932" s="2" t="s">
        <v>64171</v>
      </c>
      <c r="K932" s="2" t="s">
        <v>63959</v>
      </c>
      <c r="L932" s="2" t="s">
        <v>64158</v>
      </c>
    </row>
    <row r="933" spans="1:12">
      <c r="A933" s="2" t="s">
        <v>62168</v>
      </c>
      <c r="B933" s="2" t="s">
        <v>62169</v>
      </c>
      <c r="C933" s="2" t="s">
        <v>9</v>
      </c>
      <c r="D933" s="7" t="s">
        <v>9440</v>
      </c>
      <c r="E933" s="2" t="s">
        <v>37517</v>
      </c>
      <c r="F933" s="4">
        <v>1</v>
      </c>
      <c r="G933" s="5">
        <v>60</v>
      </c>
      <c r="H933" s="4">
        <v>0</v>
      </c>
      <c r="I933" s="5">
        <v>1</v>
      </c>
      <c r="J933" s="2" t="s">
        <v>64171</v>
      </c>
      <c r="K933" s="2" t="s">
        <v>63959</v>
      </c>
      <c r="L933" s="2" t="s">
        <v>64158</v>
      </c>
    </row>
    <row r="934" spans="1:12">
      <c r="A934" s="2" t="s">
        <v>62168</v>
      </c>
      <c r="B934" s="2" t="s">
        <v>62169</v>
      </c>
      <c r="C934" s="2" t="s">
        <v>9</v>
      </c>
      <c r="D934" s="2" t="s">
        <v>9469</v>
      </c>
      <c r="E934" s="2" t="s">
        <v>37573</v>
      </c>
      <c r="F934" s="4">
        <v>0</v>
      </c>
      <c r="G934" s="5"/>
      <c r="H934" s="4"/>
      <c r="I934" s="5"/>
    </row>
    <row r="935" spans="1:12">
      <c r="A935" s="2" t="s">
        <v>62168</v>
      </c>
      <c r="B935" s="2" t="s">
        <v>62169</v>
      </c>
      <c r="C935" s="2" t="s">
        <v>9</v>
      </c>
      <c r="D935" s="7" t="s">
        <v>9418</v>
      </c>
      <c r="E935" s="2" t="s">
        <v>37479</v>
      </c>
      <c r="F935" s="4">
        <v>1</v>
      </c>
      <c r="G935" s="5">
        <v>10</v>
      </c>
      <c r="H935" s="4">
        <v>0</v>
      </c>
      <c r="I935" s="5">
        <v>1</v>
      </c>
      <c r="J935" s="2" t="s">
        <v>64172</v>
      </c>
      <c r="K935" s="2" t="s">
        <v>63959</v>
      </c>
      <c r="L935" s="2" t="s">
        <v>64158</v>
      </c>
    </row>
    <row r="936" spans="1:12">
      <c r="A936" s="2" t="s">
        <v>62168</v>
      </c>
      <c r="B936" s="2" t="s">
        <v>62169</v>
      </c>
      <c r="C936" s="2" t="s">
        <v>9</v>
      </c>
      <c r="D936" s="7" t="s">
        <v>9360</v>
      </c>
      <c r="E936" s="2" t="s">
        <v>37369</v>
      </c>
      <c r="F936" s="4">
        <v>1</v>
      </c>
      <c r="G936" s="5">
        <v>20</v>
      </c>
      <c r="H936" s="4">
        <v>0</v>
      </c>
      <c r="I936" s="5">
        <v>1</v>
      </c>
      <c r="J936" s="2" t="s">
        <v>64172</v>
      </c>
      <c r="K936" s="2" t="s">
        <v>63959</v>
      </c>
      <c r="L936" s="2" t="s">
        <v>64158</v>
      </c>
    </row>
    <row r="937" spans="1:12">
      <c r="A937" s="2" t="s">
        <v>62168</v>
      </c>
      <c r="B937" s="2" t="s">
        <v>62169</v>
      </c>
      <c r="C937" s="2" t="s">
        <v>9</v>
      </c>
      <c r="D937" s="7" t="s">
        <v>9342</v>
      </c>
      <c r="E937" s="2" t="s">
        <v>37336</v>
      </c>
      <c r="F937" s="4">
        <v>1</v>
      </c>
      <c r="G937" s="5">
        <v>30</v>
      </c>
      <c r="H937" s="4">
        <v>0</v>
      </c>
      <c r="I937" s="5">
        <v>1</v>
      </c>
      <c r="J937" s="2" t="s">
        <v>64172</v>
      </c>
      <c r="K937" s="2" t="s">
        <v>63959</v>
      </c>
      <c r="L937" s="2" t="s">
        <v>64158</v>
      </c>
    </row>
    <row r="938" spans="1:12">
      <c r="A938" s="2" t="s">
        <v>62168</v>
      </c>
      <c r="B938" s="2" t="s">
        <v>62169</v>
      </c>
      <c r="C938" s="2" t="s">
        <v>9</v>
      </c>
      <c r="D938" s="7" t="s">
        <v>9451</v>
      </c>
      <c r="E938" s="2" t="s">
        <v>37538</v>
      </c>
      <c r="F938" s="4">
        <v>1</v>
      </c>
      <c r="G938" s="5">
        <v>40</v>
      </c>
      <c r="H938" s="4">
        <v>0</v>
      </c>
      <c r="I938" s="5">
        <v>1</v>
      </c>
      <c r="J938" s="2" t="s">
        <v>64172</v>
      </c>
      <c r="K938" s="2" t="s">
        <v>63959</v>
      </c>
      <c r="L938" s="2" t="s">
        <v>64158</v>
      </c>
    </row>
    <row r="939" spans="1:12">
      <c r="A939" s="2" t="s">
        <v>62168</v>
      </c>
      <c r="B939" s="2" t="s">
        <v>62169</v>
      </c>
      <c r="C939" s="2" t="s">
        <v>9</v>
      </c>
      <c r="D939" s="7" t="s">
        <v>9403</v>
      </c>
      <c r="E939" s="2" t="s">
        <v>37450</v>
      </c>
      <c r="F939" s="4">
        <v>1</v>
      </c>
      <c r="G939" s="5">
        <v>50</v>
      </c>
      <c r="H939" s="4">
        <v>0</v>
      </c>
      <c r="I939" s="5">
        <v>1</v>
      </c>
      <c r="J939" s="2" t="s">
        <v>64172</v>
      </c>
      <c r="K939" s="2" t="s">
        <v>63959</v>
      </c>
      <c r="L939" s="2" t="s">
        <v>64158</v>
      </c>
    </row>
    <row r="940" spans="1:12">
      <c r="A940" s="2" t="s">
        <v>62168</v>
      </c>
      <c r="B940" s="2" t="s">
        <v>62169</v>
      </c>
      <c r="C940" s="2" t="s">
        <v>9</v>
      </c>
      <c r="D940" s="7" t="s">
        <v>9459</v>
      </c>
      <c r="E940" s="2" t="s">
        <v>37553</v>
      </c>
      <c r="F940" s="4">
        <v>1</v>
      </c>
      <c r="G940" s="5">
        <v>60</v>
      </c>
      <c r="H940" s="4">
        <v>0</v>
      </c>
      <c r="I940" s="5">
        <v>1</v>
      </c>
      <c r="J940" s="2" t="s">
        <v>64172</v>
      </c>
      <c r="K940" s="2" t="s">
        <v>63959</v>
      </c>
      <c r="L940" s="2" t="s">
        <v>64158</v>
      </c>
    </row>
    <row r="941" spans="1:12">
      <c r="A941" s="2" t="s">
        <v>62168</v>
      </c>
      <c r="B941" s="2" t="s">
        <v>62169</v>
      </c>
      <c r="C941" s="2" t="s">
        <v>9</v>
      </c>
      <c r="D941" s="2" t="s">
        <v>9465</v>
      </c>
      <c r="E941" s="2" t="s">
        <v>37565</v>
      </c>
      <c r="F941" s="4">
        <v>0</v>
      </c>
      <c r="G941" s="5"/>
      <c r="H941" s="4"/>
      <c r="I941" s="5"/>
    </row>
    <row r="942" spans="1:12">
      <c r="A942" s="2" t="s">
        <v>62168</v>
      </c>
      <c r="B942" s="2" t="s">
        <v>62169</v>
      </c>
      <c r="C942" s="2" t="s">
        <v>9</v>
      </c>
      <c r="D942" s="7" t="s">
        <v>9375</v>
      </c>
      <c r="E942" s="2" t="s">
        <v>37397</v>
      </c>
      <c r="F942" s="4">
        <v>1</v>
      </c>
      <c r="G942" s="5">
        <v>10</v>
      </c>
      <c r="H942" s="4">
        <v>0</v>
      </c>
      <c r="I942" s="5">
        <v>1</v>
      </c>
      <c r="J942" s="2" t="s">
        <v>64173</v>
      </c>
      <c r="K942" s="2" t="s">
        <v>63959</v>
      </c>
      <c r="L942" s="2" t="s">
        <v>64158</v>
      </c>
    </row>
    <row r="943" spans="1:12">
      <c r="A943" s="2" t="s">
        <v>62168</v>
      </c>
      <c r="B943" s="2" t="s">
        <v>62169</v>
      </c>
      <c r="C943" s="2" t="s">
        <v>9</v>
      </c>
      <c r="D943" s="7" t="s">
        <v>9356</v>
      </c>
      <c r="E943" s="2" t="s">
        <v>37361</v>
      </c>
      <c r="F943" s="4">
        <v>1</v>
      </c>
      <c r="G943" s="5">
        <v>20</v>
      </c>
      <c r="H943" s="4">
        <v>0</v>
      </c>
      <c r="I943" s="5">
        <v>1</v>
      </c>
      <c r="J943" s="2" t="s">
        <v>64173</v>
      </c>
      <c r="K943" s="2" t="s">
        <v>63959</v>
      </c>
      <c r="L943" s="2" t="s">
        <v>64158</v>
      </c>
    </row>
    <row r="944" spans="1:12">
      <c r="A944" s="2" t="s">
        <v>62168</v>
      </c>
      <c r="B944" s="2" t="s">
        <v>62169</v>
      </c>
      <c r="C944" s="2" t="s">
        <v>9</v>
      </c>
      <c r="D944" s="7" t="s">
        <v>9391</v>
      </c>
      <c r="E944" s="2" t="s">
        <v>37427</v>
      </c>
      <c r="F944" s="4">
        <v>1</v>
      </c>
      <c r="G944" s="5">
        <v>30</v>
      </c>
      <c r="H944" s="4">
        <v>0</v>
      </c>
      <c r="I944" s="5">
        <v>1</v>
      </c>
      <c r="J944" s="2" t="s">
        <v>64173</v>
      </c>
      <c r="K944" s="2" t="s">
        <v>63959</v>
      </c>
      <c r="L944" s="2" t="s">
        <v>64158</v>
      </c>
    </row>
    <row r="945" spans="1:12">
      <c r="A945" s="2" t="s">
        <v>62168</v>
      </c>
      <c r="B945" s="2" t="s">
        <v>62169</v>
      </c>
      <c r="C945" s="2" t="s">
        <v>9</v>
      </c>
      <c r="D945" s="7" t="s">
        <v>9373</v>
      </c>
      <c r="E945" s="2" t="s">
        <v>37393</v>
      </c>
      <c r="F945" s="4">
        <v>1</v>
      </c>
      <c r="G945" s="5">
        <v>40</v>
      </c>
      <c r="H945" s="4">
        <v>0</v>
      </c>
      <c r="I945" s="5">
        <v>1</v>
      </c>
      <c r="J945" s="2" t="s">
        <v>64173</v>
      </c>
      <c r="K945" s="2" t="s">
        <v>63959</v>
      </c>
      <c r="L945" s="2" t="s">
        <v>64158</v>
      </c>
    </row>
    <row r="946" spans="1:12">
      <c r="A946" s="2" t="s">
        <v>62168</v>
      </c>
      <c r="B946" s="2" t="s">
        <v>62169</v>
      </c>
      <c r="C946" s="2" t="s">
        <v>9</v>
      </c>
      <c r="D946" s="7" t="s">
        <v>9389</v>
      </c>
      <c r="E946" s="2" t="s">
        <v>37423</v>
      </c>
      <c r="F946" s="4">
        <v>1</v>
      </c>
      <c r="G946" s="5">
        <v>50</v>
      </c>
      <c r="H946" s="4">
        <v>0</v>
      </c>
      <c r="I946" s="5">
        <v>1</v>
      </c>
      <c r="J946" s="2" t="s">
        <v>64173</v>
      </c>
      <c r="K946" s="2" t="s">
        <v>63959</v>
      </c>
      <c r="L946" s="2" t="s">
        <v>64158</v>
      </c>
    </row>
    <row r="947" spans="1:12">
      <c r="A947" s="2" t="s">
        <v>62168</v>
      </c>
      <c r="B947" s="2" t="s">
        <v>62169</v>
      </c>
      <c r="C947" s="2" t="s">
        <v>9</v>
      </c>
      <c r="D947" s="7" t="s">
        <v>9392</v>
      </c>
      <c r="E947" s="2" t="s">
        <v>37429</v>
      </c>
      <c r="F947" s="4">
        <v>1</v>
      </c>
      <c r="G947" s="5">
        <v>60</v>
      </c>
      <c r="H947" s="4">
        <v>0</v>
      </c>
      <c r="I947" s="5">
        <v>1</v>
      </c>
      <c r="J947" s="2" t="s">
        <v>64173</v>
      </c>
      <c r="K947" s="2" t="s">
        <v>63959</v>
      </c>
      <c r="L947" s="2" t="s">
        <v>64158</v>
      </c>
    </row>
    <row r="948" spans="1:12">
      <c r="A948" s="2" t="s">
        <v>62168</v>
      </c>
      <c r="B948" s="2" t="s">
        <v>62169</v>
      </c>
      <c r="C948" s="2" t="s">
        <v>9</v>
      </c>
      <c r="D948" s="2" t="s">
        <v>9466</v>
      </c>
      <c r="E948" s="2" t="s">
        <v>37567</v>
      </c>
      <c r="F948" s="4">
        <v>0</v>
      </c>
      <c r="G948" s="5"/>
      <c r="H948" s="4"/>
      <c r="I948" s="5"/>
    </row>
    <row r="949" spans="1:12">
      <c r="A949" s="2" t="s">
        <v>62168</v>
      </c>
      <c r="B949" s="2" t="s">
        <v>62169</v>
      </c>
      <c r="C949" s="2" t="s">
        <v>9</v>
      </c>
      <c r="D949" s="7" t="s">
        <v>9370</v>
      </c>
      <c r="E949" s="2" t="s">
        <v>37388</v>
      </c>
      <c r="F949" s="4">
        <v>1</v>
      </c>
      <c r="G949" s="5">
        <v>10</v>
      </c>
      <c r="H949" s="4">
        <v>0</v>
      </c>
      <c r="I949" s="5">
        <v>1</v>
      </c>
      <c r="J949" s="2" t="s">
        <v>64174</v>
      </c>
      <c r="K949" s="2" t="s">
        <v>63959</v>
      </c>
      <c r="L949" s="2" t="s">
        <v>64158</v>
      </c>
    </row>
    <row r="950" spans="1:12">
      <c r="A950" s="2" t="s">
        <v>62168</v>
      </c>
      <c r="B950" s="2" t="s">
        <v>62169</v>
      </c>
      <c r="C950" s="2" t="s">
        <v>9</v>
      </c>
      <c r="D950" s="7" t="s">
        <v>9355</v>
      </c>
      <c r="E950" s="2" t="s">
        <v>37359</v>
      </c>
      <c r="F950" s="4">
        <v>1</v>
      </c>
      <c r="G950" s="5">
        <v>20</v>
      </c>
      <c r="H950" s="4">
        <v>0</v>
      </c>
      <c r="I950" s="5">
        <v>1</v>
      </c>
      <c r="J950" s="2" t="s">
        <v>64174</v>
      </c>
      <c r="K950" s="2" t="s">
        <v>63959</v>
      </c>
      <c r="L950" s="2" t="s">
        <v>64158</v>
      </c>
    </row>
    <row r="951" spans="1:12">
      <c r="A951" s="2" t="s">
        <v>62168</v>
      </c>
      <c r="B951" s="2" t="s">
        <v>62169</v>
      </c>
      <c r="C951" s="2" t="s">
        <v>9</v>
      </c>
      <c r="D951" s="7" t="s">
        <v>9351</v>
      </c>
      <c r="E951" s="2" t="s">
        <v>37351</v>
      </c>
      <c r="F951" s="4">
        <v>1</v>
      </c>
      <c r="G951" s="5">
        <v>30</v>
      </c>
      <c r="H951" s="4">
        <v>0</v>
      </c>
      <c r="I951" s="5">
        <v>1</v>
      </c>
      <c r="J951" s="2" t="s">
        <v>64174</v>
      </c>
      <c r="K951" s="2" t="s">
        <v>63959</v>
      </c>
      <c r="L951" s="2" t="s">
        <v>64158</v>
      </c>
    </row>
    <row r="952" spans="1:12">
      <c r="A952" s="2" t="s">
        <v>62168</v>
      </c>
      <c r="B952" s="2" t="s">
        <v>62169</v>
      </c>
      <c r="C952" s="2" t="s">
        <v>9</v>
      </c>
      <c r="D952" s="7" t="s">
        <v>9343</v>
      </c>
      <c r="E952" s="2" t="s">
        <v>37338</v>
      </c>
      <c r="F952" s="4">
        <v>1</v>
      </c>
      <c r="G952" s="5">
        <v>40</v>
      </c>
      <c r="H952" s="4">
        <v>0</v>
      </c>
      <c r="I952" s="5">
        <v>1</v>
      </c>
      <c r="J952" s="2" t="s">
        <v>64174</v>
      </c>
      <c r="K952" s="2" t="s">
        <v>63959</v>
      </c>
      <c r="L952" s="2" t="s">
        <v>64158</v>
      </c>
    </row>
    <row r="953" spans="1:12">
      <c r="A953" s="2" t="s">
        <v>62168</v>
      </c>
      <c r="B953" s="2" t="s">
        <v>62169</v>
      </c>
      <c r="C953" s="2" t="s">
        <v>9</v>
      </c>
      <c r="D953" s="7" t="s">
        <v>9365</v>
      </c>
      <c r="E953" s="2" t="s">
        <v>37379</v>
      </c>
      <c r="F953" s="4">
        <v>1</v>
      </c>
      <c r="G953" s="5">
        <v>50</v>
      </c>
      <c r="H953" s="4">
        <v>0</v>
      </c>
      <c r="I953" s="5">
        <v>1</v>
      </c>
      <c r="J953" s="2" t="s">
        <v>64174</v>
      </c>
      <c r="K953" s="2" t="s">
        <v>63959</v>
      </c>
      <c r="L953" s="2" t="s">
        <v>64158</v>
      </c>
    </row>
    <row r="954" spans="1:12">
      <c r="A954" s="2" t="s">
        <v>62168</v>
      </c>
      <c r="B954" s="2" t="s">
        <v>62169</v>
      </c>
      <c r="C954" s="2" t="s">
        <v>9</v>
      </c>
      <c r="D954" s="7" t="s">
        <v>9386</v>
      </c>
      <c r="E954" s="2" t="s">
        <v>37417</v>
      </c>
      <c r="F954" s="4">
        <v>1</v>
      </c>
      <c r="G954" s="5">
        <v>60</v>
      </c>
      <c r="H954" s="4">
        <v>0</v>
      </c>
      <c r="I954" s="5">
        <v>1</v>
      </c>
      <c r="J954" s="2" t="s">
        <v>64174</v>
      </c>
      <c r="K954" s="2" t="s">
        <v>63959</v>
      </c>
      <c r="L954" s="2" t="s">
        <v>64158</v>
      </c>
    </row>
    <row r="955" spans="1:12">
      <c r="A955" s="2" t="s">
        <v>62168</v>
      </c>
      <c r="B955" s="2" t="s">
        <v>62169</v>
      </c>
      <c r="C955" s="2" t="s">
        <v>9</v>
      </c>
      <c r="D955" s="2" t="s">
        <v>11256</v>
      </c>
      <c r="E955" s="2" t="s">
        <v>40802</v>
      </c>
      <c r="F955" s="4">
        <v>0</v>
      </c>
      <c r="G955" s="5"/>
      <c r="H955" s="4"/>
      <c r="I955" s="5"/>
    </row>
    <row r="956" spans="1:12">
      <c r="A956" s="2" t="s">
        <v>62168</v>
      </c>
      <c r="B956" s="2" t="s">
        <v>62169</v>
      </c>
      <c r="C956" s="2" t="s">
        <v>9</v>
      </c>
      <c r="D956" s="7" t="s">
        <v>11301</v>
      </c>
      <c r="E956" s="2" t="s">
        <v>40884</v>
      </c>
      <c r="F956" s="4">
        <v>1</v>
      </c>
      <c r="G956" s="5">
        <v>10</v>
      </c>
      <c r="H956" s="4">
        <v>0</v>
      </c>
      <c r="I956" s="5">
        <v>1</v>
      </c>
      <c r="J956" s="2" t="s">
        <v>64175</v>
      </c>
      <c r="K956" s="2" t="s">
        <v>63959</v>
      </c>
      <c r="L956" s="2" t="s">
        <v>64158</v>
      </c>
    </row>
    <row r="957" spans="1:12">
      <c r="A957" s="2" t="s">
        <v>62168</v>
      </c>
      <c r="B957" s="2" t="s">
        <v>62169</v>
      </c>
      <c r="C957" s="2" t="s">
        <v>9</v>
      </c>
      <c r="D957" s="7" t="s">
        <v>11518</v>
      </c>
      <c r="E957" s="2" t="s">
        <v>41271</v>
      </c>
      <c r="F957" s="4">
        <v>1</v>
      </c>
      <c r="G957" s="5">
        <v>20</v>
      </c>
      <c r="H957" s="4">
        <v>0</v>
      </c>
      <c r="I957" s="5">
        <v>1</v>
      </c>
      <c r="J957" s="2" t="s">
        <v>64175</v>
      </c>
      <c r="K957" s="2" t="s">
        <v>63959</v>
      </c>
      <c r="L957" s="2" t="s">
        <v>64158</v>
      </c>
    </row>
    <row r="958" spans="1:12">
      <c r="A958" s="2" t="s">
        <v>62168</v>
      </c>
      <c r="B958" s="2" t="s">
        <v>62169</v>
      </c>
      <c r="C958" s="2" t="s">
        <v>9</v>
      </c>
      <c r="D958" s="2" t="s">
        <v>3175</v>
      </c>
      <c r="E958" s="2" t="s">
        <v>26157</v>
      </c>
      <c r="F958" s="4">
        <v>0</v>
      </c>
      <c r="G958" s="5"/>
      <c r="H958" s="4"/>
      <c r="I958" s="5"/>
    </row>
    <row r="959" spans="1:12">
      <c r="A959" s="2" t="s">
        <v>62168</v>
      </c>
      <c r="B959" s="2" t="s">
        <v>62169</v>
      </c>
      <c r="C959" s="2" t="s">
        <v>9</v>
      </c>
      <c r="D959" s="7" t="s">
        <v>1064</v>
      </c>
      <c r="E959" s="2" t="s">
        <v>22350</v>
      </c>
      <c r="F959" s="4">
        <v>1</v>
      </c>
      <c r="G959" s="5">
        <v>10</v>
      </c>
      <c r="H959" s="4">
        <v>0</v>
      </c>
      <c r="I959" s="5">
        <v>1</v>
      </c>
      <c r="J959" s="2" t="s">
        <v>64176</v>
      </c>
      <c r="K959" s="2" t="s">
        <v>63959</v>
      </c>
      <c r="L959" s="2" t="s">
        <v>64158</v>
      </c>
    </row>
    <row r="960" spans="1:12">
      <c r="A960" s="2" t="s">
        <v>62168</v>
      </c>
      <c r="B960" s="2" t="s">
        <v>62169</v>
      </c>
      <c r="C960" s="2" t="s">
        <v>9</v>
      </c>
      <c r="D960" s="7" t="s">
        <v>1057</v>
      </c>
      <c r="E960" s="2" t="s">
        <v>22339</v>
      </c>
      <c r="F960" s="4">
        <v>1</v>
      </c>
      <c r="G960" s="5">
        <v>20</v>
      </c>
      <c r="H960" s="4">
        <v>0</v>
      </c>
      <c r="I960" s="5">
        <v>-1</v>
      </c>
      <c r="J960" s="2" t="s">
        <v>64176</v>
      </c>
      <c r="K960" s="2" t="s">
        <v>63959</v>
      </c>
      <c r="L960" s="2" t="s">
        <v>64158</v>
      </c>
    </row>
    <row r="961" spans="1:12">
      <c r="A961" s="2" t="s">
        <v>62168</v>
      </c>
      <c r="B961" s="2" t="s">
        <v>62169</v>
      </c>
      <c r="C961" s="2" t="s">
        <v>9</v>
      </c>
      <c r="D961" s="2" t="s">
        <v>3110</v>
      </c>
      <c r="E961" s="2" t="s">
        <v>26048</v>
      </c>
      <c r="F961" s="4">
        <v>0</v>
      </c>
      <c r="G961" s="5"/>
      <c r="H961" s="4"/>
      <c r="I961" s="5"/>
    </row>
    <row r="962" spans="1:12">
      <c r="A962" s="2" t="s">
        <v>62168</v>
      </c>
      <c r="B962" s="2" t="s">
        <v>62169</v>
      </c>
      <c r="C962" s="2" t="s">
        <v>9</v>
      </c>
      <c r="D962" s="7" t="s">
        <v>3101</v>
      </c>
      <c r="E962" s="2" t="s">
        <v>26032</v>
      </c>
      <c r="F962" s="4">
        <v>1</v>
      </c>
      <c r="G962" s="5">
        <v>10</v>
      </c>
      <c r="H962" s="4">
        <v>0</v>
      </c>
      <c r="I962" s="5">
        <v>1</v>
      </c>
      <c r="J962" s="2" t="s">
        <v>64177</v>
      </c>
      <c r="K962" s="2" t="s">
        <v>63959</v>
      </c>
      <c r="L962" s="2" t="s">
        <v>64158</v>
      </c>
    </row>
    <row r="963" spans="1:12">
      <c r="A963" s="2" t="s">
        <v>62168</v>
      </c>
      <c r="B963" s="2" t="s">
        <v>62169</v>
      </c>
      <c r="C963" s="2" t="s">
        <v>9</v>
      </c>
      <c r="D963" s="8" t="s">
        <v>1075</v>
      </c>
      <c r="E963" s="2" t="s">
        <v>22370</v>
      </c>
      <c r="F963" s="4">
        <v>2</v>
      </c>
      <c r="G963" s="5">
        <v>10</v>
      </c>
      <c r="H963" s="4">
        <v>0</v>
      </c>
      <c r="I963" s="5">
        <v>1</v>
      </c>
      <c r="J963" s="2" t="s">
        <v>64178</v>
      </c>
      <c r="K963" s="2" t="s">
        <v>63959</v>
      </c>
      <c r="L963" s="2" t="s">
        <v>64158</v>
      </c>
    </row>
    <row r="964" spans="1:12">
      <c r="A964" s="2" t="s">
        <v>62168</v>
      </c>
      <c r="B964" s="2" t="s">
        <v>62169</v>
      </c>
      <c r="C964" s="2" t="s">
        <v>9</v>
      </c>
      <c r="D964" s="8" t="s">
        <v>1055</v>
      </c>
      <c r="E964" s="2" t="s">
        <v>22335</v>
      </c>
      <c r="F964" s="4">
        <v>2</v>
      </c>
      <c r="G964" s="5">
        <v>20</v>
      </c>
      <c r="H964" s="4">
        <v>0</v>
      </c>
      <c r="I964" s="5">
        <v>-1</v>
      </c>
      <c r="J964" s="2" t="s">
        <v>64178</v>
      </c>
      <c r="K964" s="2" t="s">
        <v>63959</v>
      </c>
      <c r="L964" s="2" t="s">
        <v>64158</v>
      </c>
    </row>
    <row r="965" spans="1:12">
      <c r="A965" s="2" t="s">
        <v>62168</v>
      </c>
      <c r="B965" s="2" t="s">
        <v>62169</v>
      </c>
      <c r="C965" s="2" t="s">
        <v>9</v>
      </c>
      <c r="D965" s="7" t="s">
        <v>3156</v>
      </c>
      <c r="E965" s="2" t="s">
        <v>26124</v>
      </c>
      <c r="F965" s="4">
        <v>1</v>
      </c>
      <c r="G965" s="5">
        <v>20</v>
      </c>
      <c r="H965" s="4">
        <v>0</v>
      </c>
      <c r="I965" s="5">
        <v>1</v>
      </c>
      <c r="J965" s="2" t="s">
        <v>64177</v>
      </c>
      <c r="K965" s="2" t="s">
        <v>63959</v>
      </c>
      <c r="L965" s="2" t="s">
        <v>64158</v>
      </c>
    </row>
    <row r="966" spans="1:12">
      <c r="A966" s="2" t="s">
        <v>62168</v>
      </c>
      <c r="B966" s="2" t="s">
        <v>62169</v>
      </c>
      <c r="C966" s="2" t="s">
        <v>9</v>
      </c>
      <c r="D966" s="8" t="s">
        <v>3231</v>
      </c>
      <c r="E966" s="2" t="s">
        <v>26258</v>
      </c>
      <c r="F966" s="4">
        <v>2</v>
      </c>
      <c r="G966" s="5">
        <v>10</v>
      </c>
      <c r="H966" s="4">
        <v>0</v>
      </c>
      <c r="I966" s="5">
        <v>1</v>
      </c>
      <c r="J966" s="2" t="s">
        <v>64179</v>
      </c>
      <c r="K966" s="2" t="s">
        <v>63959</v>
      </c>
      <c r="L966" s="2" t="s">
        <v>64158</v>
      </c>
    </row>
    <row r="967" spans="1:12">
      <c r="A967" s="2" t="s">
        <v>62168</v>
      </c>
      <c r="B967" s="2" t="s">
        <v>62169</v>
      </c>
      <c r="C967" s="2" t="s">
        <v>9</v>
      </c>
      <c r="D967" s="8" t="s">
        <v>3116</v>
      </c>
      <c r="E967" s="2" t="s">
        <v>26058</v>
      </c>
      <c r="F967" s="4">
        <v>2</v>
      </c>
      <c r="G967" s="5">
        <v>20</v>
      </c>
      <c r="H967" s="4">
        <v>0</v>
      </c>
      <c r="I967" s="5">
        <v>-1</v>
      </c>
      <c r="J967" s="2" t="s">
        <v>64179</v>
      </c>
      <c r="K967" s="2" t="s">
        <v>63959</v>
      </c>
      <c r="L967" s="2" t="s">
        <v>64158</v>
      </c>
    </row>
    <row r="968" spans="1:12">
      <c r="A968" s="2" t="s">
        <v>62168</v>
      </c>
      <c r="B968" s="2" t="s">
        <v>62169</v>
      </c>
      <c r="C968" s="2" t="s">
        <v>9</v>
      </c>
      <c r="D968" s="2" t="s">
        <v>2961</v>
      </c>
      <c r="E968" s="2" t="s">
        <v>25777</v>
      </c>
      <c r="F968" s="4">
        <v>0</v>
      </c>
      <c r="G968" s="5"/>
      <c r="H968" s="4"/>
      <c r="I968" s="5"/>
    </row>
    <row r="969" spans="1:12">
      <c r="A969" s="2" t="s">
        <v>62168</v>
      </c>
      <c r="B969" s="2" t="s">
        <v>62169</v>
      </c>
      <c r="C969" s="2" t="s">
        <v>9</v>
      </c>
      <c r="D969" s="7" t="s">
        <v>2946</v>
      </c>
      <c r="E969" s="2" t="s">
        <v>25750</v>
      </c>
      <c r="F969" s="4">
        <v>1</v>
      </c>
      <c r="G969" s="5">
        <v>10</v>
      </c>
      <c r="H969" s="4">
        <v>0</v>
      </c>
      <c r="I969" s="5">
        <v>1</v>
      </c>
      <c r="J969" s="2" t="s">
        <v>64180</v>
      </c>
      <c r="K969" s="2" t="s">
        <v>63959</v>
      </c>
      <c r="L969" s="2" t="s">
        <v>64158</v>
      </c>
    </row>
    <row r="970" spans="1:12">
      <c r="A970" s="2" t="s">
        <v>62168</v>
      </c>
      <c r="B970" s="2" t="s">
        <v>62169</v>
      </c>
      <c r="C970" s="2" t="s">
        <v>9</v>
      </c>
      <c r="D970" s="7" t="s">
        <v>2948</v>
      </c>
      <c r="E970" s="2" t="s">
        <v>25753</v>
      </c>
      <c r="F970" s="4">
        <v>1</v>
      </c>
      <c r="G970" s="5">
        <v>20</v>
      </c>
      <c r="H970" s="4">
        <v>0</v>
      </c>
      <c r="I970" s="5">
        <v>-1</v>
      </c>
      <c r="J970" s="2" t="s">
        <v>64180</v>
      </c>
      <c r="K970" s="2" t="s">
        <v>63959</v>
      </c>
      <c r="L970" s="2" t="s">
        <v>64158</v>
      </c>
    </row>
    <row r="971" spans="1:12">
      <c r="A971" s="2" t="s">
        <v>62168</v>
      </c>
      <c r="B971" s="2" t="s">
        <v>62169</v>
      </c>
      <c r="C971" s="2" t="s">
        <v>9</v>
      </c>
      <c r="D971" s="2" t="s">
        <v>3008</v>
      </c>
      <c r="E971" s="2" t="s">
        <v>25865</v>
      </c>
      <c r="F971" s="4">
        <v>0</v>
      </c>
      <c r="G971" s="5"/>
      <c r="H971" s="4"/>
      <c r="I971" s="5"/>
    </row>
    <row r="972" spans="1:12">
      <c r="A972" s="2" t="s">
        <v>62168</v>
      </c>
      <c r="B972" s="2" t="s">
        <v>62169</v>
      </c>
      <c r="C972" s="2" t="s">
        <v>9</v>
      </c>
      <c r="D972" s="7" t="s">
        <v>2938</v>
      </c>
      <c r="E972" s="2" t="s">
        <v>25738</v>
      </c>
      <c r="F972" s="4">
        <v>1</v>
      </c>
      <c r="G972" s="5">
        <v>10</v>
      </c>
      <c r="H972" s="4">
        <v>0</v>
      </c>
      <c r="I972" s="5">
        <v>1</v>
      </c>
      <c r="J972" s="2" t="s">
        <v>64181</v>
      </c>
      <c r="K972" s="2" t="s">
        <v>63959</v>
      </c>
      <c r="L972" s="2" t="s">
        <v>64158</v>
      </c>
    </row>
    <row r="973" spans="1:12">
      <c r="A973" s="2" t="s">
        <v>62168</v>
      </c>
      <c r="B973" s="2" t="s">
        <v>62169</v>
      </c>
      <c r="C973" s="2" t="s">
        <v>9</v>
      </c>
      <c r="D973" s="7" t="s">
        <v>2957</v>
      </c>
      <c r="E973" s="2" t="s">
        <v>25769</v>
      </c>
      <c r="F973" s="4">
        <v>1</v>
      </c>
      <c r="G973" s="5">
        <v>20</v>
      </c>
      <c r="H973" s="4">
        <v>0</v>
      </c>
      <c r="I973" s="5">
        <v>1</v>
      </c>
      <c r="J973" s="2" t="s">
        <v>64181</v>
      </c>
      <c r="K973" s="2" t="s">
        <v>63959</v>
      </c>
      <c r="L973" s="2" t="s">
        <v>64158</v>
      </c>
    </row>
    <row r="974" spans="1:12">
      <c r="A974" s="2" t="s">
        <v>62168</v>
      </c>
      <c r="B974" s="2" t="s">
        <v>62169</v>
      </c>
      <c r="C974" s="2" t="s">
        <v>9</v>
      </c>
      <c r="D974" s="2" t="s">
        <v>3028</v>
      </c>
      <c r="E974" s="2" t="s">
        <v>25904</v>
      </c>
      <c r="F974" s="4">
        <v>0</v>
      </c>
      <c r="G974" s="5"/>
      <c r="H974" s="4"/>
      <c r="I974" s="5"/>
    </row>
    <row r="975" spans="1:12">
      <c r="A975" s="2" t="s">
        <v>62168</v>
      </c>
      <c r="B975" s="2" t="s">
        <v>62169</v>
      </c>
      <c r="C975" s="2" t="s">
        <v>9</v>
      </c>
      <c r="D975" s="7" t="s">
        <v>3205</v>
      </c>
      <c r="E975" s="2" t="s">
        <v>26211</v>
      </c>
      <c r="F975" s="4">
        <v>1</v>
      </c>
      <c r="G975" s="5">
        <v>10</v>
      </c>
      <c r="H975" s="4">
        <v>0</v>
      </c>
      <c r="I975" s="5">
        <v>1</v>
      </c>
      <c r="J975" s="2" t="s">
        <v>64182</v>
      </c>
      <c r="K975" s="2" t="s">
        <v>63959</v>
      </c>
      <c r="L975" s="2" t="s">
        <v>64158</v>
      </c>
    </row>
    <row r="976" spans="1:12">
      <c r="A976" s="2" t="s">
        <v>62168</v>
      </c>
      <c r="B976" s="2" t="s">
        <v>62169</v>
      </c>
      <c r="C976" s="2" t="s">
        <v>9</v>
      </c>
      <c r="D976" s="7" t="s">
        <v>3245</v>
      </c>
      <c r="E976" s="2" t="s">
        <v>26282</v>
      </c>
      <c r="F976" s="4">
        <v>1</v>
      </c>
      <c r="G976" s="5">
        <v>20</v>
      </c>
      <c r="H976" s="4">
        <v>0</v>
      </c>
      <c r="I976" s="5">
        <v>1</v>
      </c>
      <c r="J976" s="2" t="s">
        <v>64182</v>
      </c>
      <c r="K976" s="2" t="s">
        <v>63959</v>
      </c>
      <c r="L976" s="2" t="s">
        <v>64158</v>
      </c>
    </row>
    <row r="977" spans="1:12">
      <c r="A977" s="2" t="s">
        <v>62168</v>
      </c>
      <c r="B977" s="2" t="s">
        <v>62169</v>
      </c>
      <c r="C977" s="2" t="s">
        <v>9</v>
      </c>
      <c r="D977" s="2" t="s">
        <v>3082</v>
      </c>
      <c r="E977" s="2" t="s">
        <v>26002</v>
      </c>
      <c r="F977" s="4">
        <v>0</v>
      </c>
      <c r="G977" s="5"/>
      <c r="H977" s="4"/>
      <c r="I977" s="5"/>
    </row>
    <row r="978" spans="1:12">
      <c r="A978" s="2" t="s">
        <v>62168</v>
      </c>
      <c r="B978" s="2" t="s">
        <v>62169</v>
      </c>
      <c r="C978" s="2" t="s">
        <v>9</v>
      </c>
      <c r="D978" s="7" t="s">
        <v>2976</v>
      </c>
      <c r="E978" s="2" t="s">
        <v>25805</v>
      </c>
      <c r="F978" s="4">
        <v>1</v>
      </c>
      <c r="G978" s="5">
        <v>10</v>
      </c>
      <c r="H978" s="4">
        <v>0</v>
      </c>
      <c r="I978" s="5">
        <v>1</v>
      </c>
      <c r="J978" s="2" t="s">
        <v>64183</v>
      </c>
      <c r="K978" s="2" t="s">
        <v>63959</v>
      </c>
      <c r="L978" s="2" t="s">
        <v>64158</v>
      </c>
    </row>
    <row r="979" spans="1:12">
      <c r="A979" s="2" t="s">
        <v>62168</v>
      </c>
      <c r="B979" s="2" t="s">
        <v>62169</v>
      </c>
      <c r="C979" s="2" t="s">
        <v>9</v>
      </c>
      <c r="D979" s="7" t="s">
        <v>2981</v>
      </c>
      <c r="E979" s="2" t="s">
        <v>25814</v>
      </c>
      <c r="F979" s="4">
        <v>1</v>
      </c>
      <c r="G979" s="5">
        <v>20</v>
      </c>
      <c r="H979" s="4">
        <v>0</v>
      </c>
      <c r="I979" s="5">
        <v>-1</v>
      </c>
      <c r="J979" s="2" t="s">
        <v>64183</v>
      </c>
      <c r="K979" s="2" t="s">
        <v>63959</v>
      </c>
      <c r="L979" s="2" t="s">
        <v>64158</v>
      </c>
    </row>
    <row r="980" spans="1:12">
      <c r="A980" s="2" t="s">
        <v>62168</v>
      </c>
      <c r="B980" s="2" t="s">
        <v>62169</v>
      </c>
      <c r="C980" s="2" t="s">
        <v>9</v>
      </c>
      <c r="D980" s="2" t="s">
        <v>7317</v>
      </c>
      <c r="E980" s="2" t="s">
        <v>33674</v>
      </c>
      <c r="F980" s="4">
        <v>0</v>
      </c>
      <c r="G980" s="5"/>
      <c r="H980" s="4"/>
      <c r="I980" s="5"/>
    </row>
    <row r="981" spans="1:12">
      <c r="A981" s="2" t="s">
        <v>62168</v>
      </c>
      <c r="B981" s="2" t="s">
        <v>62169</v>
      </c>
      <c r="C981" s="2" t="s">
        <v>9</v>
      </c>
      <c r="D981" s="7" t="s">
        <v>7307</v>
      </c>
      <c r="E981" s="2" t="s">
        <v>33659</v>
      </c>
      <c r="F981" s="4">
        <v>1</v>
      </c>
      <c r="G981" s="5">
        <v>10</v>
      </c>
      <c r="H981" s="4">
        <v>0</v>
      </c>
      <c r="I981" s="5">
        <v>1</v>
      </c>
      <c r="J981" s="2" t="s">
        <v>64184</v>
      </c>
      <c r="K981" s="2" t="s">
        <v>63959</v>
      </c>
      <c r="L981" s="2" t="s">
        <v>64158</v>
      </c>
    </row>
    <row r="982" spans="1:12">
      <c r="A982" s="2" t="s">
        <v>62168</v>
      </c>
      <c r="B982" s="2" t="s">
        <v>62169</v>
      </c>
      <c r="C982" s="2" t="s">
        <v>9</v>
      </c>
      <c r="D982" s="7" t="s">
        <v>11624</v>
      </c>
      <c r="E982" s="2" t="s">
        <v>41449</v>
      </c>
      <c r="F982" s="4">
        <v>1</v>
      </c>
      <c r="G982" s="5">
        <v>20</v>
      </c>
      <c r="H982" s="4">
        <v>0</v>
      </c>
      <c r="I982" s="5">
        <v>1</v>
      </c>
      <c r="J982" s="2" t="s">
        <v>64184</v>
      </c>
      <c r="K982" s="2" t="s">
        <v>63959</v>
      </c>
      <c r="L982" s="2" t="s">
        <v>64158</v>
      </c>
    </row>
    <row r="983" spans="1:12">
      <c r="A983" s="2" t="s">
        <v>62168</v>
      </c>
      <c r="B983" s="2" t="s">
        <v>62169</v>
      </c>
      <c r="C983" s="2" t="s">
        <v>9</v>
      </c>
      <c r="D983" s="2" t="s">
        <v>3052</v>
      </c>
      <c r="E983" s="2" t="s">
        <v>25949</v>
      </c>
      <c r="F983" s="4">
        <v>0</v>
      </c>
      <c r="G983" s="5"/>
      <c r="H983" s="4"/>
      <c r="I983" s="5"/>
    </row>
    <row r="984" spans="1:12">
      <c r="A984" s="2" t="s">
        <v>62168</v>
      </c>
      <c r="B984" s="2" t="s">
        <v>62169</v>
      </c>
      <c r="C984" s="2" t="s">
        <v>9</v>
      </c>
      <c r="D984" s="7" t="s">
        <v>16539</v>
      </c>
      <c r="E984" s="2" t="s">
        <v>50482</v>
      </c>
      <c r="F984" s="4">
        <v>1</v>
      </c>
      <c r="G984" s="5">
        <v>10</v>
      </c>
      <c r="H984" s="4">
        <v>0</v>
      </c>
      <c r="I984" s="5">
        <v>1</v>
      </c>
      <c r="J984" s="2" t="s">
        <v>64185</v>
      </c>
      <c r="K984" s="2" t="s">
        <v>63959</v>
      </c>
      <c r="L984" s="2" t="s">
        <v>64158</v>
      </c>
    </row>
    <row r="985" spans="1:12">
      <c r="A985" s="2" t="s">
        <v>62168</v>
      </c>
      <c r="B985" s="2" t="s">
        <v>62169</v>
      </c>
      <c r="C985" s="2" t="s">
        <v>9</v>
      </c>
      <c r="D985" s="7" t="s">
        <v>1108</v>
      </c>
      <c r="E985" s="2" t="s">
        <v>22426</v>
      </c>
      <c r="F985" s="4">
        <v>1</v>
      </c>
      <c r="G985" s="5">
        <v>20</v>
      </c>
      <c r="H985" s="4">
        <v>0</v>
      </c>
      <c r="I985" s="5">
        <v>1</v>
      </c>
      <c r="J985" s="2" t="s">
        <v>64185</v>
      </c>
      <c r="K985" s="2" t="s">
        <v>63959</v>
      </c>
      <c r="L985" s="2" t="s">
        <v>64158</v>
      </c>
    </row>
    <row r="986" spans="1:12">
      <c r="A986" s="2" t="s">
        <v>62168</v>
      </c>
      <c r="B986" s="2" t="s">
        <v>62169</v>
      </c>
      <c r="C986" s="2" t="s">
        <v>9</v>
      </c>
      <c r="D986" s="2" t="s">
        <v>3248</v>
      </c>
      <c r="E986" s="2" t="s">
        <v>26288</v>
      </c>
      <c r="F986" s="4">
        <v>0</v>
      </c>
      <c r="G986" s="5"/>
      <c r="H986" s="4"/>
      <c r="I986" s="5"/>
    </row>
    <row r="987" spans="1:12">
      <c r="A987" s="2" t="s">
        <v>62168</v>
      </c>
      <c r="B987" s="2" t="s">
        <v>62169</v>
      </c>
      <c r="C987" s="2" t="s">
        <v>9</v>
      </c>
      <c r="D987" s="7" t="s">
        <v>3246</v>
      </c>
      <c r="E987" s="2" t="s">
        <v>26284</v>
      </c>
      <c r="F987" s="4">
        <v>1</v>
      </c>
      <c r="G987" s="5">
        <v>10</v>
      </c>
      <c r="H987" s="4">
        <v>0</v>
      </c>
      <c r="I987" s="5">
        <v>1</v>
      </c>
      <c r="J987" s="2" t="s">
        <v>64186</v>
      </c>
      <c r="K987" s="2" t="s">
        <v>63959</v>
      </c>
      <c r="L987" s="2" t="s">
        <v>64158</v>
      </c>
    </row>
    <row r="988" spans="1:12">
      <c r="A988" s="2" t="s">
        <v>62168</v>
      </c>
      <c r="B988" s="2" t="s">
        <v>62169</v>
      </c>
      <c r="C988" s="2" t="s">
        <v>9</v>
      </c>
      <c r="D988" s="8" t="s">
        <v>3180</v>
      </c>
      <c r="E988" s="2" t="s">
        <v>26166</v>
      </c>
      <c r="F988" s="4">
        <v>2</v>
      </c>
      <c r="G988" s="5">
        <v>10</v>
      </c>
      <c r="H988" s="4">
        <v>0</v>
      </c>
      <c r="I988" s="5">
        <v>1</v>
      </c>
      <c r="J988" s="2" t="s">
        <v>64187</v>
      </c>
      <c r="K988" s="2" t="s">
        <v>63959</v>
      </c>
      <c r="L988" s="2" t="s">
        <v>64158</v>
      </c>
    </row>
    <row r="989" spans="1:12">
      <c r="A989" s="2" t="s">
        <v>62168</v>
      </c>
      <c r="B989" s="2" t="s">
        <v>62169</v>
      </c>
      <c r="C989" s="2" t="s">
        <v>9</v>
      </c>
      <c r="D989" s="8" t="s">
        <v>3225</v>
      </c>
      <c r="E989" s="2" t="s">
        <v>26246</v>
      </c>
      <c r="F989" s="4">
        <v>2</v>
      </c>
      <c r="G989" s="5">
        <v>20</v>
      </c>
      <c r="H989" s="4">
        <v>0</v>
      </c>
      <c r="I989" s="5">
        <v>-1</v>
      </c>
      <c r="J989" s="2" t="s">
        <v>64187</v>
      </c>
      <c r="K989" s="2" t="s">
        <v>63959</v>
      </c>
      <c r="L989" s="2" t="s">
        <v>64158</v>
      </c>
    </row>
    <row r="990" spans="1:12">
      <c r="A990" s="2" t="s">
        <v>62168</v>
      </c>
      <c r="B990" s="2" t="s">
        <v>62169</v>
      </c>
      <c r="C990" s="2" t="s">
        <v>9</v>
      </c>
      <c r="D990" s="7" t="s">
        <v>3209</v>
      </c>
      <c r="E990" s="2" t="s">
        <v>26218</v>
      </c>
      <c r="F990" s="4">
        <v>1</v>
      </c>
      <c r="G990" s="5">
        <v>20</v>
      </c>
      <c r="H990" s="4">
        <v>0</v>
      </c>
      <c r="I990" s="5">
        <v>1</v>
      </c>
      <c r="J990" s="2" t="s">
        <v>64186</v>
      </c>
      <c r="K990" s="2" t="s">
        <v>63959</v>
      </c>
      <c r="L990" s="2" t="s">
        <v>64158</v>
      </c>
    </row>
    <row r="991" spans="1:12">
      <c r="A991" s="2" t="s">
        <v>62168</v>
      </c>
      <c r="B991" s="2" t="s">
        <v>62169</v>
      </c>
      <c r="C991" s="2" t="s">
        <v>9</v>
      </c>
      <c r="D991" s="8" t="s">
        <v>3221</v>
      </c>
      <c r="E991" s="2" t="s">
        <v>26238</v>
      </c>
      <c r="F991" s="4">
        <v>2</v>
      </c>
      <c r="G991" s="5">
        <v>10</v>
      </c>
      <c r="H991" s="4">
        <v>0</v>
      </c>
      <c r="I991" s="5">
        <v>1</v>
      </c>
      <c r="J991" s="2" t="s">
        <v>64188</v>
      </c>
      <c r="K991" s="2" t="s">
        <v>63959</v>
      </c>
      <c r="L991" s="2" t="s">
        <v>64158</v>
      </c>
    </row>
    <row r="992" spans="1:12">
      <c r="A992" s="2" t="s">
        <v>62168</v>
      </c>
      <c r="B992" s="2" t="s">
        <v>62169</v>
      </c>
      <c r="C992" s="2" t="s">
        <v>9</v>
      </c>
      <c r="D992" s="8" t="s">
        <v>3217</v>
      </c>
      <c r="E992" s="2" t="s">
        <v>26231</v>
      </c>
      <c r="F992" s="4">
        <v>2</v>
      </c>
      <c r="G992" s="5">
        <v>20</v>
      </c>
      <c r="H992" s="4">
        <v>0</v>
      </c>
      <c r="I992" s="5">
        <v>-1</v>
      </c>
      <c r="J992" s="2" t="s">
        <v>64188</v>
      </c>
      <c r="K992" s="2" t="s">
        <v>63959</v>
      </c>
      <c r="L992" s="2" t="s">
        <v>64158</v>
      </c>
    </row>
    <row r="993" spans="1:12">
      <c r="A993" s="2" t="s">
        <v>62168</v>
      </c>
      <c r="B993" s="2" t="s">
        <v>62169</v>
      </c>
      <c r="C993" s="2" t="s">
        <v>9</v>
      </c>
      <c r="D993" s="2" t="s">
        <v>3113</v>
      </c>
      <c r="E993" s="2" t="s">
        <v>26053</v>
      </c>
      <c r="F993" s="4">
        <v>0</v>
      </c>
      <c r="G993" s="5"/>
      <c r="H993" s="4"/>
      <c r="I993" s="5"/>
    </row>
    <row r="994" spans="1:12">
      <c r="A994" s="2" t="s">
        <v>62168</v>
      </c>
      <c r="B994" s="2" t="s">
        <v>62169</v>
      </c>
      <c r="C994" s="2" t="s">
        <v>9</v>
      </c>
      <c r="D994" s="7" t="s">
        <v>5431</v>
      </c>
      <c r="E994" s="2" t="s">
        <v>30259</v>
      </c>
      <c r="F994" s="4">
        <v>1</v>
      </c>
      <c r="G994" s="5">
        <v>10</v>
      </c>
      <c r="H994" s="4">
        <v>0</v>
      </c>
      <c r="I994" s="5">
        <v>1</v>
      </c>
      <c r="J994" s="2" t="s">
        <v>64189</v>
      </c>
      <c r="K994" s="2" t="s">
        <v>63959</v>
      </c>
      <c r="L994" s="2" t="s">
        <v>64158</v>
      </c>
    </row>
    <row r="995" spans="1:12">
      <c r="A995" s="2" t="s">
        <v>62168</v>
      </c>
      <c r="B995" s="2" t="s">
        <v>62169</v>
      </c>
      <c r="C995" s="2" t="s">
        <v>9</v>
      </c>
      <c r="D995" s="7" t="s">
        <v>16535</v>
      </c>
      <c r="E995" s="2" t="s">
        <v>50475</v>
      </c>
      <c r="F995" s="4">
        <v>1</v>
      </c>
      <c r="G995" s="5">
        <v>20</v>
      </c>
      <c r="H995" s="4">
        <v>0</v>
      </c>
      <c r="I995" s="5">
        <v>1</v>
      </c>
      <c r="J995" s="2" t="s">
        <v>64189</v>
      </c>
      <c r="K995" s="2" t="s">
        <v>63959</v>
      </c>
      <c r="L995" s="2" t="s">
        <v>64158</v>
      </c>
    </row>
    <row r="996" spans="1:12">
      <c r="A996" s="2" t="s">
        <v>62168</v>
      </c>
      <c r="B996" s="2" t="s">
        <v>62169</v>
      </c>
      <c r="C996" s="2" t="s">
        <v>9</v>
      </c>
      <c r="D996" s="2" t="s">
        <v>3149</v>
      </c>
      <c r="E996" s="2" t="s">
        <v>26110</v>
      </c>
      <c r="F996" s="4">
        <v>0</v>
      </c>
      <c r="G996" s="5"/>
      <c r="H996" s="4"/>
      <c r="I996" s="5"/>
    </row>
    <row r="997" spans="1:12">
      <c r="A997" s="2" t="s">
        <v>62168</v>
      </c>
      <c r="B997" s="2" t="s">
        <v>62169</v>
      </c>
      <c r="C997" s="2" t="s">
        <v>9</v>
      </c>
      <c r="D997" s="7" t="s">
        <v>3136</v>
      </c>
      <c r="E997" s="2" t="s">
        <v>26089</v>
      </c>
      <c r="F997" s="4">
        <v>1</v>
      </c>
      <c r="G997" s="5">
        <v>10</v>
      </c>
      <c r="H997" s="4">
        <v>0</v>
      </c>
      <c r="I997" s="5">
        <v>1</v>
      </c>
      <c r="J997" s="2" t="s">
        <v>64190</v>
      </c>
      <c r="K997" s="2" t="s">
        <v>63959</v>
      </c>
      <c r="L997" s="2" t="s">
        <v>64158</v>
      </c>
    </row>
    <row r="998" spans="1:12">
      <c r="A998" s="2" t="s">
        <v>62168</v>
      </c>
      <c r="B998" s="2" t="s">
        <v>62169</v>
      </c>
      <c r="C998" s="2" t="s">
        <v>9</v>
      </c>
      <c r="D998" s="8" t="s">
        <v>3076</v>
      </c>
      <c r="E998" s="2" t="s">
        <v>25991</v>
      </c>
      <c r="F998" s="4">
        <v>2</v>
      </c>
      <c r="G998" s="5">
        <v>10</v>
      </c>
      <c r="H998" s="4">
        <v>0</v>
      </c>
      <c r="I998" s="5">
        <v>1</v>
      </c>
      <c r="J998" s="2" t="s">
        <v>64191</v>
      </c>
      <c r="K998" s="2" t="s">
        <v>63959</v>
      </c>
      <c r="L998" s="2" t="s">
        <v>64158</v>
      </c>
    </row>
    <row r="999" spans="1:12">
      <c r="A999" s="2" t="s">
        <v>62168</v>
      </c>
      <c r="B999" s="2" t="s">
        <v>62169</v>
      </c>
      <c r="C999" s="2" t="s">
        <v>9</v>
      </c>
      <c r="D999" s="8" t="s">
        <v>5411</v>
      </c>
      <c r="E999" s="2" t="s">
        <v>30225</v>
      </c>
      <c r="F999" s="4">
        <v>2</v>
      </c>
      <c r="G999" s="5">
        <v>20</v>
      </c>
      <c r="H999" s="4">
        <v>0</v>
      </c>
      <c r="I999" s="5">
        <v>1</v>
      </c>
      <c r="J999" s="2" t="s">
        <v>64191</v>
      </c>
      <c r="K999" s="2" t="s">
        <v>63959</v>
      </c>
      <c r="L999" s="2" t="s">
        <v>64158</v>
      </c>
    </row>
    <row r="1000" spans="1:12">
      <c r="A1000" s="2" t="s">
        <v>62168</v>
      </c>
      <c r="B1000" s="2" t="s">
        <v>62169</v>
      </c>
      <c r="C1000" s="2" t="s">
        <v>9</v>
      </c>
      <c r="D1000" s="7" t="s">
        <v>3152</v>
      </c>
      <c r="E1000" s="2" t="s">
        <v>26116</v>
      </c>
      <c r="F1000" s="4">
        <v>1</v>
      </c>
      <c r="G1000" s="5">
        <v>20</v>
      </c>
      <c r="H1000" s="4">
        <v>0</v>
      </c>
      <c r="I1000" s="5">
        <v>1</v>
      </c>
      <c r="J1000" s="2" t="s">
        <v>64190</v>
      </c>
      <c r="K1000" s="2" t="s">
        <v>63959</v>
      </c>
      <c r="L1000" s="2" t="s">
        <v>64158</v>
      </c>
    </row>
    <row r="1001" spans="1:12">
      <c r="A1001" s="2" t="s">
        <v>62168</v>
      </c>
      <c r="B1001" s="2" t="s">
        <v>62169</v>
      </c>
      <c r="C1001" s="2" t="s">
        <v>9</v>
      </c>
      <c r="D1001" s="8" t="s">
        <v>3235</v>
      </c>
      <c r="E1001" s="2" t="s">
        <v>26266</v>
      </c>
      <c r="F1001" s="4">
        <v>2</v>
      </c>
      <c r="G1001" s="5">
        <v>10</v>
      </c>
      <c r="H1001" s="4">
        <v>0</v>
      </c>
      <c r="I1001" s="5">
        <v>1</v>
      </c>
      <c r="J1001" s="2" t="s">
        <v>64192</v>
      </c>
      <c r="K1001" s="2" t="s">
        <v>63959</v>
      </c>
      <c r="L1001" s="2" t="s">
        <v>64158</v>
      </c>
    </row>
    <row r="1002" spans="1:12">
      <c r="A1002" s="2" t="s">
        <v>62168</v>
      </c>
      <c r="B1002" s="2" t="s">
        <v>62169</v>
      </c>
      <c r="C1002" s="2" t="s">
        <v>9</v>
      </c>
      <c r="D1002" s="8" t="s">
        <v>5421</v>
      </c>
      <c r="E1002" s="2" t="s">
        <v>30243</v>
      </c>
      <c r="F1002" s="4">
        <v>2</v>
      </c>
      <c r="G1002" s="5">
        <v>20</v>
      </c>
      <c r="H1002" s="4">
        <v>0</v>
      </c>
      <c r="I1002" s="5">
        <v>1</v>
      </c>
      <c r="J1002" s="2" t="s">
        <v>64192</v>
      </c>
      <c r="K1002" s="2" t="s">
        <v>63959</v>
      </c>
      <c r="L1002" s="2" t="s">
        <v>64158</v>
      </c>
    </row>
    <row r="1003" spans="1:12">
      <c r="A1003" s="2" t="s">
        <v>62168</v>
      </c>
      <c r="B1003" s="2" t="s">
        <v>62169</v>
      </c>
      <c r="C1003" s="2" t="s">
        <v>9</v>
      </c>
      <c r="D1003" s="2" t="s">
        <v>5394</v>
      </c>
      <c r="E1003" s="2" t="s">
        <v>30195</v>
      </c>
      <c r="F1003" s="4">
        <v>0</v>
      </c>
      <c r="G1003" s="5"/>
      <c r="H1003" s="4"/>
      <c r="I1003" s="5"/>
    </row>
    <row r="1004" spans="1:12">
      <c r="A1004" s="2" t="s">
        <v>62168</v>
      </c>
      <c r="B1004" s="2" t="s">
        <v>62169</v>
      </c>
      <c r="C1004" s="2" t="s">
        <v>9</v>
      </c>
      <c r="D1004" s="7" t="s">
        <v>5413</v>
      </c>
      <c r="E1004" s="2" t="s">
        <v>30229</v>
      </c>
      <c r="F1004" s="4">
        <v>1</v>
      </c>
      <c r="G1004" s="5">
        <v>10</v>
      </c>
      <c r="H1004" s="4">
        <v>0</v>
      </c>
      <c r="I1004" s="5">
        <v>1</v>
      </c>
      <c r="J1004" s="2" t="s">
        <v>64193</v>
      </c>
      <c r="K1004" s="2" t="s">
        <v>63959</v>
      </c>
      <c r="L1004" s="2" t="s">
        <v>64158</v>
      </c>
    </row>
    <row r="1005" spans="1:12">
      <c r="A1005" s="2" t="s">
        <v>62168</v>
      </c>
      <c r="B1005" s="2" t="s">
        <v>62169</v>
      </c>
      <c r="C1005" s="2" t="s">
        <v>9</v>
      </c>
      <c r="D1005" s="7" t="s">
        <v>5415</v>
      </c>
      <c r="E1005" s="2" t="s">
        <v>30232</v>
      </c>
      <c r="F1005" s="4">
        <v>1</v>
      </c>
      <c r="G1005" s="5">
        <v>20</v>
      </c>
      <c r="H1005" s="4">
        <v>0</v>
      </c>
      <c r="I1005" s="5">
        <v>1</v>
      </c>
      <c r="J1005" s="2" t="s">
        <v>64193</v>
      </c>
      <c r="K1005" s="2" t="s">
        <v>63959</v>
      </c>
      <c r="L1005" s="2" t="s">
        <v>64158</v>
      </c>
    </row>
    <row r="1006" spans="1:12">
      <c r="A1006" s="2" t="s">
        <v>62168</v>
      </c>
      <c r="B1006" s="2" t="s">
        <v>62169</v>
      </c>
      <c r="C1006" s="2" t="s">
        <v>9</v>
      </c>
      <c r="D1006" s="2" t="s">
        <v>7267</v>
      </c>
      <c r="E1006" s="2" t="s">
        <v>33591</v>
      </c>
      <c r="F1006" s="4">
        <v>0</v>
      </c>
      <c r="G1006" s="5"/>
      <c r="H1006" s="4"/>
      <c r="I1006" s="5"/>
    </row>
    <row r="1007" spans="1:12">
      <c r="A1007" s="2" t="s">
        <v>62168</v>
      </c>
      <c r="B1007" s="2" t="s">
        <v>62169</v>
      </c>
      <c r="C1007" s="2" t="s">
        <v>9</v>
      </c>
      <c r="D1007" s="7" t="s">
        <v>7280</v>
      </c>
      <c r="E1007" s="2" t="s">
        <v>33612</v>
      </c>
      <c r="F1007" s="4">
        <v>1</v>
      </c>
      <c r="G1007" s="5">
        <v>10</v>
      </c>
      <c r="H1007" s="4">
        <v>0</v>
      </c>
      <c r="I1007" s="5">
        <v>1</v>
      </c>
      <c r="J1007" s="2" t="s">
        <v>64194</v>
      </c>
      <c r="K1007" s="2" t="s">
        <v>63959</v>
      </c>
      <c r="L1007" s="2" t="s">
        <v>64158</v>
      </c>
    </row>
    <row r="1008" spans="1:12">
      <c r="A1008" s="2" t="s">
        <v>62168</v>
      </c>
      <c r="B1008" s="2" t="s">
        <v>62169</v>
      </c>
      <c r="C1008" s="2" t="s">
        <v>9</v>
      </c>
      <c r="D1008" s="7" t="s">
        <v>7277</v>
      </c>
      <c r="E1008" s="2" t="s">
        <v>33607</v>
      </c>
      <c r="F1008" s="4">
        <v>1</v>
      </c>
      <c r="G1008" s="5">
        <v>20</v>
      </c>
      <c r="H1008" s="4">
        <v>0</v>
      </c>
      <c r="I1008" s="5">
        <v>1</v>
      </c>
      <c r="J1008" s="2" t="s">
        <v>64194</v>
      </c>
      <c r="K1008" s="2" t="s">
        <v>63959</v>
      </c>
      <c r="L1008" s="2" t="s">
        <v>64158</v>
      </c>
    </row>
    <row r="1009" spans="1:12">
      <c r="A1009" s="2" t="s">
        <v>62168</v>
      </c>
      <c r="B1009" s="2" t="s">
        <v>62169</v>
      </c>
      <c r="C1009" s="2" t="s">
        <v>9</v>
      </c>
      <c r="D1009" s="2" t="s">
        <v>7287</v>
      </c>
      <c r="E1009" s="2" t="s">
        <v>33624</v>
      </c>
      <c r="F1009" s="4">
        <v>0</v>
      </c>
      <c r="G1009" s="5"/>
      <c r="H1009" s="4"/>
      <c r="I1009" s="5"/>
    </row>
    <row r="1010" spans="1:12">
      <c r="A1010" s="2" t="s">
        <v>62168</v>
      </c>
      <c r="B1010" s="2" t="s">
        <v>62169</v>
      </c>
      <c r="C1010" s="2" t="s">
        <v>9</v>
      </c>
      <c r="D1010" s="7" t="s">
        <v>7289</v>
      </c>
      <c r="E1010" s="2" t="s">
        <v>33627</v>
      </c>
      <c r="F1010" s="4">
        <v>1</v>
      </c>
      <c r="G1010" s="5">
        <v>10</v>
      </c>
      <c r="H1010" s="4">
        <v>0</v>
      </c>
      <c r="I1010" s="5">
        <v>1</v>
      </c>
      <c r="J1010" s="2" t="s">
        <v>64195</v>
      </c>
      <c r="K1010" s="2" t="s">
        <v>63959</v>
      </c>
      <c r="L1010" s="2" t="s">
        <v>64158</v>
      </c>
    </row>
    <row r="1011" spans="1:12">
      <c r="A1011" s="2" t="s">
        <v>62168</v>
      </c>
      <c r="B1011" s="2" t="s">
        <v>62169</v>
      </c>
      <c r="C1011" s="2" t="s">
        <v>9</v>
      </c>
      <c r="D1011" s="7" t="s">
        <v>7273</v>
      </c>
      <c r="E1011" s="2" t="s">
        <v>33600</v>
      </c>
      <c r="F1011" s="4">
        <v>1</v>
      </c>
      <c r="G1011" s="5">
        <v>20</v>
      </c>
      <c r="H1011" s="4">
        <v>0</v>
      </c>
      <c r="I1011" s="5">
        <v>1</v>
      </c>
      <c r="J1011" s="2" t="s">
        <v>64195</v>
      </c>
      <c r="K1011" s="2" t="s">
        <v>63959</v>
      </c>
      <c r="L1011" s="2" t="s">
        <v>64158</v>
      </c>
    </row>
    <row r="1012" spans="1:12">
      <c r="A1012" s="2" t="s">
        <v>62168</v>
      </c>
      <c r="B1012" s="2" t="s">
        <v>62169</v>
      </c>
      <c r="C1012" s="2" t="s">
        <v>9</v>
      </c>
      <c r="D1012" s="2" t="s">
        <v>10139</v>
      </c>
      <c r="E1012" s="2" t="s">
        <v>38797</v>
      </c>
      <c r="F1012" s="4">
        <v>0</v>
      </c>
      <c r="G1012" s="5"/>
      <c r="H1012" s="4"/>
      <c r="I1012" s="5"/>
    </row>
    <row r="1013" spans="1:12">
      <c r="A1013" s="2" t="s">
        <v>62168</v>
      </c>
      <c r="B1013" s="2" t="s">
        <v>62169</v>
      </c>
      <c r="C1013" s="2" t="s">
        <v>9</v>
      </c>
      <c r="D1013" s="7" t="s">
        <v>10130</v>
      </c>
      <c r="E1013" s="2" t="s">
        <v>38782</v>
      </c>
      <c r="F1013" s="4">
        <v>1</v>
      </c>
      <c r="G1013" s="5">
        <v>10</v>
      </c>
      <c r="H1013" s="4">
        <v>0</v>
      </c>
      <c r="I1013" s="5">
        <v>1</v>
      </c>
      <c r="J1013" s="2" t="s">
        <v>64196</v>
      </c>
      <c r="K1013" s="2" t="s">
        <v>63959</v>
      </c>
      <c r="L1013" s="2" t="s">
        <v>64158</v>
      </c>
    </row>
    <row r="1014" spans="1:12">
      <c r="A1014" s="2" t="s">
        <v>62168</v>
      </c>
      <c r="B1014" s="2" t="s">
        <v>62169</v>
      </c>
      <c r="C1014" s="2" t="s">
        <v>9</v>
      </c>
      <c r="D1014" s="7" t="s">
        <v>10133</v>
      </c>
      <c r="E1014" s="2" t="s">
        <v>38787</v>
      </c>
      <c r="F1014" s="4">
        <v>1</v>
      </c>
      <c r="G1014" s="5">
        <v>20</v>
      </c>
      <c r="H1014" s="4">
        <v>0</v>
      </c>
      <c r="I1014" s="5">
        <v>1</v>
      </c>
      <c r="J1014" s="2" t="s">
        <v>64196</v>
      </c>
      <c r="K1014" s="2" t="s">
        <v>63959</v>
      </c>
      <c r="L1014" s="2" t="s">
        <v>64158</v>
      </c>
    </row>
    <row r="1015" spans="1:12">
      <c r="A1015" s="2" t="s">
        <v>64197</v>
      </c>
      <c r="B1015" s="2" t="s">
        <v>64198</v>
      </c>
      <c r="C1015" s="2" t="s">
        <v>9</v>
      </c>
      <c r="D1015" s="2" t="s">
        <v>7284</v>
      </c>
      <c r="E1015" s="2" t="s">
        <v>33619</v>
      </c>
      <c r="F1015" s="4">
        <v>0</v>
      </c>
      <c r="G1015" s="5"/>
      <c r="H1015" s="4"/>
      <c r="I1015" s="5"/>
    </row>
    <row r="1016" spans="1:12">
      <c r="A1016" s="2" t="s">
        <v>64197</v>
      </c>
      <c r="B1016" s="2" t="s">
        <v>64198</v>
      </c>
      <c r="C1016" s="2" t="s">
        <v>9</v>
      </c>
      <c r="D1016" s="7" t="s">
        <v>7282</v>
      </c>
      <c r="E1016" s="2" t="s">
        <v>33616</v>
      </c>
      <c r="F1016" s="4">
        <v>1</v>
      </c>
      <c r="G1016" s="5">
        <v>10</v>
      </c>
      <c r="H1016" s="4">
        <v>0</v>
      </c>
      <c r="I1016" s="5">
        <v>1</v>
      </c>
      <c r="J1016" s="2" t="s">
        <v>64199</v>
      </c>
      <c r="K1016" s="2" t="s">
        <v>63959</v>
      </c>
      <c r="L1016" s="2" t="s">
        <v>64200</v>
      </c>
    </row>
    <row r="1017" spans="1:12">
      <c r="A1017" s="2" t="s">
        <v>64197</v>
      </c>
      <c r="B1017" s="2" t="s">
        <v>64198</v>
      </c>
      <c r="C1017" s="2" t="s">
        <v>9</v>
      </c>
      <c r="D1017" s="7" t="s">
        <v>7265</v>
      </c>
      <c r="E1017" s="2" t="s">
        <v>33588</v>
      </c>
      <c r="F1017" s="4">
        <v>1</v>
      </c>
      <c r="G1017" s="5">
        <v>20</v>
      </c>
      <c r="H1017" s="4">
        <v>0</v>
      </c>
      <c r="I1017" s="5">
        <v>1</v>
      </c>
      <c r="J1017" s="2" t="s">
        <v>64199</v>
      </c>
      <c r="K1017" s="2" t="s">
        <v>63959</v>
      </c>
      <c r="L1017" s="2" t="s">
        <v>64200</v>
      </c>
    </row>
    <row r="1018" spans="1:12">
      <c r="A1018" s="2" t="s">
        <v>64197</v>
      </c>
      <c r="B1018" s="2" t="s">
        <v>64198</v>
      </c>
      <c r="C1018" s="2" t="s">
        <v>9</v>
      </c>
      <c r="D1018" s="7" t="s">
        <v>7278</v>
      </c>
      <c r="E1018" s="2" t="s">
        <v>33609</v>
      </c>
      <c r="F1018" s="4">
        <v>1</v>
      </c>
      <c r="G1018" s="5">
        <v>30</v>
      </c>
      <c r="H1018" s="4">
        <v>0</v>
      </c>
      <c r="I1018" s="5">
        <v>1</v>
      </c>
      <c r="J1018" s="2" t="s">
        <v>64199</v>
      </c>
      <c r="K1018" s="2" t="s">
        <v>63959</v>
      </c>
      <c r="L1018" s="2" t="s">
        <v>64200</v>
      </c>
    </row>
    <row r="1019" spans="1:12">
      <c r="A1019" s="2" t="s">
        <v>64197</v>
      </c>
      <c r="B1019" s="2" t="s">
        <v>64198</v>
      </c>
      <c r="C1019" s="2" t="s">
        <v>9</v>
      </c>
      <c r="D1019" s="7" t="s">
        <v>7271</v>
      </c>
      <c r="E1019" s="2" t="s">
        <v>33597</v>
      </c>
      <c r="F1019" s="4">
        <v>1</v>
      </c>
      <c r="G1019" s="5">
        <v>40</v>
      </c>
      <c r="H1019" s="4">
        <v>0</v>
      </c>
      <c r="I1019" s="5">
        <v>1</v>
      </c>
      <c r="J1019" s="2" t="s">
        <v>64199</v>
      </c>
      <c r="K1019" s="2" t="s">
        <v>63959</v>
      </c>
      <c r="L1019" s="2" t="s">
        <v>64200</v>
      </c>
    </row>
    <row r="1020" spans="1:12">
      <c r="A1020" s="2" t="s">
        <v>64197</v>
      </c>
      <c r="B1020" s="2" t="s">
        <v>64198</v>
      </c>
      <c r="C1020" s="2" t="s">
        <v>9</v>
      </c>
      <c r="D1020" s="2" t="s">
        <v>5413</v>
      </c>
      <c r="E1020" s="2" t="s">
        <v>30229</v>
      </c>
      <c r="F1020" s="4">
        <v>0</v>
      </c>
      <c r="G1020" s="5"/>
      <c r="H1020" s="4"/>
      <c r="I1020" s="5"/>
    </row>
    <row r="1021" spans="1:12">
      <c r="A1021" s="2" t="s">
        <v>64197</v>
      </c>
      <c r="B1021" s="2" t="s">
        <v>64198</v>
      </c>
      <c r="C1021" s="2" t="s">
        <v>9</v>
      </c>
      <c r="D1021" s="7" t="s">
        <v>5427</v>
      </c>
      <c r="E1021" s="2" t="s">
        <v>30252</v>
      </c>
      <c r="F1021" s="4">
        <v>1</v>
      </c>
      <c r="G1021" s="5">
        <v>10</v>
      </c>
      <c r="H1021" s="4">
        <v>0</v>
      </c>
      <c r="I1021" s="5">
        <v>1</v>
      </c>
      <c r="J1021" s="2" t="s">
        <v>64201</v>
      </c>
      <c r="K1021" s="2" t="s">
        <v>63959</v>
      </c>
      <c r="L1021" s="2" t="s">
        <v>64200</v>
      </c>
    </row>
    <row r="1022" spans="1:12">
      <c r="A1022" s="2" t="s">
        <v>64197</v>
      </c>
      <c r="B1022" s="2" t="s">
        <v>64198</v>
      </c>
      <c r="C1022" s="2" t="s">
        <v>9</v>
      </c>
      <c r="D1022" s="7" t="s">
        <v>5412</v>
      </c>
      <c r="E1022" s="2" t="s">
        <v>30227</v>
      </c>
      <c r="F1022" s="4">
        <v>1</v>
      </c>
      <c r="G1022" s="5">
        <v>20</v>
      </c>
      <c r="H1022" s="4">
        <v>0</v>
      </c>
      <c r="I1022" s="5">
        <v>1</v>
      </c>
      <c r="J1022" s="2" t="s">
        <v>64201</v>
      </c>
      <c r="K1022" s="2" t="s">
        <v>63959</v>
      </c>
      <c r="L1022" s="2" t="s">
        <v>64200</v>
      </c>
    </row>
    <row r="1023" spans="1:12">
      <c r="A1023" s="2" t="s">
        <v>64197</v>
      </c>
      <c r="B1023" s="2" t="s">
        <v>64198</v>
      </c>
      <c r="C1023" s="2" t="s">
        <v>9</v>
      </c>
      <c r="D1023" s="2" t="s">
        <v>7275</v>
      </c>
      <c r="E1023" s="2" t="s">
        <v>33604</v>
      </c>
      <c r="F1023" s="4">
        <v>0</v>
      </c>
      <c r="G1023" s="5"/>
      <c r="H1023" s="4"/>
      <c r="I1023" s="5"/>
    </row>
    <row r="1024" spans="1:12">
      <c r="A1024" s="2" t="s">
        <v>64197</v>
      </c>
      <c r="B1024" s="2" t="s">
        <v>64198</v>
      </c>
      <c r="C1024" s="2" t="s">
        <v>9</v>
      </c>
      <c r="D1024" s="7" t="s">
        <v>7357</v>
      </c>
      <c r="E1024" s="2" t="s">
        <v>33748</v>
      </c>
      <c r="F1024" s="4">
        <v>1</v>
      </c>
      <c r="G1024" s="5">
        <v>10</v>
      </c>
      <c r="H1024" s="4">
        <v>0</v>
      </c>
      <c r="I1024" s="5">
        <v>1</v>
      </c>
      <c r="J1024" s="2" t="s">
        <v>64202</v>
      </c>
      <c r="K1024" s="2" t="s">
        <v>63959</v>
      </c>
      <c r="L1024" s="2" t="s">
        <v>64200</v>
      </c>
    </row>
    <row r="1025" spans="1:12">
      <c r="A1025" s="2" t="s">
        <v>64197</v>
      </c>
      <c r="B1025" s="2" t="s">
        <v>64198</v>
      </c>
      <c r="C1025" s="2" t="s">
        <v>9</v>
      </c>
      <c r="D1025" s="7" t="s">
        <v>7356</v>
      </c>
      <c r="E1025" s="2" t="s">
        <v>33746</v>
      </c>
      <c r="F1025" s="4">
        <v>1</v>
      </c>
      <c r="G1025" s="5">
        <v>20</v>
      </c>
      <c r="H1025" s="4">
        <v>0</v>
      </c>
      <c r="I1025" s="5">
        <v>1</v>
      </c>
      <c r="J1025" s="2" t="s">
        <v>64202</v>
      </c>
      <c r="K1025" s="2" t="s">
        <v>63959</v>
      </c>
      <c r="L1025" s="2" t="s">
        <v>64200</v>
      </c>
    </row>
    <row r="1026" spans="1:12">
      <c r="A1026" s="2" t="s">
        <v>64197</v>
      </c>
      <c r="B1026" s="2" t="s">
        <v>64198</v>
      </c>
      <c r="C1026" s="2" t="s">
        <v>9</v>
      </c>
      <c r="D1026" s="7" t="s">
        <v>7354</v>
      </c>
      <c r="E1026" s="2" t="s">
        <v>33743</v>
      </c>
      <c r="F1026" s="4">
        <v>1</v>
      </c>
      <c r="G1026" s="5">
        <v>30</v>
      </c>
      <c r="H1026" s="4">
        <v>0</v>
      </c>
      <c r="I1026" s="5">
        <v>1</v>
      </c>
      <c r="J1026" s="2" t="s">
        <v>64202</v>
      </c>
      <c r="K1026" s="2" t="s">
        <v>63959</v>
      </c>
      <c r="L1026" s="2" t="s">
        <v>64200</v>
      </c>
    </row>
    <row r="1027" spans="1:12">
      <c r="A1027" s="2" t="s">
        <v>64197</v>
      </c>
      <c r="B1027" s="2" t="s">
        <v>64198</v>
      </c>
      <c r="C1027" s="2" t="s">
        <v>9</v>
      </c>
      <c r="D1027" s="7" t="s">
        <v>7349</v>
      </c>
      <c r="E1027" s="2" t="s">
        <v>33734</v>
      </c>
      <c r="F1027" s="4">
        <v>1</v>
      </c>
      <c r="G1027" s="5">
        <v>40</v>
      </c>
      <c r="H1027" s="4">
        <v>0</v>
      </c>
      <c r="I1027" s="5">
        <v>1</v>
      </c>
      <c r="J1027" s="2" t="s">
        <v>64202</v>
      </c>
      <c r="K1027" s="2" t="s">
        <v>63959</v>
      </c>
      <c r="L1027" s="2" t="s">
        <v>64200</v>
      </c>
    </row>
    <row r="1028" spans="1:12">
      <c r="A1028" s="2" t="s">
        <v>64197</v>
      </c>
      <c r="B1028" s="2" t="s">
        <v>64198</v>
      </c>
      <c r="C1028" s="2" t="s">
        <v>9</v>
      </c>
      <c r="D1028" s="2" t="s">
        <v>2997</v>
      </c>
      <c r="E1028" s="2" t="s">
        <v>25845</v>
      </c>
      <c r="F1028" s="4">
        <v>0</v>
      </c>
      <c r="G1028" s="5"/>
      <c r="H1028" s="4"/>
      <c r="I1028" s="5"/>
    </row>
    <row r="1029" spans="1:12">
      <c r="A1029" s="2" t="s">
        <v>64197</v>
      </c>
      <c r="B1029" s="2" t="s">
        <v>64198</v>
      </c>
      <c r="C1029" s="2" t="s">
        <v>9</v>
      </c>
      <c r="D1029" s="7" t="s">
        <v>3009</v>
      </c>
      <c r="E1029" s="2" t="s">
        <v>25867</v>
      </c>
      <c r="F1029" s="4">
        <v>1</v>
      </c>
      <c r="G1029" s="5">
        <v>10</v>
      </c>
      <c r="H1029" s="4">
        <v>0</v>
      </c>
      <c r="I1029" s="5">
        <v>-1</v>
      </c>
      <c r="J1029" s="2" t="s">
        <v>64203</v>
      </c>
      <c r="K1029" s="2" t="s">
        <v>63959</v>
      </c>
      <c r="L1029" s="2" t="s">
        <v>64200</v>
      </c>
    </row>
    <row r="1030" spans="1:12">
      <c r="A1030" s="2" t="s">
        <v>64197</v>
      </c>
      <c r="B1030" s="2" t="s">
        <v>64198</v>
      </c>
      <c r="C1030" s="2" t="s">
        <v>9</v>
      </c>
      <c r="D1030" s="7" t="s">
        <v>3063</v>
      </c>
      <c r="E1030" s="2" t="s">
        <v>25968</v>
      </c>
      <c r="F1030" s="4">
        <v>1</v>
      </c>
      <c r="G1030" s="5">
        <v>20</v>
      </c>
      <c r="H1030" s="4">
        <v>0</v>
      </c>
      <c r="I1030" s="5">
        <v>1</v>
      </c>
      <c r="J1030" s="2" t="s">
        <v>64203</v>
      </c>
      <c r="K1030" s="2" t="s">
        <v>63959</v>
      </c>
      <c r="L1030" s="2" t="s">
        <v>64200</v>
      </c>
    </row>
    <row r="1031" spans="1:12">
      <c r="A1031" s="2" t="s">
        <v>64197</v>
      </c>
      <c r="B1031" s="2" t="s">
        <v>64198</v>
      </c>
      <c r="C1031" s="2" t="s">
        <v>9</v>
      </c>
      <c r="D1031" s="8" t="s">
        <v>3066</v>
      </c>
      <c r="E1031" s="2" t="s">
        <v>25973</v>
      </c>
      <c r="F1031" s="4">
        <v>2</v>
      </c>
      <c r="G1031" s="5">
        <v>10</v>
      </c>
      <c r="H1031" s="4">
        <v>0</v>
      </c>
      <c r="I1031" s="5">
        <v>1</v>
      </c>
      <c r="J1031" s="2" t="s">
        <v>64204</v>
      </c>
      <c r="K1031" s="2" t="s">
        <v>63959</v>
      </c>
      <c r="L1031" s="2" t="s">
        <v>64200</v>
      </c>
    </row>
    <row r="1032" spans="1:12">
      <c r="A1032" s="2" t="s">
        <v>64197</v>
      </c>
      <c r="B1032" s="2" t="s">
        <v>64198</v>
      </c>
      <c r="C1032" s="2" t="s">
        <v>9</v>
      </c>
      <c r="D1032" s="8" t="s">
        <v>3065</v>
      </c>
      <c r="E1032" s="2" t="s">
        <v>25971</v>
      </c>
      <c r="F1032" s="4">
        <v>2</v>
      </c>
      <c r="G1032" s="5">
        <v>20</v>
      </c>
      <c r="H1032" s="4">
        <v>0</v>
      </c>
      <c r="I1032" s="5">
        <v>-1</v>
      </c>
      <c r="J1032" s="2" t="s">
        <v>64204</v>
      </c>
      <c r="K1032" s="2" t="s">
        <v>63959</v>
      </c>
      <c r="L1032" s="2" t="s">
        <v>64200</v>
      </c>
    </row>
    <row r="1033" spans="1:12">
      <c r="A1033" s="2" t="s">
        <v>64197</v>
      </c>
      <c r="B1033" s="2" t="s">
        <v>64198</v>
      </c>
      <c r="C1033" s="2" t="s">
        <v>9</v>
      </c>
      <c r="D1033" s="8" t="s">
        <v>2993</v>
      </c>
      <c r="E1033" s="2" t="s">
        <v>25838</v>
      </c>
      <c r="F1033" s="4">
        <v>2</v>
      </c>
      <c r="G1033" s="5">
        <v>30</v>
      </c>
      <c r="H1033" s="4">
        <v>0</v>
      </c>
      <c r="I1033" s="5">
        <v>1</v>
      </c>
      <c r="J1033" s="2" t="s">
        <v>64204</v>
      </c>
      <c r="K1033" s="2" t="s">
        <v>63959</v>
      </c>
      <c r="L1033" s="2" t="s">
        <v>64200</v>
      </c>
    </row>
    <row r="1034" spans="1:12">
      <c r="A1034" s="2" t="s">
        <v>64197</v>
      </c>
      <c r="B1034" s="2" t="s">
        <v>64198</v>
      </c>
      <c r="C1034" s="2" t="s">
        <v>9</v>
      </c>
      <c r="D1034" s="2" t="s">
        <v>1068</v>
      </c>
      <c r="E1034" s="2" t="s">
        <v>22358</v>
      </c>
      <c r="F1034" s="4">
        <v>0</v>
      </c>
      <c r="G1034" s="5"/>
      <c r="H1034" s="4"/>
      <c r="I1034" s="5"/>
    </row>
    <row r="1035" spans="1:12">
      <c r="A1035" s="2" t="s">
        <v>64197</v>
      </c>
      <c r="B1035" s="2" t="s">
        <v>64198</v>
      </c>
      <c r="C1035" s="2" t="s">
        <v>9</v>
      </c>
      <c r="D1035" s="7" t="s">
        <v>1079</v>
      </c>
      <c r="E1035" s="2" t="s">
        <v>22378</v>
      </c>
      <c r="F1035" s="4">
        <v>1</v>
      </c>
      <c r="G1035" s="5">
        <v>10</v>
      </c>
      <c r="H1035" s="4">
        <v>0</v>
      </c>
      <c r="I1035" s="5">
        <v>1</v>
      </c>
      <c r="J1035" s="2" t="s">
        <v>64166</v>
      </c>
      <c r="K1035" s="2" t="s">
        <v>63959</v>
      </c>
      <c r="L1035" s="2" t="s">
        <v>64200</v>
      </c>
    </row>
    <row r="1036" spans="1:12">
      <c r="A1036" s="2" t="s">
        <v>64197</v>
      </c>
      <c r="B1036" s="2" t="s">
        <v>64198</v>
      </c>
      <c r="C1036" s="2" t="s">
        <v>9</v>
      </c>
      <c r="D1036" s="7" t="s">
        <v>1056</v>
      </c>
      <c r="E1036" s="2" t="s">
        <v>22337</v>
      </c>
      <c r="F1036" s="4">
        <v>1</v>
      </c>
      <c r="G1036" s="5">
        <v>20</v>
      </c>
      <c r="H1036" s="4">
        <v>0</v>
      </c>
      <c r="I1036" s="5">
        <v>1</v>
      </c>
      <c r="J1036" s="2" t="s">
        <v>64166</v>
      </c>
      <c r="K1036" s="2" t="s">
        <v>63959</v>
      </c>
      <c r="L1036" s="2" t="s">
        <v>64200</v>
      </c>
    </row>
    <row r="1037" spans="1:12">
      <c r="A1037" s="2" t="s">
        <v>64197</v>
      </c>
      <c r="B1037" s="2" t="s">
        <v>64198</v>
      </c>
      <c r="C1037" s="2" t="s">
        <v>9</v>
      </c>
      <c r="D1037" s="7" t="s">
        <v>1072</v>
      </c>
      <c r="E1037" s="2" t="s">
        <v>22366</v>
      </c>
      <c r="F1037" s="4">
        <v>1</v>
      </c>
      <c r="G1037" s="5">
        <v>30</v>
      </c>
      <c r="H1037" s="4">
        <v>0</v>
      </c>
      <c r="I1037" s="5">
        <v>1</v>
      </c>
      <c r="J1037" s="2" t="s">
        <v>64166</v>
      </c>
      <c r="K1037" s="2" t="s">
        <v>63959</v>
      </c>
      <c r="L1037" s="2" t="s">
        <v>64200</v>
      </c>
    </row>
    <row r="1038" spans="1:12">
      <c r="A1038" s="2" t="s">
        <v>64197</v>
      </c>
      <c r="B1038" s="2" t="s">
        <v>64198</v>
      </c>
      <c r="C1038" s="2" t="s">
        <v>9</v>
      </c>
      <c r="D1038" s="7" t="s">
        <v>1061</v>
      </c>
      <c r="E1038" s="2" t="s">
        <v>22345</v>
      </c>
      <c r="F1038" s="4">
        <v>1</v>
      </c>
      <c r="G1038" s="5">
        <v>40</v>
      </c>
      <c r="H1038" s="4">
        <v>0</v>
      </c>
      <c r="I1038" s="5">
        <v>1</v>
      </c>
      <c r="J1038" s="2" t="s">
        <v>64166</v>
      </c>
      <c r="K1038" s="2" t="s">
        <v>63959</v>
      </c>
      <c r="L1038" s="2" t="s">
        <v>64200</v>
      </c>
    </row>
    <row r="1039" spans="1:12">
      <c r="A1039" s="2" t="s">
        <v>64197</v>
      </c>
      <c r="B1039" s="2" t="s">
        <v>64198</v>
      </c>
      <c r="C1039" s="2" t="s">
        <v>9</v>
      </c>
      <c r="D1039" s="2" t="s">
        <v>3178</v>
      </c>
      <c r="E1039" s="2" t="s">
        <v>26162</v>
      </c>
      <c r="F1039" s="4">
        <v>0</v>
      </c>
      <c r="G1039" s="5"/>
      <c r="H1039" s="4"/>
      <c r="I1039" s="5"/>
    </row>
    <row r="1040" spans="1:12">
      <c r="A1040" s="2" t="s">
        <v>64197</v>
      </c>
      <c r="B1040" s="2" t="s">
        <v>64198</v>
      </c>
      <c r="C1040" s="2" t="s">
        <v>9</v>
      </c>
      <c r="D1040" s="7" t="s">
        <v>2985</v>
      </c>
      <c r="E1040" s="2" t="s">
        <v>25822</v>
      </c>
      <c r="F1040" s="4">
        <v>1</v>
      </c>
      <c r="G1040" s="5">
        <v>10</v>
      </c>
      <c r="H1040" s="4">
        <v>0</v>
      </c>
      <c r="I1040" s="5">
        <v>1</v>
      </c>
      <c r="J1040" s="2" t="s">
        <v>62302</v>
      </c>
      <c r="K1040" s="2" t="s">
        <v>63959</v>
      </c>
      <c r="L1040" s="2" t="s">
        <v>64200</v>
      </c>
    </row>
    <row r="1041" spans="1:12">
      <c r="A1041" s="2" t="s">
        <v>64197</v>
      </c>
      <c r="B1041" s="2" t="s">
        <v>64198</v>
      </c>
      <c r="C1041" s="2" t="s">
        <v>9</v>
      </c>
      <c r="D1041" s="7" t="s">
        <v>1108</v>
      </c>
      <c r="E1041" s="2" t="s">
        <v>22426</v>
      </c>
      <c r="F1041" s="4">
        <v>1</v>
      </c>
      <c r="G1041" s="5">
        <v>20</v>
      </c>
      <c r="H1041" s="4">
        <v>0</v>
      </c>
      <c r="I1041" s="5">
        <v>1</v>
      </c>
      <c r="J1041" s="2" t="s">
        <v>62302</v>
      </c>
      <c r="K1041" s="2" t="s">
        <v>63959</v>
      </c>
      <c r="L1041" s="2" t="s">
        <v>64200</v>
      </c>
    </row>
    <row r="1042" spans="1:12">
      <c r="A1042" s="2" t="s">
        <v>64197</v>
      </c>
      <c r="B1042" s="2" t="s">
        <v>64198</v>
      </c>
      <c r="C1042" s="2" t="s">
        <v>9</v>
      </c>
      <c r="D1042" s="2" t="s">
        <v>3049</v>
      </c>
      <c r="E1042" s="2" t="s">
        <v>25943</v>
      </c>
      <c r="F1042" s="4">
        <v>0</v>
      </c>
      <c r="G1042" s="5"/>
      <c r="H1042" s="4"/>
      <c r="I1042" s="5"/>
    </row>
    <row r="1043" spans="1:12">
      <c r="A1043" s="2" t="s">
        <v>64197</v>
      </c>
      <c r="B1043" s="2" t="s">
        <v>64198</v>
      </c>
      <c r="C1043" s="2" t="s">
        <v>9</v>
      </c>
      <c r="D1043" s="7" t="s">
        <v>3235</v>
      </c>
      <c r="E1043" s="2" t="s">
        <v>26266</v>
      </c>
      <c r="F1043" s="4">
        <v>1</v>
      </c>
      <c r="G1043" s="5">
        <v>10</v>
      </c>
      <c r="H1043" s="4">
        <v>0</v>
      </c>
      <c r="I1043" s="5">
        <v>1</v>
      </c>
      <c r="J1043" s="2" t="s">
        <v>64205</v>
      </c>
      <c r="K1043" s="2" t="s">
        <v>63959</v>
      </c>
      <c r="L1043" s="2" t="s">
        <v>64200</v>
      </c>
    </row>
    <row r="1044" spans="1:12">
      <c r="A1044" s="2" t="s">
        <v>64197</v>
      </c>
      <c r="B1044" s="2" t="s">
        <v>64198</v>
      </c>
      <c r="C1044" s="2" t="s">
        <v>9</v>
      </c>
      <c r="D1044" s="8" t="s">
        <v>3209</v>
      </c>
      <c r="E1044" s="2" t="s">
        <v>26218</v>
      </c>
      <c r="F1044" s="4">
        <v>2</v>
      </c>
      <c r="G1044" s="5">
        <v>10</v>
      </c>
      <c r="H1044" s="4">
        <v>0</v>
      </c>
      <c r="I1044" s="5">
        <v>1</v>
      </c>
      <c r="J1044" s="2" t="s">
        <v>64206</v>
      </c>
      <c r="K1044" s="2" t="s">
        <v>63959</v>
      </c>
      <c r="L1044" s="2" t="s">
        <v>64200</v>
      </c>
    </row>
    <row r="1045" spans="1:12">
      <c r="A1045" s="2" t="s">
        <v>64197</v>
      </c>
      <c r="B1045" s="2" t="s">
        <v>64198</v>
      </c>
      <c r="C1045" s="2" t="s">
        <v>9</v>
      </c>
      <c r="D1045" s="8" t="s">
        <v>129</v>
      </c>
      <c r="E1045" s="2" t="s">
        <v>20666</v>
      </c>
      <c r="F1045" s="4">
        <v>2</v>
      </c>
      <c r="G1045" s="5">
        <v>20</v>
      </c>
      <c r="H1045" s="4">
        <v>0</v>
      </c>
      <c r="I1045" s="5">
        <v>1</v>
      </c>
      <c r="J1045" s="2" t="s">
        <v>64206</v>
      </c>
      <c r="K1045" s="2" t="s">
        <v>63959</v>
      </c>
      <c r="L1045" s="2" t="s">
        <v>64200</v>
      </c>
    </row>
    <row r="1046" spans="1:12">
      <c r="A1046" s="2" t="s">
        <v>64197</v>
      </c>
      <c r="B1046" s="2" t="s">
        <v>64198</v>
      </c>
      <c r="C1046" s="2" t="s">
        <v>9</v>
      </c>
      <c r="D1046" s="8" t="s">
        <v>7353</v>
      </c>
      <c r="E1046" s="2" t="s">
        <v>33741</v>
      </c>
      <c r="F1046" s="4">
        <v>2</v>
      </c>
      <c r="G1046" s="5">
        <v>30</v>
      </c>
      <c r="H1046" s="4">
        <v>0</v>
      </c>
      <c r="I1046" s="5">
        <v>1</v>
      </c>
      <c r="J1046" s="2" t="s">
        <v>64206</v>
      </c>
      <c r="K1046" s="2" t="s">
        <v>63959</v>
      </c>
      <c r="L1046" s="2" t="s">
        <v>64200</v>
      </c>
    </row>
    <row r="1047" spans="1:12">
      <c r="A1047" s="2" t="s">
        <v>64197</v>
      </c>
      <c r="B1047" s="2" t="s">
        <v>64198</v>
      </c>
      <c r="C1047" s="2" t="s">
        <v>9</v>
      </c>
      <c r="D1047" s="7" t="s">
        <v>3076</v>
      </c>
      <c r="E1047" s="2" t="s">
        <v>25991</v>
      </c>
      <c r="F1047" s="4">
        <v>1</v>
      </c>
      <c r="G1047" s="5">
        <v>20</v>
      </c>
      <c r="H1047" s="4">
        <v>0</v>
      </c>
      <c r="I1047" s="5">
        <v>1</v>
      </c>
      <c r="J1047" s="2" t="s">
        <v>64205</v>
      </c>
      <c r="K1047" s="2" t="s">
        <v>63959</v>
      </c>
      <c r="L1047" s="2" t="s">
        <v>64200</v>
      </c>
    </row>
    <row r="1048" spans="1:12">
      <c r="A1048" s="2" t="s">
        <v>64197</v>
      </c>
      <c r="B1048" s="2" t="s">
        <v>64198</v>
      </c>
      <c r="C1048" s="2" t="s">
        <v>9</v>
      </c>
      <c r="D1048" s="2" t="s">
        <v>3163</v>
      </c>
      <c r="E1048" s="2" t="s">
        <v>26136</v>
      </c>
      <c r="F1048" s="4">
        <v>0</v>
      </c>
      <c r="G1048" s="5"/>
      <c r="H1048" s="4"/>
      <c r="I1048" s="5"/>
    </row>
    <row r="1049" spans="1:12">
      <c r="A1049" s="2" t="s">
        <v>64197</v>
      </c>
      <c r="B1049" s="2" t="s">
        <v>64198</v>
      </c>
      <c r="C1049" s="2" t="s">
        <v>9</v>
      </c>
      <c r="D1049" s="7" t="s">
        <v>3231</v>
      </c>
      <c r="E1049" s="2" t="s">
        <v>26258</v>
      </c>
      <c r="F1049" s="4">
        <v>1</v>
      </c>
      <c r="G1049" s="5">
        <v>10</v>
      </c>
      <c r="H1049" s="4">
        <v>0</v>
      </c>
      <c r="I1049" s="5">
        <v>1</v>
      </c>
      <c r="J1049" s="2" t="s">
        <v>64207</v>
      </c>
      <c r="K1049" s="2" t="s">
        <v>63959</v>
      </c>
      <c r="L1049" s="2" t="s">
        <v>64200</v>
      </c>
    </row>
    <row r="1050" spans="1:12">
      <c r="A1050" s="2" t="s">
        <v>64197</v>
      </c>
      <c r="B1050" s="2" t="s">
        <v>64198</v>
      </c>
      <c r="C1050" s="2" t="s">
        <v>9</v>
      </c>
      <c r="D1050" s="7" t="s">
        <v>3127</v>
      </c>
      <c r="E1050" s="2" t="s">
        <v>26076</v>
      </c>
      <c r="F1050" s="4">
        <v>1</v>
      </c>
      <c r="G1050" s="5">
        <v>20</v>
      </c>
      <c r="H1050" s="4">
        <v>0</v>
      </c>
      <c r="I1050" s="5">
        <v>-1</v>
      </c>
      <c r="J1050" s="2" t="s">
        <v>64207</v>
      </c>
      <c r="K1050" s="2" t="s">
        <v>63959</v>
      </c>
      <c r="L1050" s="2" t="s">
        <v>64200</v>
      </c>
    </row>
    <row r="1051" spans="1:12">
      <c r="A1051" s="2" t="s">
        <v>64197</v>
      </c>
      <c r="B1051" s="2" t="s">
        <v>64198</v>
      </c>
      <c r="C1051" s="2" t="s">
        <v>9</v>
      </c>
      <c r="D1051" s="2" t="s">
        <v>3138</v>
      </c>
      <c r="E1051" s="2" t="s">
        <v>26093</v>
      </c>
      <c r="F1051" s="4">
        <v>0</v>
      </c>
      <c r="G1051" s="5"/>
      <c r="H1051" s="4"/>
      <c r="I1051" s="5"/>
    </row>
    <row r="1052" spans="1:12">
      <c r="A1052" s="2" t="s">
        <v>64197</v>
      </c>
      <c r="B1052" s="2" t="s">
        <v>64198</v>
      </c>
      <c r="C1052" s="2" t="s">
        <v>9</v>
      </c>
      <c r="D1052" s="7" t="s">
        <v>3151</v>
      </c>
      <c r="E1052" s="2" t="s">
        <v>26114</v>
      </c>
      <c r="F1052" s="4">
        <v>1</v>
      </c>
      <c r="G1052" s="5">
        <v>10</v>
      </c>
      <c r="H1052" s="4">
        <v>0</v>
      </c>
      <c r="I1052" s="5">
        <v>1</v>
      </c>
      <c r="J1052" s="2" t="s">
        <v>64167</v>
      </c>
      <c r="K1052" s="2" t="s">
        <v>63959</v>
      </c>
      <c r="L1052" s="2" t="s">
        <v>64200</v>
      </c>
    </row>
    <row r="1053" spans="1:12">
      <c r="A1053" s="2" t="s">
        <v>64197</v>
      </c>
      <c r="B1053" s="2" t="s">
        <v>64198</v>
      </c>
      <c r="C1053" s="2" t="s">
        <v>9</v>
      </c>
      <c r="D1053" s="7" t="s">
        <v>3097</v>
      </c>
      <c r="E1053" s="2" t="s">
        <v>26026</v>
      </c>
      <c r="F1053" s="4">
        <v>1</v>
      </c>
      <c r="G1053" s="5">
        <v>20</v>
      </c>
      <c r="H1053" s="4">
        <v>0</v>
      </c>
      <c r="I1053" s="5">
        <v>1</v>
      </c>
      <c r="J1053" s="2" t="s">
        <v>64167</v>
      </c>
      <c r="K1053" s="2" t="s">
        <v>63959</v>
      </c>
      <c r="L1053" s="2" t="s">
        <v>64200</v>
      </c>
    </row>
    <row r="1054" spans="1:12">
      <c r="A1054" s="2" t="s">
        <v>64197</v>
      </c>
      <c r="B1054" s="2" t="s">
        <v>64198</v>
      </c>
      <c r="C1054" s="2" t="s">
        <v>9</v>
      </c>
      <c r="D1054" s="2" t="s">
        <v>3249</v>
      </c>
      <c r="E1054" s="2" t="s">
        <v>26290</v>
      </c>
      <c r="F1054" s="4">
        <v>0</v>
      </c>
      <c r="G1054" s="5"/>
      <c r="H1054" s="4"/>
      <c r="I1054" s="5"/>
    </row>
    <row r="1055" spans="1:12">
      <c r="A1055" s="2" t="s">
        <v>64197</v>
      </c>
      <c r="B1055" s="2" t="s">
        <v>64198</v>
      </c>
      <c r="C1055" s="2" t="s">
        <v>9</v>
      </c>
      <c r="D1055" s="7" t="s">
        <v>3226</v>
      </c>
      <c r="E1055" s="2" t="s">
        <v>26248</v>
      </c>
      <c r="F1055" s="4">
        <v>1</v>
      </c>
      <c r="G1055" s="5">
        <v>10</v>
      </c>
      <c r="H1055" s="4">
        <v>0</v>
      </c>
      <c r="I1055" s="5">
        <v>1</v>
      </c>
      <c r="J1055" s="2" t="s">
        <v>64208</v>
      </c>
      <c r="K1055" s="2" t="s">
        <v>63959</v>
      </c>
      <c r="L1055" s="2" t="s">
        <v>64200</v>
      </c>
    </row>
    <row r="1056" spans="1:12">
      <c r="A1056" s="2" t="s">
        <v>64197</v>
      </c>
      <c r="B1056" s="2" t="s">
        <v>64198</v>
      </c>
      <c r="C1056" s="2" t="s">
        <v>9</v>
      </c>
      <c r="D1056" s="7" t="s">
        <v>3251</v>
      </c>
      <c r="E1056" s="2" t="s">
        <v>26294</v>
      </c>
      <c r="F1056" s="4">
        <v>1</v>
      </c>
      <c r="G1056" s="5">
        <v>20</v>
      </c>
      <c r="H1056" s="4">
        <v>0</v>
      </c>
      <c r="I1056" s="5">
        <v>1</v>
      </c>
      <c r="J1056" s="2" t="s">
        <v>64208</v>
      </c>
      <c r="K1056" s="2" t="s">
        <v>63959</v>
      </c>
      <c r="L1056" s="2" t="s">
        <v>64200</v>
      </c>
    </row>
    <row r="1057" spans="1:12">
      <c r="A1057" s="2" t="s">
        <v>64197</v>
      </c>
      <c r="B1057" s="2" t="s">
        <v>64198</v>
      </c>
      <c r="C1057" s="2" t="s">
        <v>9</v>
      </c>
      <c r="D1057" s="2" t="s">
        <v>5390</v>
      </c>
      <c r="E1057" s="2" t="s">
        <v>30187</v>
      </c>
      <c r="F1057" s="4">
        <v>0</v>
      </c>
      <c r="G1057" s="5"/>
      <c r="H1057" s="4"/>
      <c r="I1057" s="5"/>
    </row>
    <row r="1058" spans="1:12">
      <c r="A1058" s="2" t="s">
        <v>64197</v>
      </c>
      <c r="B1058" s="2" t="s">
        <v>64198</v>
      </c>
      <c r="C1058" s="2" t="s">
        <v>9</v>
      </c>
      <c r="D1058" s="7" t="s">
        <v>5421</v>
      </c>
      <c r="E1058" s="2" t="s">
        <v>30243</v>
      </c>
      <c r="F1058" s="4">
        <v>1</v>
      </c>
      <c r="G1058" s="5">
        <v>10</v>
      </c>
      <c r="H1058" s="4">
        <v>0</v>
      </c>
      <c r="I1058" s="5">
        <v>1</v>
      </c>
      <c r="J1058" s="2" t="s">
        <v>64209</v>
      </c>
      <c r="K1058" s="2" t="s">
        <v>63959</v>
      </c>
      <c r="L1058" s="2" t="s">
        <v>64200</v>
      </c>
    </row>
    <row r="1059" spans="1:12">
      <c r="A1059" s="2" t="s">
        <v>64197</v>
      </c>
      <c r="B1059" s="2" t="s">
        <v>64198</v>
      </c>
      <c r="C1059" s="2" t="s">
        <v>9</v>
      </c>
      <c r="D1059" s="8" t="s">
        <v>5391</v>
      </c>
      <c r="E1059" s="2" t="s">
        <v>30189</v>
      </c>
      <c r="F1059" s="4">
        <v>2</v>
      </c>
      <c r="G1059" s="5">
        <v>10</v>
      </c>
      <c r="H1059" s="4">
        <v>0</v>
      </c>
      <c r="I1059" s="5">
        <v>1</v>
      </c>
      <c r="J1059" s="2" t="s">
        <v>64210</v>
      </c>
      <c r="K1059" s="2" t="s">
        <v>63959</v>
      </c>
      <c r="L1059" s="2" t="s">
        <v>64200</v>
      </c>
    </row>
    <row r="1060" spans="1:12">
      <c r="A1060" s="2" t="s">
        <v>64197</v>
      </c>
      <c r="B1060" s="2" t="s">
        <v>64198</v>
      </c>
      <c r="C1060" s="2" t="s">
        <v>9</v>
      </c>
      <c r="D1060" s="8" t="s">
        <v>5399</v>
      </c>
      <c r="E1060" s="2" t="s">
        <v>30205</v>
      </c>
      <c r="F1060" s="4">
        <v>2</v>
      </c>
      <c r="G1060" s="5">
        <v>20</v>
      </c>
      <c r="H1060" s="4">
        <v>0</v>
      </c>
      <c r="I1060" s="5">
        <v>-1</v>
      </c>
      <c r="J1060" s="2" t="s">
        <v>64210</v>
      </c>
      <c r="K1060" s="2" t="s">
        <v>63959</v>
      </c>
      <c r="L1060" s="2" t="s">
        <v>64200</v>
      </c>
    </row>
    <row r="1061" spans="1:12">
      <c r="A1061" s="2" t="s">
        <v>64197</v>
      </c>
      <c r="B1061" s="2" t="s">
        <v>64198</v>
      </c>
      <c r="C1061" s="2" t="s">
        <v>9</v>
      </c>
      <c r="D1061" s="7" t="s">
        <v>5411</v>
      </c>
      <c r="E1061" s="2" t="s">
        <v>30225</v>
      </c>
      <c r="F1061" s="4">
        <v>1</v>
      </c>
      <c r="G1061" s="5">
        <v>20</v>
      </c>
      <c r="H1061" s="4">
        <v>0</v>
      </c>
      <c r="I1061" s="5">
        <v>1</v>
      </c>
      <c r="J1061" s="2" t="s">
        <v>64209</v>
      </c>
      <c r="K1061" s="2" t="s">
        <v>63959</v>
      </c>
      <c r="L1061" s="2" t="s">
        <v>64200</v>
      </c>
    </row>
    <row r="1062" spans="1:12">
      <c r="A1062" s="2" t="s">
        <v>64197</v>
      </c>
      <c r="B1062" s="2" t="s">
        <v>64198</v>
      </c>
      <c r="C1062" s="2" t="s">
        <v>9</v>
      </c>
      <c r="D1062" s="8" t="s">
        <v>5409</v>
      </c>
      <c r="E1062" s="2" t="s">
        <v>30221</v>
      </c>
      <c r="F1062" s="4">
        <v>2</v>
      </c>
      <c r="G1062" s="5">
        <v>10</v>
      </c>
      <c r="H1062" s="4">
        <v>0</v>
      </c>
      <c r="I1062" s="5">
        <v>1</v>
      </c>
      <c r="J1062" s="2" t="s">
        <v>64211</v>
      </c>
      <c r="K1062" s="2" t="s">
        <v>63959</v>
      </c>
      <c r="L1062" s="2" t="s">
        <v>64200</v>
      </c>
    </row>
    <row r="1063" spans="1:12">
      <c r="A1063" s="2" t="s">
        <v>64197</v>
      </c>
      <c r="B1063" s="2" t="s">
        <v>64198</v>
      </c>
      <c r="C1063" s="2" t="s">
        <v>9</v>
      </c>
      <c r="D1063" s="8" t="s">
        <v>5375</v>
      </c>
      <c r="E1063" s="2" t="s">
        <v>30161</v>
      </c>
      <c r="F1063" s="4">
        <v>2</v>
      </c>
      <c r="G1063" s="5">
        <v>20</v>
      </c>
      <c r="H1063" s="4">
        <v>0</v>
      </c>
      <c r="I1063" s="5">
        <v>-1</v>
      </c>
      <c r="J1063" s="2" t="s">
        <v>64211</v>
      </c>
      <c r="K1063" s="2" t="s">
        <v>63959</v>
      </c>
      <c r="L1063" s="2" t="s">
        <v>64200</v>
      </c>
    </row>
    <row r="1064" spans="1:12">
      <c r="A1064" s="2" t="s">
        <v>64197</v>
      </c>
      <c r="B1064" s="2" t="s">
        <v>64198</v>
      </c>
      <c r="C1064" s="2" t="s">
        <v>9</v>
      </c>
      <c r="D1064" s="2" t="s">
        <v>5467</v>
      </c>
      <c r="E1064" s="2" t="s">
        <v>30321</v>
      </c>
      <c r="F1064" s="4">
        <v>0</v>
      </c>
      <c r="G1064" s="5"/>
      <c r="H1064" s="4"/>
      <c r="I1064" s="5"/>
    </row>
    <row r="1065" spans="1:12">
      <c r="A1065" s="2" t="s">
        <v>64197</v>
      </c>
      <c r="B1065" s="2" t="s">
        <v>64198</v>
      </c>
      <c r="C1065" s="2" t="s">
        <v>9</v>
      </c>
      <c r="D1065" s="7" t="s">
        <v>5454</v>
      </c>
      <c r="E1065" s="2" t="s">
        <v>30297</v>
      </c>
      <c r="F1065" s="4">
        <v>1</v>
      </c>
      <c r="G1065" s="5">
        <v>10</v>
      </c>
      <c r="H1065" s="4">
        <v>0</v>
      </c>
      <c r="I1065" s="5">
        <v>-1</v>
      </c>
      <c r="J1065" s="2" t="s">
        <v>64212</v>
      </c>
      <c r="K1065" s="2" t="s">
        <v>63959</v>
      </c>
      <c r="L1065" s="2" t="s">
        <v>64200</v>
      </c>
    </row>
    <row r="1066" spans="1:12">
      <c r="A1066" s="2" t="s">
        <v>64197</v>
      </c>
      <c r="B1066" s="2" t="s">
        <v>64198</v>
      </c>
      <c r="C1066" s="2" t="s">
        <v>9</v>
      </c>
      <c r="D1066" s="7" t="s">
        <v>13097</v>
      </c>
      <c r="E1066" s="2" t="s">
        <v>44130</v>
      </c>
      <c r="F1066" s="4">
        <v>1</v>
      </c>
      <c r="G1066" s="5">
        <v>20</v>
      </c>
      <c r="H1066" s="4">
        <v>0</v>
      </c>
      <c r="I1066" s="5">
        <v>1</v>
      </c>
      <c r="J1066" s="2" t="s">
        <v>64212</v>
      </c>
      <c r="K1066" s="2" t="s">
        <v>63959</v>
      </c>
      <c r="L1066" s="2" t="s">
        <v>64200</v>
      </c>
    </row>
    <row r="1067" spans="1:12">
      <c r="A1067" s="2" t="s">
        <v>64197</v>
      </c>
      <c r="B1067" s="2" t="s">
        <v>64198</v>
      </c>
      <c r="C1067" s="2" t="s">
        <v>9</v>
      </c>
      <c r="D1067" s="2" t="s">
        <v>5449</v>
      </c>
      <c r="E1067" s="2" t="s">
        <v>30287</v>
      </c>
      <c r="F1067" s="4">
        <v>0</v>
      </c>
      <c r="G1067" s="5"/>
      <c r="H1067" s="4"/>
      <c r="I1067" s="5"/>
    </row>
    <row r="1068" spans="1:12">
      <c r="A1068" s="2" t="s">
        <v>64197</v>
      </c>
      <c r="B1068" s="2" t="s">
        <v>64198</v>
      </c>
      <c r="C1068" s="2" t="s">
        <v>9</v>
      </c>
      <c r="D1068" s="7" t="s">
        <v>5477</v>
      </c>
      <c r="E1068" s="2" t="s">
        <v>30339</v>
      </c>
      <c r="F1068" s="4">
        <v>1</v>
      </c>
      <c r="G1068" s="5">
        <v>10</v>
      </c>
      <c r="H1068" s="4">
        <v>0</v>
      </c>
      <c r="I1068" s="5">
        <v>1</v>
      </c>
      <c r="J1068" s="2" t="s">
        <v>64213</v>
      </c>
      <c r="K1068" s="2" t="s">
        <v>63959</v>
      </c>
      <c r="L1068" s="2" t="s">
        <v>64200</v>
      </c>
    </row>
    <row r="1069" spans="1:12">
      <c r="A1069" s="2" t="s">
        <v>64197</v>
      </c>
      <c r="B1069" s="2" t="s">
        <v>64198</v>
      </c>
      <c r="C1069" s="2" t="s">
        <v>9</v>
      </c>
      <c r="D1069" s="7" t="s">
        <v>5470</v>
      </c>
      <c r="E1069" s="2" t="s">
        <v>30327</v>
      </c>
      <c r="F1069" s="4">
        <v>1</v>
      </c>
      <c r="G1069" s="5">
        <v>20</v>
      </c>
      <c r="H1069" s="4">
        <v>0</v>
      </c>
      <c r="I1069" s="5">
        <v>-1</v>
      </c>
      <c r="J1069" s="2" t="s">
        <v>64213</v>
      </c>
      <c r="K1069" s="2" t="s">
        <v>63959</v>
      </c>
      <c r="L1069" s="2" t="s">
        <v>64200</v>
      </c>
    </row>
    <row r="1070" spans="1:12">
      <c r="A1070" s="2" t="s">
        <v>64197</v>
      </c>
      <c r="B1070" s="2" t="s">
        <v>64198</v>
      </c>
      <c r="C1070" s="2" t="s">
        <v>9</v>
      </c>
      <c r="D1070" s="2" t="s">
        <v>6945</v>
      </c>
      <c r="E1070" s="2" t="s">
        <v>32995</v>
      </c>
      <c r="F1070" s="4">
        <v>0</v>
      </c>
      <c r="G1070" s="5"/>
      <c r="H1070" s="4"/>
      <c r="I1070" s="5"/>
    </row>
    <row r="1071" spans="1:12">
      <c r="A1071" s="2" t="s">
        <v>64197</v>
      </c>
      <c r="B1071" s="2" t="s">
        <v>64198</v>
      </c>
      <c r="C1071" s="2" t="s">
        <v>9</v>
      </c>
      <c r="D1071" s="7" t="s">
        <v>9909</v>
      </c>
      <c r="E1071" s="2" t="s">
        <v>38376</v>
      </c>
      <c r="F1071" s="4">
        <v>1</v>
      </c>
      <c r="G1071" s="5">
        <v>10</v>
      </c>
      <c r="H1071" s="4">
        <v>0</v>
      </c>
      <c r="I1071" s="5">
        <v>-1</v>
      </c>
      <c r="J1071" s="2" t="s">
        <v>64214</v>
      </c>
      <c r="K1071" s="2" t="s">
        <v>63959</v>
      </c>
      <c r="L1071" s="2" t="s">
        <v>64200</v>
      </c>
    </row>
    <row r="1072" spans="1:12">
      <c r="A1072" s="2" t="s">
        <v>64197</v>
      </c>
      <c r="B1072" s="2" t="s">
        <v>64198</v>
      </c>
      <c r="C1072" s="2" t="s">
        <v>9</v>
      </c>
      <c r="D1072" s="7" t="s">
        <v>6895</v>
      </c>
      <c r="E1072" s="2" t="s">
        <v>32908</v>
      </c>
      <c r="F1072" s="4">
        <v>1</v>
      </c>
      <c r="G1072" s="5">
        <v>20</v>
      </c>
      <c r="H1072" s="4">
        <v>0</v>
      </c>
      <c r="I1072" s="5">
        <v>1</v>
      </c>
      <c r="J1072" s="2" t="s">
        <v>64214</v>
      </c>
      <c r="K1072" s="2" t="s">
        <v>63959</v>
      </c>
      <c r="L1072" s="2" t="s">
        <v>64200</v>
      </c>
    </row>
    <row r="1073" spans="1:12">
      <c r="A1073" s="2" t="s">
        <v>64197</v>
      </c>
      <c r="B1073" s="2" t="s">
        <v>64198</v>
      </c>
      <c r="C1073" s="2" t="s">
        <v>9</v>
      </c>
      <c r="D1073" s="2" t="s">
        <v>9462</v>
      </c>
      <c r="E1073" s="2" t="s">
        <v>37559</v>
      </c>
      <c r="F1073" s="4">
        <v>0</v>
      </c>
      <c r="G1073" s="5"/>
      <c r="H1073" s="4"/>
      <c r="I1073" s="5"/>
    </row>
    <row r="1074" spans="1:12">
      <c r="A1074" s="2" t="s">
        <v>64197</v>
      </c>
      <c r="B1074" s="2" t="s">
        <v>64198</v>
      </c>
      <c r="C1074" s="2" t="s">
        <v>9</v>
      </c>
      <c r="D1074" s="7" t="s">
        <v>9401</v>
      </c>
      <c r="E1074" s="2" t="s">
        <v>37446</v>
      </c>
      <c r="F1074" s="4">
        <v>1</v>
      </c>
      <c r="G1074" s="5">
        <v>10</v>
      </c>
      <c r="H1074" s="4">
        <v>0</v>
      </c>
      <c r="I1074" s="5">
        <v>1</v>
      </c>
      <c r="J1074" s="2" t="s">
        <v>64168</v>
      </c>
      <c r="K1074" s="2" t="s">
        <v>63959</v>
      </c>
      <c r="L1074" s="2" t="s">
        <v>64200</v>
      </c>
    </row>
    <row r="1075" spans="1:12">
      <c r="A1075" s="2" t="s">
        <v>64197</v>
      </c>
      <c r="B1075" s="2" t="s">
        <v>64198</v>
      </c>
      <c r="C1075" s="2" t="s">
        <v>9</v>
      </c>
      <c r="D1075" s="7" t="s">
        <v>9350</v>
      </c>
      <c r="E1075" s="2" t="s">
        <v>37349</v>
      </c>
      <c r="F1075" s="4">
        <v>1</v>
      </c>
      <c r="G1075" s="5">
        <v>20</v>
      </c>
      <c r="H1075" s="4">
        <v>0</v>
      </c>
      <c r="I1075" s="5">
        <v>1</v>
      </c>
      <c r="J1075" s="2" t="s">
        <v>64168</v>
      </c>
      <c r="K1075" s="2" t="s">
        <v>63959</v>
      </c>
      <c r="L1075" s="2" t="s">
        <v>64200</v>
      </c>
    </row>
    <row r="1076" spans="1:12">
      <c r="A1076" s="2" t="s">
        <v>64197</v>
      </c>
      <c r="B1076" s="2" t="s">
        <v>64198</v>
      </c>
      <c r="C1076" s="2" t="s">
        <v>9</v>
      </c>
      <c r="D1076" s="7" t="s">
        <v>9387</v>
      </c>
      <c r="E1076" s="2" t="s">
        <v>37419</v>
      </c>
      <c r="F1076" s="4">
        <v>1</v>
      </c>
      <c r="G1076" s="5">
        <v>30</v>
      </c>
      <c r="H1076" s="4">
        <v>0</v>
      </c>
      <c r="I1076" s="5">
        <v>1</v>
      </c>
      <c r="J1076" s="2" t="s">
        <v>64168</v>
      </c>
      <c r="K1076" s="2" t="s">
        <v>63959</v>
      </c>
      <c r="L1076" s="2" t="s">
        <v>64200</v>
      </c>
    </row>
    <row r="1077" spans="1:12">
      <c r="A1077" s="2" t="s">
        <v>64197</v>
      </c>
      <c r="B1077" s="2" t="s">
        <v>64198</v>
      </c>
      <c r="C1077" s="2" t="s">
        <v>9</v>
      </c>
      <c r="D1077" s="7" t="s">
        <v>9384</v>
      </c>
      <c r="E1077" s="2" t="s">
        <v>37413</v>
      </c>
      <c r="F1077" s="4">
        <v>1</v>
      </c>
      <c r="G1077" s="5">
        <v>40</v>
      </c>
      <c r="H1077" s="4">
        <v>0</v>
      </c>
      <c r="I1077" s="5">
        <v>1</v>
      </c>
      <c r="J1077" s="2" t="s">
        <v>64168</v>
      </c>
      <c r="K1077" s="2" t="s">
        <v>63959</v>
      </c>
      <c r="L1077" s="2" t="s">
        <v>64200</v>
      </c>
    </row>
    <row r="1078" spans="1:12">
      <c r="A1078" s="2" t="s">
        <v>64197</v>
      </c>
      <c r="B1078" s="2" t="s">
        <v>64198</v>
      </c>
      <c r="C1078" s="2" t="s">
        <v>9</v>
      </c>
      <c r="D1078" s="7" t="s">
        <v>9394</v>
      </c>
      <c r="E1078" s="2" t="s">
        <v>37433</v>
      </c>
      <c r="F1078" s="4">
        <v>1</v>
      </c>
      <c r="G1078" s="5">
        <v>50</v>
      </c>
      <c r="H1078" s="4">
        <v>0</v>
      </c>
      <c r="I1078" s="5">
        <v>1</v>
      </c>
      <c r="J1078" s="2" t="s">
        <v>64168</v>
      </c>
      <c r="K1078" s="2" t="s">
        <v>63959</v>
      </c>
      <c r="L1078" s="2" t="s">
        <v>64200</v>
      </c>
    </row>
    <row r="1079" spans="1:12">
      <c r="A1079" s="2" t="s">
        <v>64197</v>
      </c>
      <c r="B1079" s="2" t="s">
        <v>64198</v>
      </c>
      <c r="C1079" s="2" t="s">
        <v>9</v>
      </c>
      <c r="D1079" s="7" t="s">
        <v>9399</v>
      </c>
      <c r="E1079" s="2" t="s">
        <v>37442</v>
      </c>
      <c r="F1079" s="4">
        <v>1</v>
      </c>
      <c r="G1079" s="5">
        <v>60</v>
      </c>
      <c r="H1079" s="4">
        <v>0</v>
      </c>
      <c r="I1079" s="5">
        <v>1</v>
      </c>
      <c r="J1079" s="2" t="s">
        <v>64168</v>
      </c>
      <c r="K1079" s="2" t="s">
        <v>63959</v>
      </c>
      <c r="L1079" s="2" t="s">
        <v>64200</v>
      </c>
    </row>
    <row r="1080" spans="1:12">
      <c r="A1080" s="2" t="s">
        <v>64197</v>
      </c>
      <c r="B1080" s="2" t="s">
        <v>64198</v>
      </c>
      <c r="C1080" s="2" t="s">
        <v>9</v>
      </c>
      <c r="D1080" s="2" t="s">
        <v>9446</v>
      </c>
      <c r="E1080" s="2" t="s">
        <v>37529</v>
      </c>
      <c r="F1080" s="4">
        <v>0</v>
      </c>
      <c r="G1080" s="5"/>
      <c r="H1080" s="4"/>
      <c r="I1080" s="5"/>
    </row>
    <row r="1081" spans="1:12">
      <c r="A1081" s="2" t="s">
        <v>64197</v>
      </c>
      <c r="B1081" s="2" t="s">
        <v>64198</v>
      </c>
      <c r="C1081" s="2" t="s">
        <v>9</v>
      </c>
      <c r="D1081" s="7" t="s">
        <v>9400</v>
      </c>
      <c r="E1081" s="2" t="s">
        <v>37444</v>
      </c>
      <c r="F1081" s="4">
        <v>1</v>
      </c>
      <c r="G1081" s="5">
        <v>10</v>
      </c>
      <c r="H1081" s="4">
        <v>0</v>
      </c>
      <c r="I1081" s="5">
        <v>1</v>
      </c>
      <c r="J1081" s="2" t="s">
        <v>64169</v>
      </c>
      <c r="K1081" s="2" t="s">
        <v>63959</v>
      </c>
      <c r="L1081" s="2" t="s">
        <v>64200</v>
      </c>
    </row>
    <row r="1082" spans="1:12">
      <c r="A1082" s="2" t="s">
        <v>64197</v>
      </c>
      <c r="B1082" s="2" t="s">
        <v>64198</v>
      </c>
      <c r="C1082" s="2" t="s">
        <v>9</v>
      </c>
      <c r="D1082" s="7" t="s">
        <v>9341</v>
      </c>
      <c r="E1082" s="2" t="s">
        <v>37334</v>
      </c>
      <c r="F1082" s="4">
        <v>1</v>
      </c>
      <c r="G1082" s="5">
        <v>20</v>
      </c>
      <c r="H1082" s="4">
        <v>0</v>
      </c>
      <c r="I1082" s="5">
        <v>1</v>
      </c>
      <c r="J1082" s="2" t="s">
        <v>64169</v>
      </c>
      <c r="K1082" s="2" t="s">
        <v>63959</v>
      </c>
      <c r="L1082" s="2" t="s">
        <v>64200</v>
      </c>
    </row>
    <row r="1083" spans="1:12">
      <c r="A1083" s="2" t="s">
        <v>64197</v>
      </c>
      <c r="B1083" s="2" t="s">
        <v>64198</v>
      </c>
      <c r="C1083" s="2" t="s">
        <v>9</v>
      </c>
      <c r="D1083" s="7" t="s">
        <v>9374</v>
      </c>
      <c r="E1083" s="2" t="s">
        <v>37395</v>
      </c>
      <c r="F1083" s="4">
        <v>1</v>
      </c>
      <c r="G1083" s="5">
        <v>30</v>
      </c>
      <c r="H1083" s="4">
        <v>0</v>
      </c>
      <c r="I1083" s="5">
        <v>1</v>
      </c>
      <c r="J1083" s="2" t="s">
        <v>64169</v>
      </c>
      <c r="K1083" s="2" t="s">
        <v>63959</v>
      </c>
      <c r="L1083" s="2" t="s">
        <v>64200</v>
      </c>
    </row>
    <row r="1084" spans="1:12">
      <c r="A1084" s="2" t="s">
        <v>64197</v>
      </c>
      <c r="B1084" s="2" t="s">
        <v>64198</v>
      </c>
      <c r="C1084" s="2" t="s">
        <v>9</v>
      </c>
      <c r="D1084" s="7" t="s">
        <v>9369</v>
      </c>
      <c r="E1084" s="2" t="s">
        <v>37386</v>
      </c>
      <c r="F1084" s="4">
        <v>1</v>
      </c>
      <c r="G1084" s="5">
        <v>40</v>
      </c>
      <c r="H1084" s="4">
        <v>0</v>
      </c>
      <c r="I1084" s="5">
        <v>1</v>
      </c>
      <c r="J1084" s="2" t="s">
        <v>64169</v>
      </c>
      <c r="K1084" s="2" t="s">
        <v>63959</v>
      </c>
      <c r="L1084" s="2" t="s">
        <v>64200</v>
      </c>
    </row>
    <row r="1085" spans="1:12">
      <c r="A1085" s="2" t="s">
        <v>64197</v>
      </c>
      <c r="B1085" s="2" t="s">
        <v>64198</v>
      </c>
      <c r="C1085" s="2" t="s">
        <v>9</v>
      </c>
      <c r="D1085" s="7" t="s">
        <v>9352</v>
      </c>
      <c r="E1085" s="2" t="s">
        <v>37353</v>
      </c>
      <c r="F1085" s="4">
        <v>1</v>
      </c>
      <c r="G1085" s="5">
        <v>50</v>
      </c>
      <c r="H1085" s="4">
        <v>0</v>
      </c>
      <c r="I1085" s="5">
        <v>1</v>
      </c>
      <c r="J1085" s="2" t="s">
        <v>64169</v>
      </c>
      <c r="K1085" s="2" t="s">
        <v>63959</v>
      </c>
      <c r="L1085" s="2" t="s">
        <v>64200</v>
      </c>
    </row>
    <row r="1086" spans="1:12">
      <c r="A1086" s="2" t="s">
        <v>64197</v>
      </c>
      <c r="B1086" s="2" t="s">
        <v>64198</v>
      </c>
      <c r="C1086" s="2" t="s">
        <v>9</v>
      </c>
      <c r="D1086" s="7" t="s">
        <v>9393</v>
      </c>
      <c r="E1086" s="2" t="s">
        <v>37431</v>
      </c>
      <c r="F1086" s="4">
        <v>1</v>
      </c>
      <c r="G1086" s="5">
        <v>60</v>
      </c>
      <c r="H1086" s="4">
        <v>0</v>
      </c>
      <c r="I1086" s="5">
        <v>1</v>
      </c>
      <c r="J1086" s="2" t="s">
        <v>64169</v>
      </c>
      <c r="K1086" s="2" t="s">
        <v>63959</v>
      </c>
      <c r="L1086" s="2" t="s">
        <v>64200</v>
      </c>
    </row>
    <row r="1087" spans="1:12">
      <c r="A1087" s="2" t="s">
        <v>64197</v>
      </c>
      <c r="B1087" s="2" t="s">
        <v>64198</v>
      </c>
      <c r="C1087" s="2" t="s">
        <v>9</v>
      </c>
      <c r="D1087" s="2" t="s">
        <v>9444</v>
      </c>
      <c r="E1087" s="2" t="s">
        <v>37525</v>
      </c>
      <c r="F1087" s="4">
        <v>0</v>
      </c>
      <c r="G1087" s="5"/>
      <c r="H1087" s="4"/>
      <c r="I1087" s="5"/>
    </row>
    <row r="1088" spans="1:12">
      <c r="A1088" s="2" t="s">
        <v>64197</v>
      </c>
      <c r="B1088" s="2" t="s">
        <v>64198</v>
      </c>
      <c r="C1088" s="2" t="s">
        <v>9</v>
      </c>
      <c r="D1088" s="7" t="s">
        <v>9441</v>
      </c>
      <c r="E1088" s="2" t="s">
        <v>37519</v>
      </c>
      <c r="F1088" s="4">
        <v>1</v>
      </c>
      <c r="G1088" s="5">
        <v>10</v>
      </c>
      <c r="H1088" s="4">
        <v>0</v>
      </c>
      <c r="I1088" s="5">
        <v>1</v>
      </c>
      <c r="J1088" s="2" t="s">
        <v>64170</v>
      </c>
      <c r="K1088" s="2" t="s">
        <v>63959</v>
      </c>
      <c r="L1088" s="2" t="s">
        <v>64200</v>
      </c>
    </row>
    <row r="1089" spans="1:12">
      <c r="A1089" s="2" t="s">
        <v>64197</v>
      </c>
      <c r="B1089" s="2" t="s">
        <v>64198</v>
      </c>
      <c r="C1089" s="2" t="s">
        <v>9</v>
      </c>
      <c r="D1089" s="7" t="s">
        <v>9435</v>
      </c>
      <c r="E1089" s="2" t="s">
        <v>37508</v>
      </c>
      <c r="F1089" s="4">
        <v>1</v>
      </c>
      <c r="G1089" s="5">
        <v>20</v>
      </c>
      <c r="H1089" s="4">
        <v>0</v>
      </c>
      <c r="I1089" s="5">
        <v>1</v>
      </c>
      <c r="J1089" s="2" t="s">
        <v>64170</v>
      </c>
      <c r="K1089" s="2" t="s">
        <v>63959</v>
      </c>
      <c r="L1089" s="2" t="s">
        <v>64200</v>
      </c>
    </row>
    <row r="1090" spans="1:12">
      <c r="A1090" s="2" t="s">
        <v>64197</v>
      </c>
      <c r="B1090" s="2" t="s">
        <v>64198</v>
      </c>
      <c r="C1090" s="2" t="s">
        <v>9</v>
      </c>
      <c r="D1090" s="7" t="s">
        <v>9463</v>
      </c>
      <c r="E1090" s="2" t="s">
        <v>37561</v>
      </c>
      <c r="F1090" s="4">
        <v>1</v>
      </c>
      <c r="G1090" s="5">
        <v>30</v>
      </c>
      <c r="H1090" s="4">
        <v>0</v>
      </c>
      <c r="I1090" s="5">
        <v>1</v>
      </c>
      <c r="J1090" s="2" t="s">
        <v>64170</v>
      </c>
      <c r="K1090" s="2" t="s">
        <v>63959</v>
      </c>
      <c r="L1090" s="2" t="s">
        <v>64200</v>
      </c>
    </row>
    <row r="1091" spans="1:12">
      <c r="A1091" s="2" t="s">
        <v>64197</v>
      </c>
      <c r="B1091" s="2" t="s">
        <v>64198</v>
      </c>
      <c r="C1091" s="2" t="s">
        <v>9</v>
      </c>
      <c r="D1091" s="7" t="s">
        <v>9419</v>
      </c>
      <c r="E1091" s="2" t="s">
        <v>37481</v>
      </c>
      <c r="F1091" s="4">
        <v>1</v>
      </c>
      <c r="G1091" s="5">
        <v>40</v>
      </c>
      <c r="H1091" s="4">
        <v>0</v>
      </c>
      <c r="I1091" s="5">
        <v>1</v>
      </c>
      <c r="J1091" s="2" t="s">
        <v>64170</v>
      </c>
      <c r="K1091" s="2" t="s">
        <v>63959</v>
      </c>
      <c r="L1091" s="2" t="s">
        <v>64200</v>
      </c>
    </row>
    <row r="1092" spans="1:12">
      <c r="A1092" s="2" t="s">
        <v>64197</v>
      </c>
      <c r="B1092" s="2" t="s">
        <v>64198</v>
      </c>
      <c r="C1092" s="2" t="s">
        <v>9</v>
      </c>
      <c r="D1092" s="7" t="s">
        <v>9416</v>
      </c>
      <c r="E1092" s="2" t="s">
        <v>37475</v>
      </c>
      <c r="F1092" s="4">
        <v>1</v>
      </c>
      <c r="G1092" s="5">
        <v>50</v>
      </c>
      <c r="H1092" s="4">
        <v>0</v>
      </c>
      <c r="I1092" s="5">
        <v>1</v>
      </c>
      <c r="J1092" s="2" t="s">
        <v>64170</v>
      </c>
      <c r="K1092" s="2" t="s">
        <v>63959</v>
      </c>
      <c r="L1092" s="2" t="s">
        <v>64200</v>
      </c>
    </row>
    <row r="1093" spans="1:12">
      <c r="A1093" s="2" t="s">
        <v>64197</v>
      </c>
      <c r="B1093" s="2" t="s">
        <v>64198</v>
      </c>
      <c r="C1093" s="2" t="s">
        <v>9</v>
      </c>
      <c r="D1093" s="7" t="s">
        <v>9442</v>
      </c>
      <c r="E1093" s="2" t="s">
        <v>37521</v>
      </c>
      <c r="F1093" s="4">
        <v>1</v>
      </c>
      <c r="G1093" s="5">
        <v>60</v>
      </c>
      <c r="H1093" s="4">
        <v>0</v>
      </c>
      <c r="I1093" s="5">
        <v>1</v>
      </c>
      <c r="J1093" s="2" t="s">
        <v>64170</v>
      </c>
      <c r="K1093" s="2" t="s">
        <v>63959</v>
      </c>
      <c r="L1093" s="2" t="s">
        <v>64200</v>
      </c>
    </row>
    <row r="1094" spans="1:12">
      <c r="A1094" s="2" t="s">
        <v>64197</v>
      </c>
      <c r="B1094" s="2" t="s">
        <v>64198</v>
      </c>
      <c r="C1094" s="2" t="s">
        <v>9</v>
      </c>
      <c r="D1094" s="2" t="s">
        <v>9470</v>
      </c>
      <c r="E1094" s="2" t="s">
        <v>37575</v>
      </c>
      <c r="F1094" s="4">
        <v>0</v>
      </c>
      <c r="G1094" s="5"/>
      <c r="H1094" s="4"/>
      <c r="I1094" s="5"/>
    </row>
    <row r="1095" spans="1:12">
      <c r="A1095" s="2" t="s">
        <v>64197</v>
      </c>
      <c r="B1095" s="2" t="s">
        <v>64198</v>
      </c>
      <c r="C1095" s="2" t="s">
        <v>9</v>
      </c>
      <c r="D1095" s="7" t="s">
        <v>9429</v>
      </c>
      <c r="E1095" s="2" t="s">
        <v>37498</v>
      </c>
      <c r="F1095" s="4">
        <v>1</v>
      </c>
      <c r="G1095" s="5">
        <v>10</v>
      </c>
      <c r="H1095" s="4">
        <v>0</v>
      </c>
      <c r="I1095" s="5">
        <v>1</v>
      </c>
      <c r="J1095" s="2" t="s">
        <v>64171</v>
      </c>
      <c r="K1095" s="2" t="s">
        <v>63959</v>
      </c>
      <c r="L1095" s="2" t="s">
        <v>64200</v>
      </c>
    </row>
    <row r="1096" spans="1:12">
      <c r="A1096" s="2" t="s">
        <v>64197</v>
      </c>
      <c r="B1096" s="2" t="s">
        <v>64198</v>
      </c>
      <c r="C1096" s="2" t="s">
        <v>9</v>
      </c>
      <c r="D1096" s="7" t="s">
        <v>9457</v>
      </c>
      <c r="E1096" s="2" t="s">
        <v>37549</v>
      </c>
      <c r="F1096" s="4">
        <v>1</v>
      </c>
      <c r="G1096" s="5">
        <v>20</v>
      </c>
      <c r="H1096" s="4">
        <v>0</v>
      </c>
      <c r="I1096" s="5">
        <v>1</v>
      </c>
      <c r="J1096" s="2" t="s">
        <v>64171</v>
      </c>
      <c r="K1096" s="2" t="s">
        <v>63959</v>
      </c>
      <c r="L1096" s="2" t="s">
        <v>64200</v>
      </c>
    </row>
    <row r="1097" spans="1:12">
      <c r="A1097" s="2" t="s">
        <v>64197</v>
      </c>
      <c r="B1097" s="2" t="s">
        <v>64198</v>
      </c>
      <c r="C1097" s="2" t="s">
        <v>9</v>
      </c>
      <c r="D1097" s="7" t="s">
        <v>9404</v>
      </c>
      <c r="E1097" s="2" t="s">
        <v>37452</v>
      </c>
      <c r="F1097" s="4">
        <v>1</v>
      </c>
      <c r="G1097" s="5">
        <v>30</v>
      </c>
      <c r="H1097" s="4">
        <v>0</v>
      </c>
      <c r="I1097" s="5">
        <v>1</v>
      </c>
      <c r="J1097" s="2" t="s">
        <v>64171</v>
      </c>
      <c r="K1097" s="2" t="s">
        <v>63959</v>
      </c>
      <c r="L1097" s="2" t="s">
        <v>64200</v>
      </c>
    </row>
    <row r="1098" spans="1:12">
      <c r="A1098" s="2" t="s">
        <v>64197</v>
      </c>
      <c r="B1098" s="2" t="s">
        <v>64198</v>
      </c>
      <c r="C1098" s="2" t="s">
        <v>9</v>
      </c>
      <c r="D1098" s="7" t="s">
        <v>9407</v>
      </c>
      <c r="E1098" s="2" t="s">
        <v>37458</v>
      </c>
      <c r="F1098" s="4">
        <v>1</v>
      </c>
      <c r="G1098" s="5">
        <v>40</v>
      </c>
      <c r="H1098" s="4">
        <v>0</v>
      </c>
      <c r="I1098" s="5">
        <v>1</v>
      </c>
      <c r="J1098" s="2" t="s">
        <v>64171</v>
      </c>
      <c r="K1098" s="2" t="s">
        <v>63959</v>
      </c>
      <c r="L1098" s="2" t="s">
        <v>64200</v>
      </c>
    </row>
    <row r="1099" spans="1:12">
      <c r="A1099" s="2" t="s">
        <v>64197</v>
      </c>
      <c r="B1099" s="2" t="s">
        <v>64198</v>
      </c>
      <c r="C1099" s="2" t="s">
        <v>9</v>
      </c>
      <c r="D1099" s="7" t="s">
        <v>9423</v>
      </c>
      <c r="E1099" s="2" t="s">
        <v>37488</v>
      </c>
      <c r="F1099" s="4">
        <v>1</v>
      </c>
      <c r="G1099" s="5">
        <v>50</v>
      </c>
      <c r="H1099" s="4">
        <v>0</v>
      </c>
      <c r="I1099" s="5">
        <v>1</v>
      </c>
      <c r="J1099" s="2" t="s">
        <v>64171</v>
      </c>
      <c r="K1099" s="2" t="s">
        <v>63959</v>
      </c>
      <c r="L1099" s="2" t="s">
        <v>64200</v>
      </c>
    </row>
    <row r="1100" spans="1:12">
      <c r="A1100" s="2" t="s">
        <v>64197</v>
      </c>
      <c r="B1100" s="2" t="s">
        <v>64198</v>
      </c>
      <c r="C1100" s="2" t="s">
        <v>9</v>
      </c>
      <c r="D1100" s="7" t="s">
        <v>9437</v>
      </c>
      <c r="E1100" s="2" t="s">
        <v>37512</v>
      </c>
      <c r="F1100" s="4">
        <v>1</v>
      </c>
      <c r="G1100" s="5">
        <v>60</v>
      </c>
      <c r="H1100" s="4">
        <v>0</v>
      </c>
      <c r="I1100" s="5">
        <v>1</v>
      </c>
      <c r="J1100" s="2" t="s">
        <v>64171</v>
      </c>
      <c r="K1100" s="2" t="s">
        <v>63959</v>
      </c>
      <c r="L1100" s="2" t="s">
        <v>64200</v>
      </c>
    </row>
    <row r="1101" spans="1:12">
      <c r="A1101" s="2" t="s">
        <v>64197</v>
      </c>
      <c r="B1101" s="2" t="s">
        <v>64198</v>
      </c>
      <c r="C1101" s="2" t="s">
        <v>9</v>
      </c>
      <c r="D1101" s="2" t="s">
        <v>9469</v>
      </c>
      <c r="E1101" s="2" t="s">
        <v>37573</v>
      </c>
      <c r="F1101" s="4">
        <v>0</v>
      </c>
      <c r="G1101" s="5"/>
      <c r="H1101" s="4"/>
      <c r="I1101" s="5"/>
    </row>
    <row r="1102" spans="1:12">
      <c r="A1102" s="2" t="s">
        <v>64197</v>
      </c>
      <c r="B1102" s="2" t="s">
        <v>64198</v>
      </c>
      <c r="C1102" s="2" t="s">
        <v>9</v>
      </c>
      <c r="D1102" s="7" t="s">
        <v>9412</v>
      </c>
      <c r="E1102" s="2" t="s">
        <v>37467</v>
      </c>
      <c r="F1102" s="4">
        <v>1</v>
      </c>
      <c r="G1102" s="5">
        <v>10</v>
      </c>
      <c r="H1102" s="4">
        <v>0</v>
      </c>
      <c r="I1102" s="5">
        <v>1</v>
      </c>
      <c r="J1102" s="2" t="s">
        <v>64172</v>
      </c>
      <c r="K1102" s="2" t="s">
        <v>63959</v>
      </c>
      <c r="L1102" s="2" t="s">
        <v>64200</v>
      </c>
    </row>
    <row r="1103" spans="1:12">
      <c r="A1103" s="2" t="s">
        <v>64197</v>
      </c>
      <c r="B1103" s="2" t="s">
        <v>64198</v>
      </c>
      <c r="C1103" s="2" t="s">
        <v>9</v>
      </c>
      <c r="D1103" s="7" t="s">
        <v>9427</v>
      </c>
      <c r="E1103" s="2" t="s">
        <v>37494</v>
      </c>
      <c r="F1103" s="4">
        <v>1</v>
      </c>
      <c r="G1103" s="5">
        <v>20</v>
      </c>
      <c r="H1103" s="4">
        <v>0</v>
      </c>
      <c r="I1103" s="5">
        <v>1</v>
      </c>
      <c r="J1103" s="2" t="s">
        <v>64172</v>
      </c>
      <c r="K1103" s="2" t="s">
        <v>63959</v>
      </c>
      <c r="L1103" s="2" t="s">
        <v>64200</v>
      </c>
    </row>
    <row r="1104" spans="1:12">
      <c r="A1104" s="2" t="s">
        <v>64197</v>
      </c>
      <c r="B1104" s="2" t="s">
        <v>64198</v>
      </c>
      <c r="C1104" s="2" t="s">
        <v>9</v>
      </c>
      <c r="D1104" s="7" t="s">
        <v>9421</v>
      </c>
      <c r="E1104" s="2" t="s">
        <v>37485</v>
      </c>
      <c r="F1104" s="4">
        <v>1</v>
      </c>
      <c r="G1104" s="5">
        <v>30</v>
      </c>
      <c r="H1104" s="4">
        <v>0</v>
      </c>
      <c r="I1104" s="5">
        <v>1</v>
      </c>
      <c r="J1104" s="2" t="s">
        <v>64172</v>
      </c>
      <c r="K1104" s="2" t="s">
        <v>63959</v>
      </c>
      <c r="L1104" s="2" t="s">
        <v>64200</v>
      </c>
    </row>
    <row r="1105" spans="1:12">
      <c r="A1105" s="2" t="s">
        <v>64197</v>
      </c>
      <c r="B1105" s="2" t="s">
        <v>64198</v>
      </c>
      <c r="C1105" s="2" t="s">
        <v>9</v>
      </c>
      <c r="D1105" s="7" t="s">
        <v>9436</v>
      </c>
      <c r="E1105" s="2" t="s">
        <v>37510</v>
      </c>
      <c r="F1105" s="4">
        <v>1</v>
      </c>
      <c r="G1105" s="5">
        <v>40</v>
      </c>
      <c r="H1105" s="4">
        <v>0</v>
      </c>
      <c r="I1105" s="5">
        <v>1</v>
      </c>
      <c r="J1105" s="2" t="s">
        <v>64172</v>
      </c>
      <c r="K1105" s="2" t="s">
        <v>63959</v>
      </c>
      <c r="L1105" s="2" t="s">
        <v>64200</v>
      </c>
    </row>
    <row r="1106" spans="1:12">
      <c r="A1106" s="2" t="s">
        <v>64197</v>
      </c>
      <c r="B1106" s="2" t="s">
        <v>64198</v>
      </c>
      <c r="C1106" s="2" t="s">
        <v>9</v>
      </c>
      <c r="D1106" s="7" t="s">
        <v>9432</v>
      </c>
      <c r="E1106" s="2" t="s">
        <v>37503</v>
      </c>
      <c r="F1106" s="4">
        <v>1</v>
      </c>
      <c r="G1106" s="5">
        <v>50</v>
      </c>
      <c r="H1106" s="4">
        <v>0</v>
      </c>
      <c r="I1106" s="5">
        <v>1</v>
      </c>
      <c r="J1106" s="2" t="s">
        <v>64172</v>
      </c>
      <c r="K1106" s="2" t="s">
        <v>63959</v>
      </c>
      <c r="L1106" s="2" t="s">
        <v>64200</v>
      </c>
    </row>
    <row r="1107" spans="1:12">
      <c r="A1107" s="2" t="s">
        <v>64197</v>
      </c>
      <c r="B1107" s="2" t="s">
        <v>64198</v>
      </c>
      <c r="C1107" s="2" t="s">
        <v>9</v>
      </c>
      <c r="D1107" s="7" t="s">
        <v>9408</v>
      </c>
      <c r="E1107" s="2" t="s">
        <v>37460</v>
      </c>
      <c r="F1107" s="4">
        <v>1</v>
      </c>
      <c r="G1107" s="5">
        <v>60</v>
      </c>
      <c r="H1107" s="4">
        <v>0</v>
      </c>
      <c r="I1107" s="5">
        <v>1</v>
      </c>
      <c r="J1107" s="2" t="s">
        <v>64172</v>
      </c>
      <c r="K1107" s="2" t="s">
        <v>63959</v>
      </c>
      <c r="L1107" s="2" t="s">
        <v>64200</v>
      </c>
    </row>
    <row r="1108" spans="1:12">
      <c r="A1108" s="2" t="s">
        <v>64197</v>
      </c>
      <c r="B1108" s="2" t="s">
        <v>64198</v>
      </c>
      <c r="C1108" s="2" t="s">
        <v>9</v>
      </c>
      <c r="D1108" s="2" t="s">
        <v>9465</v>
      </c>
      <c r="E1108" s="2" t="s">
        <v>37565</v>
      </c>
      <c r="F1108" s="4">
        <v>0</v>
      </c>
      <c r="G1108" s="5"/>
      <c r="H1108" s="4"/>
      <c r="I1108" s="5"/>
    </row>
    <row r="1109" spans="1:12">
      <c r="A1109" s="2" t="s">
        <v>64197</v>
      </c>
      <c r="B1109" s="2" t="s">
        <v>64198</v>
      </c>
      <c r="C1109" s="2" t="s">
        <v>9</v>
      </c>
      <c r="D1109" s="7" t="s">
        <v>9395</v>
      </c>
      <c r="E1109" s="2" t="s">
        <v>37435</v>
      </c>
      <c r="F1109" s="4">
        <v>1</v>
      </c>
      <c r="G1109" s="5">
        <v>10</v>
      </c>
      <c r="H1109" s="4">
        <v>0</v>
      </c>
      <c r="I1109" s="5">
        <v>1</v>
      </c>
      <c r="J1109" s="2" t="s">
        <v>64173</v>
      </c>
      <c r="K1109" s="2" t="s">
        <v>63959</v>
      </c>
      <c r="L1109" s="2" t="s">
        <v>64200</v>
      </c>
    </row>
    <row r="1110" spans="1:12">
      <c r="A1110" s="2" t="s">
        <v>64197</v>
      </c>
      <c r="B1110" s="2" t="s">
        <v>64198</v>
      </c>
      <c r="C1110" s="2" t="s">
        <v>9</v>
      </c>
      <c r="D1110" s="7" t="s">
        <v>9345</v>
      </c>
      <c r="E1110" s="2" t="s">
        <v>37342</v>
      </c>
      <c r="F1110" s="4">
        <v>1</v>
      </c>
      <c r="G1110" s="5">
        <v>20</v>
      </c>
      <c r="H1110" s="4">
        <v>0</v>
      </c>
      <c r="I1110" s="5">
        <v>1</v>
      </c>
      <c r="J1110" s="2" t="s">
        <v>64173</v>
      </c>
      <c r="K1110" s="2" t="s">
        <v>63959</v>
      </c>
      <c r="L1110" s="2" t="s">
        <v>64200</v>
      </c>
    </row>
    <row r="1111" spans="1:12">
      <c r="A1111" s="2" t="s">
        <v>64197</v>
      </c>
      <c r="B1111" s="2" t="s">
        <v>64198</v>
      </c>
      <c r="C1111" s="2" t="s">
        <v>9</v>
      </c>
      <c r="D1111" s="7" t="s">
        <v>9363</v>
      </c>
      <c r="E1111" s="2" t="s">
        <v>37375</v>
      </c>
      <c r="F1111" s="4">
        <v>1</v>
      </c>
      <c r="G1111" s="5">
        <v>30</v>
      </c>
      <c r="H1111" s="4">
        <v>0</v>
      </c>
      <c r="I1111" s="5">
        <v>1</v>
      </c>
      <c r="J1111" s="2" t="s">
        <v>64173</v>
      </c>
      <c r="K1111" s="2" t="s">
        <v>63959</v>
      </c>
      <c r="L1111" s="2" t="s">
        <v>64200</v>
      </c>
    </row>
    <row r="1112" spans="1:12">
      <c r="A1112" s="2" t="s">
        <v>64197</v>
      </c>
      <c r="B1112" s="2" t="s">
        <v>64198</v>
      </c>
      <c r="C1112" s="2" t="s">
        <v>9</v>
      </c>
      <c r="D1112" s="7" t="s">
        <v>9398</v>
      </c>
      <c r="E1112" s="2" t="s">
        <v>37440</v>
      </c>
      <c r="F1112" s="4">
        <v>1</v>
      </c>
      <c r="G1112" s="5">
        <v>40</v>
      </c>
      <c r="H1112" s="4">
        <v>0</v>
      </c>
      <c r="I1112" s="5">
        <v>1</v>
      </c>
      <c r="J1112" s="2" t="s">
        <v>64173</v>
      </c>
      <c r="K1112" s="2" t="s">
        <v>63959</v>
      </c>
      <c r="L1112" s="2" t="s">
        <v>64200</v>
      </c>
    </row>
    <row r="1113" spans="1:12">
      <c r="A1113" s="2" t="s">
        <v>64197</v>
      </c>
      <c r="B1113" s="2" t="s">
        <v>64198</v>
      </c>
      <c r="C1113" s="2" t="s">
        <v>9</v>
      </c>
      <c r="D1113" s="7" t="s">
        <v>9348</v>
      </c>
      <c r="E1113" s="2" t="s">
        <v>37346</v>
      </c>
      <c r="F1113" s="4">
        <v>1</v>
      </c>
      <c r="G1113" s="5">
        <v>50</v>
      </c>
      <c r="H1113" s="4">
        <v>0</v>
      </c>
      <c r="I1113" s="5">
        <v>1</v>
      </c>
      <c r="J1113" s="2" t="s">
        <v>64173</v>
      </c>
      <c r="K1113" s="2" t="s">
        <v>63959</v>
      </c>
      <c r="L1113" s="2" t="s">
        <v>64200</v>
      </c>
    </row>
    <row r="1114" spans="1:12">
      <c r="A1114" s="2" t="s">
        <v>64197</v>
      </c>
      <c r="B1114" s="2" t="s">
        <v>64198</v>
      </c>
      <c r="C1114" s="2" t="s">
        <v>9</v>
      </c>
      <c r="D1114" s="7" t="s">
        <v>9371</v>
      </c>
      <c r="E1114" s="2" t="s">
        <v>37390</v>
      </c>
      <c r="F1114" s="4">
        <v>1</v>
      </c>
      <c r="G1114" s="5">
        <v>60</v>
      </c>
      <c r="H1114" s="4">
        <v>0</v>
      </c>
      <c r="I1114" s="5">
        <v>1</v>
      </c>
      <c r="J1114" s="2" t="s">
        <v>64173</v>
      </c>
      <c r="K1114" s="2" t="s">
        <v>63959</v>
      </c>
      <c r="L1114" s="2" t="s">
        <v>64200</v>
      </c>
    </row>
    <row r="1115" spans="1:12">
      <c r="A1115" s="2" t="s">
        <v>64197</v>
      </c>
      <c r="B1115" s="2" t="s">
        <v>64198</v>
      </c>
      <c r="C1115" s="2" t="s">
        <v>9</v>
      </c>
      <c r="D1115" s="2" t="s">
        <v>9466</v>
      </c>
      <c r="E1115" s="2" t="s">
        <v>37567</v>
      </c>
      <c r="F1115" s="4">
        <v>0</v>
      </c>
      <c r="G1115" s="5"/>
      <c r="H1115" s="4"/>
      <c r="I1115" s="5"/>
    </row>
    <row r="1116" spans="1:12">
      <c r="A1116" s="2" t="s">
        <v>64197</v>
      </c>
      <c r="B1116" s="2" t="s">
        <v>64198</v>
      </c>
      <c r="C1116" s="2" t="s">
        <v>9</v>
      </c>
      <c r="D1116" s="7" t="s">
        <v>9397</v>
      </c>
      <c r="E1116" s="2" t="s">
        <v>37438</v>
      </c>
      <c r="F1116" s="4">
        <v>1</v>
      </c>
      <c r="G1116" s="5">
        <v>10</v>
      </c>
      <c r="H1116" s="4">
        <v>0</v>
      </c>
      <c r="I1116" s="5">
        <v>1</v>
      </c>
      <c r="J1116" s="2" t="s">
        <v>64174</v>
      </c>
      <c r="K1116" s="2" t="s">
        <v>63959</v>
      </c>
      <c r="L1116" s="2" t="s">
        <v>64200</v>
      </c>
    </row>
    <row r="1117" spans="1:12">
      <c r="A1117" s="2" t="s">
        <v>64197</v>
      </c>
      <c r="B1117" s="2" t="s">
        <v>64198</v>
      </c>
      <c r="C1117" s="2" t="s">
        <v>9</v>
      </c>
      <c r="D1117" s="7" t="s">
        <v>9376</v>
      </c>
      <c r="E1117" s="2" t="s">
        <v>37399</v>
      </c>
      <c r="F1117" s="4">
        <v>1</v>
      </c>
      <c r="G1117" s="5">
        <v>20</v>
      </c>
      <c r="H1117" s="4">
        <v>0</v>
      </c>
      <c r="I1117" s="5">
        <v>1</v>
      </c>
      <c r="J1117" s="2" t="s">
        <v>64174</v>
      </c>
      <c r="K1117" s="2" t="s">
        <v>63959</v>
      </c>
      <c r="L1117" s="2" t="s">
        <v>64200</v>
      </c>
    </row>
    <row r="1118" spans="1:12">
      <c r="A1118" s="2" t="s">
        <v>64197</v>
      </c>
      <c r="B1118" s="2" t="s">
        <v>64198</v>
      </c>
      <c r="C1118" s="2" t="s">
        <v>9</v>
      </c>
      <c r="D1118" s="7" t="s">
        <v>9359</v>
      </c>
      <c r="E1118" s="2" t="s">
        <v>37367</v>
      </c>
      <c r="F1118" s="4">
        <v>1</v>
      </c>
      <c r="G1118" s="5">
        <v>30</v>
      </c>
      <c r="H1118" s="4">
        <v>0</v>
      </c>
      <c r="I1118" s="5">
        <v>1</v>
      </c>
      <c r="J1118" s="2" t="s">
        <v>64174</v>
      </c>
      <c r="K1118" s="2" t="s">
        <v>63959</v>
      </c>
      <c r="L1118" s="2" t="s">
        <v>64200</v>
      </c>
    </row>
    <row r="1119" spans="1:12">
      <c r="A1119" s="2" t="s">
        <v>64197</v>
      </c>
      <c r="B1119" s="2" t="s">
        <v>64198</v>
      </c>
      <c r="C1119" s="2" t="s">
        <v>9</v>
      </c>
      <c r="D1119" s="7" t="s">
        <v>9358</v>
      </c>
      <c r="E1119" s="2" t="s">
        <v>37365</v>
      </c>
      <c r="F1119" s="4">
        <v>1</v>
      </c>
      <c r="G1119" s="5">
        <v>40</v>
      </c>
      <c r="H1119" s="4">
        <v>0</v>
      </c>
      <c r="I1119" s="5">
        <v>1</v>
      </c>
      <c r="J1119" s="2" t="s">
        <v>64174</v>
      </c>
      <c r="K1119" s="2" t="s">
        <v>63959</v>
      </c>
      <c r="L1119" s="2" t="s">
        <v>64200</v>
      </c>
    </row>
    <row r="1120" spans="1:12">
      <c r="A1120" s="2" t="s">
        <v>64197</v>
      </c>
      <c r="B1120" s="2" t="s">
        <v>64198</v>
      </c>
      <c r="C1120" s="2" t="s">
        <v>9</v>
      </c>
      <c r="D1120" s="7" t="s">
        <v>9357</v>
      </c>
      <c r="E1120" s="2" t="s">
        <v>37363</v>
      </c>
      <c r="F1120" s="4">
        <v>1</v>
      </c>
      <c r="G1120" s="5">
        <v>50</v>
      </c>
      <c r="H1120" s="4">
        <v>0</v>
      </c>
      <c r="I1120" s="5">
        <v>1</v>
      </c>
      <c r="J1120" s="2" t="s">
        <v>64174</v>
      </c>
      <c r="K1120" s="2" t="s">
        <v>63959</v>
      </c>
      <c r="L1120" s="2" t="s">
        <v>64200</v>
      </c>
    </row>
    <row r="1121" spans="1:12">
      <c r="A1121" s="2" t="s">
        <v>64197</v>
      </c>
      <c r="B1121" s="2" t="s">
        <v>64198</v>
      </c>
      <c r="C1121" s="2" t="s">
        <v>9</v>
      </c>
      <c r="D1121" s="7" t="s">
        <v>9385</v>
      </c>
      <c r="E1121" s="2" t="s">
        <v>37415</v>
      </c>
      <c r="F1121" s="4">
        <v>1</v>
      </c>
      <c r="G1121" s="5">
        <v>60</v>
      </c>
      <c r="H1121" s="4">
        <v>0</v>
      </c>
      <c r="I1121" s="5">
        <v>1</v>
      </c>
      <c r="J1121" s="2" t="s">
        <v>64174</v>
      </c>
      <c r="K1121" s="2" t="s">
        <v>63959</v>
      </c>
      <c r="L1121" s="2" t="s">
        <v>64200</v>
      </c>
    </row>
    <row r="1122" spans="1:12">
      <c r="A1122" s="2" t="s">
        <v>64197</v>
      </c>
      <c r="B1122" s="2" t="s">
        <v>64198</v>
      </c>
      <c r="C1122" s="2" t="s">
        <v>9</v>
      </c>
      <c r="D1122" s="2" t="s">
        <v>10141</v>
      </c>
      <c r="E1122" s="2" t="s">
        <v>38801</v>
      </c>
      <c r="F1122" s="4">
        <v>0</v>
      </c>
      <c r="G1122" s="5"/>
      <c r="H1122" s="4"/>
      <c r="I1122" s="5"/>
    </row>
    <row r="1123" spans="1:12">
      <c r="A1123" s="2" t="s">
        <v>64197</v>
      </c>
      <c r="B1123" s="2" t="s">
        <v>64198</v>
      </c>
      <c r="C1123" s="2" t="s">
        <v>9</v>
      </c>
      <c r="D1123" s="7" t="s">
        <v>10126</v>
      </c>
      <c r="E1123" s="2" t="s">
        <v>38776</v>
      </c>
      <c r="F1123" s="4">
        <v>1</v>
      </c>
      <c r="G1123" s="5">
        <v>10</v>
      </c>
      <c r="H1123" s="4">
        <v>0</v>
      </c>
      <c r="I1123" s="5">
        <v>1</v>
      </c>
      <c r="J1123" s="2" t="s">
        <v>64215</v>
      </c>
      <c r="K1123" s="2" t="s">
        <v>63959</v>
      </c>
      <c r="L1123" s="2" t="s">
        <v>64200</v>
      </c>
    </row>
    <row r="1124" spans="1:12">
      <c r="A1124" s="2" t="s">
        <v>64197</v>
      </c>
      <c r="B1124" s="2" t="s">
        <v>64198</v>
      </c>
      <c r="C1124" s="2" t="s">
        <v>9</v>
      </c>
      <c r="D1124" s="7" t="s">
        <v>10142</v>
      </c>
      <c r="E1124" s="2" t="s">
        <v>38803</v>
      </c>
      <c r="F1124" s="4">
        <v>1</v>
      </c>
      <c r="G1124" s="5">
        <v>20</v>
      </c>
      <c r="H1124" s="4">
        <v>0</v>
      </c>
      <c r="I1124" s="5">
        <v>1</v>
      </c>
      <c r="J1124" s="2" t="s">
        <v>64215</v>
      </c>
      <c r="K1124" s="2" t="s">
        <v>63959</v>
      </c>
      <c r="L1124" s="2" t="s">
        <v>64200</v>
      </c>
    </row>
    <row r="1125" spans="1:12">
      <c r="A1125" s="2" t="s">
        <v>64197</v>
      </c>
      <c r="B1125" s="2" t="s">
        <v>64198</v>
      </c>
      <c r="C1125" s="2" t="s">
        <v>9</v>
      </c>
      <c r="D1125" s="2" t="s">
        <v>7454</v>
      </c>
      <c r="E1125" s="2" t="s">
        <v>33924</v>
      </c>
      <c r="F1125" s="4">
        <v>0</v>
      </c>
      <c r="G1125" s="5"/>
      <c r="H1125" s="4"/>
      <c r="I1125" s="5"/>
    </row>
    <row r="1126" spans="1:12">
      <c r="A1126" s="2" t="s">
        <v>64197</v>
      </c>
      <c r="B1126" s="2" t="s">
        <v>64198</v>
      </c>
      <c r="C1126" s="2" t="s">
        <v>9</v>
      </c>
      <c r="D1126" s="7" t="s">
        <v>11490</v>
      </c>
      <c r="E1126" s="2" t="s">
        <v>41224</v>
      </c>
      <c r="F1126" s="4">
        <v>1</v>
      </c>
      <c r="G1126" s="5">
        <v>10</v>
      </c>
      <c r="H1126" s="4">
        <v>0</v>
      </c>
      <c r="I1126" s="5">
        <v>1</v>
      </c>
      <c r="J1126" s="2" t="s">
        <v>64216</v>
      </c>
      <c r="K1126" s="2" t="s">
        <v>63959</v>
      </c>
      <c r="L1126" s="2" t="s">
        <v>64200</v>
      </c>
    </row>
    <row r="1127" spans="1:12">
      <c r="A1127" s="2" t="s">
        <v>64197</v>
      </c>
      <c r="B1127" s="2" t="s">
        <v>64198</v>
      </c>
      <c r="C1127" s="2" t="s">
        <v>9</v>
      </c>
      <c r="D1127" s="8" t="s">
        <v>11480</v>
      </c>
      <c r="E1127" s="2" t="s">
        <v>41206</v>
      </c>
      <c r="F1127" s="4">
        <v>2</v>
      </c>
      <c r="G1127" s="5">
        <v>10</v>
      </c>
      <c r="H1127" s="4">
        <v>0</v>
      </c>
      <c r="I1127" s="5">
        <v>1</v>
      </c>
      <c r="J1127" s="2" t="s">
        <v>64217</v>
      </c>
      <c r="K1127" s="2" t="s">
        <v>63959</v>
      </c>
      <c r="L1127" s="2" t="s">
        <v>64200</v>
      </c>
    </row>
    <row r="1128" spans="1:12">
      <c r="A1128" s="2" t="s">
        <v>64197</v>
      </c>
      <c r="B1128" s="2" t="s">
        <v>64198</v>
      </c>
      <c r="C1128" s="2" t="s">
        <v>9</v>
      </c>
      <c r="D1128" s="8" t="s">
        <v>11518</v>
      </c>
      <c r="E1128" s="2" t="s">
        <v>41271</v>
      </c>
      <c r="F1128" s="4">
        <v>2</v>
      </c>
      <c r="G1128" s="5">
        <v>20</v>
      </c>
      <c r="H1128" s="4">
        <v>0</v>
      </c>
      <c r="I1128" s="5">
        <v>1</v>
      </c>
      <c r="J1128" s="2" t="s">
        <v>64217</v>
      </c>
      <c r="K1128" s="2" t="s">
        <v>63959</v>
      </c>
      <c r="L1128" s="2" t="s">
        <v>64200</v>
      </c>
    </row>
    <row r="1129" spans="1:12">
      <c r="A1129" s="2" t="s">
        <v>64197</v>
      </c>
      <c r="B1129" s="2" t="s">
        <v>64198</v>
      </c>
      <c r="C1129" s="2" t="s">
        <v>9</v>
      </c>
      <c r="D1129" s="7" t="s">
        <v>11250</v>
      </c>
      <c r="E1129" s="2" t="s">
        <v>40790</v>
      </c>
      <c r="F1129" s="4">
        <v>1</v>
      </c>
      <c r="G1129" s="5">
        <v>20</v>
      </c>
      <c r="H1129" s="4">
        <v>0</v>
      </c>
      <c r="I1129" s="5">
        <v>1</v>
      </c>
      <c r="J1129" s="2" t="s">
        <v>64216</v>
      </c>
      <c r="K1129" s="2" t="s">
        <v>63959</v>
      </c>
      <c r="L1129" s="2" t="s">
        <v>64200</v>
      </c>
    </row>
    <row r="1130" spans="1:12">
      <c r="A1130" s="2" t="s">
        <v>64197</v>
      </c>
      <c r="B1130" s="2" t="s">
        <v>64198</v>
      </c>
      <c r="C1130" s="2" t="s">
        <v>9</v>
      </c>
      <c r="D1130" s="8" t="s">
        <v>11301</v>
      </c>
      <c r="E1130" s="2" t="s">
        <v>40884</v>
      </c>
      <c r="F1130" s="4">
        <v>2</v>
      </c>
      <c r="G1130" s="5">
        <v>10</v>
      </c>
      <c r="H1130" s="4">
        <v>0</v>
      </c>
      <c r="I1130" s="5">
        <v>1</v>
      </c>
      <c r="J1130" s="2" t="s">
        <v>64218</v>
      </c>
      <c r="K1130" s="2" t="s">
        <v>63959</v>
      </c>
      <c r="L1130" s="2" t="s">
        <v>64200</v>
      </c>
    </row>
    <row r="1131" spans="1:12">
      <c r="A1131" s="2" t="s">
        <v>64197</v>
      </c>
      <c r="B1131" s="2" t="s">
        <v>64198</v>
      </c>
      <c r="C1131" s="2" t="s">
        <v>9</v>
      </c>
      <c r="D1131" s="8" t="s">
        <v>11473</v>
      </c>
      <c r="E1131" s="2" t="s">
        <v>41193</v>
      </c>
      <c r="F1131" s="4">
        <v>2</v>
      </c>
      <c r="G1131" s="5">
        <v>20</v>
      </c>
      <c r="H1131" s="4">
        <v>0</v>
      </c>
      <c r="I1131" s="5">
        <v>1</v>
      </c>
      <c r="J1131" s="2" t="s">
        <v>64218</v>
      </c>
      <c r="K1131" s="2" t="s">
        <v>63959</v>
      </c>
      <c r="L1131" s="2" t="s">
        <v>64200</v>
      </c>
    </row>
    <row r="1132" spans="1:12">
      <c r="A1132" s="2" t="s">
        <v>64197</v>
      </c>
      <c r="B1132" s="2" t="s">
        <v>64198</v>
      </c>
      <c r="C1132" s="2" t="s">
        <v>9</v>
      </c>
      <c r="D1132" s="2" t="s">
        <v>11595</v>
      </c>
      <c r="E1132" s="2" t="s">
        <v>41405</v>
      </c>
      <c r="F1132" s="4">
        <v>0</v>
      </c>
      <c r="G1132" s="5"/>
      <c r="H1132" s="4"/>
      <c r="I1132" s="5"/>
    </row>
    <row r="1133" spans="1:12">
      <c r="A1133" s="2" t="s">
        <v>64197</v>
      </c>
      <c r="B1133" s="2" t="s">
        <v>64198</v>
      </c>
      <c r="C1133" s="2" t="s">
        <v>9</v>
      </c>
      <c r="D1133" s="7" t="s">
        <v>11536</v>
      </c>
      <c r="E1133" s="2" t="s">
        <v>41304</v>
      </c>
      <c r="F1133" s="4">
        <v>1</v>
      </c>
      <c r="G1133" s="5">
        <v>10</v>
      </c>
      <c r="H1133" s="4">
        <v>0</v>
      </c>
      <c r="I1133" s="5">
        <v>1</v>
      </c>
      <c r="J1133" s="2" t="s">
        <v>64219</v>
      </c>
      <c r="K1133" s="2" t="s">
        <v>63959</v>
      </c>
      <c r="L1133" s="2" t="s">
        <v>64200</v>
      </c>
    </row>
    <row r="1134" spans="1:12">
      <c r="A1134" s="2" t="s">
        <v>64197</v>
      </c>
      <c r="B1134" s="2" t="s">
        <v>64198</v>
      </c>
      <c r="C1134" s="2" t="s">
        <v>9</v>
      </c>
      <c r="D1134" s="7" t="s">
        <v>11557</v>
      </c>
      <c r="E1134" s="2" t="s">
        <v>41343</v>
      </c>
      <c r="F1134" s="4">
        <v>1</v>
      </c>
      <c r="G1134" s="5">
        <v>20</v>
      </c>
      <c r="H1134" s="4">
        <v>0</v>
      </c>
      <c r="I1134" s="5">
        <v>-1</v>
      </c>
      <c r="J1134" s="2" t="s">
        <v>64219</v>
      </c>
      <c r="K1134" s="2" t="s">
        <v>63959</v>
      </c>
      <c r="L1134" s="2" t="s">
        <v>64200</v>
      </c>
    </row>
    <row r="1135" spans="1:12">
      <c r="A1135" s="2" t="s">
        <v>64197</v>
      </c>
      <c r="B1135" s="2" t="s">
        <v>64198</v>
      </c>
      <c r="C1135" s="2" t="s">
        <v>9</v>
      </c>
      <c r="D1135" s="7" t="s">
        <v>11574</v>
      </c>
      <c r="E1135" s="2" t="s">
        <v>41371</v>
      </c>
      <c r="F1135" s="4">
        <v>1</v>
      </c>
      <c r="G1135" s="5">
        <v>30</v>
      </c>
      <c r="H1135" s="4">
        <v>0</v>
      </c>
      <c r="I1135" s="5">
        <v>-1</v>
      </c>
      <c r="J1135" s="2" t="s">
        <v>64219</v>
      </c>
      <c r="K1135" s="2" t="s">
        <v>63959</v>
      </c>
      <c r="L1135" s="2" t="s">
        <v>64200</v>
      </c>
    </row>
    <row r="1136" spans="1:12">
      <c r="A1136" s="2" t="s">
        <v>64197</v>
      </c>
      <c r="B1136" s="2" t="s">
        <v>64198</v>
      </c>
      <c r="C1136" s="2" t="s">
        <v>9</v>
      </c>
      <c r="D1136" s="7" t="s">
        <v>11538</v>
      </c>
      <c r="E1136" s="2" t="s">
        <v>41307</v>
      </c>
      <c r="F1136" s="4">
        <v>1</v>
      </c>
      <c r="G1136" s="5">
        <v>40</v>
      </c>
      <c r="H1136" s="4">
        <v>0</v>
      </c>
      <c r="I1136" s="5">
        <v>1</v>
      </c>
      <c r="J1136" s="2" t="s">
        <v>64219</v>
      </c>
      <c r="K1136" s="2" t="s">
        <v>63959</v>
      </c>
      <c r="L1136" s="2" t="s">
        <v>64200</v>
      </c>
    </row>
    <row r="1137" spans="1:12">
      <c r="A1137" s="2" t="s">
        <v>64197</v>
      </c>
      <c r="B1137" s="2" t="s">
        <v>64198</v>
      </c>
      <c r="C1137" s="2" t="s">
        <v>9</v>
      </c>
      <c r="D1137" s="7" t="s">
        <v>11585</v>
      </c>
      <c r="E1137" s="2" t="s">
        <v>41387</v>
      </c>
      <c r="F1137" s="4">
        <v>1</v>
      </c>
      <c r="G1137" s="5">
        <v>50</v>
      </c>
      <c r="H1137" s="4">
        <v>0</v>
      </c>
      <c r="I1137" s="5">
        <v>-1</v>
      </c>
      <c r="J1137" s="2" t="s">
        <v>64219</v>
      </c>
      <c r="K1137" s="2" t="s">
        <v>63959</v>
      </c>
      <c r="L1137" s="2" t="s">
        <v>64200</v>
      </c>
    </row>
    <row r="1138" spans="1:12">
      <c r="A1138" s="2" t="s">
        <v>64220</v>
      </c>
      <c r="B1138" s="2" t="s">
        <v>64221</v>
      </c>
      <c r="C1138" s="2" t="s">
        <v>9</v>
      </c>
      <c r="D1138" s="2" t="s">
        <v>7554</v>
      </c>
      <c r="E1138" s="2" t="s">
        <v>34107</v>
      </c>
      <c r="F1138" s="4">
        <v>0</v>
      </c>
      <c r="G1138" s="5"/>
      <c r="H1138" s="4"/>
      <c r="I1138" s="5"/>
    </row>
    <row r="1139" spans="1:12">
      <c r="A1139" s="2" t="s">
        <v>64220</v>
      </c>
      <c r="B1139" s="2" t="s">
        <v>64221</v>
      </c>
      <c r="C1139" s="2" t="s">
        <v>9</v>
      </c>
      <c r="D1139" s="7" t="s">
        <v>14459</v>
      </c>
      <c r="E1139" s="2" t="s">
        <v>14459</v>
      </c>
      <c r="F1139" s="4">
        <v>1</v>
      </c>
      <c r="G1139" s="5">
        <v>10</v>
      </c>
      <c r="H1139" s="4">
        <v>0</v>
      </c>
      <c r="I1139" s="5">
        <v>1</v>
      </c>
      <c r="J1139" s="2" t="s">
        <v>64034</v>
      </c>
      <c r="K1139" s="2" t="s">
        <v>63959</v>
      </c>
      <c r="L1139" s="2" t="s">
        <v>64222</v>
      </c>
    </row>
    <row r="1140" spans="1:12">
      <c r="A1140" s="2" t="s">
        <v>64220</v>
      </c>
      <c r="B1140" s="2" t="s">
        <v>64221</v>
      </c>
      <c r="C1140" s="2" t="s">
        <v>9</v>
      </c>
      <c r="D1140" s="8" t="s">
        <v>8265</v>
      </c>
      <c r="E1140" s="2" t="s">
        <v>35398</v>
      </c>
      <c r="F1140" s="4">
        <v>2</v>
      </c>
      <c r="G1140" s="5">
        <v>10</v>
      </c>
      <c r="H1140" s="4">
        <v>0</v>
      </c>
      <c r="I1140" s="5">
        <v>1</v>
      </c>
      <c r="J1140" s="2" t="s">
        <v>58616</v>
      </c>
      <c r="K1140" s="2" t="s">
        <v>63959</v>
      </c>
      <c r="L1140" s="2" t="s">
        <v>64222</v>
      </c>
    </row>
    <row r="1141" spans="1:12">
      <c r="A1141" s="2" t="s">
        <v>64220</v>
      </c>
      <c r="B1141" s="2" t="s">
        <v>64221</v>
      </c>
      <c r="C1141" s="2" t="s">
        <v>9</v>
      </c>
      <c r="D1141" s="9" t="s">
        <v>8261</v>
      </c>
      <c r="E1141" s="2" t="s">
        <v>35391</v>
      </c>
      <c r="F1141" s="4">
        <v>3</v>
      </c>
      <c r="G1141" s="5">
        <v>10</v>
      </c>
      <c r="H1141" s="4">
        <v>0</v>
      </c>
      <c r="I1141" s="5">
        <v>1</v>
      </c>
      <c r="J1141" s="2" t="s">
        <v>64223</v>
      </c>
      <c r="K1141" s="2" t="s">
        <v>63959</v>
      </c>
      <c r="L1141" s="2" t="s">
        <v>64222</v>
      </c>
    </row>
    <row r="1142" spans="1:12">
      <c r="A1142" s="2" t="s">
        <v>64220</v>
      </c>
      <c r="B1142" s="2" t="s">
        <v>64221</v>
      </c>
      <c r="C1142" s="2" t="s">
        <v>9</v>
      </c>
      <c r="D1142" s="10" t="s">
        <v>8162</v>
      </c>
      <c r="E1142" s="2" t="s">
        <v>35215</v>
      </c>
      <c r="F1142" s="4">
        <v>4</v>
      </c>
      <c r="G1142" s="5">
        <v>10</v>
      </c>
      <c r="H1142" s="4">
        <v>0</v>
      </c>
      <c r="I1142" s="5">
        <v>1</v>
      </c>
      <c r="J1142" s="2" t="s">
        <v>64224</v>
      </c>
      <c r="K1142" s="2" t="s">
        <v>63959</v>
      </c>
      <c r="L1142" s="2" t="s">
        <v>64222</v>
      </c>
    </row>
    <row r="1143" spans="1:12">
      <c r="A1143" s="2" t="s">
        <v>64220</v>
      </c>
      <c r="B1143" s="2" t="s">
        <v>64221</v>
      </c>
      <c r="C1143" s="2" t="s">
        <v>9</v>
      </c>
      <c r="D1143" s="10" t="s">
        <v>8288</v>
      </c>
      <c r="E1143" s="2" t="s">
        <v>35440</v>
      </c>
      <c r="F1143" s="4">
        <v>4</v>
      </c>
      <c r="G1143" s="5">
        <v>20</v>
      </c>
      <c r="H1143" s="4">
        <v>0</v>
      </c>
      <c r="I1143" s="5">
        <v>1</v>
      </c>
      <c r="J1143" s="2" t="s">
        <v>64224</v>
      </c>
      <c r="K1143" s="2" t="s">
        <v>63959</v>
      </c>
      <c r="L1143" s="2" t="s">
        <v>64222</v>
      </c>
    </row>
    <row r="1144" spans="1:12">
      <c r="A1144" s="2" t="s">
        <v>64220</v>
      </c>
      <c r="B1144" s="2" t="s">
        <v>64221</v>
      </c>
      <c r="C1144" s="2" t="s">
        <v>9</v>
      </c>
      <c r="D1144" s="10" t="s">
        <v>8328</v>
      </c>
      <c r="E1144" s="2" t="s">
        <v>35510</v>
      </c>
      <c r="F1144" s="4">
        <v>4</v>
      </c>
      <c r="G1144" s="5">
        <v>30</v>
      </c>
      <c r="H1144" s="4">
        <v>0</v>
      </c>
      <c r="I1144" s="5">
        <v>1</v>
      </c>
      <c r="J1144" s="2" t="s">
        <v>64224</v>
      </c>
      <c r="K1144" s="2" t="s">
        <v>63959</v>
      </c>
      <c r="L1144" s="2" t="s">
        <v>64222</v>
      </c>
    </row>
    <row r="1145" spans="1:12">
      <c r="A1145" s="2" t="s">
        <v>64220</v>
      </c>
      <c r="B1145" s="2" t="s">
        <v>64221</v>
      </c>
      <c r="C1145" s="2" t="s">
        <v>9</v>
      </c>
      <c r="D1145" s="10" t="s">
        <v>8291</v>
      </c>
      <c r="E1145" s="2" t="s">
        <v>35445</v>
      </c>
      <c r="F1145" s="4">
        <v>4</v>
      </c>
      <c r="G1145" s="5">
        <v>40</v>
      </c>
      <c r="H1145" s="4">
        <v>0</v>
      </c>
      <c r="I1145" s="5">
        <v>1</v>
      </c>
      <c r="J1145" s="2" t="s">
        <v>64224</v>
      </c>
      <c r="K1145" s="2" t="s">
        <v>63959</v>
      </c>
      <c r="L1145" s="2" t="s">
        <v>64222</v>
      </c>
    </row>
    <row r="1146" spans="1:12">
      <c r="A1146" s="2" t="s">
        <v>64220</v>
      </c>
      <c r="B1146" s="2" t="s">
        <v>64221</v>
      </c>
      <c r="C1146" s="2" t="s">
        <v>9</v>
      </c>
      <c r="D1146" s="10" t="s">
        <v>8284</v>
      </c>
      <c r="E1146" s="2" t="s">
        <v>35432</v>
      </c>
      <c r="F1146" s="4">
        <v>4</v>
      </c>
      <c r="G1146" s="5">
        <v>50</v>
      </c>
      <c r="H1146" s="4">
        <v>0</v>
      </c>
      <c r="I1146" s="5">
        <v>1</v>
      </c>
      <c r="J1146" s="2" t="s">
        <v>64224</v>
      </c>
      <c r="K1146" s="2" t="s">
        <v>63959</v>
      </c>
      <c r="L1146" s="2" t="s">
        <v>64222</v>
      </c>
    </row>
    <row r="1147" spans="1:12">
      <c r="A1147" s="2" t="s">
        <v>64220</v>
      </c>
      <c r="B1147" s="2" t="s">
        <v>64221</v>
      </c>
      <c r="C1147" s="2" t="s">
        <v>9</v>
      </c>
      <c r="D1147" s="10" t="s">
        <v>8287</v>
      </c>
      <c r="E1147" s="2" t="s">
        <v>35438</v>
      </c>
      <c r="F1147" s="4">
        <v>4</v>
      </c>
      <c r="G1147" s="5">
        <v>60</v>
      </c>
      <c r="H1147" s="4">
        <v>0</v>
      </c>
      <c r="I1147" s="5">
        <v>1</v>
      </c>
      <c r="J1147" s="2" t="s">
        <v>64224</v>
      </c>
      <c r="K1147" s="2" t="s">
        <v>63959</v>
      </c>
      <c r="L1147" s="2" t="s">
        <v>64222</v>
      </c>
    </row>
    <row r="1148" spans="1:12">
      <c r="A1148" s="2" t="s">
        <v>64220</v>
      </c>
      <c r="B1148" s="2" t="s">
        <v>64221</v>
      </c>
      <c r="C1148" s="2" t="s">
        <v>9</v>
      </c>
      <c r="D1148" s="11" t="s">
        <v>8318</v>
      </c>
      <c r="E1148" s="2" t="s">
        <v>35492</v>
      </c>
      <c r="F1148" s="4">
        <v>5</v>
      </c>
      <c r="G1148" s="5">
        <v>10</v>
      </c>
      <c r="H1148" s="4">
        <v>0</v>
      </c>
      <c r="I1148" s="5">
        <v>1</v>
      </c>
      <c r="J1148" s="2" t="s">
        <v>64051</v>
      </c>
      <c r="K1148" s="2" t="s">
        <v>63959</v>
      </c>
      <c r="L1148" s="2" t="s">
        <v>64222</v>
      </c>
    </row>
    <row r="1149" spans="1:12">
      <c r="A1149" s="2" t="s">
        <v>64220</v>
      </c>
      <c r="B1149" s="2" t="s">
        <v>64221</v>
      </c>
      <c r="C1149" s="2" t="s">
        <v>9</v>
      </c>
      <c r="D1149" s="11" t="s">
        <v>8326</v>
      </c>
      <c r="E1149" s="2" t="s">
        <v>35507</v>
      </c>
      <c r="F1149" s="4">
        <v>5</v>
      </c>
      <c r="G1149" s="5">
        <v>20</v>
      </c>
      <c r="H1149" s="4">
        <v>0</v>
      </c>
      <c r="I1149" s="5">
        <v>1</v>
      </c>
      <c r="J1149" s="2" t="s">
        <v>64051</v>
      </c>
      <c r="K1149" s="2" t="s">
        <v>63959</v>
      </c>
      <c r="L1149" s="2" t="s">
        <v>64222</v>
      </c>
    </row>
    <row r="1150" spans="1:12">
      <c r="A1150" s="2" t="s">
        <v>64220</v>
      </c>
      <c r="B1150" s="2" t="s">
        <v>64221</v>
      </c>
      <c r="C1150" s="2" t="s">
        <v>9</v>
      </c>
      <c r="D1150" s="11" t="s">
        <v>8309</v>
      </c>
      <c r="E1150" s="2" t="s">
        <v>35475</v>
      </c>
      <c r="F1150" s="4">
        <v>5</v>
      </c>
      <c r="G1150" s="5">
        <v>30</v>
      </c>
      <c r="H1150" s="4">
        <v>0</v>
      </c>
      <c r="I1150" s="5">
        <v>1</v>
      </c>
      <c r="J1150" s="2" t="s">
        <v>64051</v>
      </c>
      <c r="K1150" s="2" t="s">
        <v>63959</v>
      </c>
      <c r="L1150" s="2" t="s">
        <v>64222</v>
      </c>
    </row>
    <row r="1151" spans="1:12">
      <c r="A1151" s="2" t="s">
        <v>64220</v>
      </c>
      <c r="B1151" s="2" t="s">
        <v>64221</v>
      </c>
      <c r="C1151" s="2" t="s">
        <v>9</v>
      </c>
      <c r="D1151" s="12" t="s">
        <v>8303</v>
      </c>
      <c r="E1151" s="2" t="s">
        <v>35466</v>
      </c>
      <c r="F1151" s="4">
        <v>6</v>
      </c>
      <c r="G1151" s="5">
        <v>10</v>
      </c>
      <c r="H1151" s="4">
        <v>0</v>
      </c>
      <c r="I1151" s="5">
        <v>1</v>
      </c>
      <c r="J1151" s="2" t="s">
        <v>64225</v>
      </c>
      <c r="K1151" s="2" t="s">
        <v>63959</v>
      </c>
      <c r="L1151" s="2" t="s">
        <v>64222</v>
      </c>
    </row>
    <row r="1152" spans="1:12">
      <c r="A1152" s="2" t="s">
        <v>64220</v>
      </c>
      <c r="B1152" s="2" t="s">
        <v>64221</v>
      </c>
      <c r="C1152" s="2" t="s">
        <v>9</v>
      </c>
      <c r="D1152" s="12" t="s">
        <v>8319</v>
      </c>
      <c r="E1152" s="2" t="s">
        <v>35494</v>
      </c>
      <c r="F1152" s="4">
        <v>6</v>
      </c>
      <c r="G1152" s="5">
        <v>20</v>
      </c>
      <c r="H1152" s="4">
        <v>0</v>
      </c>
      <c r="I1152" s="5">
        <v>1</v>
      </c>
      <c r="J1152" s="2" t="s">
        <v>64225</v>
      </c>
      <c r="K1152" s="2" t="s">
        <v>63959</v>
      </c>
      <c r="L1152" s="2" t="s">
        <v>64222</v>
      </c>
    </row>
    <row r="1153" spans="1:12">
      <c r="A1153" s="2" t="s">
        <v>64220</v>
      </c>
      <c r="B1153" s="2" t="s">
        <v>64221</v>
      </c>
      <c r="C1153" s="2" t="s">
        <v>9</v>
      </c>
      <c r="D1153" s="11" t="s">
        <v>8176</v>
      </c>
      <c r="E1153" s="2" t="s">
        <v>35240</v>
      </c>
      <c r="F1153" s="4">
        <v>5</v>
      </c>
      <c r="G1153" s="5">
        <v>40</v>
      </c>
      <c r="H1153" s="4">
        <v>0</v>
      </c>
      <c r="I1153" s="5">
        <v>1</v>
      </c>
      <c r="J1153" s="2" t="s">
        <v>64051</v>
      </c>
      <c r="K1153" s="2" t="s">
        <v>63959</v>
      </c>
      <c r="L1153" s="2" t="s">
        <v>64222</v>
      </c>
    </row>
    <row r="1154" spans="1:12">
      <c r="A1154" s="2" t="s">
        <v>64220</v>
      </c>
      <c r="B1154" s="2" t="s">
        <v>64221</v>
      </c>
      <c r="C1154" s="2" t="s">
        <v>9</v>
      </c>
      <c r="D1154" s="10" t="s">
        <v>8217</v>
      </c>
      <c r="E1154" s="2" t="s">
        <v>35315</v>
      </c>
      <c r="F1154" s="4">
        <v>4</v>
      </c>
      <c r="G1154" s="5">
        <v>70</v>
      </c>
      <c r="H1154" s="4">
        <v>0</v>
      </c>
      <c r="I1154" s="5">
        <v>-1</v>
      </c>
      <c r="J1154" s="2" t="s">
        <v>64224</v>
      </c>
      <c r="K1154" s="2" t="s">
        <v>63959</v>
      </c>
      <c r="L1154" s="2" t="s">
        <v>64222</v>
      </c>
    </row>
    <row r="1155" spans="1:12">
      <c r="A1155" s="2" t="s">
        <v>64220</v>
      </c>
      <c r="B1155" s="2" t="s">
        <v>64221</v>
      </c>
      <c r="C1155" s="2" t="s">
        <v>9</v>
      </c>
      <c r="D1155" s="11" t="s">
        <v>8190</v>
      </c>
      <c r="E1155" s="2" t="s">
        <v>35266</v>
      </c>
      <c r="F1155" s="4">
        <v>5</v>
      </c>
      <c r="G1155" s="5">
        <v>10</v>
      </c>
      <c r="H1155" s="4">
        <v>0</v>
      </c>
      <c r="I1155" s="5">
        <v>1</v>
      </c>
      <c r="J1155" s="2" t="s">
        <v>64118</v>
      </c>
      <c r="K1155" s="2" t="s">
        <v>63959</v>
      </c>
      <c r="L1155" s="2" t="s">
        <v>64222</v>
      </c>
    </row>
    <row r="1156" spans="1:12">
      <c r="A1156" s="2" t="s">
        <v>64220</v>
      </c>
      <c r="B1156" s="2" t="s">
        <v>64221</v>
      </c>
      <c r="C1156" s="2" t="s">
        <v>9</v>
      </c>
      <c r="D1156" s="12" t="s">
        <v>8246</v>
      </c>
      <c r="E1156" s="2" t="s">
        <v>35365</v>
      </c>
      <c r="F1156" s="4">
        <v>6</v>
      </c>
      <c r="G1156" s="5">
        <v>10</v>
      </c>
      <c r="H1156" s="4">
        <v>0</v>
      </c>
      <c r="I1156" s="5">
        <v>1</v>
      </c>
      <c r="J1156" s="2" t="s">
        <v>64226</v>
      </c>
      <c r="K1156" s="2" t="s">
        <v>63959</v>
      </c>
      <c r="L1156" s="2" t="s">
        <v>64222</v>
      </c>
    </row>
    <row r="1157" spans="1:12">
      <c r="A1157" s="2" t="s">
        <v>64220</v>
      </c>
      <c r="B1157" s="2" t="s">
        <v>64221</v>
      </c>
      <c r="C1157" s="2" t="s">
        <v>9</v>
      </c>
      <c r="D1157" s="13" t="s">
        <v>816</v>
      </c>
      <c r="E1157" s="2" t="s">
        <v>21901</v>
      </c>
      <c r="F1157" s="4">
        <v>7</v>
      </c>
      <c r="G1157" s="5">
        <v>10</v>
      </c>
      <c r="H1157" s="4">
        <v>0</v>
      </c>
      <c r="I1157" s="5">
        <v>1</v>
      </c>
      <c r="J1157" s="2" t="s">
        <v>64227</v>
      </c>
      <c r="K1157" s="2" t="s">
        <v>63959</v>
      </c>
      <c r="L1157" s="2" t="s">
        <v>64222</v>
      </c>
    </row>
    <row r="1158" spans="1:12">
      <c r="A1158" s="2" t="s">
        <v>64220</v>
      </c>
      <c r="B1158" s="2" t="s">
        <v>64221</v>
      </c>
      <c r="C1158" s="2" t="s">
        <v>9</v>
      </c>
      <c r="D1158" s="13" t="s">
        <v>831</v>
      </c>
      <c r="E1158" s="2" t="s">
        <v>21929</v>
      </c>
      <c r="F1158" s="4">
        <v>7</v>
      </c>
      <c r="G1158" s="5">
        <v>20</v>
      </c>
      <c r="H1158" s="4">
        <v>0</v>
      </c>
      <c r="I1158" s="5">
        <v>1</v>
      </c>
      <c r="J1158" s="2" t="s">
        <v>64227</v>
      </c>
      <c r="K1158" s="2" t="s">
        <v>63959</v>
      </c>
      <c r="L1158" s="2" t="s">
        <v>64222</v>
      </c>
    </row>
    <row r="1159" spans="1:12">
      <c r="A1159" s="2" t="s">
        <v>64220</v>
      </c>
      <c r="B1159" s="2" t="s">
        <v>64221</v>
      </c>
      <c r="C1159" s="2" t="s">
        <v>9</v>
      </c>
      <c r="D1159" s="13" t="s">
        <v>8134</v>
      </c>
      <c r="E1159" s="2" t="s">
        <v>35170</v>
      </c>
      <c r="F1159" s="4">
        <v>7</v>
      </c>
      <c r="G1159" s="5">
        <v>30</v>
      </c>
      <c r="H1159" s="4">
        <v>0</v>
      </c>
      <c r="I1159" s="5">
        <v>1</v>
      </c>
      <c r="J1159" s="2" t="s">
        <v>64227</v>
      </c>
      <c r="K1159" s="2" t="s">
        <v>63959</v>
      </c>
      <c r="L1159" s="2" t="s">
        <v>64222</v>
      </c>
    </row>
    <row r="1160" spans="1:12">
      <c r="A1160" s="2" t="s">
        <v>64220</v>
      </c>
      <c r="B1160" s="2" t="s">
        <v>64221</v>
      </c>
      <c r="C1160" s="2" t="s">
        <v>9</v>
      </c>
      <c r="D1160" s="12" t="s">
        <v>8159</v>
      </c>
      <c r="E1160" s="2" t="s">
        <v>35209</v>
      </c>
      <c r="F1160" s="4">
        <v>6</v>
      </c>
      <c r="G1160" s="5">
        <v>20</v>
      </c>
      <c r="H1160" s="4">
        <v>0</v>
      </c>
      <c r="I1160" s="5">
        <v>1</v>
      </c>
      <c r="J1160" s="2" t="s">
        <v>64226</v>
      </c>
      <c r="K1160" s="2" t="s">
        <v>63959</v>
      </c>
      <c r="L1160" s="2" t="s">
        <v>64222</v>
      </c>
    </row>
    <row r="1161" spans="1:12">
      <c r="A1161" s="2" t="s">
        <v>64220</v>
      </c>
      <c r="B1161" s="2" t="s">
        <v>64221</v>
      </c>
      <c r="C1161" s="2" t="s">
        <v>9</v>
      </c>
      <c r="D1161" s="13" t="s">
        <v>8220</v>
      </c>
      <c r="E1161" s="2" t="s">
        <v>35321</v>
      </c>
      <c r="F1161" s="4">
        <v>7</v>
      </c>
      <c r="G1161" s="5">
        <v>10</v>
      </c>
      <c r="H1161" s="4">
        <v>0</v>
      </c>
      <c r="I1161" s="5">
        <v>1</v>
      </c>
      <c r="J1161" s="2" t="s">
        <v>64228</v>
      </c>
      <c r="K1161" s="2" t="s">
        <v>63959</v>
      </c>
      <c r="L1161" s="2" t="s">
        <v>64222</v>
      </c>
    </row>
    <row r="1162" spans="1:12">
      <c r="A1162" s="2" t="s">
        <v>64220</v>
      </c>
      <c r="B1162" s="2" t="s">
        <v>64221</v>
      </c>
      <c r="C1162" s="2" t="s">
        <v>9</v>
      </c>
      <c r="D1162" s="13" t="s">
        <v>13332</v>
      </c>
      <c r="E1162" s="2" t="s">
        <v>44561</v>
      </c>
      <c r="F1162" s="4">
        <v>7</v>
      </c>
      <c r="G1162" s="5">
        <v>20</v>
      </c>
      <c r="H1162" s="4">
        <v>0</v>
      </c>
      <c r="I1162" s="5">
        <v>1</v>
      </c>
      <c r="J1162" s="2" t="s">
        <v>64228</v>
      </c>
      <c r="K1162" s="2" t="s">
        <v>63959</v>
      </c>
      <c r="L1162" s="2" t="s">
        <v>64222</v>
      </c>
    </row>
    <row r="1163" spans="1:12">
      <c r="A1163" s="2" t="s">
        <v>64220</v>
      </c>
      <c r="B1163" s="2" t="s">
        <v>64221</v>
      </c>
      <c r="C1163" s="2" t="s">
        <v>9</v>
      </c>
      <c r="D1163" s="11" t="s">
        <v>8160</v>
      </c>
      <c r="E1163" s="2" t="s">
        <v>35211</v>
      </c>
      <c r="F1163" s="4">
        <v>5</v>
      </c>
      <c r="G1163" s="5">
        <v>20</v>
      </c>
      <c r="H1163" s="4">
        <v>0</v>
      </c>
      <c r="I1163" s="5">
        <v>-1</v>
      </c>
      <c r="J1163" s="2" t="s">
        <v>64118</v>
      </c>
      <c r="K1163" s="2" t="s">
        <v>63959</v>
      </c>
      <c r="L1163" s="2" t="s">
        <v>64222</v>
      </c>
    </row>
    <row r="1164" spans="1:12">
      <c r="A1164" s="2" t="s">
        <v>64220</v>
      </c>
      <c r="B1164" s="2" t="s">
        <v>64221</v>
      </c>
      <c r="C1164" s="2" t="s">
        <v>9</v>
      </c>
      <c r="D1164" s="9" t="s">
        <v>13318</v>
      </c>
      <c r="E1164" s="2" t="s">
        <v>44534</v>
      </c>
      <c r="F1164" s="4">
        <v>3</v>
      </c>
      <c r="G1164" s="5">
        <v>20</v>
      </c>
      <c r="H1164" s="4">
        <v>0</v>
      </c>
      <c r="I1164" s="5">
        <v>-1</v>
      </c>
      <c r="J1164" s="2" t="s">
        <v>64223</v>
      </c>
      <c r="K1164" s="2" t="s">
        <v>63959</v>
      </c>
      <c r="L1164" s="2" t="s">
        <v>64222</v>
      </c>
    </row>
    <row r="1165" spans="1:12">
      <c r="A1165" s="2" t="s">
        <v>64220</v>
      </c>
      <c r="B1165" s="2" t="s">
        <v>64221</v>
      </c>
      <c r="C1165" s="2" t="s">
        <v>9</v>
      </c>
      <c r="D1165" s="8" t="s">
        <v>10763</v>
      </c>
      <c r="E1165" s="2" t="s">
        <v>39911</v>
      </c>
      <c r="F1165" s="4">
        <v>2</v>
      </c>
      <c r="G1165" s="5">
        <v>20</v>
      </c>
      <c r="H1165" s="4">
        <v>0</v>
      </c>
      <c r="I1165" s="5">
        <v>1</v>
      </c>
      <c r="J1165" s="2" t="s">
        <v>58616</v>
      </c>
      <c r="K1165" s="2" t="s">
        <v>63959</v>
      </c>
      <c r="L1165" s="2" t="s">
        <v>64222</v>
      </c>
    </row>
    <row r="1166" spans="1:12">
      <c r="A1166" s="2" t="s">
        <v>64220</v>
      </c>
      <c r="B1166" s="2" t="s">
        <v>64221</v>
      </c>
      <c r="C1166" s="2" t="s">
        <v>9</v>
      </c>
      <c r="D1166" s="9" t="s">
        <v>4913</v>
      </c>
      <c r="E1166" s="2" t="s">
        <v>29327</v>
      </c>
      <c r="F1166" s="4">
        <v>3</v>
      </c>
      <c r="G1166" s="5">
        <v>10</v>
      </c>
      <c r="H1166" s="4">
        <v>0</v>
      </c>
      <c r="I1166" s="5">
        <v>1</v>
      </c>
      <c r="J1166" s="2" t="s">
        <v>63979</v>
      </c>
      <c r="K1166" s="2" t="s">
        <v>63959</v>
      </c>
      <c r="L1166" s="2" t="s">
        <v>64222</v>
      </c>
    </row>
    <row r="1167" spans="1:12">
      <c r="A1167" s="2" t="s">
        <v>64220</v>
      </c>
      <c r="B1167" s="2" t="s">
        <v>64221</v>
      </c>
      <c r="C1167" s="2" t="s">
        <v>9</v>
      </c>
      <c r="D1167" s="9" t="s">
        <v>8575</v>
      </c>
      <c r="E1167" s="2" t="s">
        <v>35955</v>
      </c>
      <c r="F1167" s="4">
        <v>3</v>
      </c>
      <c r="G1167" s="5">
        <v>20</v>
      </c>
      <c r="H1167" s="4">
        <v>0</v>
      </c>
      <c r="I1167" s="5">
        <v>1</v>
      </c>
      <c r="J1167" s="2" t="s">
        <v>63979</v>
      </c>
      <c r="K1167" s="2" t="s">
        <v>63959</v>
      </c>
      <c r="L1167" s="2" t="s">
        <v>64222</v>
      </c>
    </row>
    <row r="1168" spans="1:12">
      <c r="A1168" s="2" t="s">
        <v>64220</v>
      </c>
      <c r="B1168" s="2" t="s">
        <v>64221</v>
      </c>
      <c r="C1168" s="2" t="s">
        <v>9</v>
      </c>
      <c r="D1168" s="10" t="s">
        <v>8585</v>
      </c>
      <c r="E1168" s="2" t="s">
        <v>35974</v>
      </c>
      <c r="F1168" s="4">
        <v>4</v>
      </c>
      <c r="G1168" s="5">
        <v>10</v>
      </c>
      <c r="H1168" s="4">
        <v>0</v>
      </c>
      <c r="I1168" s="5">
        <v>1</v>
      </c>
      <c r="J1168" s="2" t="s">
        <v>64229</v>
      </c>
      <c r="K1168" s="2" t="s">
        <v>63959</v>
      </c>
      <c r="L1168" s="2" t="s">
        <v>64222</v>
      </c>
    </row>
    <row r="1169" spans="1:12">
      <c r="A1169" s="2" t="s">
        <v>64220</v>
      </c>
      <c r="B1169" s="2" t="s">
        <v>64221</v>
      </c>
      <c r="C1169" s="2" t="s">
        <v>9</v>
      </c>
      <c r="D1169" s="10" t="s">
        <v>16736</v>
      </c>
      <c r="E1169" s="2" t="s">
        <v>50852</v>
      </c>
      <c r="F1169" s="4">
        <v>4</v>
      </c>
      <c r="G1169" s="5">
        <v>20</v>
      </c>
      <c r="H1169" s="4">
        <v>0</v>
      </c>
      <c r="I1169" s="5">
        <v>1</v>
      </c>
      <c r="J1169" s="2" t="s">
        <v>64229</v>
      </c>
      <c r="K1169" s="2" t="s">
        <v>63959</v>
      </c>
      <c r="L1169" s="2" t="s">
        <v>64222</v>
      </c>
    </row>
    <row r="1170" spans="1:12">
      <c r="A1170" s="2" t="s">
        <v>64220</v>
      </c>
      <c r="B1170" s="2" t="s">
        <v>64221</v>
      </c>
      <c r="C1170" s="2" t="s">
        <v>9</v>
      </c>
      <c r="D1170" s="9" t="s">
        <v>12816</v>
      </c>
      <c r="E1170" s="2" t="s">
        <v>43617</v>
      </c>
      <c r="F1170" s="4">
        <v>3</v>
      </c>
      <c r="G1170" s="5">
        <v>30</v>
      </c>
      <c r="H1170" s="4">
        <v>0</v>
      </c>
      <c r="I1170" s="5">
        <v>1</v>
      </c>
      <c r="J1170" s="2" t="s">
        <v>63979</v>
      </c>
      <c r="K1170" s="2" t="s">
        <v>63959</v>
      </c>
      <c r="L1170" s="2" t="s">
        <v>64222</v>
      </c>
    </row>
    <row r="1171" spans="1:12">
      <c r="A1171" s="2" t="s">
        <v>64220</v>
      </c>
      <c r="B1171" s="2" t="s">
        <v>64221</v>
      </c>
      <c r="C1171" s="2" t="s">
        <v>9</v>
      </c>
      <c r="D1171" s="9" t="s">
        <v>12682</v>
      </c>
      <c r="E1171" s="2" t="s">
        <v>43378</v>
      </c>
      <c r="F1171" s="4">
        <v>3</v>
      </c>
      <c r="G1171" s="5">
        <v>40</v>
      </c>
      <c r="H1171" s="4">
        <v>0</v>
      </c>
      <c r="I1171" s="5">
        <v>1</v>
      </c>
      <c r="J1171" s="2" t="s">
        <v>63979</v>
      </c>
      <c r="K1171" s="2" t="s">
        <v>63959</v>
      </c>
      <c r="L1171" s="2" t="s">
        <v>64222</v>
      </c>
    </row>
    <row r="1172" spans="1:12">
      <c r="A1172" s="2" t="s">
        <v>64220</v>
      </c>
      <c r="B1172" s="2" t="s">
        <v>64221</v>
      </c>
      <c r="C1172" s="2" t="s">
        <v>9</v>
      </c>
      <c r="D1172" s="10" t="s">
        <v>4620</v>
      </c>
      <c r="E1172" s="2" t="s">
        <v>28789</v>
      </c>
      <c r="F1172" s="4">
        <v>4</v>
      </c>
      <c r="G1172" s="5">
        <v>10</v>
      </c>
      <c r="H1172" s="4">
        <v>0</v>
      </c>
      <c r="I1172" s="5">
        <v>1</v>
      </c>
      <c r="J1172" s="2" t="s">
        <v>64230</v>
      </c>
      <c r="K1172" s="2" t="s">
        <v>63959</v>
      </c>
      <c r="L1172" s="2" t="s">
        <v>64222</v>
      </c>
    </row>
    <row r="1173" spans="1:12">
      <c r="A1173" s="2" t="s">
        <v>64220</v>
      </c>
      <c r="B1173" s="2" t="s">
        <v>64221</v>
      </c>
      <c r="C1173" s="2" t="s">
        <v>9</v>
      </c>
      <c r="D1173" s="10" t="s">
        <v>1907</v>
      </c>
      <c r="E1173" s="2" t="s">
        <v>23856</v>
      </c>
      <c r="F1173" s="4">
        <v>4</v>
      </c>
      <c r="G1173" s="5">
        <v>20</v>
      </c>
      <c r="H1173" s="4">
        <v>0</v>
      </c>
      <c r="I1173" s="5">
        <v>-1</v>
      </c>
      <c r="J1173" s="2" t="s">
        <v>64230</v>
      </c>
      <c r="K1173" s="2" t="s">
        <v>63959</v>
      </c>
      <c r="L1173" s="2" t="s">
        <v>64222</v>
      </c>
    </row>
    <row r="1174" spans="1:12">
      <c r="A1174" s="2" t="s">
        <v>64220</v>
      </c>
      <c r="B1174" s="2" t="s">
        <v>64221</v>
      </c>
      <c r="C1174" s="2" t="s">
        <v>9</v>
      </c>
      <c r="D1174" s="10" t="s">
        <v>1013</v>
      </c>
      <c r="E1174" s="2" t="s">
        <v>22255</v>
      </c>
      <c r="F1174" s="4">
        <v>4</v>
      </c>
      <c r="G1174" s="5">
        <v>30</v>
      </c>
      <c r="H1174" s="4">
        <v>0</v>
      </c>
      <c r="I1174" s="5">
        <v>1</v>
      </c>
      <c r="J1174" s="2" t="s">
        <v>64230</v>
      </c>
      <c r="K1174" s="2" t="s">
        <v>63959</v>
      </c>
      <c r="L1174" s="2" t="s">
        <v>64222</v>
      </c>
    </row>
    <row r="1175" spans="1:12">
      <c r="A1175" s="2" t="s">
        <v>64220</v>
      </c>
      <c r="B1175" s="2" t="s">
        <v>64221</v>
      </c>
      <c r="C1175" s="2" t="s">
        <v>9</v>
      </c>
      <c r="D1175" s="9" t="s">
        <v>6997</v>
      </c>
      <c r="E1175" s="2" t="s">
        <v>33092</v>
      </c>
      <c r="F1175" s="4">
        <v>3</v>
      </c>
      <c r="G1175" s="5">
        <v>50</v>
      </c>
      <c r="H1175" s="4">
        <v>0</v>
      </c>
      <c r="I1175" s="5">
        <v>1</v>
      </c>
      <c r="J1175" s="2" t="s">
        <v>63979</v>
      </c>
      <c r="K1175" s="2" t="s">
        <v>63959</v>
      </c>
      <c r="L1175" s="2" t="s">
        <v>64222</v>
      </c>
    </row>
    <row r="1176" spans="1:12">
      <c r="A1176" s="2" t="s">
        <v>64220</v>
      </c>
      <c r="B1176" s="2" t="s">
        <v>64221</v>
      </c>
      <c r="C1176" s="2" t="s">
        <v>9</v>
      </c>
      <c r="D1176" s="9" t="s">
        <v>6948</v>
      </c>
      <c r="E1176" s="2" t="s">
        <v>33001</v>
      </c>
      <c r="F1176" s="4">
        <v>3</v>
      </c>
      <c r="G1176" s="5">
        <v>60</v>
      </c>
      <c r="H1176" s="4">
        <v>0</v>
      </c>
      <c r="I1176" s="5">
        <v>1</v>
      </c>
      <c r="J1176" s="2" t="s">
        <v>63979</v>
      </c>
      <c r="K1176" s="2" t="s">
        <v>63959</v>
      </c>
      <c r="L1176" s="2" t="s">
        <v>64222</v>
      </c>
    </row>
    <row r="1177" spans="1:12">
      <c r="A1177" s="2" t="s">
        <v>64220</v>
      </c>
      <c r="B1177" s="2" t="s">
        <v>64221</v>
      </c>
      <c r="C1177" s="2" t="s">
        <v>9</v>
      </c>
      <c r="D1177" s="9" t="s">
        <v>6942</v>
      </c>
      <c r="E1177" s="2" t="s">
        <v>32990</v>
      </c>
      <c r="F1177" s="4">
        <v>3</v>
      </c>
      <c r="G1177" s="5">
        <v>70</v>
      </c>
      <c r="H1177" s="4">
        <v>0</v>
      </c>
      <c r="I1177" s="5">
        <v>1</v>
      </c>
      <c r="J1177" s="2" t="s">
        <v>63979</v>
      </c>
      <c r="K1177" s="2" t="s">
        <v>63959</v>
      </c>
      <c r="L1177" s="2" t="s">
        <v>64222</v>
      </c>
    </row>
    <row r="1178" spans="1:12">
      <c r="A1178" s="2" t="s">
        <v>64220</v>
      </c>
      <c r="B1178" s="2" t="s">
        <v>64221</v>
      </c>
      <c r="C1178" s="2" t="s">
        <v>9</v>
      </c>
      <c r="D1178" s="9" t="s">
        <v>6940</v>
      </c>
      <c r="E1178" s="2" t="s">
        <v>32986</v>
      </c>
      <c r="F1178" s="4">
        <v>3</v>
      </c>
      <c r="G1178" s="5">
        <v>80</v>
      </c>
      <c r="H1178" s="4">
        <v>0</v>
      </c>
      <c r="I1178" s="5">
        <v>1</v>
      </c>
      <c r="J1178" s="2" t="s">
        <v>63979</v>
      </c>
      <c r="K1178" s="2" t="s">
        <v>63959</v>
      </c>
      <c r="L1178" s="2" t="s">
        <v>64222</v>
      </c>
    </row>
    <row r="1179" spans="1:12">
      <c r="A1179" s="2" t="s">
        <v>64220</v>
      </c>
      <c r="B1179" s="2" t="s">
        <v>64221</v>
      </c>
      <c r="C1179" s="2" t="s">
        <v>9</v>
      </c>
      <c r="D1179" s="9" t="s">
        <v>6873</v>
      </c>
      <c r="E1179" s="2" t="s">
        <v>32868</v>
      </c>
      <c r="F1179" s="4">
        <v>3</v>
      </c>
      <c r="G1179" s="5">
        <v>90</v>
      </c>
      <c r="H1179" s="4">
        <v>0</v>
      </c>
      <c r="I1179" s="5">
        <v>1</v>
      </c>
      <c r="J1179" s="2" t="s">
        <v>63979</v>
      </c>
      <c r="K1179" s="2" t="s">
        <v>63959</v>
      </c>
      <c r="L1179" s="2" t="s">
        <v>64222</v>
      </c>
    </row>
    <row r="1180" spans="1:12">
      <c r="A1180" s="2" t="s">
        <v>64220</v>
      </c>
      <c r="B1180" s="2" t="s">
        <v>64221</v>
      </c>
      <c r="C1180" s="2" t="s">
        <v>9</v>
      </c>
      <c r="D1180" s="9" t="s">
        <v>6870</v>
      </c>
      <c r="E1180" s="2" t="s">
        <v>32863</v>
      </c>
      <c r="F1180" s="4">
        <v>3</v>
      </c>
      <c r="G1180" s="5">
        <v>100</v>
      </c>
      <c r="H1180" s="4">
        <v>0</v>
      </c>
      <c r="I1180" s="5">
        <v>1</v>
      </c>
      <c r="J1180" s="2" t="s">
        <v>63979</v>
      </c>
      <c r="K1180" s="2" t="s">
        <v>63959</v>
      </c>
      <c r="L1180" s="2" t="s">
        <v>64222</v>
      </c>
    </row>
    <row r="1181" spans="1:12">
      <c r="A1181" s="2" t="s">
        <v>64220</v>
      </c>
      <c r="B1181" s="2" t="s">
        <v>64221</v>
      </c>
      <c r="C1181" s="2" t="s">
        <v>9</v>
      </c>
      <c r="D1181" s="10" t="s">
        <v>6971</v>
      </c>
      <c r="E1181" s="2" t="s">
        <v>33044</v>
      </c>
      <c r="F1181" s="4">
        <v>4</v>
      </c>
      <c r="G1181" s="5">
        <v>10</v>
      </c>
      <c r="H1181" s="4">
        <v>0</v>
      </c>
      <c r="I1181" s="5">
        <v>1</v>
      </c>
      <c r="J1181" s="2" t="s">
        <v>64105</v>
      </c>
      <c r="K1181" s="2" t="s">
        <v>63959</v>
      </c>
      <c r="L1181" s="2" t="s">
        <v>64222</v>
      </c>
    </row>
    <row r="1182" spans="1:12">
      <c r="A1182" s="2" t="s">
        <v>64220</v>
      </c>
      <c r="B1182" s="2" t="s">
        <v>64221</v>
      </c>
      <c r="C1182" s="2" t="s">
        <v>9</v>
      </c>
      <c r="D1182" s="10" t="s">
        <v>9988</v>
      </c>
      <c r="E1182" s="2" t="s">
        <v>38523</v>
      </c>
      <c r="F1182" s="4">
        <v>4</v>
      </c>
      <c r="G1182" s="5">
        <v>20</v>
      </c>
      <c r="H1182" s="4">
        <v>0</v>
      </c>
      <c r="I1182" s="5">
        <v>-1</v>
      </c>
      <c r="J1182" s="2" t="s">
        <v>64105</v>
      </c>
      <c r="K1182" s="2" t="s">
        <v>63959</v>
      </c>
      <c r="L1182" s="2" t="s">
        <v>64222</v>
      </c>
    </row>
    <row r="1183" spans="1:12">
      <c r="A1183" s="2" t="s">
        <v>64220</v>
      </c>
      <c r="B1183" s="2" t="s">
        <v>64221</v>
      </c>
      <c r="C1183" s="2" t="s">
        <v>9</v>
      </c>
      <c r="D1183" s="9" t="s">
        <v>10775</v>
      </c>
      <c r="E1183" s="2" t="s">
        <v>39932</v>
      </c>
      <c r="F1183" s="4">
        <v>3</v>
      </c>
      <c r="G1183" s="5">
        <v>110</v>
      </c>
      <c r="H1183" s="4">
        <v>0</v>
      </c>
      <c r="I1183" s="5">
        <v>1</v>
      </c>
      <c r="J1183" s="2" t="s">
        <v>63979</v>
      </c>
      <c r="K1183" s="2" t="s">
        <v>63959</v>
      </c>
      <c r="L1183" s="2" t="s">
        <v>64222</v>
      </c>
    </row>
    <row r="1184" spans="1:12">
      <c r="A1184" s="2" t="s">
        <v>64220</v>
      </c>
      <c r="B1184" s="2" t="s">
        <v>64221</v>
      </c>
      <c r="C1184" s="2" t="s">
        <v>9</v>
      </c>
      <c r="D1184" s="9" t="s">
        <v>17082</v>
      </c>
      <c r="E1184" s="2" t="s">
        <v>51492</v>
      </c>
      <c r="F1184" s="4">
        <v>3</v>
      </c>
      <c r="G1184" s="5">
        <v>120</v>
      </c>
      <c r="H1184" s="4">
        <v>0</v>
      </c>
      <c r="I1184" s="5">
        <v>1</v>
      </c>
      <c r="J1184" s="2" t="s">
        <v>63979</v>
      </c>
      <c r="K1184" s="2" t="s">
        <v>63959</v>
      </c>
      <c r="L1184" s="2" t="s">
        <v>64222</v>
      </c>
    </row>
    <row r="1185" spans="1:12">
      <c r="A1185" s="2" t="s">
        <v>64220</v>
      </c>
      <c r="B1185" s="2" t="s">
        <v>64221</v>
      </c>
      <c r="C1185" s="2" t="s">
        <v>9</v>
      </c>
      <c r="D1185" s="9" t="s">
        <v>1179</v>
      </c>
      <c r="E1185" s="2" t="s">
        <v>22556</v>
      </c>
      <c r="F1185" s="4">
        <v>3</v>
      </c>
      <c r="G1185" s="5">
        <v>130</v>
      </c>
      <c r="H1185" s="4">
        <v>0</v>
      </c>
      <c r="I1185" s="5">
        <v>1</v>
      </c>
      <c r="J1185" s="2" t="s">
        <v>63979</v>
      </c>
      <c r="K1185" s="2" t="s">
        <v>63959</v>
      </c>
      <c r="L1185" s="2" t="s">
        <v>64222</v>
      </c>
    </row>
    <row r="1186" spans="1:12">
      <c r="A1186" s="2" t="s">
        <v>64220</v>
      </c>
      <c r="B1186" s="2" t="s">
        <v>64221</v>
      </c>
      <c r="C1186" s="2" t="s">
        <v>9</v>
      </c>
      <c r="D1186" s="9" t="s">
        <v>13217</v>
      </c>
      <c r="E1186" s="2" t="s">
        <v>44356</v>
      </c>
      <c r="F1186" s="4">
        <v>3</v>
      </c>
      <c r="G1186" s="5">
        <v>140</v>
      </c>
      <c r="H1186" s="4">
        <v>0</v>
      </c>
      <c r="I1186" s="5">
        <v>1</v>
      </c>
      <c r="J1186" s="2" t="s">
        <v>63979</v>
      </c>
      <c r="K1186" s="2" t="s">
        <v>63959</v>
      </c>
      <c r="L1186" s="2" t="s">
        <v>64222</v>
      </c>
    </row>
    <row r="1187" spans="1:12">
      <c r="A1187" s="2" t="s">
        <v>64220</v>
      </c>
      <c r="B1187" s="2" t="s">
        <v>64221</v>
      </c>
      <c r="C1187" s="2" t="s">
        <v>9</v>
      </c>
      <c r="D1187" s="9" t="s">
        <v>13585</v>
      </c>
      <c r="E1187" s="2" t="s">
        <v>45024</v>
      </c>
      <c r="F1187" s="4">
        <v>3</v>
      </c>
      <c r="G1187" s="5">
        <v>150</v>
      </c>
      <c r="H1187" s="4">
        <v>0</v>
      </c>
      <c r="I1187" s="5">
        <v>1</v>
      </c>
      <c r="J1187" s="2" t="s">
        <v>63979</v>
      </c>
      <c r="K1187" s="2" t="s">
        <v>63959</v>
      </c>
      <c r="L1187" s="2" t="s">
        <v>64222</v>
      </c>
    </row>
    <row r="1188" spans="1:12">
      <c r="A1188" s="2" t="s">
        <v>64220</v>
      </c>
      <c r="B1188" s="2" t="s">
        <v>64221</v>
      </c>
      <c r="C1188" s="2" t="s">
        <v>9</v>
      </c>
      <c r="D1188" s="9" t="s">
        <v>2607</v>
      </c>
      <c r="E1188" s="2" t="s">
        <v>25122</v>
      </c>
      <c r="F1188" s="4">
        <v>3</v>
      </c>
      <c r="G1188" s="5">
        <v>160</v>
      </c>
      <c r="H1188" s="4">
        <v>0</v>
      </c>
      <c r="I1188" s="5">
        <v>1</v>
      </c>
      <c r="J1188" s="2" t="s">
        <v>63979</v>
      </c>
      <c r="K1188" s="2" t="s">
        <v>63959</v>
      </c>
      <c r="L1188" s="2" t="s">
        <v>64222</v>
      </c>
    </row>
    <row r="1189" spans="1:12">
      <c r="A1189" s="2" t="s">
        <v>64220</v>
      </c>
      <c r="B1189" s="2" t="s">
        <v>64221</v>
      </c>
      <c r="C1189" s="2" t="s">
        <v>9</v>
      </c>
      <c r="D1189" s="9" t="s">
        <v>6960</v>
      </c>
      <c r="E1189" s="2" t="s">
        <v>33024</v>
      </c>
      <c r="F1189" s="4">
        <v>3</v>
      </c>
      <c r="G1189" s="5">
        <v>170</v>
      </c>
      <c r="H1189" s="4">
        <v>0</v>
      </c>
      <c r="I1189" s="5">
        <v>1</v>
      </c>
      <c r="J1189" s="2" t="s">
        <v>63979</v>
      </c>
      <c r="K1189" s="2" t="s">
        <v>63959</v>
      </c>
      <c r="L1189" s="2" t="s">
        <v>64222</v>
      </c>
    </row>
    <row r="1190" spans="1:12">
      <c r="A1190" s="2" t="s">
        <v>64220</v>
      </c>
      <c r="B1190" s="2" t="s">
        <v>64221</v>
      </c>
      <c r="C1190" s="2" t="s">
        <v>9</v>
      </c>
      <c r="D1190" s="9" t="s">
        <v>10306</v>
      </c>
      <c r="E1190" s="2" t="s">
        <v>39114</v>
      </c>
      <c r="F1190" s="4">
        <v>3</v>
      </c>
      <c r="G1190" s="5">
        <v>180</v>
      </c>
      <c r="H1190" s="4">
        <v>0</v>
      </c>
      <c r="I1190" s="5">
        <v>-1</v>
      </c>
      <c r="J1190" s="2" t="s">
        <v>63979</v>
      </c>
      <c r="K1190" s="2" t="s">
        <v>63959</v>
      </c>
      <c r="L1190" s="2" t="s">
        <v>64222</v>
      </c>
    </row>
    <row r="1191" spans="1:12">
      <c r="A1191" s="2" t="s">
        <v>64220</v>
      </c>
      <c r="B1191" s="2" t="s">
        <v>64221</v>
      </c>
      <c r="C1191" s="2" t="s">
        <v>9</v>
      </c>
      <c r="D1191" s="9" t="s">
        <v>6665</v>
      </c>
      <c r="E1191" s="2" t="s">
        <v>32488</v>
      </c>
      <c r="F1191" s="4">
        <v>3</v>
      </c>
      <c r="G1191" s="5">
        <v>190</v>
      </c>
      <c r="H1191" s="4">
        <v>0</v>
      </c>
      <c r="I1191" s="5">
        <v>1</v>
      </c>
      <c r="J1191" s="2" t="s">
        <v>63979</v>
      </c>
      <c r="K1191" s="2" t="s">
        <v>63959</v>
      </c>
      <c r="L1191" s="2" t="s">
        <v>64222</v>
      </c>
    </row>
    <row r="1192" spans="1:12">
      <c r="A1192" s="2" t="s">
        <v>64220</v>
      </c>
      <c r="B1192" s="2" t="s">
        <v>64221</v>
      </c>
      <c r="C1192" s="2" t="s">
        <v>9</v>
      </c>
      <c r="D1192" s="10" t="s">
        <v>6652</v>
      </c>
      <c r="E1192" s="2" t="s">
        <v>32464</v>
      </c>
      <c r="F1192" s="4">
        <v>4</v>
      </c>
      <c r="G1192" s="5">
        <v>10</v>
      </c>
      <c r="H1192" s="4">
        <v>0</v>
      </c>
      <c r="I1192" s="5">
        <v>1</v>
      </c>
      <c r="J1192" s="2" t="s">
        <v>64112</v>
      </c>
      <c r="K1192" s="2" t="s">
        <v>63959</v>
      </c>
      <c r="L1192" s="2" t="s">
        <v>64222</v>
      </c>
    </row>
    <row r="1193" spans="1:12">
      <c r="A1193" s="2" t="s">
        <v>64220</v>
      </c>
      <c r="B1193" s="2" t="s">
        <v>64221</v>
      </c>
      <c r="C1193" s="2" t="s">
        <v>9</v>
      </c>
      <c r="D1193" s="10" t="s">
        <v>6654</v>
      </c>
      <c r="E1193" s="2" t="s">
        <v>32468</v>
      </c>
      <c r="F1193" s="4">
        <v>4</v>
      </c>
      <c r="G1193" s="5">
        <v>20</v>
      </c>
      <c r="H1193" s="4">
        <v>0</v>
      </c>
      <c r="I1193" s="5">
        <v>-1</v>
      </c>
      <c r="J1193" s="2" t="s">
        <v>64112</v>
      </c>
      <c r="K1193" s="2" t="s">
        <v>63959</v>
      </c>
      <c r="L1193" s="2" t="s">
        <v>64222</v>
      </c>
    </row>
    <row r="1194" spans="1:12">
      <c r="A1194" s="2" t="s">
        <v>64220</v>
      </c>
      <c r="B1194" s="2" t="s">
        <v>64221</v>
      </c>
      <c r="C1194" s="2" t="s">
        <v>9</v>
      </c>
      <c r="D1194" s="9" t="s">
        <v>3325</v>
      </c>
      <c r="E1194" s="2" t="s">
        <v>26435</v>
      </c>
      <c r="F1194" s="4">
        <v>3</v>
      </c>
      <c r="G1194" s="5">
        <v>200</v>
      </c>
      <c r="H1194" s="4">
        <v>0</v>
      </c>
      <c r="I1194" s="5">
        <v>1</v>
      </c>
      <c r="J1194" s="2" t="s">
        <v>63979</v>
      </c>
      <c r="K1194" s="2" t="s">
        <v>63959</v>
      </c>
      <c r="L1194" s="2" t="s">
        <v>64222</v>
      </c>
    </row>
    <row r="1195" spans="1:12">
      <c r="A1195" s="2" t="s">
        <v>64220</v>
      </c>
      <c r="B1195" s="2" t="s">
        <v>64221</v>
      </c>
      <c r="C1195" s="2" t="s">
        <v>9</v>
      </c>
      <c r="D1195" s="9" t="s">
        <v>6994</v>
      </c>
      <c r="E1195" s="2" t="s">
        <v>33087</v>
      </c>
      <c r="F1195" s="4">
        <v>3</v>
      </c>
      <c r="G1195" s="5">
        <v>210</v>
      </c>
      <c r="H1195" s="4">
        <v>0</v>
      </c>
      <c r="I1195" s="5">
        <v>1</v>
      </c>
      <c r="J1195" s="2" t="s">
        <v>63979</v>
      </c>
      <c r="K1195" s="2" t="s">
        <v>63959</v>
      </c>
      <c r="L1195" s="2" t="s">
        <v>64222</v>
      </c>
    </row>
    <row r="1196" spans="1:12">
      <c r="A1196" s="2" t="s">
        <v>64220</v>
      </c>
      <c r="B1196" s="2" t="s">
        <v>64221</v>
      </c>
      <c r="C1196" s="2" t="s">
        <v>9</v>
      </c>
      <c r="D1196" s="9" t="s">
        <v>10774</v>
      </c>
      <c r="E1196" s="2" t="s">
        <v>39930</v>
      </c>
      <c r="F1196" s="4">
        <v>3</v>
      </c>
      <c r="G1196" s="5">
        <v>220</v>
      </c>
      <c r="H1196" s="4">
        <v>0</v>
      </c>
      <c r="I1196" s="5">
        <v>1</v>
      </c>
      <c r="J1196" s="2" t="s">
        <v>63979</v>
      </c>
      <c r="K1196" s="2" t="s">
        <v>63959</v>
      </c>
      <c r="L1196" s="2" t="s">
        <v>64222</v>
      </c>
    </row>
    <row r="1197" spans="1:12">
      <c r="A1197" s="2" t="s">
        <v>64220</v>
      </c>
      <c r="B1197" s="2" t="s">
        <v>64221</v>
      </c>
      <c r="C1197" s="2" t="s">
        <v>9</v>
      </c>
      <c r="D1197" s="7" t="s">
        <v>10762</v>
      </c>
      <c r="E1197" s="2" t="s">
        <v>39909</v>
      </c>
      <c r="F1197" s="4">
        <v>1</v>
      </c>
      <c r="G1197" s="5">
        <v>20</v>
      </c>
      <c r="H1197" s="4">
        <v>0</v>
      </c>
      <c r="I1197" s="5">
        <v>-1</v>
      </c>
      <c r="J1197" s="2" t="s">
        <v>64034</v>
      </c>
      <c r="K1197" s="2" t="s">
        <v>63959</v>
      </c>
      <c r="L1197" s="2" t="s">
        <v>64222</v>
      </c>
    </row>
    <row r="1198" spans="1:12">
      <c r="A1198" s="2" t="s">
        <v>64220</v>
      </c>
      <c r="B1198" s="2" t="s">
        <v>64221</v>
      </c>
      <c r="C1198" s="2" t="s">
        <v>9</v>
      </c>
      <c r="D1198" s="8" t="s">
        <v>12409</v>
      </c>
      <c r="E1198" s="2" t="s">
        <v>42875</v>
      </c>
      <c r="F1198" s="4">
        <v>2</v>
      </c>
      <c r="G1198" s="5">
        <v>10</v>
      </c>
      <c r="H1198" s="4">
        <v>0</v>
      </c>
      <c r="I1198" s="5">
        <v>1</v>
      </c>
      <c r="J1198" s="2" t="s">
        <v>64231</v>
      </c>
      <c r="K1198" s="2" t="s">
        <v>63959</v>
      </c>
      <c r="L1198" s="2" t="s">
        <v>64222</v>
      </c>
    </row>
    <row r="1199" spans="1:12">
      <c r="A1199" s="2" t="s">
        <v>64220</v>
      </c>
      <c r="B1199" s="2" t="s">
        <v>64221</v>
      </c>
      <c r="C1199" s="2" t="s">
        <v>9</v>
      </c>
      <c r="D1199" s="8" t="s">
        <v>9059</v>
      </c>
      <c r="E1199" s="2" t="s">
        <v>36826</v>
      </c>
      <c r="F1199" s="4">
        <v>2</v>
      </c>
      <c r="G1199" s="5">
        <v>20</v>
      </c>
      <c r="H1199" s="4">
        <v>0</v>
      </c>
      <c r="I1199" s="5">
        <v>1</v>
      </c>
      <c r="J1199" s="2" t="s">
        <v>64231</v>
      </c>
      <c r="K1199" s="2" t="s">
        <v>63959</v>
      </c>
      <c r="L1199" s="2" t="s">
        <v>64222</v>
      </c>
    </row>
    <row r="1200" spans="1:12">
      <c r="A1200" s="2" t="s">
        <v>64220</v>
      </c>
      <c r="B1200" s="2" t="s">
        <v>64221</v>
      </c>
      <c r="C1200" s="2" t="s">
        <v>9</v>
      </c>
      <c r="D1200" s="9" t="s">
        <v>3482</v>
      </c>
      <c r="E1200" s="2" t="s">
        <v>26726</v>
      </c>
      <c r="F1200" s="4">
        <v>3</v>
      </c>
      <c r="G1200" s="5">
        <v>10</v>
      </c>
      <c r="H1200" s="4">
        <v>0</v>
      </c>
      <c r="I1200" s="5">
        <v>1</v>
      </c>
      <c r="J1200" s="2" t="s">
        <v>64232</v>
      </c>
      <c r="K1200" s="2" t="s">
        <v>63959</v>
      </c>
      <c r="L1200" s="2" t="s">
        <v>64222</v>
      </c>
    </row>
    <row r="1201" spans="1:12">
      <c r="A1201" s="2" t="s">
        <v>64220</v>
      </c>
      <c r="B1201" s="2" t="s">
        <v>64221</v>
      </c>
      <c r="C1201" s="2" t="s">
        <v>9</v>
      </c>
      <c r="D1201" s="8" t="s">
        <v>16348</v>
      </c>
      <c r="E1201" s="2" t="s">
        <v>50126</v>
      </c>
      <c r="F1201" s="4">
        <v>2</v>
      </c>
      <c r="G1201" s="5">
        <v>30</v>
      </c>
      <c r="H1201" s="4">
        <v>0</v>
      </c>
      <c r="I1201" s="5">
        <v>1</v>
      </c>
      <c r="J1201" s="2" t="s">
        <v>64231</v>
      </c>
      <c r="K1201" s="2" t="s">
        <v>63959</v>
      </c>
      <c r="L1201" s="2" t="s">
        <v>64222</v>
      </c>
    </row>
    <row r="1202" spans="1:12">
      <c r="A1202" s="2" t="s">
        <v>64220</v>
      </c>
      <c r="B1202" s="2" t="s">
        <v>64221</v>
      </c>
      <c r="C1202" s="2" t="s">
        <v>9</v>
      </c>
      <c r="D1202" s="8" t="s">
        <v>10777</v>
      </c>
      <c r="E1202" s="2" t="s">
        <v>39936</v>
      </c>
      <c r="F1202" s="4">
        <v>2</v>
      </c>
      <c r="G1202" s="5">
        <v>40</v>
      </c>
      <c r="H1202" s="4">
        <v>0</v>
      </c>
      <c r="I1202" s="5">
        <v>1</v>
      </c>
      <c r="J1202" s="2" t="s">
        <v>64231</v>
      </c>
      <c r="K1202" s="2" t="s">
        <v>63959</v>
      </c>
      <c r="L1202" s="2" t="s">
        <v>64222</v>
      </c>
    </row>
    <row r="1203" spans="1:12">
      <c r="A1203" s="2" t="s">
        <v>64220</v>
      </c>
      <c r="B1203" s="2" t="s">
        <v>64221</v>
      </c>
      <c r="C1203" s="2" t="s">
        <v>9</v>
      </c>
      <c r="D1203" s="8" t="s">
        <v>13214</v>
      </c>
      <c r="E1203" s="2" t="s">
        <v>44350</v>
      </c>
      <c r="F1203" s="4">
        <v>2</v>
      </c>
      <c r="G1203" s="5">
        <v>50</v>
      </c>
      <c r="H1203" s="4">
        <v>0</v>
      </c>
      <c r="I1203" s="5">
        <v>1</v>
      </c>
      <c r="J1203" s="2" t="s">
        <v>64231</v>
      </c>
      <c r="K1203" s="2" t="s">
        <v>63959</v>
      </c>
      <c r="L1203" s="2" t="s">
        <v>64222</v>
      </c>
    </row>
    <row r="1204" spans="1:12">
      <c r="A1204" s="2" t="s">
        <v>64220</v>
      </c>
      <c r="B1204" s="2" t="s">
        <v>64221</v>
      </c>
      <c r="C1204" s="2" t="s">
        <v>9</v>
      </c>
      <c r="D1204" s="8" t="s">
        <v>10780</v>
      </c>
      <c r="E1204" s="2" t="s">
        <v>39942</v>
      </c>
      <c r="F1204" s="4">
        <v>2</v>
      </c>
      <c r="G1204" s="5">
        <v>60</v>
      </c>
      <c r="H1204" s="4">
        <v>0</v>
      </c>
      <c r="I1204" s="5">
        <v>1</v>
      </c>
      <c r="J1204" s="2" t="s">
        <v>64231</v>
      </c>
      <c r="K1204" s="2" t="s">
        <v>63959</v>
      </c>
      <c r="L1204" s="2" t="s">
        <v>64222</v>
      </c>
    </row>
    <row r="1205" spans="1:12">
      <c r="A1205" s="2" t="s">
        <v>64220</v>
      </c>
      <c r="B1205" s="2" t="s">
        <v>64221</v>
      </c>
      <c r="C1205" s="2" t="s">
        <v>9</v>
      </c>
      <c r="D1205" s="8" t="s">
        <v>10773</v>
      </c>
      <c r="E1205" s="2" t="s">
        <v>39928</v>
      </c>
      <c r="F1205" s="4">
        <v>2</v>
      </c>
      <c r="G1205" s="5">
        <v>70</v>
      </c>
      <c r="H1205" s="4">
        <v>0</v>
      </c>
      <c r="I1205" s="5">
        <v>1</v>
      </c>
      <c r="J1205" s="2" t="s">
        <v>64231</v>
      </c>
      <c r="K1205" s="2" t="s">
        <v>63959</v>
      </c>
      <c r="L1205" s="2" t="s">
        <v>64222</v>
      </c>
    </row>
    <row r="1206" spans="1:12">
      <c r="A1206" s="2" t="s">
        <v>64220</v>
      </c>
      <c r="B1206" s="2" t="s">
        <v>64221</v>
      </c>
      <c r="C1206" s="2" t="s">
        <v>9</v>
      </c>
      <c r="D1206" s="8" t="s">
        <v>10785</v>
      </c>
      <c r="E1206" s="2" t="s">
        <v>39950</v>
      </c>
      <c r="F1206" s="4">
        <v>2</v>
      </c>
      <c r="G1206" s="5">
        <v>80</v>
      </c>
      <c r="H1206" s="4">
        <v>0</v>
      </c>
      <c r="I1206" s="5">
        <v>1</v>
      </c>
      <c r="J1206" s="2" t="s">
        <v>64231</v>
      </c>
      <c r="K1206" s="2" t="s">
        <v>63959</v>
      </c>
      <c r="L1206" s="2" t="s">
        <v>64222</v>
      </c>
    </row>
    <row r="1207" spans="1:12">
      <c r="A1207" s="2" t="s">
        <v>64220</v>
      </c>
      <c r="B1207" s="2" t="s">
        <v>64221</v>
      </c>
      <c r="C1207" s="2" t="s">
        <v>9</v>
      </c>
      <c r="D1207" s="8" t="s">
        <v>10772</v>
      </c>
      <c r="E1207" s="2" t="s">
        <v>39926</v>
      </c>
      <c r="F1207" s="4">
        <v>2</v>
      </c>
      <c r="G1207" s="5">
        <v>90</v>
      </c>
      <c r="H1207" s="4">
        <v>0</v>
      </c>
      <c r="I1207" s="5">
        <v>1</v>
      </c>
      <c r="J1207" s="2" t="s">
        <v>64231</v>
      </c>
      <c r="K1207" s="2" t="s">
        <v>63959</v>
      </c>
      <c r="L1207" s="2" t="s">
        <v>64222</v>
      </c>
    </row>
    <row r="1208" spans="1:12">
      <c r="A1208" s="2" t="s">
        <v>64220</v>
      </c>
      <c r="B1208" s="2" t="s">
        <v>64221</v>
      </c>
      <c r="C1208" s="2" t="s">
        <v>9</v>
      </c>
      <c r="D1208" s="8" t="s">
        <v>10779</v>
      </c>
      <c r="E1208" s="2" t="s">
        <v>39940</v>
      </c>
      <c r="F1208" s="4">
        <v>2</v>
      </c>
      <c r="G1208" s="5">
        <v>100</v>
      </c>
      <c r="H1208" s="4">
        <v>0</v>
      </c>
      <c r="I1208" s="5">
        <v>1</v>
      </c>
      <c r="J1208" s="2" t="s">
        <v>64231</v>
      </c>
      <c r="K1208" s="2" t="s">
        <v>63959</v>
      </c>
      <c r="L1208" s="2" t="s">
        <v>64222</v>
      </c>
    </row>
    <row r="1209" spans="1:12">
      <c r="A1209" s="2" t="s">
        <v>64220</v>
      </c>
      <c r="B1209" s="2" t="s">
        <v>64221</v>
      </c>
      <c r="C1209" s="2" t="s">
        <v>9</v>
      </c>
      <c r="D1209" s="8" t="s">
        <v>10778</v>
      </c>
      <c r="E1209" s="2" t="s">
        <v>39938</v>
      </c>
      <c r="F1209" s="4">
        <v>2</v>
      </c>
      <c r="G1209" s="5">
        <v>110</v>
      </c>
      <c r="H1209" s="4">
        <v>0</v>
      </c>
      <c r="I1209" s="5">
        <v>1</v>
      </c>
      <c r="J1209" s="2" t="s">
        <v>64231</v>
      </c>
      <c r="K1209" s="2" t="s">
        <v>63959</v>
      </c>
      <c r="L1209" s="2" t="s">
        <v>64222</v>
      </c>
    </row>
    <row r="1210" spans="1:12">
      <c r="A1210" s="2" t="s">
        <v>64220</v>
      </c>
      <c r="B1210" s="2" t="s">
        <v>64221</v>
      </c>
      <c r="C1210" s="2" t="s">
        <v>9</v>
      </c>
      <c r="D1210" s="8" t="s">
        <v>6631</v>
      </c>
      <c r="E1210" s="2" t="s">
        <v>32430</v>
      </c>
      <c r="F1210" s="4">
        <v>2</v>
      </c>
      <c r="G1210" s="5">
        <v>120</v>
      </c>
      <c r="H1210" s="4">
        <v>0</v>
      </c>
      <c r="I1210" s="5">
        <v>1</v>
      </c>
      <c r="J1210" s="2" t="s">
        <v>64231</v>
      </c>
      <c r="K1210" s="2" t="s">
        <v>63959</v>
      </c>
      <c r="L1210" s="2" t="s">
        <v>64222</v>
      </c>
    </row>
    <row r="1211" spans="1:12">
      <c r="A1211" s="2" t="s">
        <v>64220</v>
      </c>
      <c r="B1211" s="2" t="s">
        <v>64221</v>
      </c>
      <c r="C1211" s="2" t="s">
        <v>9</v>
      </c>
      <c r="D1211" s="8" t="s">
        <v>16100</v>
      </c>
      <c r="E1211" s="2" t="s">
        <v>49671</v>
      </c>
      <c r="F1211" s="4">
        <v>2</v>
      </c>
      <c r="G1211" s="5">
        <v>130</v>
      </c>
      <c r="H1211" s="4">
        <v>0</v>
      </c>
      <c r="I1211" s="5">
        <v>1</v>
      </c>
      <c r="J1211" s="2" t="s">
        <v>64231</v>
      </c>
      <c r="K1211" s="2" t="s">
        <v>63959</v>
      </c>
      <c r="L1211" s="2" t="s">
        <v>64222</v>
      </c>
    </row>
    <row r="1212" spans="1:12">
      <c r="A1212" s="2" t="s">
        <v>64220</v>
      </c>
      <c r="B1212" s="2" t="s">
        <v>64221</v>
      </c>
      <c r="C1212" s="2" t="s">
        <v>9</v>
      </c>
      <c r="D1212" s="8" t="s">
        <v>5540</v>
      </c>
      <c r="E1212" s="2" t="s">
        <v>30458</v>
      </c>
      <c r="F1212" s="4">
        <v>2</v>
      </c>
      <c r="G1212" s="5">
        <v>140</v>
      </c>
      <c r="H1212" s="4">
        <v>0</v>
      </c>
      <c r="I1212" s="5">
        <v>1</v>
      </c>
      <c r="J1212" s="2" t="s">
        <v>64231</v>
      </c>
      <c r="K1212" s="2" t="s">
        <v>63959</v>
      </c>
      <c r="L1212" s="2" t="s">
        <v>64222</v>
      </c>
    </row>
    <row r="1213" spans="1:12">
      <c r="A1213" s="2" t="s">
        <v>64220</v>
      </c>
      <c r="B1213" s="2" t="s">
        <v>64221</v>
      </c>
      <c r="C1213" s="2" t="s">
        <v>9</v>
      </c>
      <c r="D1213" s="8" t="s">
        <v>1432</v>
      </c>
      <c r="E1213" s="2" t="s">
        <v>23015</v>
      </c>
      <c r="F1213" s="4">
        <v>2</v>
      </c>
      <c r="G1213" s="5">
        <v>150</v>
      </c>
      <c r="H1213" s="4">
        <v>0</v>
      </c>
      <c r="I1213" s="5">
        <v>1</v>
      </c>
      <c r="J1213" s="2" t="s">
        <v>64231</v>
      </c>
      <c r="K1213" s="2" t="s">
        <v>63959</v>
      </c>
      <c r="L1213" s="2" t="s">
        <v>64222</v>
      </c>
    </row>
    <row r="1214" spans="1:12">
      <c r="A1214" s="2" t="s">
        <v>64220</v>
      </c>
      <c r="B1214" s="2" t="s">
        <v>64221</v>
      </c>
      <c r="C1214" s="2" t="s">
        <v>9</v>
      </c>
      <c r="D1214" s="8" t="s">
        <v>2265</v>
      </c>
      <c r="E1214" s="2" t="s">
        <v>24504</v>
      </c>
      <c r="F1214" s="4">
        <v>2</v>
      </c>
      <c r="G1214" s="5">
        <v>160</v>
      </c>
      <c r="H1214" s="4">
        <v>0</v>
      </c>
      <c r="I1214" s="5">
        <v>1</v>
      </c>
      <c r="J1214" s="2" t="s">
        <v>64231</v>
      </c>
      <c r="K1214" s="2" t="s">
        <v>63959</v>
      </c>
      <c r="L1214" s="2" t="s">
        <v>64222</v>
      </c>
    </row>
    <row r="1215" spans="1:12">
      <c r="A1215" s="2" t="s">
        <v>64220</v>
      </c>
      <c r="B1215" s="2" t="s">
        <v>64221</v>
      </c>
      <c r="C1215" s="2" t="s">
        <v>9</v>
      </c>
      <c r="D1215" s="8" t="s">
        <v>6636</v>
      </c>
      <c r="E1215" s="2" t="s">
        <v>32438</v>
      </c>
      <c r="F1215" s="4">
        <v>2</v>
      </c>
      <c r="G1215" s="5">
        <v>170</v>
      </c>
      <c r="H1215" s="4">
        <v>0</v>
      </c>
      <c r="I1215" s="5">
        <v>1</v>
      </c>
      <c r="J1215" s="2" t="s">
        <v>64231</v>
      </c>
      <c r="K1215" s="2" t="s">
        <v>63959</v>
      </c>
      <c r="L1215" s="2" t="s">
        <v>64222</v>
      </c>
    </row>
    <row r="1216" spans="1:12">
      <c r="A1216" s="2" t="s">
        <v>64220</v>
      </c>
      <c r="B1216" s="2" t="s">
        <v>64221</v>
      </c>
      <c r="C1216" s="2" t="s">
        <v>9</v>
      </c>
      <c r="D1216" s="8" t="s">
        <v>13579</v>
      </c>
      <c r="E1216" s="2" t="s">
        <v>45013</v>
      </c>
      <c r="F1216" s="4">
        <v>2</v>
      </c>
      <c r="G1216" s="5">
        <v>180</v>
      </c>
      <c r="H1216" s="4">
        <v>0</v>
      </c>
      <c r="I1216" s="5">
        <v>1</v>
      </c>
      <c r="J1216" s="2" t="s">
        <v>64231</v>
      </c>
      <c r="K1216" s="2" t="s">
        <v>63959</v>
      </c>
      <c r="L1216" s="2" t="s">
        <v>64222</v>
      </c>
    </row>
    <row r="1217" spans="1:12">
      <c r="A1217" s="2" t="s">
        <v>64220</v>
      </c>
      <c r="B1217" s="2" t="s">
        <v>64221</v>
      </c>
      <c r="C1217" s="2" t="s">
        <v>9</v>
      </c>
      <c r="D1217" s="8" t="s">
        <v>404</v>
      </c>
      <c r="E1217" s="2" t="s">
        <v>21158</v>
      </c>
      <c r="F1217" s="4">
        <v>2</v>
      </c>
      <c r="G1217" s="5">
        <v>190</v>
      </c>
      <c r="H1217" s="4">
        <v>0</v>
      </c>
      <c r="I1217" s="5">
        <v>1</v>
      </c>
      <c r="J1217" s="2" t="s">
        <v>64231</v>
      </c>
      <c r="K1217" s="2" t="s">
        <v>63959</v>
      </c>
      <c r="L1217" s="2" t="s">
        <v>64222</v>
      </c>
    </row>
    <row r="1218" spans="1:12">
      <c r="A1218" s="2" t="s">
        <v>64220</v>
      </c>
      <c r="B1218" s="2" t="s">
        <v>64221</v>
      </c>
      <c r="C1218" s="2" t="s">
        <v>9</v>
      </c>
      <c r="D1218" s="8" t="s">
        <v>4154</v>
      </c>
      <c r="E1218" s="2" t="s">
        <v>27928</v>
      </c>
      <c r="F1218" s="4">
        <v>2</v>
      </c>
      <c r="G1218" s="5">
        <v>200</v>
      </c>
      <c r="H1218" s="4">
        <v>0</v>
      </c>
      <c r="I1218" s="5">
        <v>1</v>
      </c>
      <c r="J1218" s="2" t="s">
        <v>64231</v>
      </c>
      <c r="K1218" s="2" t="s">
        <v>63959</v>
      </c>
      <c r="L1218" s="2" t="s">
        <v>64222</v>
      </c>
    </row>
    <row r="1219" spans="1:12">
      <c r="A1219" s="2" t="s">
        <v>64220</v>
      </c>
      <c r="B1219" s="2" t="s">
        <v>64221</v>
      </c>
      <c r="C1219" s="2" t="s">
        <v>9</v>
      </c>
      <c r="D1219" s="8" t="s">
        <v>5366</v>
      </c>
      <c r="E1219" s="2" t="s">
        <v>30145</v>
      </c>
      <c r="F1219" s="4">
        <v>2</v>
      </c>
      <c r="G1219" s="5">
        <v>210</v>
      </c>
      <c r="H1219" s="4">
        <v>0</v>
      </c>
      <c r="I1219" s="5">
        <v>1</v>
      </c>
      <c r="J1219" s="2" t="s">
        <v>64231</v>
      </c>
      <c r="K1219" s="2" t="s">
        <v>63959</v>
      </c>
      <c r="L1219" s="2" t="s">
        <v>64222</v>
      </c>
    </row>
    <row r="1220" spans="1:12">
      <c r="A1220" s="2" t="s">
        <v>64220</v>
      </c>
      <c r="B1220" s="2" t="s">
        <v>64221</v>
      </c>
      <c r="C1220" s="2" t="s">
        <v>9</v>
      </c>
      <c r="D1220" s="8" t="s">
        <v>16221</v>
      </c>
      <c r="E1220" s="2" t="s">
        <v>49892</v>
      </c>
      <c r="F1220" s="4">
        <v>2</v>
      </c>
      <c r="G1220" s="5">
        <v>220</v>
      </c>
      <c r="H1220" s="4">
        <v>0</v>
      </c>
      <c r="I1220" s="5">
        <v>1</v>
      </c>
      <c r="J1220" s="2" t="s">
        <v>64231</v>
      </c>
      <c r="K1220" s="2" t="s">
        <v>63959</v>
      </c>
      <c r="L1220" s="2" t="s">
        <v>64222</v>
      </c>
    </row>
    <row r="1221" spans="1:12">
      <c r="A1221" s="2" t="s">
        <v>64220</v>
      </c>
      <c r="B1221" s="2" t="s">
        <v>64221</v>
      </c>
      <c r="C1221" s="2" t="s">
        <v>9</v>
      </c>
      <c r="D1221" s="8" t="s">
        <v>6069</v>
      </c>
      <c r="E1221" s="2" t="s">
        <v>31412</v>
      </c>
      <c r="F1221" s="4">
        <v>2</v>
      </c>
      <c r="G1221" s="5">
        <v>230</v>
      </c>
      <c r="H1221" s="4">
        <v>0</v>
      </c>
      <c r="I1221" s="5">
        <v>1</v>
      </c>
      <c r="J1221" s="2" t="s">
        <v>64231</v>
      </c>
      <c r="K1221" s="2" t="s">
        <v>63959</v>
      </c>
      <c r="L1221" s="2" t="s">
        <v>64222</v>
      </c>
    </row>
    <row r="1222" spans="1:12">
      <c r="A1222" s="2" t="s">
        <v>64220</v>
      </c>
      <c r="B1222" s="2" t="s">
        <v>64221</v>
      </c>
      <c r="C1222" s="2" t="s">
        <v>9</v>
      </c>
      <c r="D1222" s="8" t="s">
        <v>15431</v>
      </c>
      <c r="E1222" s="2" t="s">
        <v>48425</v>
      </c>
      <c r="F1222" s="4">
        <v>2</v>
      </c>
      <c r="G1222" s="5">
        <v>240</v>
      </c>
      <c r="H1222" s="4">
        <v>0</v>
      </c>
      <c r="I1222" s="5">
        <v>1</v>
      </c>
      <c r="J1222" s="2" t="s">
        <v>64231</v>
      </c>
      <c r="K1222" s="2" t="s">
        <v>63959</v>
      </c>
      <c r="L1222" s="2" t="s">
        <v>64222</v>
      </c>
    </row>
    <row r="1223" spans="1:12">
      <c r="A1223" s="2" t="s">
        <v>64220</v>
      </c>
      <c r="B1223" s="2" t="s">
        <v>64221</v>
      </c>
      <c r="C1223" s="2" t="s">
        <v>9</v>
      </c>
      <c r="D1223" s="8" t="s">
        <v>10146</v>
      </c>
      <c r="E1223" s="2" t="s">
        <v>38810</v>
      </c>
      <c r="F1223" s="4">
        <v>2</v>
      </c>
      <c r="G1223" s="5">
        <v>250</v>
      </c>
      <c r="H1223" s="4">
        <v>0</v>
      </c>
      <c r="I1223" s="5">
        <v>1</v>
      </c>
      <c r="J1223" s="2" t="s">
        <v>64231</v>
      </c>
      <c r="K1223" s="2" t="s">
        <v>63959</v>
      </c>
      <c r="L1223" s="2" t="s">
        <v>64222</v>
      </c>
    </row>
    <row r="1224" spans="1:12">
      <c r="A1224" s="2" t="s">
        <v>64220</v>
      </c>
      <c r="B1224" s="2" t="s">
        <v>64221</v>
      </c>
      <c r="C1224" s="2" t="s">
        <v>9</v>
      </c>
      <c r="D1224" s="8" t="s">
        <v>9597</v>
      </c>
      <c r="E1224" s="2" t="s">
        <v>37815</v>
      </c>
      <c r="F1224" s="4">
        <v>2</v>
      </c>
      <c r="G1224" s="5">
        <v>260</v>
      </c>
      <c r="H1224" s="4">
        <v>0</v>
      </c>
      <c r="I1224" s="5">
        <v>1</v>
      </c>
      <c r="J1224" s="2" t="s">
        <v>64231</v>
      </c>
      <c r="K1224" s="2" t="s">
        <v>63959</v>
      </c>
      <c r="L1224" s="2" t="s">
        <v>64222</v>
      </c>
    </row>
    <row r="1225" spans="1:12">
      <c r="A1225" s="2" t="s">
        <v>64220</v>
      </c>
      <c r="B1225" s="2" t="s">
        <v>64221</v>
      </c>
      <c r="C1225" s="2" t="s">
        <v>9</v>
      </c>
      <c r="D1225" s="8" t="s">
        <v>13629</v>
      </c>
      <c r="E1225" s="2" t="s">
        <v>45102</v>
      </c>
      <c r="F1225" s="4">
        <v>2</v>
      </c>
      <c r="G1225" s="5">
        <v>270</v>
      </c>
      <c r="H1225" s="4">
        <v>0</v>
      </c>
      <c r="I1225" s="5">
        <v>1</v>
      </c>
      <c r="J1225" s="2" t="s">
        <v>64231</v>
      </c>
      <c r="K1225" s="2" t="s">
        <v>63959</v>
      </c>
      <c r="L1225" s="2" t="s">
        <v>64222</v>
      </c>
    </row>
    <row r="1226" spans="1:12">
      <c r="A1226" s="2" t="s">
        <v>64220</v>
      </c>
      <c r="B1226" s="2" t="s">
        <v>64221</v>
      </c>
      <c r="C1226" s="2" t="s">
        <v>9</v>
      </c>
      <c r="D1226" s="8" t="s">
        <v>14206</v>
      </c>
      <c r="E1226" s="2" t="s">
        <v>46135</v>
      </c>
      <c r="F1226" s="4">
        <v>2</v>
      </c>
      <c r="G1226" s="5">
        <v>280</v>
      </c>
      <c r="H1226" s="4">
        <v>0</v>
      </c>
      <c r="I1226" s="5">
        <v>1</v>
      </c>
      <c r="J1226" s="2" t="s">
        <v>64231</v>
      </c>
      <c r="K1226" s="2" t="s">
        <v>63959</v>
      </c>
      <c r="L1226" s="2" t="s">
        <v>64222</v>
      </c>
    </row>
    <row r="1227" spans="1:12">
      <c r="A1227" s="2" t="s">
        <v>64220</v>
      </c>
      <c r="B1227" s="2" t="s">
        <v>64221</v>
      </c>
      <c r="C1227" s="2" t="s">
        <v>9</v>
      </c>
      <c r="D1227" s="8" t="s">
        <v>14489</v>
      </c>
      <c r="E1227" s="2" t="s">
        <v>46648</v>
      </c>
      <c r="F1227" s="4">
        <v>2</v>
      </c>
      <c r="G1227" s="5">
        <v>290</v>
      </c>
      <c r="H1227" s="4">
        <v>0</v>
      </c>
      <c r="I1227" s="5">
        <v>1</v>
      </c>
      <c r="J1227" s="2" t="s">
        <v>64231</v>
      </c>
      <c r="K1227" s="2" t="s">
        <v>63959</v>
      </c>
      <c r="L1227" s="2" t="s">
        <v>64222</v>
      </c>
    </row>
    <row r="1228" spans="1:12">
      <c r="A1228" s="2" t="s">
        <v>64220</v>
      </c>
      <c r="B1228" s="2" t="s">
        <v>64221</v>
      </c>
      <c r="C1228" s="2" t="s">
        <v>9</v>
      </c>
      <c r="D1228" s="8" t="s">
        <v>12512</v>
      </c>
      <c r="E1228" s="2" t="s">
        <v>43063</v>
      </c>
      <c r="F1228" s="4">
        <v>2</v>
      </c>
      <c r="G1228" s="5">
        <v>300</v>
      </c>
      <c r="H1228" s="4">
        <v>0</v>
      </c>
      <c r="I1228" s="5">
        <v>1</v>
      </c>
      <c r="J1228" s="2" t="s">
        <v>64231</v>
      </c>
      <c r="K1228" s="2" t="s">
        <v>63959</v>
      </c>
      <c r="L1228" s="2" t="s">
        <v>64222</v>
      </c>
    </row>
    <row r="1229" spans="1:12">
      <c r="A1229" s="2" t="s">
        <v>64220</v>
      </c>
      <c r="B1229" s="2" t="s">
        <v>64221</v>
      </c>
      <c r="C1229" s="2" t="s">
        <v>9</v>
      </c>
      <c r="D1229" s="8" t="s">
        <v>9115</v>
      </c>
      <c r="E1229" s="2" t="s">
        <v>36931</v>
      </c>
      <c r="F1229" s="4">
        <v>2</v>
      </c>
      <c r="G1229" s="5">
        <v>310</v>
      </c>
      <c r="H1229" s="4">
        <v>0</v>
      </c>
      <c r="I1229" s="5">
        <v>1</v>
      </c>
      <c r="J1229" s="2" t="s">
        <v>64231</v>
      </c>
      <c r="K1229" s="2" t="s">
        <v>63959</v>
      </c>
      <c r="L1229" s="2" t="s">
        <v>64222</v>
      </c>
    </row>
    <row r="1230" spans="1:12">
      <c r="A1230" s="2" t="s">
        <v>64220</v>
      </c>
      <c r="B1230" s="2" t="s">
        <v>64221</v>
      </c>
      <c r="C1230" s="2" t="s">
        <v>9</v>
      </c>
      <c r="D1230" s="8" t="s">
        <v>16870</v>
      </c>
      <c r="E1230" s="2" t="s">
        <v>51101</v>
      </c>
      <c r="F1230" s="4">
        <v>2</v>
      </c>
      <c r="G1230" s="5">
        <v>320</v>
      </c>
      <c r="H1230" s="4">
        <v>0</v>
      </c>
      <c r="I1230" s="5">
        <v>1</v>
      </c>
      <c r="J1230" s="2" t="s">
        <v>64231</v>
      </c>
      <c r="K1230" s="2" t="s">
        <v>63959</v>
      </c>
      <c r="L1230" s="2" t="s">
        <v>64222</v>
      </c>
    </row>
    <row r="1231" spans="1:12">
      <c r="A1231" s="2" t="s">
        <v>64220</v>
      </c>
      <c r="B1231" s="2" t="s">
        <v>64221</v>
      </c>
      <c r="C1231" s="2" t="s">
        <v>9</v>
      </c>
      <c r="D1231" s="8" t="s">
        <v>11753</v>
      </c>
      <c r="E1231" s="2" t="s">
        <v>41684</v>
      </c>
      <c r="F1231" s="4">
        <v>2</v>
      </c>
      <c r="G1231" s="5">
        <v>330</v>
      </c>
      <c r="H1231" s="4">
        <v>0</v>
      </c>
      <c r="I1231" s="5">
        <v>1</v>
      </c>
      <c r="J1231" s="2" t="s">
        <v>64231</v>
      </c>
      <c r="K1231" s="2" t="s">
        <v>63959</v>
      </c>
      <c r="L1231" s="2" t="s">
        <v>64222</v>
      </c>
    </row>
    <row r="1232" spans="1:12">
      <c r="A1232" s="2" t="s">
        <v>64220</v>
      </c>
      <c r="B1232" s="2" t="s">
        <v>64221</v>
      </c>
      <c r="C1232" s="2" t="s">
        <v>9</v>
      </c>
      <c r="D1232" s="8" t="s">
        <v>1416</v>
      </c>
      <c r="E1232" s="2" t="s">
        <v>22985</v>
      </c>
      <c r="F1232" s="4">
        <v>2</v>
      </c>
      <c r="G1232" s="5">
        <v>340</v>
      </c>
      <c r="H1232" s="4">
        <v>0</v>
      </c>
      <c r="I1232" s="5">
        <v>1</v>
      </c>
      <c r="J1232" s="2" t="s">
        <v>64231</v>
      </c>
      <c r="K1232" s="2" t="s">
        <v>63959</v>
      </c>
      <c r="L1232" s="2" t="s">
        <v>64222</v>
      </c>
    </row>
    <row r="1233" spans="1:12">
      <c r="A1233" s="2" t="s">
        <v>64220</v>
      </c>
      <c r="B1233" s="2" t="s">
        <v>64221</v>
      </c>
      <c r="C1233" s="2" t="s">
        <v>9</v>
      </c>
      <c r="D1233" s="8" t="s">
        <v>9954</v>
      </c>
      <c r="E1233" s="2" t="s">
        <v>38457</v>
      </c>
      <c r="F1233" s="4">
        <v>2</v>
      </c>
      <c r="G1233" s="5">
        <v>350</v>
      </c>
      <c r="H1233" s="4">
        <v>0</v>
      </c>
      <c r="I1233" s="5">
        <v>1</v>
      </c>
      <c r="J1233" s="2" t="s">
        <v>64231</v>
      </c>
      <c r="K1233" s="2" t="s">
        <v>63959</v>
      </c>
      <c r="L1233" s="2" t="s">
        <v>64222</v>
      </c>
    </row>
    <row r="1234" spans="1:12">
      <c r="A1234" s="2" t="s">
        <v>64220</v>
      </c>
      <c r="B1234" s="2" t="s">
        <v>64221</v>
      </c>
      <c r="C1234" s="2" t="s">
        <v>9</v>
      </c>
      <c r="D1234" s="8" t="s">
        <v>10511</v>
      </c>
      <c r="E1234" s="2" t="s">
        <v>39471</v>
      </c>
      <c r="F1234" s="4">
        <v>2</v>
      </c>
      <c r="G1234" s="5">
        <v>360</v>
      </c>
      <c r="H1234" s="4">
        <v>0</v>
      </c>
      <c r="I1234" s="5">
        <v>1</v>
      </c>
      <c r="J1234" s="2" t="s">
        <v>64231</v>
      </c>
      <c r="K1234" s="2" t="s">
        <v>63959</v>
      </c>
      <c r="L1234" s="2" t="s">
        <v>64222</v>
      </c>
    </row>
    <row r="1235" spans="1:12">
      <c r="A1235" s="2" t="s">
        <v>64220</v>
      </c>
      <c r="B1235" s="2" t="s">
        <v>64221</v>
      </c>
      <c r="C1235" s="2" t="s">
        <v>9</v>
      </c>
      <c r="D1235" s="2" t="s">
        <v>7500</v>
      </c>
      <c r="E1235" s="2" t="s">
        <v>34012</v>
      </c>
      <c r="F1235" s="4">
        <v>0</v>
      </c>
      <c r="G1235" s="5"/>
      <c r="H1235" s="4"/>
      <c r="I1235" s="5"/>
    </row>
    <row r="1236" spans="1:12">
      <c r="A1236" s="2" t="s">
        <v>64220</v>
      </c>
      <c r="B1236" s="2" t="s">
        <v>64221</v>
      </c>
      <c r="C1236" s="2" t="s">
        <v>9</v>
      </c>
      <c r="D1236" s="7" t="s">
        <v>10667</v>
      </c>
      <c r="E1236" s="2" t="s">
        <v>39731</v>
      </c>
      <c r="F1236" s="4">
        <v>1</v>
      </c>
      <c r="G1236" s="5">
        <v>10</v>
      </c>
      <c r="H1236" s="4">
        <v>0</v>
      </c>
      <c r="I1236" s="5">
        <v>1</v>
      </c>
      <c r="J1236" s="2" t="s">
        <v>63991</v>
      </c>
      <c r="K1236" s="2" t="s">
        <v>63959</v>
      </c>
      <c r="L1236" s="2" t="s">
        <v>64222</v>
      </c>
    </row>
    <row r="1237" spans="1:12">
      <c r="A1237" s="2" t="s">
        <v>64220</v>
      </c>
      <c r="B1237" s="2" t="s">
        <v>64221</v>
      </c>
      <c r="C1237" s="2" t="s">
        <v>9</v>
      </c>
      <c r="D1237" s="7" t="s">
        <v>10655</v>
      </c>
      <c r="E1237" s="2" t="s">
        <v>39712</v>
      </c>
      <c r="F1237" s="4">
        <v>1</v>
      </c>
      <c r="G1237" s="5">
        <v>20</v>
      </c>
      <c r="H1237" s="4">
        <v>0</v>
      </c>
      <c r="I1237" s="5">
        <v>1</v>
      </c>
      <c r="J1237" s="2" t="s">
        <v>63991</v>
      </c>
      <c r="K1237" s="2" t="s">
        <v>63959</v>
      </c>
      <c r="L1237" s="2" t="s">
        <v>64222</v>
      </c>
    </row>
    <row r="1238" spans="1:12">
      <c r="A1238" s="2" t="s">
        <v>64220</v>
      </c>
      <c r="B1238" s="2" t="s">
        <v>64221</v>
      </c>
      <c r="C1238" s="2" t="s">
        <v>9</v>
      </c>
      <c r="D1238" s="2" t="s">
        <v>9101</v>
      </c>
      <c r="E1238" s="2" t="s">
        <v>36906</v>
      </c>
      <c r="F1238" s="4">
        <v>0</v>
      </c>
      <c r="G1238" s="5"/>
      <c r="H1238" s="4"/>
      <c r="I1238" s="5"/>
    </row>
    <row r="1239" spans="1:12">
      <c r="A1239" s="2" t="s">
        <v>64220</v>
      </c>
      <c r="B1239" s="2" t="s">
        <v>64221</v>
      </c>
      <c r="C1239" s="2" t="s">
        <v>9</v>
      </c>
      <c r="D1239" s="7" t="s">
        <v>14736</v>
      </c>
      <c r="E1239" s="2" t="s">
        <v>47118</v>
      </c>
      <c r="F1239" s="4">
        <v>1</v>
      </c>
      <c r="G1239" s="5">
        <v>10</v>
      </c>
      <c r="H1239" s="4">
        <v>0</v>
      </c>
      <c r="I1239" s="5">
        <v>1</v>
      </c>
      <c r="J1239" s="2" t="s">
        <v>64004</v>
      </c>
      <c r="K1239" s="2" t="s">
        <v>63959</v>
      </c>
      <c r="L1239" s="2" t="s">
        <v>64222</v>
      </c>
    </row>
    <row r="1240" spans="1:12">
      <c r="A1240" s="2" t="s">
        <v>64220</v>
      </c>
      <c r="B1240" s="2" t="s">
        <v>64221</v>
      </c>
      <c r="C1240" s="2" t="s">
        <v>9</v>
      </c>
      <c r="D1240" s="7" t="s">
        <v>14777</v>
      </c>
      <c r="E1240" s="2" t="s">
        <v>47195</v>
      </c>
      <c r="F1240" s="4">
        <v>1</v>
      </c>
      <c r="G1240" s="5">
        <v>20</v>
      </c>
      <c r="H1240" s="4">
        <v>0</v>
      </c>
      <c r="I1240" s="5">
        <v>1</v>
      </c>
      <c r="J1240" s="2" t="s">
        <v>64004</v>
      </c>
      <c r="K1240" s="2" t="s">
        <v>63959</v>
      </c>
      <c r="L1240" s="2" t="s">
        <v>64222</v>
      </c>
    </row>
    <row r="1241" spans="1:12">
      <c r="A1241" s="2" t="s">
        <v>64220</v>
      </c>
      <c r="B1241" s="2" t="s">
        <v>64221</v>
      </c>
      <c r="C1241" s="2" t="s">
        <v>9</v>
      </c>
      <c r="D1241" s="7" t="s">
        <v>17021</v>
      </c>
      <c r="E1241" s="2" t="s">
        <v>51376</v>
      </c>
      <c r="F1241" s="4">
        <v>1</v>
      </c>
      <c r="G1241" s="5">
        <v>30</v>
      </c>
      <c r="H1241" s="4">
        <v>0</v>
      </c>
      <c r="I1241" s="5">
        <v>1</v>
      </c>
      <c r="J1241" s="2" t="s">
        <v>64004</v>
      </c>
      <c r="K1241" s="2" t="s">
        <v>63959</v>
      </c>
      <c r="L1241" s="2" t="s">
        <v>64222</v>
      </c>
    </row>
    <row r="1242" spans="1:12">
      <c r="A1242" s="2" t="s">
        <v>64220</v>
      </c>
      <c r="B1242" s="2" t="s">
        <v>64221</v>
      </c>
      <c r="C1242" s="2" t="s">
        <v>9</v>
      </c>
      <c r="D1242" s="7" t="s">
        <v>11114</v>
      </c>
      <c r="E1242" s="2" t="s">
        <v>40542</v>
      </c>
      <c r="F1242" s="4">
        <v>1</v>
      </c>
      <c r="G1242" s="5">
        <v>40</v>
      </c>
      <c r="H1242" s="4">
        <v>0</v>
      </c>
      <c r="I1242" s="5">
        <v>1</v>
      </c>
      <c r="J1242" s="2" t="s">
        <v>64004</v>
      </c>
      <c r="K1242" s="2" t="s">
        <v>63959</v>
      </c>
      <c r="L1242" s="2" t="s">
        <v>64222</v>
      </c>
    </row>
    <row r="1243" spans="1:12">
      <c r="A1243" s="2" t="s">
        <v>64220</v>
      </c>
      <c r="B1243" s="2" t="s">
        <v>64221</v>
      </c>
      <c r="C1243" s="2" t="s">
        <v>9</v>
      </c>
      <c r="D1243" s="2" t="s">
        <v>16767</v>
      </c>
      <c r="E1243" s="2" t="s">
        <v>50906</v>
      </c>
      <c r="F1243" s="4">
        <v>0</v>
      </c>
      <c r="G1243" s="5"/>
      <c r="H1243" s="4"/>
      <c r="I1243" s="5"/>
    </row>
    <row r="1244" spans="1:12">
      <c r="A1244" s="2" t="s">
        <v>64220</v>
      </c>
      <c r="B1244" s="2" t="s">
        <v>64221</v>
      </c>
      <c r="C1244" s="2" t="s">
        <v>9</v>
      </c>
      <c r="D1244" s="7" t="s">
        <v>16769</v>
      </c>
      <c r="E1244" s="2" t="s">
        <v>50909</v>
      </c>
      <c r="F1244" s="4">
        <v>1</v>
      </c>
      <c r="G1244" s="5">
        <v>10</v>
      </c>
      <c r="H1244" s="4">
        <v>0</v>
      </c>
      <c r="I1244" s="5">
        <v>1</v>
      </c>
      <c r="J1244" s="2" t="s">
        <v>64012</v>
      </c>
      <c r="K1244" s="2" t="s">
        <v>63959</v>
      </c>
      <c r="L1244" s="2" t="s">
        <v>64222</v>
      </c>
    </row>
    <row r="1245" spans="1:12">
      <c r="A1245" s="2" t="s">
        <v>64220</v>
      </c>
      <c r="B1245" s="2" t="s">
        <v>64221</v>
      </c>
      <c r="C1245" s="2" t="s">
        <v>9</v>
      </c>
      <c r="D1245" s="7" t="s">
        <v>16750</v>
      </c>
      <c r="E1245" s="2" t="s">
        <v>50877</v>
      </c>
      <c r="F1245" s="4">
        <v>1</v>
      </c>
      <c r="G1245" s="5">
        <v>20</v>
      </c>
      <c r="H1245" s="4">
        <v>0</v>
      </c>
      <c r="I1245" s="5">
        <v>1</v>
      </c>
      <c r="J1245" s="2" t="s">
        <v>64012</v>
      </c>
      <c r="K1245" s="2" t="s">
        <v>63959</v>
      </c>
      <c r="L1245" s="2" t="s">
        <v>64222</v>
      </c>
    </row>
    <row r="1246" spans="1:12">
      <c r="A1246" s="2" t="s">
        <v>64220</v>
      </c>
      <c r="B1246" s="2" t="s">
        <v>64221</v>
      </c>
      <c r="C1246" s="2" t="s">
        <v>9</v>
      </c>
      <c r="D1246" s="2" t="s">
        <v>16745</v>
      </c>
      <c r="E1246" s="2" t="s">
        <v>50869</v>
      </c>
      <c r="F1246" s="4">
        <v>0</v>
      </c>
      <c r="G1246" s="5"/>
      <c r="H1246" s="4"/>
      <c r="I1246" s="5"/>
    </row>
    <row r="1247" spans="1:12">
      <c r="A1247" s="2" t="s">
        <v>64220</v>
      </c>
      <c r="B1247" s="2" t="s">
        <v>64221</v>
      </c>
      <c r="C1247" s="2" t="s">
        <v>9</v>
      </c>
      <c r="D1247" s="7" t="s">
        <v>16757</v>
      </c>
      <c r="E1247" s="2" t="s">
        <v>50889</v>
      </c>
      <c r="F1247" s="4">
        <v>1</v>
      </c>
      <c r="G1247" s="5">
        <v>10</v>
      </c>
      <c r="H1247" s="4">
        <v>0</v>
      </c>
      <c r="I1247" s="5">
        <v>1</v>
      </c>
      <c r="J1247" s="2" t="s">
        <v>64013</v>
      </c>
      <c r="K1247" s="2" t="s">
        <v>63959</v>
      </c>
      <c r="L1247" s="2" t="s">
        <v>64222</v>
      </c>
    </row>
    <row r="1248" spans="1:12">
      <c r="A1248" s="2" t="s">
        <v>64220</v>
      </c>
      <c r="B1248" s="2" t="s">
        <v>64221</v>
      </c>
      <c r="C1248" s="2" t="s">
        <v>9</v>
      </c>
      <c r="D1248" s="7" t="s">
        <v>16762</v>
      </c>
      <c r="E1248" s="2" t="s">
        <v>50898</v>
      </c>
      <c r="F1248" s="4">
        <v>1</v>
      </c>
      <c r="G1248" s="5">
        <v>20</v>
      </c>
      <c r="H1248" s="4">
        <v>0</v>
      </c>
      <c r="I1248" s="5">
        <v>1</v>
      </c>
      <c r="J1248" s="2" t="s">
        <v>64013</v>
      </c>
      <c r="K1248" s="2" t="s">
        <v>63959</v>
      </c>
      <c r="L1248" s="2" t="s">
        <v>64222</v>
      </c>
    </row>
    <row r="1249" spans="1:12">
      <c r="A1249" s="2" t="s">
        <v>64220</v>
      </c>
      <c r="B1249" s="2" t="s">
        <v>64221</v>
      </c>
      <c r="C1249" s="2" t="s">
        <v>9</v>
      </c>
      <c r="D1249" s="2" t="s">
        <v>16751</v>
      </c>
      <c r="E1249" s="2" t="s">
        <v>50879</v>
      </c>
      <c r="F1249" s="4">
        <v>0</v>
      </c>
      <c r="G1249" s="5"/>
      <c r="H1249" s="4"/>
      <c r="I1249" s="5"/>
    </row>
    <row r="1250" spans="1:12">
      <c r="A1250" s="2" t="s">
        <v>64220</v>
      </c>
      <c r="B1250" s="2" t="s">
        <v>64221</v>
      </c>
      <c r="C1250" s="2" t="s">
        <v>9</v>
      </c>
      <c r="D1250" s="7" t="s">
        <v>16739</v>
      </c>
      <c r="E1250" s="2" t="s">
        <v>50857</v>
      </c>
      <c r="F1250" s="4">
        <v>1</v>
      </c>
      <c r="G1250" s="5">
        <v>10</v>
      </c>
      <c r="H1250" s="4">
        <v>0</v>
      </c>
      <c r="I1250" s="5">
        <v>1</v>
      </c>
      <c r="J1250" s="2" t="s">
        <v>64018</v>
      </c>
      <c r="K1250" s="2" t="s">
        <v>63959</v>
      </c>
      <c r="L1250" s="2" t="s">
        <v>64222</v>
      </c>
    </row>
    <row r="1251" spans="1:12">
      <c r="A1251" s="2" t="s">
        <v>64220</v>
      </c>
      <c r="B1251" s="2" t="s">
        <v>64221</v>
      </c>
      <c r="C1251" s="2" t="s">
        <v>9</v>
      </c>
      <c r="D1251" s="8" t="s">
        <v>2855</v>
      </c>
      <c r="E1251" s="2" t="s">
        <v>25584</v>
      </c>
      <c r="F1251" s="4">
        <v>2</v>
      </c>
      <c r="G1251" s="5">
        <v>10</v>
      </c>
      <c r="H1251" s="4">
        <v>0</v>
      </c>
      <c r="I1251" s="5">
        <v>-1</v>
      </c>
      <c r="J1251" s="2" t="s">
        <v>64019</v>
      </c>
      <c r="K1251" s="2" t="s">
        <v>63959</v>
      </c>
      <c r="L1251" s="2" t="s">
        <v>64222</v>
      </c>
    </row>
    <row r="1252" spans="1:12">
      <c r="A1252" s="2" t="s">
        <v>64220</v>
      </c>
      <c r="B1252" s="2" t="s">
        <v>64221</v>
      </c>
      <c r="C1252" s="2" t="s">
        <v>9</v>
      </c>
      <c r="D1252" s="8" t="s">
        <v>10575</v>
      </c>
      <c r="E1252" s="2" t="s">
        <v>39583</v>
      </c>
      <c r="F1252" s="4">
        <v>2</v>
      </c>
      <c r="G1252" s="5">
        <v>20</v>
      </c>
      <c r="H1252" s="4">
        <v>0</v>
      </c>
      <c r="I1252" s="5">
        <v>1</v>
      </c>
      <c r="J1252" s="2" t="s">
        <v>64019</v>
      </c>
      <c r="K1252" s="2" t="s">
        <v>63959</v>
      </c>
      <c r="L1252" s="2" t="s">
        <v>64222</v>
      </c>
    </row>
    <row r="1253" spans="1:12">
      <c r="A1253" s="2" t="s">
        <v>64220</v>
      </c>
      <c r="B1253" s="2" t="s">
        <v>64221</v>
      </c>
      <c r="C1253" s="2" t="s">
        <v>9</v>
      </c>
      <c r="D1253" s="9" t="s">
        <v>10643</v>
      </c>
      <c r="E1253" s="2" t="s">
        <v>39694</v>
      </c>
      <c r="F1253" s="4">
        <v>3</v>
      </c>
      <c r="G1253" s="5">
        <v>10</v>
      </c>
      <c r="H1253" s="4">
        <v>0</v>
      </c>
      <c r="I1253" s="5">
        <v>1</v>
      </c>
      <c r="J1253" s="2" t="s">
        <v>64233</v>
      </c>
      <c r="K1253" s="2" t="s">
        <v>63959</v>
      </c>
      <c r="L1253" s="2" t="s">
        <v>64222</v>
      </c>
    </row>
    <row r="1254" spans="1:12">
      <c r="A1254" s="2" t="s">
        <v>64220</v>
      </c>
      <c r="B1254" s="2" t="s">
        <v>64221</v>
      </c>
      <c r="C1254" s="2" t="s">
        <v>9</v>
      </c>
      <c r="D1254" s="9" t="s">
        <v>8295</v>
      </c>
      <c r="E1254" s="2" t="s">
        <v>35452</v>
      </c>
      <c r="F1254" s="4">
        <v>3</v>
      </c>
      <c r="G1254" s="5">
        <v>20</v>
      </c>
      <c r="H1254" s="4">
        <v>0</v>
      </c>
      <c r="I1254" s="5">
        <v>1</v>
      </c>
      <c r="J1254" s="2" t="s">
        <v>64233</v>
      </c>
      <c r="K1254" s="2" t="s">
        <v>63959</v>
      </c>
      <c r="L1254" s="2" t="s">
        <v>64222</v>
      </c>
    </row>
    <row r="1255" spans="1:12">
      <c r="A1255" s="2" t="s">
        <v>64220</v>
      </c>
      <c r="B1255" s="2" t="s">
        <v>64221</v>
      </c>
      <c r="C1255" s="2" t="s">
        <v>9</v>
      </c>
      <c r="D1255" s="9" t="s">
        <v>2621</v>
      </c>
      <c r="E1255" s="2" t="s">
        <v>25150</v>
      </c>
      <c r="F1255" s="4">
        <v>3</v>
      </c>
      <c r="G1255" s="5">
        <v>30</v>
      </c>
      <c r="H1255" s="4">
        <v>0</v>
      </c>
      <c r="I1255" s="5">
        <v>1</v>
      </c>
      <c r="J1255" s="2" t="s">
        <v>64233</v>
      </c>
      <c r="K1255" s="2" t="s">
        <v>63959</v>
      </c>
      <c r="L1255" s="2" t="s">
        <v>64222</v>
      </c>
    </row>
    <row r="1256" spans="1:12">
      <c r="A1256" s="2" t="s">
        <v>64220</v>
      </c>
      <c r="B1256" s="2" t="s">
        <v>64221</v>
      </c>
      <c r="C1256" s="2" t="s">
        <v>9</v>
      </c>
      <c r="D1256" s="9" t="s">
        <v>4562</v>
      </c>
      <c r="E1256" s="2" t="s">
        <v>28681</v>
      </c>
      <c r="F1256" s="4">
        <v>3</v>
      </c>
      <c r="G1256" s="5">
        <v>40</v>
      </c>
      <c r="H1256" s="4">
        <v>0</v>
      </c>
      <c r="I1256" s="5">
        <v>1</v>
      </c>
      <c r="J1256" s="2" t="s">
        <v>64233</v>
      </c>
      <c r="K1256" s="2" t="s">
        <v>63959</v>
      </c>
      <c r="L1256" s="2" t="s">
        <v>64222</v>
      </c>
    </row>
    <row r="1257" spans="1:12">
      <c r="A1257" s="2" t="s">
        <v>64220</v>
      </c>
      <c r="B1257" s="2" t="s">
        <v>64221</v>
      </c>
      <c r="C1257" s="2" t="s">
        <v>9</v>
      </c>
      <c r="D1257" s="7" t="s">
        <v>16752</v>
      </c>
      <c r="E1257" s="2" t="s">
        <v>50881</v>
      </c>
      <c r="F1257" s="4">
        <v>1</v>
      </c>
      <c r="G1257" s="5">
        <v>20</v>
      </c>
      <c r="H1257" s="4">
        <v>0</v>
      </c>
      <c r="I1257" s="5">
        <v>-1</v>
      </c>
      <c r="J1257" s="2" t="s">
        <v>64018</v>
      </c>
      <c r="K1257" s="2" t="s">
        <v>63959</v>
      </c>
      <c r="L1257" s="2" t="s">
        <v>64222</v>
      </c>
    </row>
    <row r="1258" spans="1:12">
      <c r="A1258" s="2" t="s">
        <v>64220</v>
      </c>
      <c r="B1258" s="2" t="s">
        <v>64221</v>
      </c>
      <c r="C1258" s="2" t="s">
        <v>9</v>
      </c>
      <c r="D1258" s="8" t="s">
        <v>16763</v>
      </c>
      <c r="E1258" s="2" t="s">
        <v>50900</v>
      </c>
      <c r="F1258" s="4">
        <v>2</v>
      </c>
      <c r="G1258" s="5">
        <v>10</v>
      </c>
      <c r="H1258" s="4">
        <v>0</v>
      </c>
      <c r="I1258" s="5">
        <v>1</v>
      </c>
      <c r="J1258" s="2" t="s">
        <v>64234</v>
      </c>
      <c r="K1258" s="2" t="s">
        <v>63959</v>
      </c>
      <c r="L1258" s="2" t="s">
        <v>64222</v>
      </c>
    </row>
    <row r="1259" spans="1:12">
      <c r="A1259" s="2" t="s">
        <v>64220</v>
      </c>
      <c r="B1259" s="2" t="s">
        <v>64221</v>
      </c>
      <c r="C1259" s="2" t="s">
        <v>9</v>
      </c>
      <c r="D1259" s="8" t="s">
        <v>16758</v>
      </c>
      <c r="E1259" s="2" t="s">
        <v>50891</v>
      </c>
      <c r="F1259" s="4">
        <v>2</v>
      </c>
      <c r="G1259" s="5">
        <v>20</v>
      </c>
      <c r="H1259" s="4">
        <v>0</v>
      </c>
      <c r="I1259" s="5">
        <v>1</v>
      </c>
      <c r="J1259" s="2" t="s">
        <v>64234</v>
      </c>
      <c r="K1259" s="2" t="s">
        <v>63959</v>
      </c>
      <c r="L1259" s="2" t="s">
        <v>64222</v>
      </c>
    </row>
    <row r="1260" spans="1:12">
      <c r="A1260" s="2" t="s">
        <v>64220</v>
      </c>
      <c r="B1260" s="2" t="s">
        <v>64221</v>
      </c>
      <c r="C1260" s="2" t="s">
        <v>9</v>
      </c>
      <c r="D1260" s="2" t="s">
        <v>42</v>
      </c>
      <c r="E1260" s="2" t="s">
        <v>20517</v>
      </c>
      <c r="F1260" s="4">
        <v>0</v>
      </c>
      <c r="G1260" s="5"/>
      <c r="H1260" s="4"/>
      <c r="I1260" s="5"/>
    </row>
    <row r="1261" spans="1:12">
      <c r="A1261" s="2" t="s">
        <v>64220</v>
      </c>
      <c r="B1261" s="2" t="s">
        <v>64221</v>
      </c>
      <c r="C1261" s="2" t="s">
        <v>9</v>
      </c>
      <c r="D1261" s="7" t="s">
        <v>11435</v>
      </c>
      <c r="E1261" s="2" t="s">
        <v>41126</v>
      </c>
      <c r="F1261" s="4">
        <v>1</v>
      </c>
      <c r="G1261" s="5">
        <v>10</v>
      </c>
      <c r="H1261" s="4">
        <v>0</v>
      </c>
      <c r="I1261" s="5">
        <v>1</v>
      </c>
      <c r="J1261" s="2" t="s">
        <v>64235</v>
      </c>
      <c r="K1261" s="2" t="s">
        <v>63959</v>
      </c>
      <c r="L1261" s="2" t="s">
        <v>64222</v>
      </c>
    </row>
    <row r="1262" spans="1:12">
      <c r="A1262" s="2" t="s">
        <v>64220</v>
      </c>
      <c r="B1262" s="2" t="s">
        <v>64221</v>
      </c>
      <c r="C1262" s="2" t="s">
        <v>9</v>
      </c>
      <c r="D1262" s="8" t="s">
        <v>11402</v>
      </c>
      <c r="E1262" s="2" t="s">
        <v>41063</v>
      </c>
      <c r="F1262" s="4">
        <v>2</v>
      </c>
      <c r="G1262" s="5">
        <v>10</v>
      </c>
      <c r="H1262" s="4">
        <v>0</v>
      </c>
      <c r="I1262" s="5">
        <v>1</v>
      </c>
      <c r="J1262" s="2" t="s">
        <v>64236</v>
      </c>
      <c r="K1262" s="2" t="s">
        <v>63959</v>
      </c>
      <c r="L1262" s="2" t="s">
        <v>64222</v>
      </c>
    </row>
    <row r="1263" spans="1:12">
      <c r="A1263" s="2" t="s">
        <v>64220</v>
      </c>
      <c r="B1263" s="2" t="s">
        <v>64221</v>
      </c>
      <c r="C1263" s="2" t="s">
        <v>9</v>
      </c>
      <c r="D1263" s="8" t="s">
        <v>13679</v>
      </c>
      <c r="E1263" s="2" t="s">
        <v>45187</v>
      </c>
      <c r="F1263" s="4">
        <v>2</v>
      </c>
      <c r="G1263" s="5">
        <v>20</v>
      </c>
      <c r="H1263" s="4">
        <v>0</v>
      </c>
      <c r="I1263" s="5">
        <v>-1</v>
      </c>
      <c r="J1263" s="2" t="s">
        <v>64236</v>
      </c>
      <c r="K1263" s="2" t="s">
        <v>63959</v>
      </c>
      <c r="L1263" s="2" t="s">
        <v>64222</v>
      </c>
    </row>
    <row r="1264" spans="1:12">
      <c r="A1264" s="2" t="s">
        <v>64220</v>
      </c>
      <c r="B1264" s="2" t="s">
        <v>64221</v>
      </c>
      <c r="C1264" s="2" t="s">
        <v>9</v>
      </c>
      <c r="D1264" s="8" t="s">
        <v>10920</v>
      </c>
      <c r="E1264" s="2" t="s">
        <v>40199</v>
      </c>
      <c r="F1264" s="4">
        <v>2</v>
      </c>
      <c r="G1264" s="5">
        <v>30</v>
      </c>
      <c r="H1264" s="4">
        <v>0</v>
      </c>
      <c r="I1264" s="5">
        <v>1</v>
      </c>
      <c r="J1264" s="2" t="s">
        <v>64236</v>
      </c>
      <c r="K1264" s="2" t="s">
        <v>63959</v>
      </c>
      <c r="L1264" s="2" t="s">
        <v>64222</v>
      </c>
    </row>
    <row r="1265" spans="1:12">
      <c r="A1265" s="2" t="s">
        <v>64220</v>
      </c>
      <c r="B1265" s="2" t="s">
        <v>64221</v>
      </c>
      <c r="C1265" s="2" t="s">
        <v>9</v>
      </c>
      <c r="D1265" s="7" t="s">
        <v>16305</v>
      </c>
      <c r="E1265" s="2" t="s">
        <v>50046</v>
      </c>
      <c r="F1265" s="4">
        <v>1</v>
      </c>
      <c r="G1265" s="5">
        <v>20</v>
      </c>
      <c r="H1265" s="4">
        <v>0</v>
      </c>
      <c r="I1265" s="5">
        <v>1</v>
      </c>
      <c r="J1265" s="2" t="s">
        <v>64235</v>
      </c>
      <c r="K1265" s="2" t="s">
        <v>63959</v>
      </c>
      <c r="L1265" s="2" t="s">
        <v>64222</v>
      </c>
    </row>
    <row r="1266" spans="1:12">
      <c r="A1266" s="2" t="s">
        <v>64220</v>
      </c>
      <c r="B1266" s="2" t="s">
        <v>64221</v>
      </c>
      <c r="C1266" s="2" t="s">
        <v>9</v>
      </c>
      <c r="D1266" s="2" t="s">
        <v>5566</v>
      </c>
      <c r="E1266" s="2" t="s">
        <v>30507</v>
      </c>
      <c r="F1266" s="4">
        <v>0</v>
      </c>
      <c r="G1266" s="5"/>
      <c r="H1266" s="4"/>
      <c r="I1266" s="5"/>
    </row>
    <row r="1267" spans="1:12">
      <c r="A1267" s="2" t="s">
        <v>64220</v>
      </c>
      <c r="B1267" s="2" t="s">
        <v>64221</v>
      </c>
      <c r="C1267" s="2" t="s">
        <v>9</v>
      </c>
      <c r="D1267" s="7" t="s">
        <v>6994</v>
      </c>
      <c r="E1267" s="2" t="s">
        <v>33087</v>
      </c>
      <c r="F1267" s="4">
        <v>1</v>
      </c>
      <c r="G1267" s="5">
        <v>10</v>
      </c>
      <c r="H1267" s="4">
        <v>0</v>
      </c>
      <c r="I1267" s="5">
        <v>1</v>
      </c>
      <c r="J1267" s="2" t="s">
        <v>64237</v>
      </c>
      <c r="K1267" s="2" t="s">
        <v>63959</v>
      </c>
      <c r="L1267" s="2" t="s">
        <v>64222</v>
      </c>
    </row>
    <row r="1268" spans="1:12">
      <c r="A1268" s="2" t="s">
        <v>64220</v>
      </c>
      <c r="B1268" s="2" t="s">
        <v>64221</v>
      </c>
      <c r="C1268" s="2" t="s">
        <v>9</v>
      </c>
      <c r="D1268" s="7" t="s">
        <v>5572</v>
      </c>
      <c r="E1268" s="2" t="s">
        <v>30517</v>
      </c>
      <c r="F1268" s="4">
        <v>1</v>
      </c>
      <c r="G1268" s="5">
        <v>20</v>
      </c>
      <c r="H1268" s="4">
        <v>0</v>
      </c>
      <c r="I1268" s="5">
        <v>-1</v>
      </c>
      <c r="J1268" s="2" t="s">
        <v>64237</v>
      </c>
      <c r="K1268" s="2" t="s">
        <v>63959</v>
      </c>
      <c r="L1268" s="2" t="s">
        <v>64222</v>
      </c>
    </row>
    <row r="1269" spans="1:12">
      <c r="A1269" s="2" t="s">
        <v>64220</v>
      </c>
      <c r="B1269" s="2" t="s">
        <v>64221</v>
      </c>
      <c r="C1269" s="2" t="s">
        <v>9</v>
      </c>
      <c r="D1269" s="2" t="s">
        <v>7498</v>
      </c>
      <c r="E1269" s="2" t="s">
        <v>34008</v>
      </c>
      <c r="F1269" s="4">
        <v>0</v>
      </c>
      <c r="G1269" s="5"/>
      <c r="H1269" s="4"/>
      <c r="I1269" s="5"/>
    </row>
    <row r="1270" spans="1:12">
      <c r="A1270" s="2" t="s">
        <v>64220</v>
      </c>
      <c r="B1270" s="2" t="s">
        <v>64221</v>
      </c>
      <c r="C1270" s="2" t="s">
        <v>9</v>
      </c>
      <c r="D1270" s="7" t="s">
        <v>11169</v>
      </c>
      <c r="E1270" s="2" t="s">
        <v>40642</v>
      </c>
      <c r="F1270" s="4">
        <v>1</v>
      </c>
      <c r="G1270" s="5">
        <v>10</v>
      </c>
      <c r="H1270" s="4">
        <v>0</v>
      </c>
      <c r="I1270" s="5">
        <v>1</v>
      </c>
      <c r="J1270" s="2" t="s">
        <v>64238</v>
      </c>
      <c r="K1270" s="2" t="s">
        <v>63959</v>
      </c>
      <c r="L1270" s="2" t="s">
        <v>64222</v>
      </c>
    </row>
    <row r="1271" spans="1:12">
      <c r="A1271" s="2" t="s">
        <v>64220</v>
      </c>
      <c r="B1271" s="2" t="s">
        <v>64221</v>
      </c>
      <c r="C1271" s="2" t="s">
        <v>9</v>
      </c>
      <c r="D1271" s="7" t="s">
        <v>10798</v>
      </c>
      <c r="E1271" s="2" t="s">
        <v>39974</v>
      </c>
      <c r="F1271" s="4">
        <v>1</v>
      </c>
      <c r="G1271" s="5">
        <v>20</v>
      </c>
      <c r="H1271" s="4">
        <v>0</v>
      </c>
      <c r="I1271" s="5">
        <v>1</v>
      </c>
      <c r="J1271" s="2" t="s">
        <v>64238</v>
      </c>
      <c r="K1271" s="2" t="s">
        <v>63959</v>
      </c>
      <c r="L1271" s="2" t="s">
        <v>64222</v>
      </c>
    </row>
    <row r="1272" spans="1:12">
      <c r="A1272" s="2" t="s">
        <v>64220</v>
      </c>
      <c r="B1272" s="2" t="s">
        <v>64221</v>
      </c>
      <c r="C1272" s="2" t="s">
        <v>9</v>
      </c>
      <c r="D1272" s="7" t="s">
        <v>7562</v>
      </c>
      <c r="E1272" s="2" t="s">
        <v>34122</v>
      </c>
      <c r="F1272" s="4">
        <v>1</v>
      </c>
      <c r="G1272" s="5">
        <v>30</v>
      </c>
      <c r="H1272" s="4">
        <v>0</v>
      </c>
      <c r="I1272" s="5">
        <v>1</v>
      </c>
      <c r="J1272" s="2" t="s">
        <v>64238</v>
      </c>
      <c r="K1272" s="2" t="s">
        <v>63959</v>
      </c>
      <c r="L1272" s="2" t="s">
        <v>64222</v>
      </c>
    </row>
    <row r="1273" spans="1:12">
      <c r="A1273" s="2" t="s">
        <v>61976</v>
      </c>
      <c r="B1273" s="2" t="s">
        <v>61977</v>
      </c>
      <c r="C1273" s="2" t="s">
        <v>17191</v>
      </c>
      <c r="D1273" s="2" t="s">
        <v>17546</v>
      </c>
      <c r="E1273" s="2" t="s">
        <v>52366</v>
      </c>
      <c r="F1273" s="4">
        <v>0</v>
      </c>
      <c r="G1273" s="5"/>
      <c r="H1273" s="4"/>
      <c r="I1273" s="5"/>
    </row>
    <row r="1274" spans="1:12">
      <c r="A1274" s="2" t="s">
        <v>61976</v>
      </c>
      <c r="B1274" s="2" t="s">
        <v>61977</v>
      </c>
      <c r="C1274" s="2" t="s">
        <v>17191</v>
      </c>
      <c r="D1274" s="7" t="s">
        <v>17644</v>
      </c>
      <c r="E1274" s="2" t="s">
        <v>52551</v>
      </c>
      <c r="F1274" s="4">
        <v>1</v>
      </c>
      <c r="G1274" s="5">
        <v>10</v>
      </c>
      <c r="H1274" s="4">
        <v>0</v>
      </c>
      <c r="I1274" s="5">
        <v>1</v>
      </c>
      <c r="J1274" s="2" t="s">
        <v>64239</v>
      </c>
      <c r="K1274" s="2" t="s">
        <v>63959</v>
      </c>
      <c r="L1274" s="2" t="s">
        <v>64240</v>
      </c>
    </row>
    <row r="1275" spans="1:12">
      <c r="A1275" s="2" t="s">
        <v>61976</v>
      </c>
      <c r="B1275" s="2" t="s">
        <v>61977</v>
      </c>
      <c r="C1275" s="2" t="s">
        <v>17191</v>
      </c>
      <c r="D1275" s="7" t="s">
        <v>17543</v>
      </c>
      <c r="E1275" s="2" t="s">
        <v>52361</v>
      </c>
      <c r="F1275" s="4">
        <v>1</v>
      </c>
      <c r="G1275" s="5">
        <v>20</v>
      </c>
      <c r="H1275" s="4">
        <v>0</v>
      </c>
      <c r="I1275" s="5">
        <v>1</v>
      </c>
      <c r="J1275" s="2" t="s">
        <v>64239</v>
      </c>
      <c r="K1275" s="2" t="s">
        <v>63959</v>
      </c>
      <c r="L1275" s="2" t="s">
        <v>64240</v>
      </c>
    </row>
    <row r="1276" spans="1:12">
      <c r="A1276" s="2" t="s">
        <v>61976</v>
      </c>
      <c r="B1276" s="2" t="s">
        <v>61977</v>
      </c>
      <c r="C1276" s="2" t="s">
        <v>9</v>
      </c>
      <c r="D1276" s="2" t="s">
        <v>8040</v>
      </c>
      <c r="E1276" s="2" t="s">
        <v>34999</v>
      </c>
      <c r="F1276" s="4">
        <v>0</v>
      </c>
      <c r="G1276" s="5"/>
      <c r="H1276" s="4"/>
      <c r="I1276" s="5"/>
    </row>
    <row r="1277" spans="1:12">
      <c r="A1277" s="2" t="s">
        <v>61976</v>
      </c>
      <c r="B1277" s="2" t="s">
        <v>61977</v>
      </c>
      <c r="C1277" s="2" t="s">
        <v>9</v>
      </c>
      <c r="D1277" s="7" t="s">
        <v>12682</v>
      </c>
      <c r="E1277" s="2" t="s">
        <v>43378</v>
      </c>
      <c r="F1277" s="4">
        <v>1</v>
      </c>
      <c r="G1277" s="5">
        <v>10</v>
      </c>
      <c r="H1277" s="4">
        <v>0</v>
      </c>
      <c r="I1277" s="5">
        <v>1</v>
      </c>
      <c r="J1277" s="2" t="s">
        <v>64241</v>
      </c>
      <c r="K1277" s="2" t="s">
        <v>63959</v>
      </c>
      <c r="L1277" s="2" t="s">
        <v>64240</v>
      </c>
    </row>
    <row r="1278" spans="1:12">
      <c r="A1278" s="2" t="s">
        <v>61976</v>
      </c>
      <c r="B1278" s="2" t="s">
        <v>61977</v>
      </c>
      <c r="C1278" s="2" t="s">
        <v>9</v>
      </c>
      <c r="D1278" s="8" t="s">
        <v>7723</v>
      </c>
      <c r="E1278" s="2" t="s">
        <v>34412</v>
      </c>
      <c r="F1278" s="4">
        <v>2</v>
      </c>
      <c r="G1278" s="5">
        <v>10</v>
      </c>
      <c r="H1278" s="4">
        <v>0</v>
      </c>
      <c r="I1278" s="5">
        <v>1</v>
      </c>
      <c r="J1278" s="2" t="s">
        <v>64230</v>
      </c>
      <c r="K1278" s="2" t="s">
        <v>63959</v>
      </c>
      <c r="L1278" s="2" t="s">
        <v>64240</v>
      </c>
    </row>
    <row r="1279" spans="1:12">
      <c r="A1279" s="2" t="s">
        <v>61976</v>
      </c>
      <c r="B1279" s="2" t="s">
        <v>61977</v>
      </c>
      <c r="C1279" s="2" t="s">
        <v>9</v>
      </c>
      <c r="D1279" s="8" t="s">
        <v>12693</v>
      </c>
      <c r="E1279" s="2" t="s">
        <v>43398</v>
      </c>
      <c r="F1279" s="4">
        <v>2</v>
      </c>
      <c r="G1279" s="5">
        <v>20</v>
      </c>
      <c r="H1279" s="4">
        <v>0</v>
      </c>
      <c r="I1279" s="5">
        <v>1</v>
      </c>
      <c r="J1279" s="2" t="s">
        <v>64230</v>
      </c>
      <c r="K1279" s="2" t="s">
        <v>63959</v>
      </c>
      <c r="L1279" s="2" t="s">
        <v>64240</v>
      </c>
    </row>
    <row r="1280" spans="1:12">
      <c r="A1280" s="2" t="s">
        <v>61976</v>
      </c>
      <c r="B1280" s="2" t="s">
        <v>61977</v>
      </c>
      <c r="C1280" s="2" t="s">
        <v>9</v>
      </c>
      <c r="D1280" s="9" t="s">
        <v>1911</v>
      </c>
      <c r="E1280" s="2" t="s">
        <v>23864</v>
      </c>
      <c r="F1280" s="4">
        <v>3</v>
      </c>
      <c r="G1280" s="5">
        <v>10</v>
      </c>
      <c r="H1280" s="4">
        <v>0</v>
      </c>
      <c r="I1280" s="5">
        <v>-1</v>
      </c>
      <c r="J1280" s="2" t="s">
        <v>64242</v>
      </c>
      <c r="K1280" s="2" t="s">
        <v>63959</v>
      </c>
      <c r="L1280" s="2" t="s">
        <v>64240</v>
      </c>
    </row>
    <row r="1281" spans="1:12">
      <c r="A1281" s="2" t="s">
        <v>61976</v>
      </c>
      <c r="B1281" s="2" t="s">
        <v>61977</v>
      </c>
      <c r="C1281" s="2" t="s">
        <v>9</v>
      </c>
      <c r="D1281" s="9" t="s">
        <v>12668</v>
      </c>
      <c r="E1281" s="2" t="s">
        <v>43353</v>
      </c>
      <c r="F1281" s="4">
        <v>3</v>
      </c>
      <c r="G1281" s="5">
        <v>20</v>
      </c>
      <c r="H1281" s="4">
        <v>0</v>
      </c>
      <c r="I1281" s="5">
        <v>1</v>
      </c>
      <c r="J1281" s="2" t="s">
        <v>64242</v>
      </c>
      <c r="K1281" s="2" t="s">
        <v>63959</v>
      </c>
      <c r="L1281" s="2" t="s">
        <v>64240</v>
      </c>
    </row>
    <row r="1282" spans="1:12">
      <c r="A1282" s="2" t="s">
        <v>61976</v>
      </c>
      <c r="B1282" s="2" t="s">
        <v>61977</v>
      </c>
      <c r="C1282" s="2" t="s">
        <v>9</v>
      </c>
      <c r="D1282" s="10" t="s">
        <v>4663</v>
      </c>
      <c r="E1282" s="2" t="s">
        <v>28865</v>
      </c>
      <c r="F1282" s="4">
        <v>4</v>
      </c>
      <c r="G1282" s="5">
        <v>10</v>
      </c>
      <c r="H1282" s="4">
        <v>0</v>
      </c>
      <c r="I1282" s="5">
        <v>1</v>
      </c>
      <c r="J1282" s="2" t="s">
        <v>64243</v>
      </c>
      <c r="K1282" s="2" t="s">
        <v>63959</v>
      </c>
      <c r="L1282" s="2" t="s">
        <v>64240</v>
      </c>
    </row>
    <row r="1283" spans="1:12">
      <c r="A1283" s="2" t="s">
        <v>61976</v>
      </c>
      <c r="B1283" s="2" t="s">
        <v>61977</v>
      </c>
      <c r="C1283" s="2" t="s">
        <v>9</v>
      </c>
      <c r="D1283" s="10" t="s">
        <v>1012</v>
      </c>
      <c r="E1283" s="2" t="s">
        <v>22253</v>
      </c>
      <c r="F1283" s="4">
        <v>4</v>
      </c>
      <c r="G1283" s="5">
        <v>20</v>
      </c>
      <c r="H1283" s="4">
        <v>0</v>
      </c>
      <c r="I1283" s="5">
        <v>1</v>
      </c>
      <c r="J1283" s="2" t="s">
        <v>64243</v>
      </c>
      <c r="K1283" s="2" t="s">
        <v>63959</v>
      </c>
      <c r="L1283" s="2" t="s">
        <v>64240</v>
      </c>
    </row>
    <row r="1284" spans="1:12">
      <c r="A1284" s="2" t="s">
        <v>61976</v>
      </c>
      <c r="B1284" s="2" t="s">
        <v>61977</v>
      </c>
      <c r="C1284" s="2" t="s">
        <v>9</v>
      </c>
      <c r="D1284" s="7" t="s">
        <v>8047</v>
      </c>
      <c r="E1284" s="2" t="s">
        <v>35012</v>
      </c>
      <c r="F1284" s="4">
        <v>1</v>
      </c>
      <c r="G1284" s="5">
        <v>20</v>
      </c>
      <c r="H1284" s="4">
        <v>0</v>
      </c>
      <c r="I1284" s="5">
        <v>1</v>
      </c>
      <c r="J1284" s="2" t="s">
        <v>64241</v>
      </c>
      <c r="K1284" s="2" t="s">
        <v>63959</v>
      </c>
      <c r="L1284" s="2" t="s">
        <v>64240</v>
      </c>
    </row>
    <row r="1285" spans="1:12">
      <c r="A1285" s="2" t="s">
        <v>61976</v>
      </c>
      <c r="B1285" s="2" t="s">
        <v>61977</v>
      </c>
      <c r="C1285" s="2" t="s">
        <v>9</v>
      </c>
      <c r="D1285" s="7" t="s">
        <v>6951</v>
      </c>
      <c r="E1285" s="2" t="s">
        <v>33007</v>
      </c>
      <c r="F1285" s="4">
        <v>1</v>
      </c>
      <c r="G1285" s="5">
        <v>30</v>
      </c>
      <c r="H1285" s="4">
        <v>0</v>
      </c>
      <c r="I1285" s="5">
        <v>1</v>
      </c>
      <c r="J1285" s="2" t="s">
        <v>64241</v>
      </c>
      <c r="K1285" s="2" t="s">
        <v>63959</v>
      </c>
      <c r="L1285" s="2" t="s">
        <v>64240</v>
      </c>
    </row>
    <row r="1286" spans="1:12">
      <c r="A1286" s="2" t="s">
        <v>61976</v>
      </c>
      <c r="B1286" s="2" t="s">
        <v>61977</v>
      </c>
      <c r="C1286" s="2" t="s">
        <v>9</v>
      </c>
      <c r="D1286" s="7" t="s">
        <v>8061</v>
      </c>
      <c r="E1286" s="2" t="s">
        <v>35036</v>
      </c>
      <c r="F1286" s="4">
        <v>1</v>
      </c>
      <c r="G1286" s="5">
        <v>40</v>
      </c>
      <c r="H1286" s="4">
        <v>0</v>
      </c>
      <c r="I1286" s="5">
        <v>1</v>
      </c>
      <c r="J1286" s="2" t="s">
        <v>64241</v>
      </c>
      <c r="K1286" s="2" t="s">
        <v>63959</v>
      </c>
      <c r="L1286" s="2" t="s">
        <v>64240</v>
      </c>
    </row>
    <row r="1287" spans="1:12">
      <c r="A1287" s="2" t="s">
        <v>61976</v>
      </c>
      <c r="B1287" s="2" t="s">
        <v>61977</v>
      </c>
      <c r="C1287" s="2" t="s">
        <v>9</v>
      </c>
      <c r="D1287" s="7" t="s">
        <v>8041</v>
      </c>
      <c r="E1287" s="2" t="s">
        <v>35001</v>
      </c>
      <c r="F1287" s="4">
        <v>1</v>
      </c>
      <c r="G1287" s="5">
        <v>50</v>
      </c>
      <c r="H1287" s="4">
        <v>0</v>
      </c>
      <c r="I1287" s="5">
        <v>1</v>
      </c>
      <c r="J1287" s="2" t="s">
        <v>64241</v>
      </c>
      <c r="K1287" s="2" t="s">
        <v>63959</v>
      </c>
      <c r="L1287" s="2" t="s">
        <v>64240</v>
      </c>
    </row>
    <row r="1288" spans="1:12">
      <c r="A1288" s="2" t="s">
        <v>61976</v>
      </c>
      <c r="B1288" s="2" t="s">
        <v>61977</v>
      </c>
      <c r="C1288" s="2" t="s">
        <v>9</v>
      </c>
      <c r="D1288" s="2" t="s">
        <v>16112</v>
      </c>
      <c r="E1288" s="2" t="s">
        <v>49694</v>
      </c>
      <c r="F1288" s="4">
        <v>0</v>
      </c>
      <c r="G1288" s="5"/>
      <c r="H1288" s="4"/>
      <c r="I1288" s="5"/>
    </row>
    <row r="1289" spans="1:12">
      <c r="A1289" s="2" t="s">
        <v>61976</v>
      </c>
      <c r="B1289" s="2" t="s">
        <v>61977</v>
      </c>
      <c r="C1289" s="2" t="s">
        <v>9</v>
      </c>
      <c r="D1289" s="7" t="s">
        <v>16115</v>
      </c>
      <c r="E1289" s="2" t="s">
        <v>49699</v>
      </c>
      <c r="F1289" s="4">
        <v>1</v>
      </c>
      <c r="G1289" s="5">
        <v>10</v>
      </c>
      <c r="H1289" s="4">
        <v>0</v>
      </c>
      <c r="I1289" s="5">
        <v>1</v>
      </c>
      <c r="J1289" s="2" t="s">
        <v>64244</v>
      </c>
      <c r="K1289" s="2" t="s">
        <v>63959</v>
      </c>
      <c r="L1289" s="2" t="s">
        <v>64240</v>
      </c>
    </row>
    <row r="1290" spans="1:12">
      <c r="A1290" s="2" t="s">
        <v>61976</v>
      </c>
      <c r="B1290" s="2" t="s">
        <v>61977</v>
      </c>
      <c r="C1290" s="2" t="s">
        <v>9</v>
      </c>
      <c r="D1290" s="7" t="s">
        <v>16117</v>
      </c>
      <c r="E1290" s="2" t="s">
        <v>49703</v>
      </c>
      <c r="F1290" s="4">
        <v>1</v>
      </c>
      <c r="G1290" s="5">
        <v>20</v>
      </c>
      <c r="H1290" s="4">
        <v>0</v>
      </c>
      <c r="I1290" s="5">
        <v>-1</v>
      </c>
      <c r="J1290" s="2" t="s">
        <v>64244</v>
      </c>
      <c r="K1290" s="2" t="s">
        <v>63959</v>
      </c>
      <c r="L1290" s="2" t="s">
        <v>64240</v>
      </c>
    </row>
    <row r="1291" spans="1:12">
      <c r="A1291" s="2" t="s">
        <v>58673</v>
      </c>
      <c r="B1291" s="2" t="s">
        <v>58674</v>
      </c>
      <c r="C1291" s="2" t="s">
        <v>9</v>
      </c>
      <c r="D1291" s="2" t="s">
        <v>1790</v>
      </c>
      <c r="E1291" s="2" t="s">
        <v>23657</v>
      </c>
      <c r="F1291" s="4">
        <v>0</v>
      </c>
      <c r="G1291" s="5"/>
      <c r="H1291" s="4"/>
      <c r="I1291" s="5"/>
    </row>
    <row r="1292" spans="1:12">
      <c r="A1292" s="2" t="s">
        <v>58673</v>
      </c>
      <c r="B1292" s="2" t="s">
        <v>58674</v>
      </c>
      <c r="C1292" s="2" t="s">
        <v>9</v>
      </c>
      <c r="D1292" s="7" t="s">
        <v>5096</v>
      </c>
      <c r="E1292" s="2" t="s">
        <v>29647</v>
      </c>
      <c r="F1292" s="4">
        <v>1</v>
      </c>
      <c r="G1292" s="5">
        <v>10</v>
      </c>
      <c r="H1292" s="4">
        <v>0</v>
      </c>
      <c r="I1292" s="5">
        <v>1</v>
      </c>
      <c r="J1292" s="2" t="s">
        <v>64245</v>
      </c>
      <c r="K1292" s="2" t="s">
        <v>63959</v>
      </c>
      <c r="L1292" s="2" t="s">
        <v>64246</v>
      </c>
    </row>
    <row r="1293" spans="1:12">
      <c r="A1293" s="2" t="s">
        <v>58673</v>
      </c>
      <c r="B1293" s="2" t="s">
        <v>58674</v>
      </c>
      <c r="C1293" s="2" t="s">
        <v>9</v>
      </c>
      <c r="D1293" s="8" t="s">
        <v>5112</v>
      </c>
      <c r="E1293" s="2" t="s">
        <v>29673</v>
      </c>
      <c r="F1293" s="4">
        <v>2</v>
      </c>
      <c r="G1293" s="5">
        <v>10</v>
      </c>
      <c r="H1293" s="4">
        <v>0</v>
      </c>
      <c r="I1293" s="5">
        <v>1</v>
      </c>
      <c r="J1293" s="2" t="s">
        <v>64247</v>
      </c>
      <c r="K1293" s="2" t="s">
        <v>63959</v>
      </c>
      <c r="L1293" s="2" t="s">
        <v>64246</v>
      </c>
    </row>
    <row r="1294" spans="1:12">
      <c r="A1294" s="2" t="s">
        <v>58673</v>
      </c>
      <c r="B1294" s="2" t="s">
        <v>58674</v>
      </c>
      <c r="C1294" s="2" t="s">
        <v>9</v>
      </c>
      <c r="D1294" s="8" t="s">
        <v>5113</v>
      </c>
      <c r="E1294" s="2" t="s">
        <v>29675</v>
      </c>
      <c r="F1294" s="4">
        <v>2</v>
      </c>
      <c r="G1294" s="5">
        <v>20</v>
      </c>
      <c r="H1294" s="4">
        <v>0</v>
      </c>
      <c r="I1294" s="5">
        <v>1</v>
      </c>
      <c r="J1294" s="2" t="s">
        <v>64247</v>
      </c>
      <c r="K1294" s="2" t="s">
        <v>63959</v>
      </c>
      <c r="L1294" s="2" t="s">
        <v>64246</v>
      </c>
    </row>
    <row r="1295" spans="1:12">
      <c r="A1295" s="2" t="s">
        <v>58673</v>
      </c>
      <c r="B1295" s="2" t="s">
        <v>58674</v>
      </c>
      <c r="C1295" s="2" t="s">
        <v>9</v>
      </c>
      <c r="D1295" s="7" t="s">
        <v>1805</v>
      </c>
      <c r="E1295" s="2" t="s">
        <v>23680</v>
      </c>
      <c r="F1295" s="4">
        <v>1</v>
      </c>
      <c r="G1295" s="5">
        <v>20</v>
      </c>
      <c r="H1295" s="4">
        <v>0</v>
      </c>
      <c r="I1295" s="5">
        <v>1</v>
      </c>
      <c r="J1295" s="2" t="s">
        <v>64245</v>
      </c>
      <c r="K1295" s="2" t="s">
        <v>63959</v>
      </c>
      <c r="L1295" s="2" t="s">
        <v>64246</v>
      </c>
    </row>
    <row r="1296" spans="1:12">
      <c r="A1296" s="2" t="s">
        <v>58673</v>
      </c>
      <c r="B1296" s="2" t="s">
        <v>58674</v>
      </c>
      <c r="C1296" s="2" t="s">
        <v>9</v>
      </c>
      <c r="D1296" s="8" t="s">
        <v>10623</v>
      </c>
      <c r="E1296" s="2" t="s">
        <v>39659</v>
      </c>
      <c r="F1296" s="4">
        <v>2</v>
      </c>
      <c r="G1296" s="5">
        <v>10</v>
      </c>
      <c r="H1296" s="4">
        <v>0</v>
      </c>
      <c r="I1296" s="5">
        <v>1</v>
      </c>
      <c r="J1296" s="2" t="s">
        <v>64248</v>
      </c>
      <c r="K1296" s="2" t="s">
        <v>63959</v>
      </c>
      <c r="L1296" s="2" t="s">
        <v>64246</v>
      </c>
    </row>
    <row r="1297" spans="1:12">
      <c r="A1297" s="2" t="s">
        <v>58673</v>
      </c>
      <c r="B1297" s="2" t="s">
        <v>58674</v>
      </c>
      <c r="C1297" s="2" t="s">
        <v>9</v>
      </c>
      <c r="D1297" s="9" t="s">
        <v>13216</v>
      </c>
      <c r="E1297" s="2" t="s">
        <v>44354</v>
      </c>
      <c r="F1297" s="4">
        <v>3</v>
      </c>
      <c r="G1297" s="5">
        <v>10</v>
      </c>
      <c r="H1297" s="4">
        <v>0</v>
      </c>
      <c r="I1297" s="5">
        <v>1</v>
      </c>
      <c r="J1297" s="2" t="s">
        <v>64249</v>
      </c>
      <c r="K1297" s="2" t="s">
        <v>63959</v>
      </c>
      <c r="L1297" s="2" t="s">
        <v>64246</v>
      </c>
    </row>
    <row r="1298" spans="1:12">
      <c r="A1298" s="2" t="s">
        <v>58673</v>
      </c>
      <c r="B1298" s="2" t="s">
        <v>58674</v>
      </c>
      <c r="C1298" s="2" t="s">
        <v>9</v>
      </c>
      <c r="D1298" s="10" t="s">
        <v>7519</v>
      </c>
      <c r="E1298" s="2" t="s">
        <v>34045</v>
      </c>
      <c r="F1298" s="4">
        <v>4</v>
      </c>
      <c r="G1298" s="5">
        <v>10</v>
      </c>
      <c r="H1298" s="4">
        <v>0</v>
      </c>
      <c r="I1298" s="5">
        <v>1</v>
      </c>
      <c r="J1298" s="2" t="s">
        <v>64031</v>
      </c>
      <c r="K1298" s="2" t="s">
        <v>63959</v>
      </c>
      <c r="L1298" s="2" t="s">
        <v>64246</v>
      </c>
    </row>
    <row r="1299" spans="1:12">
      <c r="A1299" s="2" t="s">
        <v>58673</v>
      </c>
      <c r="B1299" s="2" t="s">
        <v>58674</v>
      </c>
      <c r="C1299" s="2" t="s">
        <v>9</v>
      </c>
      <c r="D1299" s="10" t="s">
        <v>7528</v>
      </c>
      <c r="E1299" s="2" t="s">
        <v>34060</v>
      </c>
      <c r="F1299" s="4">
        <v>4</v>
      </c>
      <c r="G1299" s="5">
        <v>20</v>
      </c>
      <c r="H1299" s="4">
        <v>0</v>
      </c>
      <c r="I1299" s="5">
        <v>-1</v>
      </c>
      <c r="J1299" s="2" t="s">
        <v>64031</v>
      </c>
      <c r="K1299" s="2" t="s">
        <v>63959</v>
      </c>
      <c r="L1299" s="2" t="s">
        <v>64246</v>
      </c>
    </row>
    <row r="1300" spans="1:12">
      <c r="A1300" s="2" t="s">
        <v>58673</v>
      </c>
      <c r="B1300" s="2" t="s">
        <v>58674</v>
      </c>
      <c r="C1300" s="2" t="s">
        <v>9</v>
      </c>
      <c r="D1300" s="9" t="s">
        <v>638</v>
      </c>
      <c r="E1300" s="2" t="s">
        <v>21582</v>
      </c>
      <c r="F1300" s="4">
        <v>3</v>
      </c>
      <c r="G1300" s="5">
        <v>20</v>
      </c>
      <c r="H1300" s="4">
        <v>0</v>
      </c>
      <c r="I1300" s="5">
        <v>1</v>
      </c>
      <c r="J1300" s="2" t="s">
        <v>64249</v>
      </c>
      <c r="K1300" s="2" t="s">
        <v>63959</v>
      </c>
      <c r="L1300" s="2" t="s">
        <v>64246</v>
      </c>
    </row>
    <row r="1301" spans="1:12">
      <c r="A1301" s="2" t="s">
        <v>58673</v>
      </c>
      <c r="B1301" s="2" t="s">
        <v>58674</v>
      </c>
      <c r="C1301" s="2" t="s">
        <v>9</v>
      </c>
      <c r="D1301" s="10" t="s">
        <v>649</v>
      </c>
      <c r="E1301" s="2" t="s">
        <v>21602</v>
      </c>
      <c r="F1301" s="4">
        <v>4</v>
      </c>
      <c r="G1301" s="5">
        <v>10</v>
      </c>
      <c r="H1301" s="4">
        <v>0</v>
      </c>
      <c r="I1301" s="5">
        <v>1</v>
      </c>
      <c r="J1301" s="2" t="s">
        <v>64250</v>
      </c>
      <c r="K1301" s="2" t="s">
        <v>63959</v>
      </c>
      <c r="L1301" s="2" t="s">
        <v>64246</v>
      </c>
    </row>
    <row r="1302" spans="1:12">
      <c r="A1302" s="2" t="s">
        <v>58673</v>
      </c>
      <c r="B1302" s="2" t="s">
        <v>58674</v>
      </c>
      <c r="C1302" s="2" t="s">
        <v>9</v>
      </c>
      <c r="D1302" s="11" t="s">
        <v>4153</v>
      </c>
      <c r="E1302" s="2" t="s">
        <v>27926</v>
      </c>
      <c r="F1302" s="4">
        <v>5</v>
      </c>
      <c r="G1302" s="5">
        <v>10</v>
      </c>
      <c r="H1302" s="4">
        <v>0</v>
      </c>
      <c r="I1302" s="5">
        <v>1</v>
      </c>
      <c r="J1302" s="2" t="s">
        <v>64251</v>
      </c>
      <c r="K1302" s="2" t="s">
        <v>63959</v>
      </c>
      <c r="L1302" s="2" t="s">
        <v>64246</v>
      </c>
    </row>
    <row r="1303" spans="1:12" s="41" customFormat="1">
      <c r="A1303" s="37" t="s">
        <v>58673</v>
      </c>
      <c r="B1303" s="37" t="s">
        <v>58674</v>
      </c>
      <c r="C1303" s="37" t="s">
        <v>9</v>
      </c>
      <c r="D1303" s="52" t="s">
        <v>4144</v>
      </c>
      <c r="E1303" s="37" t="s">
        <v>4144</v>
      </c>
      <c r="F1303" s="39">
        <v>6</v>
      </c>
      <c r="G1303" s="40">
        <v>10</v>
      </c>
      <c r="H1303" s="39">
        <v>0</v>
      </c>
      <c r="I1303" s="40">
        <v>1</v>
      </c>
      <c r="J1303" s="37" t="s">
        <v>64252</v>
      </c>
      <c r="K1303" s="37" t="s">
        <v>63959</v>
      </c>
      <c r="L1303" s="37" t="s">
        <v>64246</v>
      </c>
    </row>
    <row r="1304" spans="1:12">
      <c r="A1304" s="2" t="s">
        <v>58673</v>
      </c>
      <c r="B1304" s="2" t="s">
        <v>58674</v>
      </c>
      <c r="C1304" s="2" t="s">
        <v>9</v>
      </c>
      <c r="D1304" s="13" t="s">
        <v>2688</v>
      </c>
      <c r="E1304" s="2" t="s">
        <v>25279</v>
      </c>
      <c r="F1304" s="4">
        <v>7</v>
      </c>
      <c r="G1304" s="5">
        <v>10</v>
      </c>
      <c r="H1304" s="4">
        <v>0</v>
      </c>
      <c r="I1304" s="5">
        <v>1</v>
      </c>
      <c r="J1304" s="2" t="s">
        <v>64253</v>
      </c>
      <c r="K1304" s="2" t="s">
        <v>63959</v>
      </c>
      <c r="L1304" s="2" t="s">
        <v>64246</v>
      </c>
    </row>
    <row r="1305" spans="1:12">
      <c r="A1305" s="2" t="s">
        <v>58673</v>
      </c>
      <c r="B1305" s="2" t="s">
        <v>58674</v>
      </c>
      <c r="C1305" s="2" t="s">
        <v>9</v>
      </c>
      <c r="D1305" s="13" t="s">
        <v>4151</v>
      </c>
      <c r="E1305" s="2" t="s">
        <v>27922</v>
      </c>
      <c r="F1305" s="4">
        <v>7</v>
      </c>
      <c r="G1305" s="5">
        <v>20</v>
      </c>
      <c r="H1305" s="4">
        <v>0</v>
      </c>
      <c r="I1305" s="5">
        <v>1</v>
      </c>
      <c r="J1305" s="2" t="s">
        <v>64253</v>
      </c>
      <c r="K1305" s="2" t="s">
        <v>63959</v>
      </c>
      <c r="L1305" s="2" t="s">
        <v>64246</v>
      </c>
    </row>
    <row r="1306" spans="1:12">
      <c r="A1306" s="2" t="s">
        <v>58673</v>
      </c>
      <c r="B1306" s="2" t="s">
        <v>58674</v>
      </c>
      <c r="C1306" s="2" t="s">
        <v>9</v>
      </c>
      <c r="D1306" s="12" t="s">
        <v>630</v>
      </c>
      <c r="E1306" s="2" t="s">
        <v>21568</v>
      </c>
      <c r="F1306" s="4">
        <v>6</v>
      </c>
      <c r="G1306" s="5">
        <v>20</v>
      </c>
      <c r="H1306" s="4">
        <v>0</v>
      </c>
      <c r="I1306" s="5">
        <v>1</v>
      </c>
      <c r="J1306" s="2" t="s">
        <v>64252</v>
      </c>
      <c r="K1306" s="2" t="s">
        <v>63959</v>
      </c>
      <c r="L1306" s="2" t="s">
        <v>64246</v>
      </c>
    </row>
    <row r="1307" spans="1:12">
      <c r="A1307" s="2" t="s">
        <v>58673</v>
      </c>
      <c r="B1307" s="2" t="s">
        <v>58674</v>
      </c>
      <c r="C1307" s="2" t="s">
        <v>9</v>
      </c>
      <c r="D1307" s="13" t="s">
        <v>2667</v>
      </c>
      <c r="E1307" s="2" t="s">
        <v>25240</v>
      </c>
      <c r="F1307" s="4">
        <v>7</v>
      </c>
      <c r="G1307" s="5">
        <v>10</v>
      </c>
      <c r="H1307" s="4">
        <v>0</v>
      </c>
      <c r="I1307" s="5">
        <v>1</v>
      </c>
      <c r="J1307" s="2" t="s">
        <v>64254</v>
      </c>
      <c r="K1307" s="2" t="s">
        <v>63959</v>
      </c>
      <c r="L1307" s="2" t="s">
        <v>64246</v>
      </c>
    </row>
    <row r="1308" spans="1:12">
      <c r="A1308" s="2" t="s">
        <v>58673</v>
      </c>
      <c r="B1308" s="2" t="s">
        <v>58674</v>
      </c>
      <c r="C1308" s="2" t="s">
        <v>9</v>
      </c>
      <c r="D1308" s="13" t="s">
        <v>12775</v>
      </c>
      <c r="E1308" s="2" t="s">
        <v>43547</v>
      </c>
      <c r="F1308" s="4">
        <v>7</v>
      </c>
      <c r="G1308" s="5">
        <v>20</v>
      </c>
      <c r="H1308" s="4">
        <v>0</v>
      </c>
      <c r="I1308" s="5">
        <v>1</v>
      </c>
      <c r="J1308" s="2" t="s">
        <v>64254</v>
      </c>
      <c r="K1308" s="2" t="s">
        <v>63959</v>
      </c>
      <c r="L1308" s="2" t="s">
        <v>64246</v>
      </c>
    </row>
    <row r="1309" spans="1:12">
      <c r="A1309" s="2" t="s">
        <v>58673</v>
      </c>
      <c r="B1309" s="2" t="s">
        <v>58674</v>
      </c>
      <c r="C1309" s="2" t="s">
        <v>9</v>
      </c>
      <c r="D1309" s="13" t="s">
        <v>824</v>
      </c>
      <c r="E1309" s="2" t="s">
        <v>21916</v>
      </c>
      <c r="F1309" s="4">
        <v>7</v>
      </c>
      <c r="G1309" s="5">
        <v>30</v>
      </c>
      <c r="H1309" s="4">
        <v>0</v>
      </c>
      <c r="I1309" s="5">
        <v>1</v>
      </c>
      <c r="J1309" s="2" t="s">
        <v>64254</v>
      </c>
      <c r="K1309" s="2" t="s">
        <v>63959</v>
      </c>
      <c r="L1309" s="2" t="s">
        <v>64246</v>
      </c>
    </row>
    <row r="1310" spans="1:12">
      <c r="A1310" s="2" t="s">
        <v>58673</v>
      </c>
      <c r="B1310" s="2" t="s">
        <v>58674</v>
      </c>
      <c r="C1310" s="2" t="s">
        <v>9</v>
      </c>
      <c r="D1310" s="13" t="s">
        <v>3627</v>
      </c>
      <c r="E1310" s="2" t="s">
        <v>26981</v>
      </c>
      <c r="F1310" s="4">
        <v>7</v>
      </c>
      <c r="G1310" s="5">
        <v>40</v>
      </c>
      <c r="H1310" s="4">
        <v>0</v>
      </c>
      <c r="I1310" s="5">
        <v>1</v>
      </c>
      <c r="J1310" s="2" t="s">
        <v>64254</v>
      </c>
      <c r="K1310" s="2" t="s">
        <v>63959</v>
      </c>
      <c r="L1310" s="2" t="s">
        <v>64246</v>
      </c>
    </row>
    <row r="1311" spans="1:12">
      <c r="A1311" s="2" t="s">
        <v>58673</v>
      </c>
      <c r="B1311" s="2" t="s">
        <v>58674</v>
      </c>
      <c r="C1311" s="2" t="s">
        <v>9</v>
      </c>
      <c r="D1311" s="13" t="s">
        <v>3664</v>
      </c>
      <c r="E1311" s="2" t="s">
        <v>27053</v>
      </c>
      <c r="F1311" s="4">
        <v>7</v>
      </c>
      <c r="G1311" s="5">
        <v>50</v>
      </c>
      <c r="H1311" s="4">
        <v>0</v>
      </c>
      <c r="I1311" s="5">
        <v>1</v>
      </c>
      <c r="J1311" s="2" t="s">
        <v>64254</v>
      </c>
      <c r="K1311" s="2" t="s">
        <v>63959</v>
      </c>
      <c r="L1311" s="2" t="s">
        <v>64246</v>
      </c>
    </row>
    <row r="1312" spans="1:12">
      <c r="A1312" s="2" t="s">
        <v>58673</v>
      </c>
      <c r="B1312" s="2" t="s">
        <v>58674</v>
      </c>
      <c r="C1312" s="2" t="s">
        <v>9</v>
      </c>
      <c r="D1312" s="13" t="s">
        <v>822</v>
      </c>
      <c r="E1312" s="2" t="s">
        <v>21912</v>
      </c>
      <c r="F1312" s="4">
        <v>7</v>
      </c>
      <c r="G1312" s="5">
        <v>60</v>
      </c>
      <c r="H1312" s="4">
        <v>0</v>
      </c>
      <c r="I1312" s="5">
        <v>1</v>
      </c>
      <c r="J1312" s="2" t="s">
        <v>64254</v>
      </c>
      <c r="K1312" s="2" t="s">
        <v>63959</v>
      </c>
      <c r="L1312" s="2" t="s">
        <v>64246</v>
      </c>
    </row>
    <row r="1313" spans="1:12">
      <c r="A1313" s="2" t="s">
        <v>58673</v>
      </c>
      <c r="B1313" s="2" t="s">
        <v>58674</v>
      </c>
      <c r="C1313" s="2" t="s">
        <v>9</v>
      </c>
      <c r="D1313" s="13" t="s">
        <v>810</v>
      </c>
      <c r="E1313" s="2" t="s">
        <v>21890</v>
      </c>
      <c r="F1313" s="4">
        <v>7</v>
      </c>
      <c r="G1313" s="5">
        <v>70</v>
      </c>
      <c r="H1313" s="4">
        <v>0</v>
      </c>
      <c r="I1313" s="5">
        <v>-1</v>
      </c>
      <c r="J1313" s="2" t="s">
        <v>64254</v>
      </c>
      <c r="K1313" s="2" t="s">
        <v>63959</v>
      </c>
      <c r="L1313" s="2" t="s">
        <v>64246</v>
      </c>
    </row>
    <row r="1314" spans="1:12">
      <c r="A1314" s="2" t="s">
        <v>58673</v>
      </c>
      <c r="B1314" s="2" t="s">
        <v>58674</v>
      </c>
      <c r="C1314" s="2" t="s">
        <v>9</v>
      </c>
      <c r="D1314" s="13" t="s">
        <v>823</v>
      </c>
      <c r="E1314" s="2" t="s">
        <v>21914</v>
      </c>
      <c r="F1314" s="4">
        <v>7</v>
      </c>
      <c r="G1314" s="5">
        <v>80</v>
      </c>
      <c r="H1314" s="4">
        <v>0</v>
      </c>
      <c r="I1314" s="5">
        <v>1</v>
      </c>
      <c r="J1314" s="2" t="s">
        <v>64254</v>
      </c>
      <c r="K1314" s="2" t="s">
        <v>63959</v>
      </c>
      <c r="L1314" s="2" t="s">
        <v>64246</v>
      </c>
    </row>
    <row r="1315" spans="1:12">
      <c r="A1315" s="2" t="s">
        <v>58673</v>
      </c>
      <c r="B1315" s="2" t="s">
        <v>58674</v>
      </c>
      <c r="C1315" s="2" t="s">
        <v>9</v>
      </c>
      <c r="D1315" s="13" t="s">
        <v>406</v>
      </c>
      <c r="E1315" s="2" t="s">
        <v>21162</v>
      </c>
      <c r="F1315" s="4">
        <v>7</v>
      </c>
      <c r="G1315" s="5">
        <v>90</v>
      </c>
      <c r="H1315" s="4">
        <v>0</v>
      </c>
      <c r="I1315" s="5">
        <v>-1</v>
      </c>
      <c r="J1315" s="2" t="s">
        <v>64254</v>
      </c>
      <c r="K1315" s="2" t="s">
        <v>63959</v>
      </c>
      <c r="L1315" s="2" t="s">
        <v>64246</v>
      </c>
    </row>
    <row r="1316" spans="1:12">
      <c r="A1316" s="2" t="s">
        <v>58673</v>
      </c>
      <c r="B1316" s="2" t="s">
        <v>58674</v>
      </c>
      <c r="C1316" s="2" t="s">
        <v>9</v>
      </c>
      <c r="D1316" s="13" t="s">
        <v>820</v>
      </c>
      <c r="E1316" s="2" t="s">
        <v>21908</v>
      </c>
      <c r="F1316" s="4">
        <v>7</v>
      </c>
      <c r="G1316" s="5">
        <v>100</v>
      </c>
      <c r="H1316" s="4">
        <v>0</v>
      </c>
      <c r="I1316" s="5">
        <v>1</v>
      </c>
      <c r="J1316" s="2" t="s">
        <v>64254</v>
      </c>
      <c r="K1316" s="2" t="s">
        <v>63959</v>
      </c>
      <c r="L1316" s="2" t="s">
        <v>64246</v>
      </c>
    </row>
    <row r="1317" spans="1:12">
      <c r="A1317" s="2" t="s">
        <v>58673</v>
      </c>
      <c r="B1317" s="2" t="s">
        <v>58674</v>
      </c>
      <c r="C1317" s="2" t="s">
        <v>9</v>
      </c>
      <c r="D1317" s="13" t="s">
        <v>835</v>
      </c>
      <c r="E1317" s="2" t="s">
        <v>21935</v>
      </c>
      <c r="F1317" s="4">
        <v>7</v>
      </c>
      <c r="G1317" s="5">
        <v>110</v>
      </c>
      <c r="H1317" s="4">
        <v>0</v>
      </c>
      <c r="I1317" s="5">
        <v>1</v>
      </c>
      <c r="J1317" s="2" t="s">
        <v>64254</v>
      </c>
      <c r="K1317" s="2" t="s">
        <v>63959</v>
      </c>
      <c r="L1317" s="2" t="s">
        <v>64246</v>
      </c>
    </row>
    <row r="1318" spans="1:12">
      <c r="A1318" s="2" t="s">
        <v>58673</v>
      </c>
      <c r="B1318" s="2" t="s">
        <v>58674</v>
      </c>
      <c r="C1318" s="2" t="s">
        <v>9</v>
      </c>
      <c r="D1318" s="13" t="s">
        <v>6217</v>
      </c>
      <c r="E1318" s="2" t="s">
        <v>31674</v>
      </c>
      <c r="F1318" s="4">
        <v>7</v>
      </c>
      <c r="G1318" s="5">
        <v>120</v>
      </c>
      <c r="H1318" s="4">
        <v>0</v>
      </c>
      <c r="I1318" s="5">
        <v>1</v>
      </c>
      <c r="J1318" s="2" t="s">
        <v>64254</v>
      </c>
      <c r="K1318" s="2" t="s">
        <v>63959</v>
      </c>
      <c r="L1318" s="2" t="s">
        <v>64246</v>
      </c>
    </row>
    <row r="1319" spans="1:12">
      <c r="A1319" s="2" t="s">
        <v>58673</v>
      </c>
      <c r="B1319" s="2" t="s">
        <v>58674</v>
      </c>
      <c r="C1319" s="2" t="s">
        <v>9</v>
      </c>
      <c r="D1319" s="13" t="s">
        <v>11124</v>
      </c>
      <c r="E1319" s="2" t="s">
        <v>40560</v>
      </c>
      <c r="F1319" s="4">
        <v>7</v>
      </c>
      <c r="G1319" s="5">
        <v>130</v>
      </c>
      <c r="H1319" s="4">
        <v>0</v>
      </c>
      <c r="I1319" s="5">
        <v>1</v>
      </c>
      <c r="J1319" s="2" t="s">
        <v>64254</v>
      </c>
      <c r="K1319" s="2" t="s">
        <v>63959</v>
      </c>
      <c r="L1319" s="2" t="s">
        <v>64246</v>
      </c>
    </row>
    <row r="1320" spans="1:12">
      <c r="A1320" s="2" t="s">
        <v>58673</v>
      </c>
      <c r="B1320" s="2" t="s">
        <v>58674</v>
      </c>
      <c r="C1320" s="2" t="s">
        <v>9</v>
      </c>
      <c r="D1320" s="13" t="s">
        <v>815</v>
      </c>
      <c r="E1320" s="2" t="s">
        <v>21899</v>
      </c>
      <c r="F1320" s="4">
        <v>7</v>
      </c>
      <c r="G1320" s="5">
        <v>140</v>
      </c>
      <c r="H1320" s="4">
        <v>0</v>
      </c>
      <c r="I1320" s="5">
        <v>1</v>
      </c>
      <c r="J1320" s="2" t="s">
        <v>64254</v>
      </c>
      <c r="K1320" s="2" t="s">
        <v>63959</v>
      </c>
      <c r="L1320" s="2" t="s">
        <v>64246</v>
      </c>
    </row>
    <row r="1321" spans="1:12">
      <c r="A1321" s="2" t="s">
        <v>58673</v>
      </c>
      <c r="B1321" s="2" t="s">
        <v>58674</v>
      </c>
      <c r="C1321" s="2" t="s">
        <v>9</v>
      </c>
      <c r="D1321" s="13" t="s">
        <v>809</v>
      </c>
      <c r="E1321" s="2" t="s">
        <v>21888</v>
      </c>
      <c r="F1321" s="4">
        <v>7</v>
      </c>
      <c r="G1321" s="5">
        <v>150</v>
      </c>
      <c r="H1321" s="4">
        <v>0</v>
      </c>
      <c r="I1321" s="5">
        <v>1</v>
      </c>
      <c r="J1321" s="2" t="s">
        <v>64254</v>
      </c>
      <c r="K1321" s="2" t="s">
        <v>63959</v>
      </c>
      <c r="L1321" s="2" t="s">
        <v>64246</v>
      </c>
    </row>
    <row r="1322" spans="1:12">
      <c r="A1322" s="2" t="s">
        <v>58673</v>
      </c>
      <c r="B1322" s="2" t="s">
        <v>58674</v>
      </c>
      <c r="C1322" s="2" t="s">
        <v>9</v>
      </c>
      <c r="D1322" s="13" t="s">
        <v>819</v>
      </c>
      <c r="E1322" s="2" t="s">
        <v>21906</v>
      </c>
      <c r="F1322" s="4">
        <v>7</v>
      </c>
      <c r="G1322" s="5">
        <v>160</v>
      </c>
      <c r="H1322" s="4">
        <v>0</v>
      </c>
      <c r="I1322" s="5">
        <v>1</v>
      </c>
      <c r="J1322" s="2" t="s">
        <v>64254</v>
      </c>
      <c r="K1322" s="2" t="s">
        <v>63959</v>
      </c>
      <c r="L1322" s="2" t="s">
        <v>64246</v>
      </c>
    </row>
    <row r="1323" spans="1:12">
      <c r="A1323" s="2" t="s">
        <v>58673</v>
      </c>
      <c r="B1323" s="2" t="s">
        <v>58674</v>
      </c>
      <c r="C1323" s="2" t="s">
        <v>9</v>
      </c>
      <c r="D1323" s="13" t="s">
        <v>830</v>
      </c>
      <c r="E1323" s="2" t="s">
        <v>21927</v>
      </c>
      <c r="F1323" s="4">
        <v>7</v>
      </c>
      <c r="G1323" s="5">
        <v>170</v>
      </c>
      <c r="H1323" s="4">
        <v>0</v>
      </c>
      <c r="I1323" s="5">
        <v>1</v>
      </c>
      <c r="J1323" s="2" t="s">
        <v>64254</v>
      </c>
      <c r="K1323" s="2" t="s">
        <v>63959</v>
      </c>
      <c r="L1323" s="2" t="s">
        <v>64246</v>
      </c>
    </row>
    <row r="1324" spans="1:12">
      <c r="A1324" s="2" t="s">
        <v>58673</v>
      </c>
      <c r="B1324" s="2" t="s">
        <v>58674</v>
      </c>
      <c r="C1324" s="2" t="s">
        <v>9</v>
      </c>
      <c r="D1324" s="13" t="s">
        <v>821</v>
      </c>
      <c r="E1324" s="2" t="s">
        <v>21910</v>
      </c>
      <c r="F1324" s="4">
        <v>7</v>
      </c>
      <c r="G1324" s="5">
        <v>180</v>
      </c>
      <c r="H1324" s="4">
        <v>0</v>
      </c>
      <c r="I1324" s="5">
        <v>1</v>
      </c>
      <c r="J1324" s="2" t="s">
        <v>64254</v>
      </c>
      <c r="K1324" s="2" t="s">
        <v>63959</v>
      </c>
      <c r="L1324" s="2" t="s">
        <v>64246</v>
      </c>
    </row>
    <row r="1325" spans="1:12">
      <c r="A1325" s="2" t="s">
        <v>58673</v>
      </c>
      <c r="B1325" s="2" t="s">
        <v>58674</v>
      </c>
      <c r="C1325" s="2" t="s">
        <v>9</v>
      </c>
      <c r="D1325" s="13" t="s">
        <v>836</v>
      </c>
      <c r="E1325" s="2" t="s">
        <v>21937</v>
      </c>
      <c r="F1325" s="4">
        <v>7</v>
      </c>
      <c r="G1325" s="5">
        <v>190</v>
      </c>
      <c r="H1325" s="4">
        <v>0</v>
      </c>
      <c r="I1325" s="5">
        <v>1</v>
      </c>
      <c r="J1325" s="2" t="s">
        <v>64254</v>
      </c>
      <c r="K1325" s="2" t="s">
        <v>63959</v>
      </c>
      <c r="L1325" s="2" t="s">
        <v>64246</v>
      </c>
    </row>
    <row r="1326" spans="1:12">
      <c r="A1326" s="2" t="s">
        <v>58673</v>
      </c>
      <c r="B1326" s="2" t="s">
        <v>58674</v>
      </c>
      <c r="C1326" s="2" t="s">
        <v>9</v>
      </c>
      <c r="D1326" s="13" t="s">
        <v>803</v>
      </c>
      <c r="E1326" s="2" t="s">
        <v>21876</v>
      </c>
      <c r="F1326" s="4">
        <v>7</v>
      </c>
      <c r="G1326" s="5">
        <v>200</v>
      </c>
      <c r="H1326" s="4">
        <v>0</v>
      </c>
      <c r="I1326" s="5">
        <v>1</v>
      </c>
      <c r="J1326" s="2" t="s">
        <v>64254</v>
      </c>
      <c r="K1326" s="2" t="s">
        <v>63959</v>
      </c>
      <c r="L1326" s="2" t="s">
        <v>64246</v>
      </c>
    </row>
    <row r="1327" spans="1:12">
      <c r="A1327" s="2" t="s">
        <v>58673</v>
      </c>
      <c r="B1327" s="2" t="s">
        <v>58674</v>
      </c>
      <c r="C1327" s="2" t="s">
        <v>9</v>
      </c>
      <c r="D1327" s="13" t="s">
        <v>11559</v>
      </c>
      <c r="E1327" s="2" t="s">
        <v>41346</v>
      </c>
      <c r="F1327" s="4">
        <v>7</v>
      </c>
      <c r="G1327" s="5">
        <v>210</v>
      </c>
      <c r="H1327" s="4">
        <v>0</v>
      </c>
      <c r="I1327" s="5">
        <v>1</v>
      </c>
      <c r="J1327" s="2" t="s">
        <v>64254</v>
      </c>
      <c r="K1327" s="2" t="s">
        <v>63959</v>
      </c>
      <c r="L1327" s="2" t="s">
        <v>64246</v>
      </c>
    </row>
    <row r="1328" spans="1:12">
      <c r="A1328" s="2" t="s">
        <v>58673</v>
      </c>
      <c r="B1328" s="2" t="s">
        <v>58674</v>
      </c>
      <c r="C1328" s="2" t="s">
        <v>9</v>
      </c>
      <c r="D1328" s="13" t="s">
        <v>828</v>
      </c>
      <c r="E1328" s="2" t="s">
        <v>21923</v>
      </c>
      <c r="F1328" s="4">
        <v>7</v>
      </c>
      <c r="G1328" s="5">
        <v>220</v>
      </c>
      <c r="H1328" s="4">
        <v>0</v>
      </c>
      <c r="I1328" s="5">
        <v>1</v>
      </c>
      <c r="J1328" s="2" t="s">
        <v>64254</v>
      </c>
      <c r="K1328" s="2" t="s">
        <v>63959</v>
      </c>
      <c r="L1328" s="2" t="s">
        <v>64246</v>
      </c>
    </row>
    <row r="1329" spans="1:12">
      <c r="A1329" s="2" t="s">
        <v>58673</v>
      </c>
      <c r="B1329" s="2" t="s">
        <v>58674</v>
      </c>
      <c r="C1329" s="2" t="s">
        <v>9</v>
      </c>
      <c r="D1329" s="14" t="s">
        <v>816</v>
      </c>
      <c r="E1329" s="2" t="s">
        <v>21901</v>
      </c>
      <c r="F1329" s="4">
        <v>8</v>
      </c>
      <c r="G1329" s="5">
        <v>10</v>
      </c>
      <c r="H1329" s="4">
        <v>0</v>
      </c>
      <c r="I1329" s="5">
        <v>1</v>
      </c>
      <c r="J1329" s="2" t="s">
        <v>64255</v>
      </c>
      <c r="K1329" s="2" t="s">
        <v>63959</v>
      </c>
      <c r="L1329" s="2" t="s">
        <v>64246</v>
      </c>
    </row>
    <row r="1330" spans="1:12">
      <c r="A1330" s="2" t="s">
        <v>58673</v>
      </c>
      <c r="B1330" s="2" t="s">
        <v>58674</v>
      </c>
      <c r="C1330" s="2" t="s">
        <v>9</v>
      </c>
      <c r="D1330" s="14" t="s">
        <v>831</v>
      </c>
      <c r="E1330" s="2" t="s">
        <v>21929</v>
      </c>
      <c r="F1330" s="4">
        <v>8</v>
      </c>
      <c r="G1330" s="5">
        <v>20</v>
      </c>
      <c r="H1330" s="4">
        <v>0</v>
      </c>
      <c r="I1330" s="5">
        <v>1</v>
      </c>
      <c r="J1330" s="2" t="s">
        <v>64255</v>
      </c>
      <c r="K1330" s="2" t="s">
        <v>63959</v>
      </c>
      <c r="L1330" s="2" t="s">
        <v>64246</v>
      </c>
    </row>
    <row r="1331" spans="1:12">
      <c r="A1331" s="2" t="s">
        <v>58673</v>
      </c>
      <c r="B1331" s="2" t="s">
        <v>58674</v>
      </c>
      <c r="C1331" s="2" t="s">
        <v>9</v>
      </c>
      <c r="D1331" s="13" t="s">
        <v>805</v>
      </c>
      <c r="E1331" s="2" t="s">
        <v>21880</v>
      </c>
      <c r="F1331" s="4">
        <v>7</v>
      </c>
      <c r="G1331" s="5">
        <v>230</v>
      </c>
      <c r="H1331" s="4">
        <v>0</v>
      </c>
      <c r="I1331" s="5">
        <v>1</v>
      </c>
      <c r="J1331" s="2" t="s">
        <v>64254</v>
      </c>
      <c r="K1331" s="2" t="s">
        <v>63959</v>
      </c>
      <c r="L1331" s="2" t="s">
        <v>64246</v>
      </c>
    </row>
    <row r="1332" spans="1:12">
      <c r="A1332" s="2" t="s">
        <v>58673</v>
      </c>
      <c r="B1332" s="2" t="s">
        <v>58674</v>
      </c>
      <c r="C1332" s="2" t="s">
        <v>9</v>
      </c>
      <c r="D1332" s="12" t="s">
        <v>11646</v>
      </c>
      <c r="E1332" s="2" t="s">
        <v>41486</v>
      </c>
      <c r="F1332" s="4">
        <v>6</v>
      </c>
      <c r="G1332" s="5">
        <v>30</v>
      </c>
      <c r="H1332" s="4">
        <v>0</v>
      </c>
      <c r="I1332" s="5">
        <v>1</v>
      </c>
      <c r="J1332" s="2" t="s">
        <v>64252</v>
      </c>
      <c r="K1332" s="2" t="s">
        <v>63959</v>
      </c>
      <c r="L1332" s="2" t="s">
        <v>64246</v>
      </c>
    </row>
    <row r="1333" spans="1:12">
      <c r="A1333" s="2" t="s">
        <v>58673</v>
      </c>
      <c r="B1333" s="2" t="s">
        <v>58674</v>
      </c>
      <c r="C1333" s="2" t="s">
        <v>9</v>
      </c>
      <c r="D1333" s="12" t="s">
        <v>4077</v>
      </c>
      <c r="E1333" s="2" t="s">
        <v>4077</v>
      </c>
      <c r="F1333" s="4">
        <v>6</v>
      </c>
      <c r="G1333" s="5">
        <v>40</v>
      </c>
      <c r="H1333" s="4">
        <v>0</v>
      </c>
      <c r="I1333" s="5">
        <v>1</v>
      </c>
      <c r="J1333" s="2" t="s">
        <v>64252</v>
      </c>
      <c r="K1333" s="2" t="s">
        <v>63959</v>
      </c>
      <c r="L1333" s="2" t="s">
        <v>64246</v>
      </c>
    </row>
    <row r="1334" spans="1:12">
      <c r="A1334" s="2" t="s">
        <v>58673</v>
      </c>
      <c r="B1334" s="2" t="s">
        <v>58674</v>
      </c>
      <c r="C1334" s="2" t="s">
        <v>9</v>
      </c>
      <c r="D1334" s="13" t="s">
        <v>2689</v>
      </c>
      <c r="E1334" s="2" t="s">
        <v>25281</v>
      </c>
      <c r="F1334" s="4">
        <v>7</v>
      </c>
      <c r="G1334" s="5">
        <v>10</v>
      </c>
      <c r="H1334" s="4">
        <v>0</v>
      </c>
      <c r="I1334" s="5">
        <v>1</v>
      </c>
      <c r="J1334" s="2" t="s">
        <v>64256</v>
      </c>
      <c r="K1334" s="2" t="s">
        <v>63959</v>
      </c>
      <c r="L1334" s="2" t="s">
        <v>64246</v>
      </c>
    </row>
    <row r="1335" spans="1:12">
      <c r="A1335" s="2" t="s">
        <v>58673</v>
      </c>
      <c r="B1335" s="2" t="s">
        <v>58674</v>
      </c>
      <c r="C1335" s="2" t="s">
        <v>9</v>
      </c>
      <c r="D1335" s="13" t="s">
        <v>4078</v>
      </c>
      <c r="E1335" s="2" t="s">
        <v>27797</v>
      </c>
      <c r="F1335" s="4">
        <v>7</v>
      </c>
      <c r="G1335" s="5">
        <v>20</v>
      </c>
      <c r="H1335" s="4">
        <v>0</v>
      </c>
      <c r="I1335" s="5">
        <v>1</v>
      </c>
      <c r="J1335" s="2" t="s">
        <v>64256</v>
      </c>
      <c r="K1335" s="2" t="s">
        <v>63959</v>
      </c>
      <c r="L1335" s="2" t="s">
        <v>64246</v>
      </c>
    </row>
    <row r="1336" spans="1:12">
      <c r="A1336" s="2" t="s">
        <v>58673</v>
      </c>
      <c r="B1336" s="2" t="s">
        <v>58674</v>
      </c>
      <c r="C1336" s="2" t="s">
        <v>9</v>
      </c>
      <c r="D1336" s="11" t="s">
        <v>404</v>
      </c>
      <c r="E1336" s="2" t="s">
        <v>21158</v>
      </c>
      <c r="F1336" s="4">
        <v>5</v>
      </c>
      <c r="G1336" s="5">
        <v>20</v>
      </c>
      <c r="H1336" s="4">
        <v>0</v>
      </c>
      <c r="I1336" s="5">
        <v>1</v>
      </c>
      <c r="J1336" s="2" t="s">
        <v>64251</v>
      </c>
      <c r="K1336" s="2" t="s">
        <v>63959</v>
      </c>
      <c r="L1336" s="2" t="s">
        <v>64246</v>
      </c>
    </row>
    <row r="1337" spans="1:12">
      <c r="A1337" s="2" t="s">
        <v>58673</v>
      </c>
      <c r="B1337" s="2" t="s">
        <v>58674</v>
      </c>
      <c r="C1337" s="2" t="s">
        <v>9</v>
      </c>
      <c r="D1337" s="11" t="s">
        <v>11900</v>
      </c>
      <c r="E1337" s="2" t="s">
        <v>41947</v>
      </c>
      <c r="F1337" s="4">
        <v>5</v>
      </c>
      <c r="G1337" s="5">
        <v>30</v>
      </c>
      <c r="H1337" s="4">
        <v>0</v>
      </c>
      <c r="I1337" s="5">
        <v>1</v>
      </c>
      <c r="J1337" s="2" t="s">
        <v>64251</v>
      </c>
      <c r="K1337" s="2" t="s">
        <v>63959</v>
      </c>
      <c r="L1337" s="2" t="s">
        <v>64246</v>
      </c>
    </row>
    <row r="1338" spans="1:12">
      <c r="A1338" s="2" t="s">
        <v>58673</v>
      </c>
      <c r="B1338" s="2" t="s">
        <v>58674</v>
      </c>
      <c r="C1338" s="2" t="s">
        <v>9</v>
      </c>
      <c r="D1338" s="11" t="s">
        <v>13319</v>
      </c>
      <c r="E1338" s="2" t="s">
        <v>44536</v>
      </c>
      <c r="F1338" s="4">
        <v>5</v>
      </c>
      <c r="G1338" s="5">
        <v>40</v>
      </c>
      <c r="H1338" s="4">
        <v>0</v>
      </c>
      <c r="I1338" s="5">
        <v>1</v>
      </c>
      <c r="J1338" s="2" t="s">
        <v>64251</v>
      </c>
      <c r="K1338" s="2" t="s">
        <v>63959</v>
      </c>
      <c r="L1338" s="2" t="s">
        <v>64246</v>
      </c>
    </row>
    <row r="1339" spans="1:12">
      <c r="A1339" s="2" t="s">
        <v>58673</v>
      </c>
      <c r="B1339" s="2" t="s">
        <v>58674</v>
      </c>
      <c r="C1339" s="2" t="s">
        <v>9</v>
      </c>
      <c r="D1339" s="11" t="s">
        <v>13557</v>
      </c>
      <c r="E1339" s="2" t="s">
        <v>44973</v>
      </c>
      <c r="F1339" s="4">
        <v>5</v>
      </c>
      <c r="G1339" s="5">
        <v>50</v>
      </c>
      <c r="H1339" s="4">
        <v>0</v>
      </c>
      <c r="I1339" s="5">
        <v>1</v>
      </c>
      <c r="J1339" s="2" t="s">
        <v>64251</v>
      </c>
      <c r="K1339" s="2" t="s">
        <v>63959</v>
      </c>
      <c r="L1339" s="2" t="s">
        <v>64246</v>
      </c>
    </row>
    <row r="1340" spans="1:12">
      <c r="A1340" s="2" t="s">
        <v>58673</v>
      </c>
      <c r="B1340" s="2" t="s">
        <v>58674</v>
      </c>
      <c r="C1340" s="2" t="s">
        <v>9</v>
      </c>
      <c r="D1340" s="11" t="s">
        <v>13538</v>
      </c>
      <c r="E1340" s="2" t="s">
        <v>44938</v>
      </c>
      <c r="F1340" s="4">
        <v>5</v>
      </c>
      <c r="G1340" s="5">
        <v>60</v>
      </c>
      <c r="H1340" s="4">
        <v>0</v>
      </c>
      <c r="I1340" s="5">
        <v>-1</v>
      </c>
      <c r="J1340" s="2" t="s">
        <v>64251</v>
      </c>
      <c r="K1340" s="2" t="s">
        <v>63959</v>
      </c>
      <c r="L1340" s="2" t="s">
        <v>64246</v>
      </c>
    </row>
    <row r="1341" spans="1:12">
      <c r="A1341" s="2" t="s">
        <v>58673</v>
      </c>
      <c r="B1341" s="2" t="s">
        <v>58674</v>
      </c>
      <c r="C1341" s="2" t="s">
        <v>9</v>
      </c>
      <c r="D1341" s="11" t="s">
        <v>8412</v>
      </c>
      <c r="E1341" s="2" t="s">
        <v>35665</v>
      </c>
      <c r="F1341" s="4">
        <v>5</v>
      </c>
      <c r="G1341" s="5">
        <v>70</v>
      </c>
      <c r="H1341" s="4">
        <v>0</v>
      </c>
      <c r="I1341" s="5">
        <v>1</v>
      </c>
      <c r="J1341" s="2" t="s">
        <v>64251</v>
      </c>
      <c r="K1341" s="2" t="s">
        <v>63959</v>
      </c>
      <c r="L1341" s="2" t="s">
        <v>64246</v>
      </c>
    </row>
    <row r="1342" spans="1:12">
      <c r="A1342" s="2" t="s">
        <v>58673</v>
      </c>
      <c r="B1342" s="2" t="s">
        <v>58674</v>
      </c>
      <c r="C1342" s="2" t="s">
        <v>9</v>
      </c>
      <c r="D1342" s="11" t="s">
        <v>8431</v>
      </c>
      <c r="E1342" s="2" t="s">
        <v>35701</v>
      </c>
      <c r="F1342" s="4">
        <v>5</v>
      </c>
      <c r="G1342" s="5">
        <v>80</v>
      </c>
      <c r="H1342" s="4">
        <v>0</v>
      </c>
      <c r="I1342" s="5">
        <v>1</v>
      </c>
      <c r="J1342" s="2" t="s">
        <v>64251</v>
      </c>
      <c r="K1342" s="2" t="s">
        <v>63959</v>
      </c>
      <c r="L1342" s="2" t="s">
        <v>64246</v>
      </c>
    </row>
    <row r="1343" spans="1:12">
      <c r="A1343" s="2" t="s">
        <v>58673</v>
      </c>
      <c r="B1343" s="2" t="s">
        <v>58674</v>
      </c>
      <c r="C1343" s="2" t="s">
        <v>9</v>
      </c>
      <c r="D1343" s="12" t="s">
        <v>8432</v>
      </c>
      <c r="E1343" s="2" t="s">
        <v>35703</v>
      </c>
      <c r="F1343" s="4">
        <v>6</v>
      </c>
      <c r="G1343" s="5">
        <v>10</v>
      </c>
      <c r="H1343" s="4">
        <v>0</v>
      </c>
      <c r="I1343" s="5">
        <v>1</v>
      </c>
      <c r="J1343" s="2" t="s">
        <v>64257</v>
      </c>
      <c r="K1343" s="2" t="s">
        <v>63959</v>
      </c>
      <c r="L1343" s="2" t="s">
        <v>64246</v>
      </c>
    </row>
    <row r="1344" spans="1:12">
      <c r="A1344" s="2" t="s">
        <v>58673</v>
      </c>
      <c r="B1344" s="2" t="s">
        <v>58674</v>
      </c>
      <c r="C1344" s="2" t="s">
        <v>9</v>
      </c>
      <c r="D1344" s="12" t="s">
        <v>5094</v>
      </c>
      <c r="E1344" s="2" t="s">
        <v>29643</v>
      </c>
      <c r="F1344" s="4">
        <v>6</v>
      </c>
      <c r="G1344" s="5">
        <v>20</v>
      </c>
      <c r="H1344" s="4">
        <v>0</v>
      </c>
      <c r="I1344" s="5">
        <v>-1</v>
      </c>
      <c r="J1344" s="2" t="s">
        <v>64257</v>
      </c>
      <c r="K1344" s="2" t="s">
        <v>63959</v>
      </c>
      <c r="L1344" s="2" t="s">
        <v>64246</v>
      </c>
    </row>
    <row r="1345" spans="1:12">
      <c r="A1345" s="2" t="s">
        <v>58673</v>
      </c>
      <c r="B1345" s="2" t="s">
        <v>58674</v>
      </c>
      <c r="C1345" s="2" t="s">
        <v>9</v>
      </c>
      <c r="D1345" s="11" t="s">
        <v>13318</v>
      </c>
      <c r="E1345" s="2" t="s">
        <v>44534</v>
      </c>
      <c r="F1345" s="4">
        <v>5</v>
      </c>
      <c r="G1345" s="5">
        <v>90</v>
      </c>
      <c r="H1345" s="4">
        <v>0</v>
      </c>
      <c r="I1345" s="5">
        <v>1</v>
      </c>
      <c r="J1345" s="2" t="s">
        <v>64251</v>
      </c>
      <c r="K1345" s="2" t="s">
        <v>63959</v>
      </c>
      <c r="L1345" s="2" t="s">
        <v>64246</v>
      </c>
    </row>
    <row r="1346" spans="1:12">
      <c r="A1346" s="2" t="s">
        <v>58673</v>
      </c>
      <c r="B1346" s="2" t="s">
        <v>58674</v>
      </c>
      <c r="C1346" s="2" t="s">
        <v>9</v>
      </c>
      <c r="D1346" s="11" t="s">
        <v>8100</v>
      </c>
      <c r="E1346" s="2" t="s">
        <v>35106</v>
      </c>
      <c r="F1346" s="4">
        <v>5</v>
      </c>
      <c r="G1346" s="5">
        <v>100</v>
      </c>
      <c r="H1346" s="4">
        <v>0</v>
      </c>
      <c r="I1346" s="5">
        <v>1</v>
      </c>
      <c r="J1346" s="2" t="s">
        <v>64251</v>
      </c>
      <c r="K1346" s="2" t="s">
        <v>63959</v>
      </c>
      <c r="L1346" s="2" t="s">
        <v>64246</v>
      </c>
    </row>
    <row r="1347" spans="1:12">
      <c r="A1347" s="2" t="s">
        <v>58673</v>
      </c>
      <c r="B1347" s="2" t="s">
        <v>58674</v>
      </c>
      <c r="C1347" s="2" t="s">
        <v>9</v>
      </c>
      <c r="D1347" s="11" t="s">
        <v>10306</v>
      </c>
      <c r="E1347" s="2" t="s">
        <v>39114</v>
      </c>
      <c r="F1347" s="4">
        <v>5</v>
      </c>
      <c r="G1347" s="5">
        <v>110</v>
      </c>
      <c r="H1347" s="4">
        <v>0</v>
      </c>
      <c r="I1347" s="5">
        <v>1</v>
      </c>
      <c r="J1347" s="2" t="s">
        <v>64251</v>
      </c>
      <c r="K1347" s="2" t="s">
        <v>63959</v>
      </c>
      <c r="L1347" s="2" t="s">
        <v>64246</v>
      </c>
    </row>
    <row r="1348" spans="1:12">
      <c r="A1348" s="2" t="s">
        <v>58673</v>
      </c>
      <c r="B1348" s="2" t="s">
        <v>58674</v>
      </c>
      <c r="C1348" s="2" t="s">
        <v>9</v>
      </c>
      <c r="D1348" s="11" t="s">
        <v>5246</v>
      </c>
      <c r="E1348" s="2" t="s">
        <v>29921</v>
      </c>
      <c r="F1348" s="4">
        <v>5</v>
      </c>
      <c r="G1348" s="5">
        <v>120</v>
      </c>
      <c r="H1348" s="4">
        <v>0</v>
      </c>
      <c r="I1348" s="5">
        <v>1</v>
      </c>
      <c r="J1348" s="2" t="s">
        <v>64251</v>
      </c>
      <c r="K1348" s="2" t="s">
        <v>63959</v>
      </c>
      <c r="L1348" s="2" t="s">
        <v>64246</v>
      </c>
    </row>
    <row r="1349" spans="1:12">
      <c r="A1349" s="2" t="s">
        <v>58673</v>
      </c>
      <c r="B1349" s="2" t="s">
        <v>58674</v>
      </c>
      <c r="C1349" s="2" t="s">
        <v>9</v>
      </c>
      <c r="D1349" s="12" t="s">
        <v>15637</v>
      </c>
      <c r="E1349" s="2" t="s">
        <v>48811</v>
      </c>
      <c r="F1349" s="4">
        <v>6</v>
      </c>
      <c r="G1349" s="5">
        <v>10</v>
      </c>
      <c r="H1349" s="4">
        <v>0</v>
      </c>
      <c r="I1349" s="5">
        <v>1</v>
      </c>
      <c r="J1349" s="2" t="s">
        <v>64258</v>
      </c>
      <c r="K1349" s="2" t="s">
        <v>63959</v>
      </c>
      <c r="L1349" s="2" t="s">
        <v>64246</v>
      </c>
    </row>
    <row r="1350" spans="1:12">
      <c r="A1350" s="2" t="s">
        <v>58673</v>
      </c>
      <c r="B1350" s="2" t="s">
        <v>58674</v>
      </c>
      <c r="C1350" s="2" t="s">
        <v>9</v>
      </c>
      <c r="D1350" s="13" t="s">
        <v>16040</v>
      </c>
      <c r="E1350" s="2" t="s">
        <v>49558</v>
      </c>
      <c r="F1350" s="4">
        <v>7</v>
      </c>
      <c r="G1350" s="5">
        <v>10</v>
      </c>
      <c r="H1350" s="4">
        <v>0</v>
      </c>
      <c r="I1350" s="5">
        <v>1</v>
      </c>
      <c r="J1350" s="2" t="s">
        <v>64259</v>
      </c>
      <c r="K1350" s="2" t="s">
        <v>63959</v>
      </c>
      <c r="L1350" s="2" t="s">
        <v>64246</v>
      </c>
    </row>
    <row r="1351" spans="1:12">
      <c r="A1351" s="2" t="s">
        <v>58673</v>
      </c>
      <c r="B1351" s="2" t="s">
        <v>58674</v>
      </c>
      <c r="C1351" s="2" t="s">
        <v>9</v>
      </c>
      <c r="D1351" s="13" t="s">
        <v>14121</v>
      </c>
      <c r="E1351" s="2" t="s">
        <v>45986</v>
      </c>
      <c r="F1351" s="4">
        <v>7</v>
      </c>
      <c r="G1351" s="5">
        <v>20</v>
      </c>
      <c r="H1351" s="4">
        <v>0</v>
      </c>
      <c r="I1351" s="5">
        <v>1</v>
      </c>
      <c r="J1351" s="2" t="s">
        <v>64259</v>
      </c>
      <c r="K1351" s="2" t="s">
        <v>63959</v>
      </c>
      <c r="L1351" s="2" t="s">
        <v>64246</v>
      </c>
    </row>
    <row r="1352" spans="1:12">
      <c r="A1352" s="2" t="s">
        <v>58673</v>
      </c>
      <c r="B1352" s="2" t="s">
        <v>58674</v>
      </c>
      <c r="C1352" s="2" t="s">
        <v>9</v>
      </c>
      <c r="D1352" s="13" t="s">
        <v>5290</v>
      </c>
      <c r="E1352" s="2" t="s">
        <v>30003</v>
      </c>
      <c r="F1352" s="4">
        <v>7</v>
      </c>
      <c r="G1352" s="5">
        <v>30</v>
      </c>
      <c r="H1352" s="4">
        <v>0</v>
      </c>
      <c r="I1352" s="5">
        <v>1</v>
      </c>
      <c r="J1352" s="2" t="s">
        <v>64259</v>
      </c>
      <c r="K1352" s="2" t="s">
        <v>63959</v>
      </c>
      <c r="L1352" s="2" t="s">
        <v>64246</v>
      </c>
    </row>
    <row r="1353" spans="1:12">
      <c r="A1353" s="2" t="s">
        <v>58673</v>
      </c>
      <c r="B1353" s="2" t="s">
        <v>58674</v>
      </c>
      <c r="C1353" s="2" t="s">
        <v>9</v>
      </c>
      <c r="D1353" s="12" t="s">
        <v>12265</v>
      </c>
      <c r="E1353" s="2" t="s">
        <v>42611</v>
      </c>
      <c r="F1353" s="4">
        <v>6</v>
      </c>
      <c r="G1353" s="5">
        <v>20</v>
      </c>
      <c r="H1353" s="4">
        <v>0</v>
      </c>
      <c r="I1353" s="5">
        <v>1</v>
      </c>
      <c r="J1353" s="2" t="s">
        <v>64258</v>
      </c>
      <c r="K1353" s="2" t="s">
        <v>63959</v>
      </c>
      <c r="L1353" s="2" t="s">
        <v>64246</v>
      </c>
    </row>
    <row r="1354" spans="1:12">
      <c r="A1354" s="2" t="s">
        <v>58673</v>
      </c>
      <c r="B1354" s="2" t="s">
        <v>58674</v>
      </c>
      <c r="C1354" s="2" t="s">
        <v>9</v>
      </c>
      <c r="D1354" s="13" t="s">
        <v>12271</v>
      </c>
      <c r="E1354" s="2" t="s">
        <v>42622</v>
      </c>
      <c r="F1354" s="4">
        <v>7</v>
      </c>
      <c r="G1354" s="5">
        <v>10</v>
      </c>
      <c r="H1354" s="4">
        <v>0</v>
      </c>
      <c r="I1354" s="5">
        <v>1</v>
      </c>
      <c r="J1354" s="2" t="s">
        <v>64260</v>
      </c>
      <c r="K1354" s="2" t="s">
        <v>63959</v>
      </c>
      <c r="L1354" s="2" t="s">
        <v>64246</v>
      </c>
    </row>
    <row r="1355" spans="1:12">
      <c r="A1355" s="2" t="s">
        <v>58673</v>
      </c>
      <c r="B1355" s="2" t="s">
        <v>58674</v>
      </c>
      <c r="C1355" s="2" t="s">
        <v>9</v>
      </c>
      <c r="D1355" s="13" t="s">
        <v>11232</v>
      </c>
      <c r="E1355" s="2" t="s">
        <v>40756</v>
      </c>
      <c r="F1355" s="4">
        <v>7</v>
      </c>
      <c r="G1355" s="5">
        <v>20</v>
      </c>
      <c r="H1355" s="4">
        <v>0</v>
      </c>
      <c r="I1355" s="5">
        <v>1</v>
      </c>
      <c r="J1355" s="2" t="s">
        <v>64260</v>
      </c>
      <c r="K1355" s="2" t="s">
        <v>63959</v>
      </c>
      <c r="L1355" s="2" t="s">
        <v>64246</v>
      </c>
    </row>
    <row r="1356" spans="1:12">
      <c r="A1356" s="2" t="s">
        <v>58673</v>
      </c>
      <c r="B1356" s="2" t="s">
        <v>58674</v>
      </c>
      <c r="C1356" s="2" t="s">
        <v>9</v>
      </c>
      <c r="D1356" s="11" t="s">
        <v>14054</v>
      </c>
      <c r="E1356" s="2" t="s">
        <v>45866</v>
      </c>
      <c r="F1356" s="4">
        <v>5</v>
      </c>
      <c r="G1356" s="5">
        <v>130</v>
      </c>
      <c r="H1356" s="4">
        <v>0</v>
      </c>
      <c r="I1356" s="5">
        <v>1</v>
      </c>
      <c r="J1356" s="2" t="s">
        <v>64251</v>
      </c>
      <c r="K1356" s="2" t="s">
        <v>63959</v>
      </c>
      <c r="L1356" s="2" t="s">
        <v>64246</v>
      </c>
    </row>
    <row r="1357" spans="1:12">
      <c r="A1357" s="2" t="s">
        <v>58673</v>
      </c>
      <c r="B1357" s="2" t="s">
        <v>58674</v>
      </c>
      <c r="C1357" s="2" t="s">
        <v>9</v>
      </c>
      <c r="D1357" s="11" t="s">
        <v>6655</v>
      </c>
      <c r="E1357" s="2" t="s">
        <v>32470</v>
      </c>
      <c r="F1357" s="4">
        <v>5</v>
      </c>
      <c r="G1357" s="5">
        <v>140</v>
      </c>
      <c r="H1357" s="4">
        <v>0</v>
      </c>
      <c r="I1357" s="5">
        <v>-1</v>
      </c>
      <c r="J1357" s="2" t="s">
        <v>64251</v>
      </c>
      <c r="K1357" s="2" t="s">
        <v>63959</v>
      </c>
      <c r="L1357" s="2" t="s">
        <v>64246</v>
      </c>
    </row>
    <row r="1358" spans="1:12">
      <c r="A1358" s="2" t="s">
        <v>58673</v>
      </c>
      <c r="B1358" s="2" t="s">
        <v>58674</v>
      </c>
      <c r="C1358" s="2" t="s">
        <v>9</v>
      </c>
      <c r="D1358" s="11" t="s">
        <v>13629</v>
      </c>
      <c r="E1358" s="2" t="s">
        <v>45102</v>
      </c>
      <c r="F1358" s="4">
        <v>5</v>
      </c>
      <c r="G1358" s="5">
        <v>150</v>
      </c>
      <c r="H1358" s="4">
        <v>0</v>
      </c>
      <c r="I1358" s="5">
        <v>1</v>
      </c>
      <c r="J1358" s="2" t="s">
        <v>64251</v>
      </c>
      <c r="K1358" s="2" t="s">
        <v>63959</v>
      </c>
      <c r="L1358" s="2" t="s">
        <v>64246</v>
      </c>
    </row>
    <row r="1359" spans="1:12">
      <c r="A1359" s="2" t="s">
        <v>58673</v>
      </c>
      <c r="B1359" s="2" t="s">
        <v>58674</v>
      </c>
      <c r="C1359" s="2" t="s">
        <v>9</v>
      </c>
      <c r="D1359" s="11" t="s">
        <v>14199</v>
      </c>
      <c r="E1359" s="2" t="s">
        <v>46122</v>
      </c>
      <c r="F1359" s="4">
        <v>5</v>
      </c>
      <c r="G1359" s="5">
        <v>160</v>
      </c>
      <c r="H1359" s="4">
        <v>0</v>
      </c>
      <c r="I1359" s="5">
        <v>1</v>
      </c>
      <c r="J1359" s="2" t="s">
        <v>64251</v>
      </c>
      <c r="K1359" s="2" t="s">
        <v>63959</v>
      </c>
      <c r="L1359" s="2" t="s">
        <v>64246</v>
      </c>
    </row>
    <row r="1360" spans="1:12">
      <c r="A1360" s="2" t="s">
        <v>58673</v>
      </c>
      <c r="B1360" s="2" t="s">
        <v>58674</v>
      </c>
      <c r="C1360" s="2" t="s">
        <v>9</v>
      </c>
      <c r="D1360" s="12" t="s">
        <v>14161</v>
      </c>
      <c r="E1360" s="2" t="s">
        <v>46057</v>
      </c>
      <c r="F1360" s="4">
        <v>6</v>
      </c>
      <c r="G1360" s="5">
        <v>10</v>
      </c>
      <c r="H1360" s="4">
        <v>0</v>
      </c>
      <c r="I1360" s="5">
        <v>1</v>
      </c>
      <c r="J1360" s="2" t="s">
        <v>64261</v>
      </c>
      <c r="K1360" s="2" t="s">
        <v>63959</v>
      </c>
      <c r="L1360" s="2" t="s">
        <v>64246</v>
      </c>
    </row>
    <row r="1361" spans="1:12">
      <c r="A1361" s="2" t="s">
        <v>58673</v>
      </c>
      <c r="B1361" s="2" t="s">
        <v>58674</v>
      </c>
      <c r="C1361" s="2" t="s">
        <v>9</v>
      </c>
      <c r="D1361" s="13" t="s">
        <v>14172</v>
      </c>
      <c r="E1361" s="2" t="s">
        <v>46074</v>
      </c>
      <c r="F1361" s="4">
        <v>7</v>
      </c>
      <c r="G1361" s="5">
        <v>10</v>
      </c>
      <c r="H1361" s="4">
        <v>0</v>
      </c>
      <c r="I1361" s="5">
        <v>1</v>
      </c>
      <c r="J1361" s="2" t="s">
        <v>64262</v>
      </c>
      <c r="K1361" s="2" t="s">
        <v>63959</v>
      </c>
      <c r="L1361" s="2" t="s">
        <v>64246</v>
      </c>
    </row>
    <row r="1362" spans="1:12">
      <c r="A1362" s="2" t="s">
        <v>58673</v>
      </c>
      <c r="B1362" s="2" t="s">
        <v>58674</v>
      </c>
      <c r="C1362" s="2" t="s">
        <v>9</v>
      </c>
      <c r="D1362" s="13" t="s">
        <v>10728</v>
      </c>
      <c r="E1362" s="2" t="s">
        <v>39845</v>
      </c>
      <c r="F1362" s="4">
        <v>7</v>
      </c>
      <c r="G1362" s="5">
        <v>20</v>
      </c>
      <c r="H1362" s="4">
        <v>0</v>
      </c>
      <c r="I1362" s="5">
        <v>1</v>
      </c>
      <c r="J1362" s="2" t="s">
        <v>64262</v>
      </c>
      <c r="K1362" s="2" t="s">
        <v>63959</v>
      </c>
      <c r="L1362" s="2" t="s">
        <v>64246</v>
      </c>
    </row>
    <row r="1363" spans="1:12">
      <c r="A1363" s="2" t="s">
        <v>58673</v>
      </c>
      <c r="B1363" s="2" t="s">
        <v>58674</v>
      </c>
      <c r="C1363" s="2" t="s">
        <v>9</v>
      </c>
      <c r="D1363" s="12" t="s">
        <v>892</v>
      </c>
      <c r="E1363" s="2" t="s">
        <v>22037</v>
      </c>
      <c r="F1363" s="4">
        <v>6</v>
      </c>
      <c r="G1363" s="5">
        <v>20</v>
      </c>
      <c r="H1363" s="4">
        <v>0</v>
      </c>
      <c r="I1363" s="5">
        <v>1</v>
      </c>
      <c r="J1363" s="2" t="s">
        <v>64261</v>
      </c>
      <c r="K1363" s="2" t="s">
        <v>63959</v>
      </c>
      <c r="L1363" s="2" t="s">
        <v>64246</v>
      </c>
    </row>
    <row r="1364" spans="1:12">
      <c r="A1364" s="2" t="s">
        <v>58673</v>
      </c>
      <c r="B1364" s="2" t="s">
        <v>58674</v>
      </c>
      <c r="C1364" s="2" t="s">
        <v>9</v>
      </c>
      <c r="D1364" s="11" t="s">
        <v>10748</v>
      </c>
      <c r="E1364" s="2" t="s">
        <v>39882</v>
      </c>
      <c r="F1364" s="4">
        <v>5</v>
      </c>
      <c r="G1364" s="5">
        <v>170</v>
      </c>
      <c r="H1364" s="4">
        <v>0</v>
      </c>
      <c r="I1364" s="5">
        <v>1</v>
      </c>
      <c r="J1364" s="2" t="s">
        <v>64251</v>
      </c>
      <c r="K1364" s="2" t="s">
        <v>63959</v>
      </c>
      <c r="L1364" s="2" t="s">
        <v>64246</v>
      </c>
    </row>
    <row r="1365" spans="1:12">
      <c r="A1365" s="2" t="s">
        <v>58673</v>
      </c>
      <c r="B1365" s="2" t="s">
        <v>58674</v>
      </c>
      <c r="C1365" s="2" t="s">
        <v>9</v>
      </c>
      <c r="D1365" s="11" t="s">
        <v>5356</v>
      </c>
      <c r="E1365" s="2" t="s">
        <v>30127</v>
      </c>
      <c r="F1365" s="4">
        <v>5</v>
      </c>
      <c r="G1365" s="5">
        <v>180</v>
      </c>
      <c r="H1365" s="4">
        <v>0</v>
      </c>
      <c r="I1365" s="5">
        <v>1</v>
      </c>
      <c r="J1365" s="2" t="s">
        <v>64251</v>
      </c>
      <c r="K1365" s="2" t="s">
        <v>63959</v>
      </c>
      <c r="L1365" s="2" t="s">
        <v>64246</v>
      </c>
    </row>
    <row r="1366" spans="1:12">
      <c r="A1366" s="2" t="s">
        <v>58673</v>
      </c>
      <c r="B1366" s="2" t="s">
        <v>58674</v>
      </c>
      <c r="C1366" s="2" t="s">
        <v>9</v>
      </c>
      <c r="D1366" s="12" t="s">
        <v>5352</v>
      </c>
      <c r="E1366" s="2" t="s">
        <v>30119</v>
      </c>
      <c r="F1366" s="4">
        <v>6</v>
      </c>
      <c r="G1366" s="5">
        <v>10</v>
      </c>
      <c r="H1366" s="4">
        <v>0</v>
      </c>
      <c r="I1366" s="5">
        <v>1</v>
      </c>
      <c r="J1366" s="2" t="s">
        <v>64263</v>
      </c>
      <c r="K1366" s="2" t="s">
        <v>63959</v>
      </c>
      <c r="L1366" s="2" t="s">
        <v>64246</v>
      </c>
    </row>
    <row r="1367" spans="1:12">
      <c r="A1367" s="2" t="s">
        <v>58673</v>
      </c>
      <c r="B1367" s="2" t="s">
        <v>58674</v>
      </c>
      <c r="C1367" s="2" t="s">
        <v>9</v>
      </c>
      <c r="D1367" s="12" t="s">
        <v>12068</v>
      </c>
      <c r="E1367" s="2" t="s">
        <v>42252</v>
      </c>
      <c r="F1367" s="4">
        <v>6</v>
      </c>
      <c r="G1367" s="5">
        <v>20</v>
      </c>
      <c r="H1367" s="4">
        <v>0</v>
      </c>
      <c r="I1367" s="5">
        <v>-1</v>
      </c>
      <c r="J1367" s="2" t="s">
        <v>64263</v>
      </c>
      <c r="K1367" s="2" t="s">
        <v>63959</v>
      </c>
      <c r="L1367" s="2" t="s">
        <v>64246</v>
      </c>
    </row>
    <row r="1368" spans="1:12">
      <c r="A1368" s="2" t="s">
        <v>58673</v>
      </c>
      <c r="B1368" s="2" t="s">
        <v>58674</v>
      </c>
      <c r="C1368" s="2" t="s">
        <v>9</v>
      </c>
      <c r="D1368" s="12" t="s">
        <v>11673</v>
      </c>
      <c r="E1368" s="2" t="s">
        <v>41536</v>
      </c>
      <c r="F1368" s="4">
        <v>6</v>
      </c>
      <c r="G1368" s="5">
        <v>30</v>
      </c>
      <c r="H1368" s="4">
        <v>0</v>
      </c>
      <c r="I1368" s="5">
        <v>1</v>
      </c>
      <c r="J1368" s="2" t="s">
        <v>64263</v>
      </c>
      <c r="K1368" s="2" t="s">
        <v>63959</v>
      </c>
      <c r="L1368" s="2" t="s">
        <v>64246</v>
      </c>
    </row>
    <row r="1369" spans="1:12">
      <c r="A1369" s="2" t="s">
        <v>58673</v>
      </c>
      <c r="B1369" s="2" t="s">
        <v>58674</v>
      </c>
      <c r="C1369" s="2" t="s">
        <v>9</v>
      </c>
      <c r="D1369" s="11" t="s">
        <v>4861</v>
      </c>
      <c r="E1369" s="2" t="s">
        <v>29229</v>
      </c>
      <c r="F1369" s="4">
        <v>5</v>
      </c>
      <c r="G1369" s="5">
        <v>190</v>
      </c>
      <c r="H1369" s="4">
        <v>0</v>
      </c>
      <c r="I1369" s="5">
        <v>-1</v>
      </c>
      <c r="J1369" s="2" t="s">
        <v>64251</v>
      </c>
      <c r="K1369" s="2" t="s">
        <v>63959</v>
      </c>
      <c r="L1369" s="2" t="s">
        <v>64246</v>
      </c>
    </row>
    <row r="1370" spans="1:12">
      <c r="A1370" s="2" t="s">
        <v>58673</v>
      </c>
      <c r="B1370" s="2" t="s">
        <v>58674</v>
      </c>
      <c r="C1370" s="2" t="s">
        <v>9</v>
      </c>
      <c r="D1370" s="11" t="s">
        <v>6953</v>
      </c>
      <c r="E1370" s="2" t="s">
        <v>33011</v>
      </c>
      <c r="F1370" s="4">
        <v>5</v>
      </c>
      <c r="G1370" s="5">
        <v>200</v>
      </c>
      <c r="H1370" s="4">
        <v>0</v>
      </c>
      <c r="I1370" s="5">
        <v>-1</v>
      </c>
      <c r="J1370" s="2" t="s">
        <v>64251</v>
      </c>
      <c r="K1370" s="2" t="s">
        <v>63959</v>
      </c>
      <c r="L1370" s="2" t="s">
        <v>64246</v>
      </c>
    </row>
    <row r="1371" spans="1:12">
      <c r="A1371" s="2" t="s">
        <v>58673</v>
      </c>
      <c r="B1371" s="2" t="s">
        <v>58674</v>
      </c>
      <c r="C1371" s="2" t="s">
        <v>9</v>
      </c>
      <c r="D1371" s="11" t="s">
        <v>6940</v>
      </c>
      <c r="E1371" s="2" t="s">
        <v>32986</v>
      </c>
      <c r="F1371" s="4">
        <v>5</v>
      </c>
      <c r="G1371" s="5">
        <v>210</v>
      </c>
      <c r="H1371" s="4">
        <v>0</v>
      </c>
      <c r="I1371" s="5">
        <v>-1</v>
      </c>
      <c r="J1371" s="2" t="s">
        <v>64251</v>
      </c>
      <c r="K1371" s="2" t="s">
        <v>63959</v>
      </c>
      <c r="L1371" s="2" t="s">
        <v>64246</v>
      </c>
    </row>
    <row r="1372" spans="1:12">
      <c r="A1372" s="2" t="s">
        <v>58673</v>
      </c>
      <c r="B1372" s="2" t="s">
        <v>58674</v>
      </c>
      <c r="C1372" s="2" t="s">
        <v>9</v>
      </c>
      <c r="D1372" s="11" t="s">
        <v>6909</v>
      </c>
      <c r="E1372" s="2" t="s">
        <v>32932</v>
      </c>
      <c r="F1372" s="4">
        <v>5</v>
      </c>
      <c r="G1372" s="5">
        <v>220</v>
      </c>
      <c r="H1372" s="4">
        <v>0</v>
      </c>
      <c r="I1372" s="5">
        <v>-1</v>
      </c>
      <c r="J1372" s="2" t="s">
        <v>64251</v>
      </c>
      <c r="K1372" s="2" t="s">
        <v>63959</v>
      </c>
      <c r="L1372" s="2" t="s">
        <v>64246</v>
      </c>
    </row>
    <row r="1373" spans="1:12">
      <c r="A1373" s="2" t="s">
        <v>58673</v>
      </c>
      <c r="B1373" s="2" t="s">
        <v>58674</v>
      </c>
      <c r="C1373" s="2" t="s">
        <v>9</v>
      </c>
      <c r="D1373" s="11" t="s">
        <v>6946</v>
      </c>
      <c r="E1373" s="2" t="s">
        <v>32997</v>
      </c>
      <c r="F1373" s="4">
        <v>5</v>
      </c>
      <c r="G1373" s="5">
        <v>230</v>
      </c>
      <c r="H1373" s="4">
        <v>0</v>
      </c>
      <c r="I1373" s="5">
        <v>-1</v>
      </c>
      <c r="J1373" s="2" t="s">
        <v>64251</v>
      </c>
      <c r="K1373" s="2" t="s">
        <v>63959</v>
      </c>
      <c r="L1373" s="2" t="s">
        <v>64246</v>
      </c>
    </row>
    <row r="1374" spans="1:12">
      <c r="A1374" s="2" t="s">
        <v>58673</v>
      </c>
      <c r="B1374" s="2" t="s">
        <v>58674</v>
      </c>
      <c r="C1374" s="2" t="s">
        <v>9</v>
      </c>
      <c r="D1374" s="12" t="s">
        <v>6935</v>
      </c>
      <c r="E1374" s="2" t="s">
        <v>32978</v>
      </c>
      <c r="F1374" s="4">
        <v>6</v>
      </c>
      <c r="G1374" s="5">
        <v>10</v>
      </c>
      <c r="H1374" s="4">
        <v>0</v>
      </c>
      <c r="I1374" s="5">
        <v>1</v>
      </c>
      <c r="J1374" s="2" t="s">
        <v>64264</v>
      </c>
      <c r="K1374" s="2" t="s">
        <v>63959</v>
      </c>
      <c r="L1374" s="2" t="s">
        <v>64246</v>
      </c>
    </row>
    <row r="1375" spans="1:12">
      <c r="A1375" s="2" t="s">
        <v>58673</v>
      </c>
      <c r="B1375" s="2" t="s">
        <v>58674</v>
      </c>
      <c r="C1375" s="2" t="s">
        <v>9</v>
      </c>
      <c r="D1375" s="12" t="s">
        <v>6950</v>
      </c>
      <c r="E1375" s="2" t="s">
        <v>33005</v>
      </c>
      <c r="F1375" s="4">
        <v>6</v>
      </c>
      <c r="G1375" s="5">
        <v>20</v>
      </c>
      <c r="H1375" s="4">
        <v>0</v>
      </c>
      <c r="I1375" s="5">
        <v>1</v>
      </c>
      <c r="J1375" s="2" t="s">
        <v>64264</v>
      </c>
      <c r="K1375" s="2" t="s">
        <v>63959</v>
      </c>
      <c r="L1375" s="2" t="s">
        <v>64246</v>
      </c>
    </row>
    <row r="1376" spans="1:12">
      <c r="A1376" s="2" t="s">
        <v>58673</v>
      </c>
      <c r="B1376" s="2" t="s">
        <v>58674</v>
      </c>
      <c r="C1376" s="2" t="s">
        <v>9</v>
      </c>
      <c r="D1376" s="11" t="s">
        <v>13341</v>
      </c>
      <c r="E1376" s="2" t="s">
        <v>44576</v>
      </c>
      <c r="F1376" s="4">
        <v>5</v>
      </c>
      <c r="G1376" s="5">
        <v>240</v>
      </c>
      <c r="H1376" s="4">
        <v>0</v>
      </c>
      <c r="I1376" s="5">
        <v>-1</v>
      </c>
      <c r="J1376" s="2" t="s">
        <v>64251</v>
      </c>
      <c r="K1376" s="2" t="s">
        <v>63959</v>
      </c>
      <c r="L1376" s="2" t="s">
        <v>64246</v>
      </c>
    </row>
    <row r="1377" spans="1:12">
      <c r="A1377" s="2" t="s">
        <v>58673</v>
      </c>
      <c r="B1377" s="2" t="s">
        <v>58674</v>
      </c>
      <c r="C1377" s="2" t="s">
        <v>9</v>
      </c>
      <c r="D1377" s="11" t="s">
        <v>6928</v>
      </c>
      <c r="E1377" s="2" t="s">
        <v>32967</v>
      </c>
      <c r="F1377" s="4">
        <v>5</v>
      </c>
      <c r="G1377" s="5">
        <v>250</v>
      </c>
      <c r="H1377" s="4">
        <v>0</v>
      </c>
      <c r="I1377" s="5">
        <v>-1</v>
      </c>
      <c r="J1377" s="2" t="s">
        <v>64251</v>
      </c>
      <c r="K1377" s="2" t="s">
        <v>63959</v>
      </c>
      <c r="L1377" s="2" t="s">
        <v>64246</v>
      </c>
    </row>
    <row r="1378" spans="1:12">
      <c r="A1378" s="2" t="s">
        <v>58673</v>
      </c>
      <c r="B1378" s="2" t="s">
        <v>58674</v>
      </c>
      <c r="C1378" s="2" t="s">
        <v>9</v>
      </c>
      <c r="D1378" s="12" t="s">
        <v>13623</v>
      </c>
      <c r="E1378" s="2" t="s">
        <v>45091</v>
      </c>
      <c r="F1378" s="4">
        <v>6</v>
      </c>
      <c r="G1378" s="5">
        <v>10</v>
      </c>
      <c r="H1378" s="4">
        <v>0</v>
      </c>
      <c r="I1378" s="5">
        <v>1</v>
      </c>
      <c r="J1378" s="2" t="s">
        <v>64265</v>
      </c>
      <c r="K1378" s="2" t="s">
        <v>63959</v>
      </c>
      <c r="L1378" s="2" t="s">
        <v>64246</v>
      </c>
    </row>
    <row r="1379" spans="1:12">
      <c r="A1379" s="2" t="s">
        <v>58673</v>
      </c>
      <c r="B1379" s="2" t="s">
        <v>58674</v>
      </c>
      <c r="C1379" s="2" t="s">
        <v>9</v>
      </c>
      <c r="D1379" s="13" t="s">
        <v>6972</v>
      </c>
      <c r="E1379" s="2" t="s">
        <v>33046</v>
      </c>
      <c r="F1379" s="4">
        <v>7</v>
      </c>
      <c r="G1379" s="5">
        <v>10</v>
      </c>
      <c r="H1379" s="4">
        <v>0</v>
      </c>
      <c r="I1379" s="5">
        <v>1</v>
      </c>
      <c r="J1379" s="2" t="s">
        <v>64266</v>
      </c>
      <c r="K1379" s="2" t="s">
        <v>63959</v>
      </c>
      <c r="L1379" s="2" t="s">
        <v>64246</v>
      </c>
    </row>
    <row r="1380" spans="1:12">
      <c r="A1380" s="2" t="s">
        <v>58673</v>
      </c>
      <c r="B1380" s="2" t="s">
        <v>58674</v>
      </c>
      <c r="C1380" s="2" t="s">
        <v>9</v>
      </c>
      <c r="D1380" s="13" t="s">
        <v>3097</v>
      </c>
      <c r="E1380" s="2" t="s">
        <v>26026</v>
      </c>
      <c r="F1380" s="4">
        <v>7</v>
      </c>
      <c r="G1380" s="5">
        <v>20</v>
      </c>
      <c r="H1380" s="4">
        <v>0</v>
      </c>
      <c r="I1380" s="5">
        <v>1</v>
      </c>
      <c r="J1380" s="2" t="s">
        <v>64266</v>
      </c>
      <c r="K1380" s="2" t="s">
        <v>63959</v>
      </c>
      <c r="L1380" s="2" t="s">
        <v>64246</v>
      </c>
    </row>
    <row r="1381" spans="1:12">
      <c r="A1381" s="2" t="s">
        <v>58673</v>
      </c>
      <c r="B1381" s="2" t="s">
        <v>58674</v>
      </c>
      <c r="C1381" s="2" t="s">
        <v>9</v>
      </c>
      <c r="D1381" s="13" t="s">
        <v>6963</v>
      </c>
      <c r="E1381" s="2" t="s">
        <v>33030</v>
      </c>
      <c r="F1381" s="4">
        <v>7</v>
      </c>
      <c r="G1381" s="5">
        <v>30</v>
      </c>
      <c r="H1381" s="4">
        <v>0</v>
      </c>
      <c r="I1381" s="5">
        <v>1</v>
      </c>
      <c r="J1381" s="2" t="s">
        <v>64266</v>
      </c>
      <c r="K1381" s="2" t="s">
        <v>63959</v>
      </c>
      <c r="L1381" s="2" t="s">
        <v>64246</v>
      </c>
    </row>
    <row r="1382" spans="1:12">
      <c r="A1382" s="2" t="s">
        <v>58673</v>
      </c>
      <c r="B1382" s="2" t="s">
        <v>58674</v>
      </c>
      <c r="C1382" s="2" t="s">
        <v>9</v>
      </c>
      <c r="D1382" s="13" t="s">
        <v>6992</v>
      </c>
      <c r="E1382" s="2" t="s">
        <v>33083</v>
      </c>
      <c r="F1382" s="4">
        <v>7</v>
      </c>
      <c r="G1382" s="5">
        <v>40</v>
      </c>
      <c r="H1382" s="4">
        <v>0</v>
      </c>
      <c r="I1382" s="5">
        <v>1</v>
      </c>
      <c r="J1382" s="2" t="s">
        <v>64266</v>
      </c>
      <c r="K1382" s="2" t="s">
        <v>63959</v>
      </c>
      <c r="L1382" s="2" t="s">
        <v>64246</v>
      </c>
    </row>
    <row r="1383" spans="1:12">
      <c r="A1383" s="2" t="s">
        <v>58673</v>
      </c>
      <c r="B1383" s="2" t="s">
        <v>58674</v>
      </c>
      <c r="C1383" s="2" t="s">
        <v>9</v>
      </c>
      <c r="D1383" s="13" t="s">
        <v>6947</v>
      </c>
      <c r="E1383" s="2" t="s">
        <v>32999</v>
      </c>
      <c r="F1383" s="4">
        <v>7</v>
      </c>
      <c r="G1383" s="5">
        <v>50</v>
      </c>
      <c r="H1383" s="4">
        <v>0</v>
      </c>
      <c r="I1383" s="5">
        <v>1</v>
      </c>
      <c r="J1383" s="2" t="s">
        <v>64266</v>
      </c>
      <c r="K1383" s="2" t="s">
        <v>63959</v>
      </c>
      <c r="L1383" s="2" t="s">
        <v>64246</v>
      </c>
    </row>
    <row r="1384" spans="1:12">
      <c r="A1384" s="2" t="s">
        <v>58673</v>
      </c>
      <c r="B1384" s="2" t="s">
        <v>58674</v>
      </c>
      <c r="C1384" s="2" t="s">
        <v>9</v>
      </c>
      <c r="D1384" s="13" t="s">
        <v>5454</v>
      </c>
      <c r="E1384" s="2" t="s">
        <v>30297</v>
      </c>
      <c r="F1384" s="4">
        <v>7</v>
      </c>
      <c r="G1384" s="5">
        <v>60</v>
      </c>
      <c r="H1384" s="4">
        <v>0</v>
      </c>
      <c r="I1384" s="5">
        <v>1</v>
      </c>
      <c r="J1384" s="2" t="s">
        <v>64266</v>
      </c>
      <c r="K1384" s="2" t="s">
        <v>63959</v>
      </c>
      <c r="L1384" s="2" t="s">
        <v>64246</v>
      </c>
    </row>
    <row r="1385" spans="1:12">
      <c r="A1385" s="2" t="s">
        <v>58673</v>
      </c>
      <c r="B1385" s="2" t="s">
        <v>58674</v>
      </c>
      <c r="C1385" s="2" t="s">
        <v>9</v>
      </c>
      <c r="D1385" s="12" t="s">
        <v>16788</v>
      </c>
      <c r="E1385" s="2" t="s">
        <v>50946</v>
      </c>
      <c r="F1385" s="4">
        <v>6</v>
      </c>
      <c r="G1385" s="5">
        <v>20</v>
      </c>
      <c r="H1385" s="4">
        <v>0</v>
      </c>
      <c r="I1385" s="5">
        <v>1</v>
      </c>
      <c r="J1385" s="2" t="s">
        <v>64265</v>
      </c>
      <c r="K1385" s="2" t="s">
        <v>63959</v>
      </c>
      <c r="L1385" s="2" t="s">
        <v>64246</v>
      </c>
    </row>
    <row r="1386" spans="1:12">
      <c r="A1386" s="2" t="s">
        <v>58673</v>
      </c>
      <c r="B1386" s="2" t="s">
        <v>58674</v>
      </c>
      <c r="C1386" s="2" t="s">
        <v>9</v>
      </c>
      <c r="D1386" s="13" t="s">
        <v>3151</v>
      </c>
      <c r="E1386" s="2" t="s">
        <v>26114</v>
      </c>
      <c r="F1386" s="4">
        <v>7</v>
      </c>
      <c r="G1386" s="5">
        <v>10</v>
      </c>
      <c r="H1386" s="4">
        <v>0</v>
      </c>
      <c r="I1386" s="5">
        <v>1</v>
      </c>
      <c r="J1386" s="2" t="s">
        <v>64267</v>
      </c>
      <c r="K1386" s="2" t="s">
        <v>63959</v>
      </c>
      <c r="L1386" s="2" t="s">
        <v>64246</v>
      </c>
    </row>
    <row r="1387" spans="1:12">
      <c r="A1387" s="2" t="s">
        <v>58673</v>
      </c>
      <c r="B1387" s="2" t="s">
        <v>58674</v>
      </c>
      <c r="C1387" s="2" t="s">
        <v>9</v>
      </c>
      <c r="D1387" s="14" t="s">
        <v>3226</v>
      </c>
      <c r="E1387" s="2" t="s">
        <v>26248</v>
      </c>
      <c r="F1387" s="4">
        <v>8</v>
      </c>
      <c r="G1387" s="5">
        <v>10</v>
      </c>
      <c r="H1387" s="4">
        <v>0</v>
      </c>
      <c r="I1387" s="5">
        <v>1</v>
      </c>
      <c r="J1387" s="2" t="s">
        <v>64268</v>
      </c>
      <c r="K1387" s="2" t="s">
        <v>63959</v>
      </c>
      <c r="L1387" s="2" t="s">
        <v>64246</v>
      </c>
    </row>
    <row r="1388" spans="1:12">
      <c r="A1388" s="2" t="s">
        <v>58673</v>
      </c>
      <c r="B1388" s="2" t="s">
        <v>58674</v>
      </c>
      <c r="C1388" s="2" t="s">
        <v>9</v>
      </c>
      <c r="D1388" s="15" t="s">
        <v>3209</v>
      </c>
      <c r="E1388" s="2" t="s">
        <v>26218</v>
      </c>
      <c r="F1388" s="4">
        <v>9</v>
      </c>
      <c r="G1388" s="5">
        <v>10</v>
      </c>
      <c r="H1388" s="4">
        <v>0</v>
      </c>
      <c r="I1388" s="5">
        <v>1</v>
      </c>
      <c r="J1388" s="2" t="s">
        <v>64269</v>
      </c>
      <c r="K1388" s="2" t="s">
        <v>63959</v>
      </c>
      <c r="L1388" s="2" t="s">
        <v>64246</v>
      </c>
    </row>
    <row r="1389" spans="1:12">
      <c r="A1389" s="2" t="s">
        <v>58673</v>
      </c>
      <c r="B1389" s="2" t="s">
        <v>58674</v>
      </c>
      <c r="C1389" s="2" t="s">
        <v>9</v>
      </c>
      <c r="D1389" s="15" t="s">
        <v>3101</v>
      </c>
      <c r="E1389" s="2" t="s">
        <v>26032</v>
      </c>
      <c r="F1389" s="4">
        <v>9</v>
      </c>
      <c r="G1389" s="5">
        <v>20</v>
      </c>
      <c r="H1389" s="4">
        <v>0</v>
      </c>
      <c r="I1389" s="5">
        <v>1</v>
      </c>
      <c r="J1389" s="2" t="s">
        <v>64269</v>
      </c>
      <c r="K1389" s="2" t="s">
        <v>63959</v>
      </c>
      <c r="L1389" s="2" t="s">
        <v>64246</v>
      </c>
    </row>
    <row r="1390" spans="1:12">
      <c r="A1390" s="2" t="s">
        <v>58673</v>
      </c>
      <c r="B1390" s="2" t="s">
        <v>58674</v>
      </c>
      <c r="C1390" s="2" t="s">
        <v>9</v>
      </c>
      <c r="D1390" s="14" t="s">
        <v>5421</v>
      </c>
      <c r="E1390" s="2" t="s">
        <v>30243</v>
      </c>
      <c r="F1390" s="4">
        <v>8</v>
      </c>
      <c r="G1390" s="5">
        <v>20</v>
      </c>
      <c r="H1390" s="4">
        <v>0</v>
      </c>
      <c r="I1390" s="5">
        <v>1</v>
      </c>
      <c r="J1390" s="2" t="s">
        <v>64268</v>
      </c>
      <c r="K1390" s="2" t="s">
        <v>63959</v>
      </c>
      <c r="L1390" s="2" t="s">
        <v>64246</v>
      </c>
    </row>
    <row r="1391" spans="1:12">
      <c r="A1391" s="2" t="s">
        <v>58673</v>
      </c>
      <c r="B1391" s="2" t="s">
        <v>58674</v>
      </c>
      <c r="C1391" s="2" t="s">
        <v>9</v>
      </c>
      <c r="D1391" s="11" t="s">
        <v>6954</v>
      </c>
      <c r="E1391" s="2" t="s">
        <v>33013</v>
      </c>
      <c r="F1391" s="4">
        <v>5</v>
      </c>
      <c r="G1391" s="5">
        <v>260</v>
      </c>
      <c r="H1391" s="4">
        <v>0</v>
      </c>
      <c r="I1391" s="5">
        <v>-1</v>
      </c>
      <c r="J1391" s="2" t="s">
        <v>64251</v>
      </c>
      <c r="K1391" s="2" t="s">
        <v>63959</v>
      </c>
      <c r="L1391" s="2" t="s">
        <v>64246</v>
      </c>
    </row>
    <row r="1392" spans="1:12">
      <c r="A1392" s="2" t="s">
        <v>58673</v>
      </c>
      <c r="B1392" s="2" t="s">
        <v>58674</v>
      </c>
      <c r="C1392" s="2" t="s">
        <v>9</v>
      </c>
      <c r="D1392" s="11" t="s">
        <v>6956</v>
      </c>
      <c r="E1392" s="2" t="s">
        <v>33017</v>
      </c>
      <c r="F1392" s="4">
        <v>5</v>
      </c>
      <c r="G1392" s="5">
        <v>270</v>
      </c>
      <c r="H1392" s="4">
        <v>0</v>
      </c>
      <c r="I1392" s="5">
        <v>-1</v>
      </c>
      <c r="J1392" s="2" t="s">
        <v>64251</v>
      </c>
      <c r="K1392" s="2" t="s">
        <v>63959</v>
      </c>
      <c r="L1392" s="2" t="s">
        <v>64246</v>
      </c>
    </row>
    <row r="1393" spans="1:12">
      <c r="A1393" s="2" t="s">
        <v>58673</v>
      </c>
      <c r="B1393" s="2" t="s">
        <v>58674</v>
      </c>
      <c r="C1393" s="2" t="s">
        <v>9</v>
      </c>
      <c r="D1393" s="11" t="s">
        <v>16800</v>
      </c>
      <c r="E1393" s="2" t="s">
        <v>50968</v>
      </c>
      <c r="F1393" s="4">
        <v>5</v>
      </c>
      <c r="G1393" s="5">
        <v>280</v>
      </c>
      <c r="H1393" s="4">
        <v>0</v>
      </c>
      <c r="I1393" s="5">
        <v>-1</v>
      </c>
      <c r="J1393" s="2" t="s">
        <v>64251</v>
      </c>
      <c r="K1393" s="2" t="s">
        <v>63959</v>
      </c>
      <c r="L1393" s="2" t="s">
        <v>64246</v>
      </c>
    </row>
    <row r="1394" spans="1:12">
      <c r="A1394" s="2" t="s">
        <v>58673</v>
      </c>
      <c r="B1394" s="2" t="s">
        <v>58674</v>
      </c>
      <c r="C1394" s="2" t="s">
        <v>9</v>
      </c>
      <c r="D1394" s="12" t="s">
        <v>16784</v>
      </c>
      <c r="E1394" s="2" t="s">
        <v>50938</v>
      </c>
      <c r="F1394" s="4">
        <v>6</v>
      </c>
      <c r="G1394" s="5">
        <v>10</v>
      </c>
      <c r="H1394" s="4">
        <v>0</v>
      </c>
      <c r="I1394" s="5">
        <v>1</v>
      </c>
      <c r="J1394" s="2" t="s">
        <v>64270</v>
      </c>
      <c r="K1394" s="2" t="s">
        <v>63959</v>
      </c>
      <c r="L1394" s="2" t="s">
        <v>64246</v>
      </c>
    </row>
    <row r="1395" spans="1:12">
      <c r="A1395" s="2" t="s">
        <v>58673</v>
      </c>
      <c r="B1395" s="2" t="s">
        <v>58674</v>
      </c>
      <c r="C1395" s="2" t="s">
        <v>9</v>
      </c>
      <c r="D1395" s="12" t="s">
        <v>16792</v>
      </c>
      <c r="E1395" s="2" t="s">
        <v>50953</v>
      </c>
      <c r="F1395" s="4">
        <v>6</v>
      </c>
      <c r="G1395" s="5">
        <v>20</v>
      </c>
      <c r="H1395" s="4">
        <v>0</v>
      </c>
      <c r="I1395" s="5">
        <v>1</v>
      </c>
      <c r="J1395" s="2" t="s">
        <v>64270</v>
      </c>
      <c r="K1395" s="2" t="s">
        <v>63959</v>
      </c>
      <c r="L1395" s="2" t="s">
        <v>64246</v>
      </c>
    </row>
    <row r="1396" spans="1:12">
      <c r="A1396" s="2" t="s">
        <v>58673</v>
      </c>
      <c r="B1396" s="2" t="s">
        <v>58674</v>
      </c>
      <c r="C1396" s="2" t="s">
        <v>9</v>
      </c>
      <c r="D1396" s="12" t="s">
        <v>16786</v>
      </c>
      <c r="E1396" s="2" t="s">
        <v>50942</v>
      </c>
      <c r="F1396" s="4">
        <v>6</v>
      </c>
      <c r="G1396" s="5">
        <v>30</v>
      </c>
      <c r="H1396" s="4">
        <v>0</v>
      </c>
      <c r="I1396" s="5">
        <v>1</v>
      </c>
      <c r="J1396" s="2" t="s">
        <v>64270</v>
      </c>
      <c r="K1396" s="2" t="s">
        <v>63959</v>
      </c>
      <c r="L1396" s="2" t="s">
        <v>64246</v>
      </c>
    </row>
    <row r="1397" spans="1:12">
      <c r="A1397" s="2" t="s">
        <v>58673</v>
      </c>
      <c r="B1397" s="2" t="s">
        <v>58674</v>
      </c>
      <c r="C1397" s="2" t="s">
        <v>9</v>
      </c>
      <c r="D1397" s="11" t="s">
        <v>6994</v>
      </c>
      <c r="E1397" s="2" t="s">
        <v>33087</v>
      </c>
      <c r="F1397" s="4">
        <v>5</v>
      </c>
      <c r="G1397" s="5">
        <v>290</v>
      </c>
      <c r="H1397" s="4">
        <v>0</v>
      </c>
      <c r="I1397" s="5">
        <v>-1</v>
      </c>
      <c r="J1397" s="2" t="s">
        <v>64251</v>
      </c>
      <c r="K1397" s="2" t="s">
        <v>63959</v>
      </c>
      <c r="L1397" s="2" t="s">
        <v>64246</v>
      </c>
    </row>
    <row r="1398" spans="1:12">
      <c r="A1398" s="2" t="s">
        <v>58673</v>
      </c>
      <c r="B1398" s="2" t="s">
        <v>58674</v>
      </c>
      <c r="C1398" s="2" t="s">
        <v>9</v>
      </c>
      <c r="D1398" s="11" t="s">
        <v>7550</v>
      </c>
      <c r="E1398" s="2" t="s">
        <v>34099</v>
      </c>
      <c r="F1398" s="4">
        <v>5</v>
      </c>
      <c r="G1398" s="5">
        <v>300</v>
      </c>
      <c r="H1398" s="4">
        <v>0</v>
      </c>
      <c r="I1398" s="5">
        <v>-1</v>
      </c>
      <c r="J1398" s="2" t="s">
        <v>64251</v>
      </c>
      <c r="K1398" s="2" t="s">
        <v>63959</v>
      </c>
      <c r="L1398" s="2" t="s">
        <v>64246</v>
      </c>
    </row>
    <row r="1399" spans="1:12">
      <c r="A1399" s="2" t="s">
        <v>58673</v>
      </c>
      <c r="B1399" s="2" t="s">
        <v>58674</v>
      </c>
      <c r="C1399" s="2" t="s">
        <v>9</v>
      </c>
      <c r="D1399" s="12" t="s">
        <v>7562</v>
      </c>
      <c r="E1399" s="2" t="s">
        <v>34122</v>
      </c>
      <c r="F1399" s="4">
        <v>6</v>
      </c>
      <c r="G1399" s="5">
        <v>10</v>
      </c>
      <c r="H1399" s="4">
        <v>0</v>
      </c>
      <c r="I1399" s="5">
        <v>1</v>
      </c>
      <c r="J1399" s="2" t="s">
        <v>64271</v>
      </c>
      <c r="K1399" s="2" t="s">
        <v>63959</v>
      </c>
      <c r="L1399" s="2" t="s">
        <v>64246</v>
      </c>
    </row>
    <row r="1400" spans="1:12">
      <c r="A1400" s="2" t="s">
        <v>58673</v>
      </c>
      <c r="B1400" s="2" t="s">
        <v>58674</v>
      </c>
      <c r="C1400" s="2" t="s">
        <v>9</v>
      </c>
      <c r="D1400" s="12" t="s">
        <v>5443</v>
      </c>
      <c r="E1400" s="2" t="s">
        <v>30279</v>
      </c>
      <c r="F1400" s="4">
        <v>6</v>
      </c>
      <c r="G1400" s="5">
        <v>20</v>
      </c>
      <c r="H1400" s="4">
        <v>0</v>
      </c>
      <c r="I1400" s="5">
        <v>-1</v>
      </c>
      <c r="J1400" s="2" t="s">
        <v>64271</v>
      </c>
      <c r="K1400" s="2" t="s">
        <v>63959</v>
      </c>
      <c r="L1400" s="2" t="s">
        <v>64246</v>
      </c>
    </row>
    <row r="1401" spans="1:12">
      <c r="A1401" s="2" t="s">
        <v>58673</v>
      </c>
      <c r="B1401" s="2" t="s">
        <v>58674</v>
      </c>
      <c r="C1401" s="2" t="s">
        <v>9</v>
      </c>
      <c r="D1401" s="11" t="s">
        <v>9142</v>
      </c>
      <c r="E1401" s="2" t="s">
        <v>36979</v>
      </c>
      <c r="F1401" s="4">
        <v>5</v>
      </c>
      <c r="G1401" s="5">
        <v>310</v>
      </c>
      <c r="H1401" s="4">
        <v>0</v>
      </c>
      <c r="I1401" s="5">
        <v>-1</v>
      </c>
      <c r="J1401" s="2" t="s">
        <v>64251</v>
      </c>
      <c r="K1401" s="2" t="s">
        <v>63959</v>
      </c>
      <c r="L1401" s="2" t="s">
        <v>64246</v>
      </c>
    </row>
    <row r="1402" spans="1:12">
      <c r="A1402" s="2" t="s">
        <v>58673</v>
      </c>
      <c r="B1402" s="2" t="s">
        <v>58674</v>
      </c>
      <c r="C1402" s="2" t="s">
        <v>9</v>
      </c>
      <c r="D1402" s="11" t="s">
        <v>6960</v>
      </c>
      <c r="E1402" s="2" t="s">
        <v>33024</v>
      </c>
      <c r="F1402" s="4">
        <v>5</v>
      </c>
      <c r="G1402" s="5">
        <v>320</v>
      </c>
      <c r="H1402" s="4">
        <v>0</v>
      </c>
      <c r="I1402" s="5">
        <v>-1</v>
      </c>
      <c r="J1402" s="2" t="s">
        <v>64251</v>
      </c>
      <c r="K1402" s="2" t="s">
        <v>63959</v>
      </c>
      <c r="L1402" s="2" t="s">
        <v>64246</v>
      </c>
    </row>
    <row r="1403" spans="1:12">
      <c r="A1403" s="2" t="s">
        <v>58673</v>
      </c>
      <c r="B1403" s="2" t="s">
        <v>58674</v>
      </c>
      <c r="C1403" s="2" t="s">
        <v>9</v>
      </c>
      <c r="D1403" s="11" t="s">
        <v>3597</v>
      </c>
      <c r="E1403" s="2" t="s">
        <v>26929</v>
      </c>
      <c r="F1403" s="4">
        <v>5</v>
      </c>
      <c r="G1403" s="5">
        <v>330</v>
      </c>
      <c r="H1403" s="4">
        <v>0</v>
      </c>
      <c r="I1403" s="5">
        <v>1</v>
      </c>
      <c r="J1403" s="2" t="s">
        <v>64251</v>
      </c>
      <c r="K1403" s="2" t="s">
        <v>63959</v>
      </c>
      <c r="L1403" s="2" t="s">
        <v>64246</v>
      </c>
    </row>
    <row r="1404" spans="1:12">
      <c r="A1404" s="2" t="s">
        <v>58673</v>
      </c>
      <c r="B1404" s="2" t="s">
        <v>58674</v>
      </c>
      <c r="C1404" s="2" t="s">
        <v>9</v>
      </c>
      <c r="D1404" s="12" t="s">
        <v>3592</v>
      </c>
      <c r="E1404" s="2" t="s">
        <v>26919</v>
      </c>
      <c r="F1404" s="4">
        <v>6</v>
      </c>
      <c r="G1404" s="5">
        <v>10</v>
      </c>
      <c r="H1404" s="4">
        <v>0</v>
      </c>
      <c r="I1404" s="5">
        <v>1</v>
      </c>
      <c r="J1404" s="2" t="s">
        <v>64272</v>
      </c>
      <c r="K1404" s="2" t="s">
        <v>63959</v>
      </c>
      <c r="L1404" s="2" t="s">
        <v>64246</v>
      </c>
    </row>
    <row r="1405" spans="1:12">
      <c r="A1405" s="2" t="s">
        <v>58673</v>
      </c>
      <c r="B1405" s="2" t="s">
        <v>58674</v>
      </c>
      <c r="C1405" s="2" t="s">
        <v>9</v>
      </c>
      <c r="D1405" s="13" t="s">
        <v>16956</v>
      </c>
      <c r="E1405" s="2" t="s">
        <v>51260</v>
      </c>
      <c r="F1405" s="4">
        <v>7</v>
      </c>
      <c r="G1405" s="5">
        <v>10</v>
      </c>
      <c r="H1405" s="4">
        <v>0</v>
      </c>
      <c r="I1405" s="5">
        <v>-1</v>
      </c>
      <c r="J1405" s="2" t="s">
        <v>64133</v>
      </c>
      <c r="K1405" s="2" t="s">
        <v>63959</v>
      </c>
      <c r="L1405" s="2" t="s">
        <v>64246</v>
      </c>
    </row>
    <row r="1406" spans="1:12">
      <c r="A1406" s="2" t="s">
        <v>58673</v>
      </c>
      <c r="B1406" s="2" t="s">
        <v>58674</v>
      </c>
      <c r="C1406" s="2" t="s">
        <v>9</v>
      </c>
      <c r="D1406" s="12" t="s">
        <v>7580</v>
      </c>
      <c r="E1406" s="2" t="s">
        <v>34155</v>
      </c>
      <c r="F1406" s="4">
        <v>6</v>
      </c>
      <c r="G1406" s="5">
        <v>20</v>
      </c>
      <c r="H1406" s="4">
        <v>0</v>
      </c>
      <c r="I1406" s="5">
        <v>1</v>
      </c>
      <c r="J1406" s="2" t="s">
        <v>64272</v>
      </c>
      <c r="K1406" s="2" t="s">
        <v>63959</v>
      </c>
      <c r="L1406" s="2" t="s">
        <v>64246</v>
      </c>
    </row>
    <row r="1407" spans="1:12">
      <c r="A1407" s="2" t="s">
        <v>58673</v>
      </c>
      <c r="B1407" s="2" t="s">
        <v>58674</v>
      </c>
      <c r="C1407" s="2" t="s">
        <v>9</v>
      </c>
      <c r="D1407" s="12" t="s">
        <v>8627</v>
      </c>
      <c r="E1407" s="2" t="s">
        <v>36051</v>
      </c>
      <c r="F1407" s="4">
        <v>6</v>
      </c>
      <c r="G1407" s="5">
        <v>30</v>
      </c>
      <c r="H1407" s="4">
        <v>0</v>
      </c>
      <c r="I1407" s="5">
        <v>1</v>
      </c>
      <c r="J1407" s="2" t="s">
        <v>64272</v>
      </c>
      <c r="K1407" s="2" t="s">
        <v>63959</v>
      </c>
      <c r="L1407" s="2" t="s">
        <v>64246</v>
      </c>
    </row>
    <row r="1408" spans="1:12">
      <c r="A1408" s="2" t="s">
        <v>58673</v>
      </c>
      <c r="B1408" s="2" t="s">
        <v>58674</v>
      </c>
      <c r="C1408" s="2" t="s">
        <v>9</v>
      </c>
      <c r="D1408" s="12" t="s">
        <v>11706</v>
      </c>
      <c r="E1408" s="2" t="s">
        <v>41595</v>
      </c>
      <c r="F1408" s="4">
        <v>6</v>
      </c>
      <c r="G1408" s="5">
        <v>40</v>
      </c>
      <c r="H1408" s="4">
        <v>0</v>
      </c>
      <c r="I1408" s="5">
        <v>1</v>
      </c>
      <c r="J1408" s="2" t="s">
        <v>64272</v>
      </c>
      <c r="K1408" s="2" t="s">
        <v>63959</v>
      </c>
      <c r="L1408" s="2" t="s">
        <v>64246</v>
      </c>
    </row>
    <row r="1409" spans="1:12">
      <c r="A1409" s="2" t="s">
        <v>58673</v>
      </c>
      <c r="B1409" s="2" t="s">
        <v>58674</v>
      </c>
      <c r="C1409" s="2" t="s">
        <v>9</v>
      </c>
      <c r="D1409" s="12" t="s">
        <v>3418</v>
      </c>
      <c r="E1409" s="2" t="s">
        <v>26611</v>
      </c>
      <c r="F1409" s="4">
        <v>6</v>
      </c>
      <c r="G1409" s="5">
        <v>50</v>
      </c>
      <c r="H1409" s="4">
        <v>0</v>
      </c>
      <c r="I1409" s="5">
        <v>1</v>
      </c>
      <c r="J1409" s="2" t="s">
        <v>64272</v>
      </c>
      <c r="K1409" s="2" t="s">
        <v>63959</v>
      </c>
      <c r="L1409" s="2" t="s">
        <v>64246</v>
      </c>
    </row>
    <row r="1410" spans="1:12">
      <c r="A1410" s="2" t="s">
        <v>58673</v>
      </c>
      <c r="B1410" s="2" t="s">
        <v>58674</v>
      </c>
      <c r="C1410" s="2" t="s">
        <v>9</v>
      </c>
      <c r="D1410" s="11" t="s">
        <v>5510</v>
      </c>
      <c r="E1410" s="2" t="s">
        <v>30401</v>
      </c>
      <c r="F1410" s="4">
        <v>5</v>
      </c>
      <c r="G1410" s="5">
        <v>340</v>
      </c>
      <c r="H1410" s="4">
        <v>0</v>
      </c>
      <c r="I1410" s="5">
        <v>-1</v>
      </c>
      <c r="J1410" s="2" t="s">
        <v>64251</v>
      </c>
      <c r="K1410" s="2" t="s">
        <v>63959</v>
      </c>
      <c r="L1410" s="2" t="s">
        <v>64246</v>
      </c>
    </row>
    <row r="1411" spans="1:12">
      <c r="A1411" s="2" t="s">
        <v>58673</v>
      </c>
      <c r="B1411" s="2" t="s">
        <v>58674</v>
      </c>
      <c r="C1411" s="2" t="s">
        <v>9</v>
      </c>
      <c r="D1411" s="11" t="s">
        <v>8744</v>
      </c>
      <c r="E1411" s="2" t="s">
        <v>36242</v>
      </c>
      <c r="F1411" s="4">
        <v>5</v>
      </c>
      <c r="G1411" s="5">
        <v>350</v>
      </c>
      <c r="H1411" s="4">
        <v>0</v>
      </c>
      <c r="I1411" s="5">
        <v>1</v>
      </c>
      <c r="J1411" s="2" t="s">
        <v>64251</v>
      </c>
      <c r="K1411" s="2" t="s">
        <v>63959</v>
      </c>
      <c r="L1411" s="2" t="s">
        <v>64246</v>
      </c>
    </row>
    <row r="1412" spans="1:12">
      <c r="A1412" s="2" t="s">
        <v>58673</v>
      </c>
      <c r="B1412" s="2" t="s">
        <v>58674</v>
      </c>
      <c r="C1412" s="2" t="s">
        <v>9</v>
      </c>
      <c r="D1412" s="11" t="s">
        <v>632</v>
      </c>
      <c r="E1412" s="2" t="s">
        <v>21572</v>
      </c>
      <c r="F1412" s="4">
        <v>5</v>
      </c>
      <c r="G1412" s="5">
        <v>360</v>
      </c>
      <c r="H1412" s="4">
        <v>0</v>
      </c>
      <c r="I1412" s="5">
        <v>1</v>
      </c>
      <c r="J1412" s="2" t="s">
        <v>64251</v>
      </c>
      <c r="K1412" s="2" t="s">
        <v>63959</v>
      </c>
      <c r="L1412" s="2" t="s">
        <v>64246</v>
      </c>
    </row>
    <row r="1413" spans="1:12">
      <c r="A1413" s="2" t="s">
        <v>58673</v>
      </c>
      <c r="B1413" s="2" t="s">
        <v>58674</v>
      </c>
      <c r="C1413" s="2" t="s">
        <v>9</v>
      </c>
      <c r="D1413" s="11" t="s">
        <v>5713</v>
      </c>
      <c r="E1413" s="2" t="s">
        <v>30774</v>
      </c>
      <c r="F1413" s="4">
        <v>5</v>
      </c>
      <c r="G1413" s="5">
        <v>370</v>
      </c>
      <c r="H1413" s="4">
        <v>0</v>
      </c>
      <c r="I1413" s="5">
        <v>1</v>
      </c>
      <c r="J1413" s="2" t="s">
        <v>64251</v>
      </c>
      <c r="K1413" s="2" t="s">
        <v>63959</v>
      </c>
      <c r="L1413" s="2" t="s">
        <v>64246</v>
      </c>
    </row>
    <row r="1414" spans="1:12">
      <c r="A1414" s="2" t="s">
        <v>58673</v>
      </c>
      <c r="B1414" s="2" t="s">
        <v>58674</v>
      </c>
      <c r="C1414" s="2" t="s">
        <v>9</v>
      </c>
      <c r="D1414" s="11" t="s">
        <v>3628</v>
      </c>
      <c r="E1414" s="2" t="s">
        <v>26983</v>
      </c>
      <c r="F1414" s="4">
        <v>5</v>
      </c>
      <c r="G1414" s="5">
        <v>380</v>
      </c>
      <c r="H1414" s="4">
        <v>0</v>
      </c>
      <c r="I1414" s="5">
        <v>1</v>
      </c>
      <c r="J1414" s="2" t="s">
        <v>64251</v>
      </c>
      <c r="K1414" s="2" t="s">
        <v>63959</v>
      </c>
      <c r="L1414" s="2" t="s">
        <v>64246</v>
      </c>
    </row>
    <row r="1415" spans="1:12">
      <c r="A1415" s="2" t="s">
        <v>58673</v>
      </c>
      <c r="B1415" s="2" t="s">
        <v>58674</v>
      </c>
      <c r="C1415" s="2" t="s">
        <v>9</v>
      </c>
      <c r="D1415" s="11" t="s">
        <v>1771</v>
      </c>
      <c r="E1415" s="2" t="s">
        <v>23624</v>
      </c>
      <c r="F1415" s="4">
        <v>5</v>
      </c>
      <c r="G1415" s="5">
        <v>390</v>
      </c>
      <c r="H1415" s="4">
        <v>0</v>
      </c>
      <c r="I1415" s="5">
        <v>1</v>
      </c>
      <c r="J1415" s="2" t="s">
        <v>64251</v>
      </c>
      <c r="K1415" s="2" t="s">
        <v>63959</v>
      </c>
      <c r="L1415" s="2" t="s">
        <v>64246</v>
      </c>
    </row>
    <row r="1416" spans="1:12">
      <c r="A1416" s="2" t="s">
        <v>58673</v>
      </c>
      <c r="B1416" s="2" t="s">
        <v>58674</v>
      </c>
      <c r="C1416" s="2" t="s">
        <v>9</v>
      </c>
      <c r="D1416" s="11" t="s">
        <v>16095</v>
      </c>
      <c r="E1416" s="2" t="s">
        <v>49661</v>
      </c>
      <c r="F1416" s="4">
        <v>5</v>
      </c>
      <c r="G1416" s="5">
        <v>400</v>
      </c>
      <c r="H1416" s="4">
        <v>0</v>
      </c>
      <c r="I1416" s="5">
        <v>1</v>
      </c>
      <c r="J1416" s="2" t="s">
        <v>64251</v>
      </c>
      <c r="K1416" s="2" t="s">
        <v>63959</v>
      </c>
      <c r="L1416" s="2" t="s">
        <v>64246</v>
      </c>
    </row>
    <row r="1417" spans="1:12">
      <c r="A1417" s="2" t="s">
        <v>58673</v>
      </c>
      <c r="B1417" s="2" t="s">
        <v>58674</v>
      </c>
      <c r="C1417" s="2" t="s">
        <v>9</v>
      </c>
      <c r="D1417" s="11" t="s">
        <v>6858</v>
      </c>
      <c r="E1417" s="2" t="s">
        <v>32842</v>
      </c>
      <c r="F1417" s="4">
        <v>5</v>
      </c>
      <c r="G1417" s="5">
        <v>410</v>
      </c>
      <c r="H1417" s="4">
        <v>0</v>
      </c>
      <c r="I1417" s="5">
        <v>-1</v>
      </c>
      <c r="J1417" s="2" t="s">
        <v>64251</v>
      </c>
      <c r="K1417" s="2" t="s">
        <v>63959</v>
      </c>
      <c r="L1417" s="2" t="s">
        <v>64246</v>
      </c>
    </row>
    <row r="1418" spans="1:12">
      <c r="A1418" s="2" t="s">
        <v>58673</v>
      </c>
      <c r="B1418" s="2" t="s">
        <v>58674</v>
      </c>
      <c r="C1418" s="2" t="s">
        <v>9</v>
      </c>
      <c r="D1418" s="11" t="s">
        <v>6863</v>
      </c>
      <c r="E1418" s="2" t="s">
        <v>32851</v>
      </c>
      <c r="F1418" s="4">
        <v>5</v>
      </c>
      <c r="G1418" s="5">
        <v>420</v>
      </c>
      <c r="H1418" s="4">
        <v>0</v>
      </c>
      <c r="I1418" s="5">
        <v>-1</v>
      </c>
      <c r="J1418" s="2" t="s">
        <v>64251</v>
      </c>
      <c r="K1418" s="2" t="s">
        <v>63959</v>
      </c>
      <c r="L1418" s="2" t="s">
        <v>64246</v>
      </c>
    </row>
    <row r="1419" spans="1:12">
      <c r="A1419" s="2" t="s">
        <v>58673</v>
      </c>
      <c r="B1419" s="2" t="s">
        <v>58674</v>
      </c>
      <c r="C1419" s="2" t="s">
        <v>9</v>
      </c>
      <c r="D1419" s="11" t="s">
        <v>13672</v>
      </c>
      <c r="E1419" s="2" t="s">
        <v>45175</v>
      </c>
      <c r="F1419" s="4">
        <v>5</v>
      </c>
      <c r="G1419" s="5">
        <v>430</v>
      </c>
      <c r="H1419" s="4">
        <v>0</v>
      </c>
      <c r="I1419" s="5">
        <v>1</v>
      </c>
      <c r="J1419" s="2" t="s">
        <v>64251</v>
      </c>
      <c r="K1419" s="2" t="s">
        <v>63959</v>
      </c>
      <c r="L1419" s="2" t="s">
        <v>64246</v>
      </c>
    </row>
    <row r="1420" spans="1:12">
      <c r="A1420" s="2" t="s">
        <v>58673</v>
      </c>
      <c r="B1420" s="2" t="s">
        <v>58674</v>
      </c>
      <c r="C1420" s="2" t="s">
        <v>9</v>
      </c>
      <c r="D1420" s="11" t="s">
        <v>13852</v>
      </c>
      <c r="E1420" s="2" t="s">
        <v>45500</v>
      </c>
      <c r="F1420" s="4">
        <v>5</v>
      </c>
      <c r="G1420" s="5">
        <v>440</v>
      </c>
      <c r="H1420" s="4">
        <v>0</v>
      </c>
      <c r="I1420" s="5">
        <v>1</v>
      </c>
      <c r="J1420" s="2" t="s">
        <v>64251</v>
      </c>
      <c r="K1420" s="2" t="s">
        <v>63959</v>
      </c>
      <c r="L1420" s="2" t="s">
        <v>64246</v>
      </c>
    </row>
    <row r="1421" spans="1:12">
      <c r="A1421" s="2" t="s">
        <v>58673</v>
      </c>
      <c r="B1421" s="2" t="s">
        <v>58674</v>
      </c>
      <c r="C1421" s="2" t="s">
        <v>9</v>
      </c>
      <c r="D1421" s="11" t="s">
        <v>10722</v>
      </c>
      <c r="E1421" s="2" t="s">
        <v>39834</v>
      </c>
      <c r="F1421" s="4">
        <v>5</v>
      </c>
      <c r="G1421" s="5">
        <v>450</v>
      </c>
      <c r="H1421" s="4">
        <v>0</v>
      </c>
      <c r="I1421" s="5">
        <v>1</v>
      </c>
      <c r="J1421" s="2" t="s">
        <v>64251</v>
      </c>
      <c r="K1421" s="2" t="s">
        <v>63959</v>
      </c>
      <c r="L1421" s="2" t="s">
        <v>64246</v>
      </c>
    </row>
    <row r="1422" spans="1:12">
      <c r="A1422" s="2" t="s">
        <v>58673</v>
      </c>
      <c r="B1422" s="2" t="s">
        <v>58674</v>
      </c>
      <c r="C1422" s="2" t="s">
        <v>9</v>
      </c>
      <c r="D1422" s="11" t="s">
        <v>11597</v>
      </c>
      <c r="E1422" s="2" t="s">
        <v>41408</v>
      </c>
      <c r="F1422" s="4">
        <v>5</v>
      </c>
      <c r="G1422" s="5">
        <v>460</v>
      </c>
      <c r="H1422" s="4">
        <v>0</v>
      </c>
      <c r="I1422" s="5">
        <v>-1</v>
      </c>
      <c r="J1422" s="2" t="s">
        <v>64251</v>
      </c>
      <c r="K1422" s="2" t="s">
        <v>63959</v>
      </c>
      <c r="L1422" s="2" t="s">
        <v>64246</v>
      </c>
    </row>
    <row r="1423" spans="1:12">
      <c r="A1423" s="2" t="s">
        <v>58673</v>
      </c>
      <c r="B1423" s="2" t="s">
        <v>58674</v>
      </c>
      <c r="C1423" s="2" t="s">
        <v>9</v>
      </c>
      <c r="D1423" s="12" t="s">
        <v>11819</v>
      </c>
      <c r="E1423" s="2" t="s">
        <v>41805</v>
      </c>
      <c r="F1423" s="4">
        <v>6</v>
      </c>
      <c r="G1423" s="5">
        <v>10</v>
      </c>
      <c r="H1423" s="4">
        <v>0</v>
      </c>
      <c r="I1423" s="5">
        <v>1</v>
      </c>
      <c r="J1423" s="2" t="s">
        <v>64273</v>
      </c>
      <c r="K1423" s="2" t="s">
        <v>63959</v>
      </c>
      <c r="L1423" s="2" t="s">
        <v>64246</v>
      </c>
    </row>
    <row r="1424" spans="1:12">
      <c r="A1424" s="2" t="s">
        <v>58673</v>
      </c>
      <c r="B1424" s="2" t="s">
        <v>58674</v>
      </c>
      <c r="C1424" s="2" t="s">
        <v>9</v>
      </c>
      <c r="D1424" s="12" t="s">
        <v>11717</v>
      </c>
      <c r="E1424" s="2" t="s">
        <v>41616</v>
      </c>
      <c r="F1424" s="4">
        <v>6</v>
      </c>
      <c r="G1424" s="5">
        <v>20</v>
      </c>
      <c r="H1424" s="4">
        <v>0</v>
      </c>
      <c r="I1424" s="5">
        <v>-1</v>
      </c>
      <c r="J1424" s="2" t="s">
        <v>64273</v>
      </c>
      <c r="K1424" s="2" t="s">
        <v>63959</v>
      </c>
      <c r="L1424" s="2" t="s">
        <v>64246</v>
      </c>
    </row>
    <row r="1425" spans="1:12">
      <c r="A1425" s="2" t="s">
        <v>58673</v>
      </c>
      <c r="B1425" s="2" t="s">
        <v>58674</v>
      </c>
      <c r="C1425" s="2" t="s">
        <v>9</v>
      </c>
      <c r="D1425" s="11" t="s">
        <v>13190</v>
      </c>
      <c r="E1425" s="2" t="s">
        <v>44305</v>
      </c>
      <c r="F1425" s="4">
        <v>5</v>
      </c>
      <c r="G1425" s="5">
        <v>470</v>
      </c>
      <c r="H1425" s="4">
        <v>0</v>
      </c>
      <c r="I1425" s="5">
        <v>1</v>
      </c>
      <c r="J1425" s="2" t="s">
        <v>64251</v>
      </c>
      <c r="K1425" s="2" t="s">
        <v>63959</v>
      </c>
      <c r="L1425" s="2" t="s">
        <v>64246</v>
      </c>
    </row>
    <row r="1426" spans="1:12">
      <c r="A1426" s="2" t="s">
        <v>58673</v>
      </c>
      <c r="B1426" s="2" t="s">
        <v>58674</v>
      </c>
      <c r="C1426" s="2" t="s">
        <v>9</v>
      </c>
      <c r="D1426" s="11" t="s">
        <v>14579</v>
      </c>
      <c r="E1426" s="2" t="s">
        <v>46819</v>
      </c>
      <c r="F1426" s="4">
        <v>5</v>
      </c>
      <c r="G1426" s="5">
        <v>480</v>
      </c>
      <c r="H1426" s="4">
        <v>0</v>
      </c>
      <c r="I1426" s="5">
        <v>-1</v>
      </c>
      <c r="J1426" s="2" t="s">
        <v>64251</v>
      </c>
      <c r="K1426" s="2" t="s">
        <v>63959</v>
      </c>
      <c r="L1426" s="2" t="s">
        <v>64246</v>
      </c>
    </row>
    <row r="1427" spans="1:12">
      <c r="A1427" s="2" t="s">
        <v>58673</v>
      </c>
      <c r="B1427" s="2" t="s">
        <v>58674</v>
      </c>
      <c r="C1427" s="2" t="s">
        <v>9</v>
      </c>
      <c r="D1427" s="11" t="s">
        <v>1472</v>
      </c>
      <c r="E1427" s="2" t="s">
        <v>23089</v>
      </c>
      <c r="F1427" s="4">
        <v>5</v>
      </c>
      <c r="G1427" s="5">
        <v>490</v>
      </c>
      <c r="H1427" s="4">
        <v>0</v>
      </c>
      <c r="I1427" s="5">
        <v>-1</v>
      </c>
      <c r="J1427" s="2" t="s">
        <v>64251</v>
      </c>
      <c r="K1427" s="2" t="s">
        <v>63959</v>
      </c>
      <c r="L1427" s="2" t="s">
        <v>64246</v>
      </c>
    </row>
    <row r="1428" spans="1:12">
      <c r="A1428" s="2" t="s">
        <v>58673</v>
      </c>
      <c r="B1428" s="2" t="s">
        <v>58674</v>
      </c>
      <c r="C1428" s="2" t="s">
        <v>9</v>
      </c>
      <c r="D1428" s="11" t="s">
        <v>1336</v>
      </c>
      <c r="E1428" s="2" t="s">
        <v>22838</v>
      </c>
      <c r="F1428" s="4">
        <v>5</v>
      </c>
      <c r="G1428" s="5">
        <v>500</v>
      </c>
      <c r="H1428" s="4">
        <v>0</v>
      </c>
      <c r="I1428" s="5">
        <v>-1</v>
      </c>
      <c r="J1428" s="2" t="s">
        <v>64251</v>
      </c>
      <c r="K1428" s="2" t="s">
        <v>63959</v>
      </c>
      <c r="L1428" s="2" t="s">
        <v>64246</v>
      </c>
    </row>
    <row r="1429" spans="1:12">
      <c r="A1429" s="2" t="s">
        <v>58673</v>
      </c>
      <c r="B1429" s="2" t="s">
        <v>58674</v>
      </c>
      <c r="C1429" s="2" t="s">
        <v>9</v>
      </c>
      <c r="D1429" s="11" t="s">
        <v>1319</v>
      </c>
      <c r="E1429" s="2" t="s">
        <v>22807</v>
      </c>
      <c r="F1429" s="4">
        <v>5</v>
      </c>
      <c r="G1429" s="5">
        <v>510</v>
      </c>
      <c r="H1429" s="4">
        <v>0</v>
      </c>
      <c r="I1429" s="5">
        <v>1</v>
      </c>
      <c r="J1429" s="2" t="s">
        <v>64251</v>
      </c>
      <c r="K1429" s="2" t="s">
        <v>63959</v>
      </c>
      <c r="L1429" s="2" t="s">
        <v>64246</v>
      </c>
    </row>
    <row r="1430" spans="1:12">
      <c r="A1430" s="2" t="s">
        <v>58673</v>
      </c>
      <c r="B1430" s="2" t="s">
        <v>58674</v>
      </c>
      <c r="C1430" s="2" t="s">
        <v>9</v>
      </c>
      <c r="D1430" s="11" t="s">
        <v>15554</v>
      </c>
      <c r="E1430" s="2" t="s">
        <v>48659</v>
      </c>
      <c r="F1430" s="4">
        <v>5</v>
      </c>
      <c r="G1430" s="5">
        <v>520</v>
      </c>
      <c r="H1430" s="4">
        <v>0</v>
      </c>
      <c r="I1430" s="5">
        <v>1</v>
      </c>
      <c r="J1430" s="2" t="s">
        <v>64251</v>
      </c>
      <c r="K1430" s="2" t="s">
        <v>63959</v>
      </c>
      <c r="L1430" s="2" t="s">
        <v>64246</v>
      </c>
    </row>
    <row r="1431" spans="1:12">
      <c r="A1431" s="2" t="s">
        <v>58673</v>
      </c>
      <c r="B1431" s="2" t="s">
        <v>58674</v>
      </c>
      <c r="C1431" s="2" t="s">
        <v>9</v>
      </c>
      <c r="D1431" s="11" t="s">
        <v>3325</v>
      </c>
      <c r="E1431" s="2" t="s">
        <v>26435</v>
      </c>
      <c r="F1431" s="4">
        <v>5</v>
      </c>
      <c r="G1431" s="5">
        <v>530</v>
      </c>
      <c r="H1431" s="4">
        <v>0</v>
      </c>
      <c r="I1431" s="5">
        <v>-1</v>
      </c>
      <c r="J1431" s="2" t="s">
        <v>64251</v>
      </c>
      <c r="K1431" s="2" t="s">
        <v>63959</v>
      </c>
      <c r="L1431" s="2" t="s">
        <v>64246</v>
      </c>
    </row>
    <row r="1432" spans="1:12">
      <c r="A1432" s="2" t="s">
        <v>58673</v>
      </c>
      <c r="B1432" s="2" t="s">
        <v>58674</v>
      </c>
      <c r="C1432" s="2" t="s">
        <v>9</v>
      </c>
      <c r="D1432" s="11" t="s">
        <v>9954</v>
      </c>
      <c r="E1432" s="2" t="s">
        <v>38457</v>
      </c>
      <c r="F1432" s="4">
        <v>5</v>
      </c>
      <c r="G1432" s="5">
        <v>540</v>
      </c>
      <c r="H1432" s="4">
        <v>0</v>
      </c>
      <c r="I1432" s="5">
        <v>1</v>
      </c>
      <c r="J1432" s="2" t="s">
        <v>64251</v>
      </c>
      <c r="K1432" s="2" t="s">
        <v>63959</v>
      </c>
      <c r="L1432" s="2" t="s">
        <v>64246</v>
      </c>
    </row>
    <row r="1433" spans="1:12">
      <c r="A1433" s="2" t="s">
        <v>58673</v>
      </c>
      <c r="B1433" s="2" t="s">
        <v>58674</v>
      </c>
      <c r="C1433" s="2" t="s">
        <v>9</v>
      </c>
      <c r="D1433" s="10" t="s">
        <v>12065</v>
      </c>
      <c r="E1433" s="2" t="s">
        <v>42247</v>
      </c>
      <c r="F1433" s="4">
        <v>4</v>
      </c>
      <c r="G1433" s="5">
        <v>20</v>
      </c>
      <c r="H1433" s="4">
        <v>0</v>
      </c>
      <c r="I1433" s="5">
        <v>-1</v>
      </c>
      <c r="J1433" s="2" t="s">
        <v>64250</v>
      </c>
      <c r="K1433" s="2" t="s">
        <v>63959</v>
      </c>
      <c r="L1433" s="2" t="s">
        <v>64246</v>
      </c>
    </row>
    <row r="1434" spans="1:12">
      <c r="A1434" s="2" t="s">
        <v>58673</v>
      </c>
      <c r="B1434" s="2" t="s">
        <v>58674</v>
      </c>
      <c r="C1434" s="2" t="s">
        <v>9</v>
      </c>
      <c r="D1434" s="10" t="s">
        <v>12075</v>
      </c>
      <c r="E1434" s="2" t="s">
        <v>42265</v>
      </c>
      <c r="F1434" s="4">
        <v>4</v>
      </c>
      <c r="G1434" s="5">
        <v>30</v>
      </c>
      <c r="H1434" s="4">
        <v>0</v>
      </c>
      <c r="I1434" s="5">
        <v>-1</v>
      </c>
      <c r="J1434" s="2" t="s">
        <v>64250</v>
      </c>
      <c r="K1434" s="2" t="s">
        <v>63959</v>
      </c>
      <c r="L1434" s="2" t="s">
        <v>64246</v>
      </c>
    </row>
    <row r="1435" spans="1:12">
      <c r="A1435" s="2" t="s">
        <v>58673</v>
      </c>
      <c r="B1435" s="2" t="s">
        <v>58674</v>
      </c>
      <c r="C1435" s="2" t="s">
        <v>9</v>
      </c>
      <c r="D1435" s="11" t="s">
        <v>13151</v>
      </c>
      <c r="E1435" s="2" t="s">
        <v>44230</v>
      </c>
      <c r="F1435" s="4">
        <v>5</v>
      </c>
      <c r="G1435" s="5">
        <v>10</v>
      </c>
      <c r="H1435" s="4">
        <v>0</v>
      </c>
      <c r="I1435" s="5">
        <v>-1</v>
      </c>
      <c r="J1435" s="2" t="s">
        <v>64274</v>
      </c>
      <c r="K1435" s="2" t="s">
        <v>63959</v>
      </c>
      <c r="L1435" s="2" t="s">
        <v>64246</v>
      </c>
    </row>
    <row r="1436" spans="1:12">
      <c r="A1436" s="2" t="s">
        <v>58673</v>
      </c>
      <c r="B1436" s="2" t="s">
        <v>58674</v>
      </c>
      <c r="C1436" s="2" t="s">
        <v>9</v>
      </c>
      <c r="D1436" s="11" t="s">
        <v>12233</v>
      </c>
      <c r="E1436" s="2" t="s">
        <v>42558</v>
      </c>
      <c r="F1436" s="4">
        <v>5</v>
      </c>
      <c r="G1436" s="5">
        <v>20</v>
      </c>
      <c r="H1436" s="4">
        <v>0</v>
      </c>
      <c r="I1436" s="5">
        <v>1</v>
      </c>
      <c r="J1436" s="2" t="s">
        <v>64274</v>
      </c>
      <c r="K1436" s="2" t="s">
        <v>63959</v>
      </c>
      <c r="L1436" s="2" t="s">
        <v>64246</v>
      </c>
    </row>
    <row r="1437" spans="1:12">
      <c r="A1437" s="2" t="s">
        <v>58673</v>
      </c>
      <c r="B1437" s="2" t="s">
        <v>58674</v>
      </c>
      <c r="C1437" s="2" t="s">
        <v>9</v>
      </c>
      <c r="D1437" s="10" t="s">
        <v>7910</v>
      </c>
      <c r="E1437" s="2" t="s">
        <v>34753</v>
      </c>
      <c r="F1437" s="4">
        <v>4</v>
      </c>
      <c r="G1437" s="5">
        <v>40</v>
      </c>
      <c r="H1437" s="4">
        <v>0</v>
      </c>
      <c r="I1437" s="5">
        <v>-1</v>
      </c>
      <c r="J1437" s="2" t="s">
        <v>64250</v>
      </c>
      <c r="K1437" s="2" t="s">
        <v>63959</v>
      </c>
      <c r="L1437" s="2" t="s">
        <v>64246</v>
      </c>
    </row>
    <row r="1438" spans="1:12">
      <c r="A1438" s="2" t="s">
        <v>58673</v>
      </c>
      <c r="B1438" s="2" t="s">
        <v>58674</v>
      </c>
      <c r="C1438" s="2" t="s">
        <v>9</v>
      </c>
      <c r="D1438" s="11" t="s">
        <v>7900</v>
      </c>
      <c r="E1438" s="2" t="s">
        <v>34734</v>
      </c>
      <c r="F1438" s="4">
        <v>5</v>
      </c>
      <c r="G1438" s="5">
        <v>10</v>
      </c>
      <c r="H1438" s="4">
        <v>0</v>
      </c>
      <c r="I1438" s="5">
        <v>1</v>
      </c>
      <c r="J1438" s="2" t="s">
        <v>64275</v>
      </c>
      <c r="K1438" s="2" t="s">
        <v>63959</v>
      </c>
      <c r="L1438" s="2" t="s">
        <v>64246</v>
      </c>
    </row>
    <row r="1439" spans="1:12">
      <c r="A1439" s="2" t="s">
        <v>58673</v>
      </c>
      <c r="B1439" s="2" t="s">
        <v>58674</v>
      </c>
      <c r="C1439" s="2" t="s">
        <v>9</v>
      </c>
      <c r="D1439" s="12" t="s">
        <v>7699</v>
      </c>
      <c r="E1439" s="2" t="s">
        <v>34367</v>
      </c>
      <c r="F1439" s="4">
        <v>6</v>
      </c>
      <c r="G1439" s="5">
        <v>10</v>
      </c>
      <c r="H1439" s="4">
        <v>0</v>
      </c>
      <c r="I1439" s="5">
        <v>1</v>
      </c>
      <c r="J1439" s="2" t="s">
        <v>64276</v>
      </c>
      <c r="K1439" s="2" t="s">
        <v>63959</v>
      </c>
      <c r="L1439" s="2" t="s">
        <v>64246</v>
      </c>
    </row>
    <row r="1440" spans="1:12">
      <c r="A1440" s="2" t="s">
        <v>58673</v>
      </c>
      <c r="B1440" s="2" t="s">
        <v>58674</v>
      </c>
      <c r="C1440" s="2" t="s">
        <v>9</v>
      </c>
      <c r="D1440" s="12" t="s">
        <v>7958</v>
      </c>
      <c r="E1440" s="2" t="s">
        <v>34844</v>
      </c>
      <c r="F1440" s="4">
        <v>6</v>
      </c>
      <c r="G1440" s="5">
        <v>20</v>
      </c>
      <c r="H1440" s="4">
        <v>0</v>
      </c>
      <c r="I1440" s="5">
        <v>1</v>
      </c>
      <c r="J1440" s="2" t="s">
        <v>64276</v>
      </c>
      <c r="K1440" s="2" t="s">
        <v>63959</v>
      </c>
      <c r="L1440" s="2" t="s">
        <v>64246</v>
      </c>
    </row>
    <row r="1441" spans="1:12">
      <c r="A1441" s="2" t="s">
        <v>58673</v>
      </c>
      <c r="B1441" s="2" t="s">
        <v>58674</v>
      </c>
      <c r="C1441" s="2" t="s">
        <v>9</v>
      </c>
      <c r="D1441" s="12" t="s">
        <v>7804</v>
      </c>
      <c r="E1441" s="2" t="s">
        <v>34565</v>
      </c>
      <c r="F1441" s="4">
        <v>6</v>
      </c>
      <c r="G1441" s="5">
        <v>30</v>
      </c>
      <c r="H1441" s="4">
        <v>0</v>
      </c>
      <c r="I1441" s="5">
        <v>1</v>
      </c>
      <c r="J1441" s="2" t="s">
        <v>64276</v>
      </c>
      <c r="K1441" s="2" t="s">
        <v>63959</v>
      </c>
      <c r="L1441" s="2" t="s">
        <v>64246</v>
      </c>
    </row>
    <row r="1442" spans="1:12">
      <c r="A1442" s="2" t="s">
        <v>58673</v>
      </c>
      <c r="B1442" s="2" t="s">
        <v>58674</v>
      </c>
      <c r="C1442" s="2" t="s">
        <v>9</v>
      </c>
      <c r="D1442" s="12" t="s">
        <v>7951</v>
      </c>
      <c r="E1442" s="2" t="s">
        <v>34831</v>
      </c>
      <c r="F1442" s="4">
        <v>6</v>
      </c>
      <c r="G1442" s="5">
        <v>40</v>
      </c>
      <c r="H1442" s="4">
        <v>0</v>
      </c>
      <c r="I1442" s="5">
        <v>1</v>
      </c>
      <c r="J1442" s="2" t="s">
        <v>64276</v>
      </c>
      <c r="K1442" s="2" t="s">
        <v>63959</v>
      </c>
      <c r="L1442" s="2" t="s">
        <v>64246</v>
      </c>
    </row>
    <row r="1443" spans="1:12">
      <c r="A1443" s="2" t="s">
        <v>58673</v>
      </c>
      <c r="B1443" s="2" t="s">
        <v>58674</v>
      </c>
      <c r="C1443" s="2" t="s">
        <v>9</v>
      </c>
      <c r="D1443" s="12" t="s">
        <v>7730</v>
      </c>
      <c r="E1443" s="2" t="s">
        <v>34425</v>
      </c>
      <c r="F1443" s="4">
        <v>6</v>
      </c>
      <c r="G1443" s="5">
        <v>50</v>
      </c>
      <c r="H1443" s="4">
        <v>0</v>
      </c>
      <c r="I1443" s="5">
        <v>1</v>
      </c>
      <c r="J1443" s="2" t="s">
        <v>64276</v>
      </c>
      <c r="K1443" s="2" t="s">
        <v>63959</v>
      </c>
      <c r="L1443" s="2" t="s">
        <v>64246</v>
      </c>
    </row>
    <row r="1444" spans="1:12">
      <c r="A1444" s="2" t="s">
        <v>58673</v>
      </c>
      <c r="B1444" s="2" t="s">
        <v>58674</v>
      </c>
      <c r="C1444" s="2" t="s">
        <v>9</v>
      </c>
      <c r="D1444" s="13" t="s">
        <v>7736</v>
      </c>
      <c r="E1444" s="2" t="s">
        <v>34437</v>
      </c>
      <c r="F1444" s="4">
        <v>7</v>
      </c>
      <c r="G1444" s="5">
        <v>10</v>
      </c>
      <c r="H1444" s="4">
        <v>0</v>
      </c>
      <c r="I1444" s="5">
        <v>1</v>
      </c>
      <c r="J1444" s="2" t="s">
        <v>64277</v>
      </c>
      <c r="K1444" s="2" t="s">
        <v>63959</v>
      </c>
      <c r="L1444" s="2" t="s">
        <v>64246</v>
      </c>
    </row>
    <row r="1445" spans="1:12">
      <c r="A1445" s="2" t="s">
        <v>58673</v>
      </c>
      <c r="B1445" s="2" t="s">
        <v>58674</v>
      </c>
      <c r="C1445" s="2" t="s">
        <v>9</v>
      </c>
      <c r="D1445" s="12" t="s">
        <v>7961</v>
      </c>
      <c r="E1445" s="2" t="s">
        <v>34850</v>
      </c>
      <c r="F1445" s="4">
        <v>6</v>
      </c>
      <c r="G1445" s="5">
        <v>60</v>
      </c>
      <c r="H1445" s="4">
        <v>0</v>
      </c>
      <c r="I1445" s="5">
        <v>1</v>
      </c>
      <c r="J1445" s="2" t="s">
        <v>64276</v>
      </c>
      <c r="K1445" s="2" t="s">
        <v>63959</v>
      </c>
      <c r="L1445" s="2" t="s">
        <v>64246</v>
      </c>
    </row>
    <row r="1446" spans="1:12">
      <c r="A1446" s="2" t="s">
        <v>58673</v>
      </c>
      <c r="B1446" s="2" t="s">
        <v>58674</v>
      </c>
      <c r="C1446" s="2" t="s">
        <v>9</v>
      </c>
      <c r="D1446" s="13" t="s">
        <v>7771</v>
      </c>
      <c r="E1446" s="2" t="s">
        <v>34504</v>
      </c>
      <c r="F1446" s="4">
        <v>7</v>
      </c>
      <c r="G1446" s="5">
        <v>10</v>
      </c>
      <c r="H1446" s="4">
        <v>0</v>
      </c>
      <c r="I1446" s="5">
        <v>1</v>
      </c>
      <c r="J1446" s="2" t="s">
        <v>64278</v>
      </c>
      <c r="K1446" s="2" t="s">
        <v>63959</v>
      </c>
      <c r="L1446" s="2" t="s">
        <v>64246</v>
      </c>
    </row>
    <row r="1447" spans="1:12">
      <c r="A1447" s="2" t="s">
        <v>58673</v>
      </c>
      <c r="B1447" s="2" t="s">
        <v>58674</v>
      </c>
      <c r="C1447" s="2" t="s">
        <v>9</v>
      </c>
      <c r="D1447" s="14" t="s">
        <v>7768</v>
      </c>
      <c r="E1447" s="2" t="s">
        <v>34498</v>
      </c>
      <c r="F1447" s="4">
        <v>8</v>
      </c>
      <c r="G1447" s="5">
        <v>10</v>
      </c>
      <c r="H1447" s="4">
        <v>0</v>
      </c>
      <c r="I1447" s="5">
        <v>1</v>
      </c>
      <c r="J1447" s="2" t="s">
        <v>64279</v>
      </c>
      <c r="K1447" s="2" t="s">
        <v>63959</v>
      </c>
      <c r="L1447" s="2" t="s">
        <v>64246</v>
      </c>
    </row>
    <row r="1448" spans="1:12">
      <c r="A1448" s="2" t="s">
        <v>58673</v>
      </c>
      <c r="B1448" s="2" t="s">
        <v>58674</v>
      </c>
      <c r="C1448" s="2" t="s">
        <v>9</v>
      </c>
      <c r="D1448" s="14" t="s">
        <v>7864</v>
      </c>
      <c r="E1448" s="2" t="s">
        <v>34669</v>
      </c>
      <c r="F1448" s="4">
        <v>8</v>
      </c>
      <c r="G1448" s="5">
        <v>20</v>
      </c>
      <c r="H1448" s="4">
        <v>0</v>
      </c>
      <c r="I1448" s="5">
        <v>1</v>
      </c>
      <c r="J1448" s="2" t="s">
        <v>64279</v>
      </c>
      <c r="K1448" s="2" t="s">
        <v>63959</v>
      </c>
      <c r="L1448" s="2" t="s">
        <v>64246</v>
      </c>
    </row>
    <row r="1449" spans="1:12">
      <c r="A1449" s="2" t="s">
        <v>58673</v>
      </c>
      <c r="B1449" s="2" t="s">
        <v>58674</v>
      </c>
      <c r="C1449" s="2" t="s">
        <v>9</v>
      </c>
      <c r="D1449" s="15" t="s">
        <v>7907</v>
      </c>
      <c r="E1449" s="2" t="s">
        <v>34747</v>
      </c>
      <c r="F1449" s="4">
        <v>9</v>
      </c>
      <c r="G1449" s="5">
        <v>10</v>
      </c>
      <c r="H1449" s="4">
        <v>0</v>
      </c>
      <c r="I1449" s="5">
        <v>1</v>
      </c>
      <c r="J1449" s="2" t="s">
        <v>64280</v>
      </c>
      <c r="K1449" s="2" t="s">
        <v>63959</v>
      </c>
      <c r="L1449" s="2" t="s">
        <v>64246</v>
      </c>
    </row>
    <row r="1450" spans="1:12">
      <c r="A1450" s="2" t="s">
        <v>58673</v>
      </c>
      <c r="B1450" s="2" t="s">
        <v>58674</v>
      </c>
      <c r="C1450" s="2" t="s">
        <v>9</v>
      </c>
      <c r="D1450" s="13" t="s">
        <v>7765</v>
      </c>
      <c r="E1450" s="2" t="s">
        <v>34492</v>
      </c>
      <c r="F1450" s="4">
        <v>7</v>
      </c>
      <c r="G1450" s="5">
        <v>20</v>
      </c>
      <c r="H1450" s="4">
        <v>0</v>
      </c>
      <c r="I1450" s="5">
        <v>1</v>
      </c>
      <c r="J1450" s="2" t="s">
        <v>64278</v>
      </c>
      <c r="K1450" s="2" t="s">
        <v>63959</v>
      </c>
      <c r="L1450" s="2" t="s">
        <v>64246</v>
      </c>
    </row>
    <row r="1451" spans="1:12">
      <c r="A1451" s="2" t="s">
        <v>58673</v>
      </c>
      <c r="B1451" s="2" t="s">
        <v>58674</v>
      </c>
      <c r="C1451" s="2" t="s">
        <v>9</v>
      </c>
      <c r="D1451" s="13" t="s">
        <v>7879</v>
      </c>
      <c r="E1451" s="2" t="s">
        <v>34695</v>
      </c>
      <c r="F1451" s="4">
        <v>7</v>
      </c>
      <c r="G1451" s="5">
        <v>30</v>
      </c>
      <c r="H1451" s="4">
        <v>0</v>
      </c>
      <c r="I1451" s="5">
        <v>1</v>
      </c>
      <c r="J1451" s="2" t="s">
        <v>64278</v>
      </c>
      <c r="K1451" s="2" t="s">
        <v>63959</v>
      </c>
      <c r="L1451" s="2" t="s">
        <v>64246</v>
      </c>
    </row>
    <row r="1452" spans="1:12">
      <c r="A1452" s="2" t="s">
        <v>58673</v>
      </c>
      <c r="B1452" s="2" t="s">
        <v>58674</v>
      </c>
      <c r="C1452" s="2" t="s">
        <v>9</v>
      </c>
      <c r="D1452" s="13" t="s">
        <v>7882</v>
      </c>
      <c r="E1452" s="2" t="s">
        <v>34700</v>
      </c>
      <c r="F1452" s="4">
        <v>7</v>
      </c>
      <c r="G1452" s="5">
        <v>40</v>
      </c>
      <c r="H1452" s="4">
        <v>0</v>
      </c>
      <c r="I1452" s="5">
        <v>1</v>
      </c>
      <c r="J1452" s="2" t="s">
        <v>64278</v>
      </c>
      <c r="K1452" s="2" t="s">
        <v>63959</v>
      </c>
      <c r="L1452" s="2" t="s">
        <v>64246</v>
      </c>
    </row>
    <row r="1453" spans="1:12">
      <c r="A1453" s="2" t="s">
        <v>58673</v>
      </c>
      <c r="B1453" s="2" t="s">
        <v>58674</v>
      </c>
      <c r="C1453" s="2" t="s">
        <v>9</v>
      </c>
      <c r="D1453" s="13" t="s">
        <v>7844</v>
      </c>
      <c r="E1453" s="2" t="s">
        <v>34634</v>
      </c>
      <c r="F1453" s="4">
        <v>7</v>
      </c>
      <c r="G1453" s="5">
        <v>50</v>
      </c>
      <c r="H1453" s="4">
        <v>0</v>
      </c>
      <c r="I1453" s="5">
        <v>1</v>
      </c>
      <c r="J1453" s="2" t="s">
        <v>64278</v>
      </c>
      <c r="K1453" s="2" t="s">
        <v>63959</v>
      </c>
      <c r="L1453" s="2" t="s">
        <v>64246</v>
      </c>
    </row>
    <row r="1454" spans="1:12">
      <c r="A1454" s="2" t="s">
        <v>58673</v>
      </c>
      <c r="B1454" s="2" t="s">
        <v>58674</v>
      </c>
      <c r="C1454" s="2" t="s">
        <v>9</v>
      </c>
      <c r="D1454" s="13" t="s">
        <v>7886</v>
      </c>
      <c r="E1454" s="2" t="s">
        <v>34708</v>
      </c>
      <c r="F1454" s="4">
        <v>7</v>
      </c>
      <c r="G1454" s="5">
        <v>60</v>
      </c>
      <c r="H1454" s="4">
        <v>0</v>
      </c>
      <c r="I1454" s="5">
        <v>1</v>
      </c>
      <c r="J1454" s="2" t="s">
        <v>64278</v>
      </c>
      <c r="K1454" s="2" t="s">
        <v>63959</v>
      </c>
      <c r="L1454" s="2" t="s">
        <v>64246</v>
      </c>
    </row>
    <row r="1455" spans="1:12">
      <c r="A1455" s="2" t="s">
        <v>58673</v>
      </c>
      <c r="B1455" s="2" t="s">
        <v>58674</v>
      </c>
      <c r="C1455" s="2" t="s">
        <v>9</v>
      </c>
      <c r="D1455" s="13" t="s">
        <v>7863</v>
      </c>
      <c r="E1455" s="2" t="s">
        <v>34667</v>
      </c>
      <c r="F1455" s="4">
        <v>7</v>
      </c>
      <c r="G1455" s="5">
        <v>70</v>
      </c>
      <c r="H1455" s="4">
        <v>0</v>
      </c>
      <c r="I1455" s="5">
        <v>1</v>
      </c>
      <c r="J1455" s="2" t="s">
        <v>64278</v>
      </c>
      <c r="K1455" s="2" t="s">
        <v>63959</v>
      </c>
      <c r="L1455" s="2" t="s">
        <v>64246</v>
      </c>
    </row>
    <row r="1456" spans="1:12">
      <c r="A1456" s="2" t="s">
        <v>58673</v>
      </c>
      <c r="B1456" s="2" t="s">
        <v>58674</v>
      </c>
      <c r="C1456" s="2" t="s">
        <v>9</v>
      </c>
      <c r="D1456" s="13" t="s">
        <v>7896</v>
      </c>
      <c r="E1456" s="2" t="s">
        <v>34726</v>
      </c>
      <c r="F1456" s="4">
        <v>7</v>
      </c>
      <c r="G1456" s="5">
        <v>80</v>
      </c>
      <c r="H1456" s="4">
        <v>0</v>
      </c>
      <c r="I1456" s="5">
        <v>1</v>
      </c>
      <c r="J1456" s="2" t="s">
        <v>64278</v>
      </c>
      <c r="K1456" s="2" t="s">
        <v>63959</v>
      </c>
      <c r="L1456" s="2" t="s">
        <v>64246</v>
      </c>
    </row>
    <row r="1457" spans="1:12">
      <c r="A1457" s="2" t="s">
        <v>58673</v>
      </c>
      <c r="B1457" s="2" t="s">
        <v>58674</v>
      </c>
      <c r="C1457" s="2" t="s">
        <v>9</v>
      </c>
      <c r="D1457" s="14" t="s">
        <v>7823</v>
      </c>
      <c r="E1457" s="2" t="s">
        <v>34598</v>
      </c>
      <c r="F1457" s="4">
        <v>8</v>
      </c>
      <c r="G1457" s="5">
        <v>10</v>
      </c>
      <c r="H1457" s="4">
        <v>0</v>
      </c>
      <c r="I1457" s="5">
        <v>1</v>
      </c>
      <c r="J1457" s="2" t="s">
        <v>64281</v>
      </c>
      <c r="K1457" s="2" t="s">
        <v>63959</v>
      </c>
      <c r="L1457" s="2" t="s">
        <v>64246</v>
      </c>
    </row>
    <row r="1458" spans="1:12">
      <c r="A1458" s="2" t="s">
        <v>58673</v>
      </c>
      <c r="B1458" s="2" t="s">
        <v>58674</v>
      </c>
      <c r="C1458" s="2" t="s">
        <v>9</v>
      </c>
      <c r="D1458" s="14" t="s">
        <v>7764</v>
      </c>
      <c r="E1458" s="2" t="s">
        <v>34490</v>
      </c>
      <c r="F1458" s="4">
        <v>8</v>
      </c>
      <c r="G1458" s="5">
        <v>20</v>
      </c>
      <c r="H1458" s="4">
        <v>0</v>
      </c>
      <c r="I1458" s="5">
        <v>1</v>
      </c>
      <c r="J1458" s="2" t="s">
        <v>64281</v>
      </c>
      <c r="K1458" s="2" t="s">
        <v>63959</v>
      </c>
      <c r="L1458" s="2" t="s">
        <v>64246</v>
      </c>
    </row>
    <row r="1459" spans="1:12">
      <c r="A1459" s="2" t="s">
        <v>58673</v>
      </c>
      <c r="B1459" s="2" t="s">
        <v>58674</v>
      </c>
      <c r="C1459" s="2" t="s">
        <v>9</v>
      </c>
      <c r="D1459" s="13" t="s">
        <v>7811</v>
      </c>
      <c r="E1459" s="2" t="s">
        <v>34578</v>
      </c>
      <c r="F1459" s="4">
        <v>7</v>
      </c>
      <c r="G1459" s="5">
        <v>90</v>
      </c>
      <c r="H1459" s="4">
        <v>0</v>
      </c>
      <c r="I1459" s="5">
        <v>1</v>
      </c>
      <c r="J1459" s="2" t="s">
        <v>64278</v>
      </c>
      <c r="K1459" s="2" t="s">
        <v>63959</v>
      </c>
      <c r="L1459" s="2" t="s">
        <v>64246</v>
      </c>
    </row>
    <row r="1460" spans="1:12">
      <c r="A1460" s="2" t="s">
        <v>58673</v>
      </c>
      <c r="B1460" s="2" t="s">
        <v>58674</v>
      </c>
      <c r="C1460" s="2" t="s">
        <v>9</v>
      </c>
      <c r="D1460" s="14" t="s">
        <v>7776</v>
      </c>
      <c r="E1460" s="2" t="s">
        <v>34514</v>
      </c>
      <c r="F1460" s="4">
        <v>8</v>
      </c>
      <c r="G1460" s="5">
        <v>10</v>
      </c>
      <c r="H1460" s="4">
        <v>0</v>
      </c>
      <c r="I1460" s="5">
        <v>1</v>
      </c>
      <c r="J1460" s="2" t="s">
        <v>64282</v>
      </c>
      <c r="K1460" s="2" t="s">
        <v>63959</v>
      </c>
      <c r="L1460" s="2" t="s">
        <v>64246</v>
      </c>
    </row>
    <row r="1461" spans="1:12">
      <c r="A1461" s="2" t="s">
        <v>58673</v>
      </c>
      <c r="B1461" s="2" t="s">
        <v>58674</v>
      </c>
      <c r="C1461" s="2" t="s">
        <v>9</v>
      </c>
      <c r="D1461" s="14" t="s">
        <v>7892</v>
      </c>
      <c r="E1461" s="2" t="s">
        <v>34718</v>
      </c>
      <c r="F1461" s="4">
        <v>8</v>
      </c>
      <c r="G1461" s="5">
        <v>20</v>
      </c>
      <c r="H1461" s="4">
        <v>0</v>
      </c>
      <c r="I1461" s="5">
        <v>1</v>
      </c>
      <c r="J1461" s="2" t="s">
        <v>64282</v>
      </c>
      <c r="K1461" s="2" t="s">
        <v>63959</v>
      </c>
      <c r="L1461" s="2" t="s">
        <v>64246</v>
      </c>
    </row>
    <row r="1462" spans="1:12">
      <c r="A1462" s="2" t="s">
        <v>58673</v>
      </c>
      <c r="B1462" s="2" t="s">
        <v>58674</v>
      </c>
      <c r="C1462" s="2" t="s">
        <v>9</v>
      </c>
      <c r="D1462" s="15" t="s">
        <v>7868</v>
      </c>
      <c r="E1462" s="2" t="s">
        <v>34677</v>
      </c>
      <c r="F1462" s="4">
        <v>9</v>
      </c>
      <c r="G1462" s="5">
        <v>10</v>
      </c>
      <c r="H1462" s="4">
        <v>0</v>
      </c>
      <c r="I1462" s="5">
        <v>1</v>
      </c>
      <c r="J1462" s="2" t="s">
        <v>64283</v>
      </c>
      <c r="K1462" s="2" t="s">
        <v>63959</v>
      </c>
      <c r="L1462" s="2" t="s">
        <v>64246</v>
      </c>
    </row>
    <row r="1463" spans="1:12">
      <c r="A1463" s="2" t="s">
        <v>58673</v>
      </c>
      <c r="B1463" s="2" t="s">
        <v>58674</v>
      </c>
      <c r="C1463" s="2" t="s">
        <v>9</v>
      </c>
      <c r="D1463" s="14" t="s">
        <v>7796</v>
      </c>
      <c r="E1463" s="2" t="s">
        <v>34552</v>
      </c>
      <c r="F1463" s="4">
        <v>8</v>
      </c>
      <c r="G1463" s="5">
        <v>30</v>
      </c>
      <c r="H1463" s="4">
        <v>0</v>
      </c>
      <c r="I1463" s="5">
        <v>1</v>
      </c>
      <c r="J1463" s="2" t="s">
        <v>64282</v>
      </c>
      <c r="K1463" s="2" t="s">
        <v>63959</v>
      </c>
      <c r="L1463" s="2" t="s">
        <v>64246</v>
      </c>
    </row>
    <row r="1464" spans="1:12">
      <c r="A1464" s="2" t="s">
        <v>58673</v>
      </c>
      <c r="B1464" s="2" t="s">
        <v>58674</v>
      </c>
      <c r="C1464" s="2" t="s">
        <v>9</v>
      </c>
      <c r="D1464" s="15" t="s">
        <v>7850</v>
      </c>
      <c r="E1464" s="2" t="s">
        <v>34645</v>
      </c>
      <c r="F1464" s="4">
        <v>9</v>
      </c>
      <c r="G1464" s="5">
        <v>10</v>
      </c>
      <c r="H1464" s="4">
        <v>0</v>
      </c>
      <c r="I1464" s="5">
        <v>1</v>
      </c>
      <c r="J1464" s="2" t="s">
        <v>64284</v>
      </c>
      <c r="K1464" s="2" t="s">
        <v>63959</v>
      </c>
      <c r="L1464" s="2" t="s">
        <v>64246</v>
      </c>
    </row>
    <row r="1465" spans="1:12">
      <c r="A1465" s="2" t="s">
        <v>58673</v>
      </c>
      <c r="B1465" s="2" t="s">
        <v>58674</v>
      </c>
      <c r="C1465" s="2" t="s">
        <v>9</v>
      </c>
      <c r="D1465" s="14" t="s">
        <v>7853</v>
      </c>
      <c r="E1465" s="2" t="s">
        <v>34650</v>
      </c>
      <c r="F1465" s="4">
        <v>8</v>
      </c>
      <c r="G1465" s="5">
        <v>40</v>
      </c>
      <c r="H1465" s="4">
        <v>0</v>
      </c>
      <c r="I1465" s="5">
        <v>1</v>
      </c>
      <c r="J1465" s="2" t="s">
        <v>64282</v>
      </c>
      <c r="K1465" s="2" t="s">
        <v>63959</v>
      </c>
      <c r="L1465" s="2" t="s">
        <v>64246</v>
      </c>
    </row>
    <row r="1466" spans="1:12">
      <c r="A1466" s="2" t="s">
        <v>58673</v>
      </c>
      <c r="B1466" s="2" t="s">
        <v>58674</v>
      </c>
      <c r="C1466" s="2" t="s">
        <v>9</v>
      </c>
      <c r="D1466" s="14" t="s">
        <v>7762</v>
      </c>
      <c r="E1466" s="2" t="s">
        <v>34486</v>
      </c>
      <c r="F1466" s="4">
        <v>8</v>
      </c>
      <c r="G1466" s="5">
        <v>50</v>
      </c>
      <c r="H1466" s="4">
        <v>0</v>
      </c>
      <c r="I1466" s="5">
        <v>1</v>
      </c>
      <c r="J1466" s="2" t="s">
        <v>64282</v>
      </c>
      <c r="K1466" s="2" t="s">
        <v>63959</v>
      </c>
      <c r="L1466" s="2" t="s">
        <v>64246</v>
      </c>
    </row>
    <row r="1467" spans="1:12">
      <c r="A1467" s="2" t="s">
        <v>58673</v>
      </c>
      <c r="B1467" s="2" t="s">
        <v>58674</v>
      </c>
      <c r="C1467" s="2" t="s">
        <v>9</v>
      </c>
      <c r="D1467" s="15" t="s">
        <v>7815</v>
      </c>
      <c r="E1467" s="2" t="s">
        <v>34585</v>
      </c>
      <c r="F1467" s="4">
        <v>9</v>
      </c>
      <c r="G1467" s="5">
        <v>10</v>
      </c>
      <c r="H1467" s="4">
        <v>0</v>
      </c>
      <c r="I1467" s="5">
        <v>1</v>
      </c>
      <c r="J1467" s="2" t="s">
        <v>64285</v>
      </c>
      <c r="K1467" s="2" t="s">
        <v>63959</v>
      </c>
      <c r="L1467" s="2" t="s">
        <v>64246</v>
      </c>
    </row>
    <row r="1468" spans="1:12">
      <c r="A1468" s="2" t="s">
        <v>58673</v>
      </c>
      <c r="B1468" s="2" t="s">
        <v>58674</v>
      </c>
      <c r="C1468" s="2" t="s">
        <v>9</v>
      </c>
      <c r="D1468" s="14" t="s">
        <v>7763</v>
      </c>
      <c r="E1468" s="2" t="s">
        <v>34488</v>
      </c>
      <c r="F1468" s="4">
        <v>8</v>
      </c>
      <c r="G1468" s="5">
        <v>60</v>
      </c>
      <c r="H1468" s="4">
        <v>0</v>
      </c>
      <c r="I1468" s="5">
        <v>1</v>
      </c>
      <c r="J1468" s="2" t="s">
        <v>64282</v>
      </c>
      <c r="K1468" s="2" t="s">
        <v>63959</v>
      </c>
      <c r="L1468" s="2" t="s">
        <v>64246</v>
      </c>
    </row>
    <row r="1469" spans="1:12">
      <c r="A1469" s="2" t="s">
        <v>58673</v>
      </c>
      <c r="B1469" s="2" t="s">
        <v>58674</v>
      </c>
      <c r="C1469" s="2" t="s">
        <v>9</v>
      </c>
      <c r="D1469" s="15" t="s">
        <v>7820</v>
      </c>
      <c r="E1469" s="2" t="s">
        <v>34593</v>
      </c>
      <c r="F1469" s="4">
        <v>9</v>
      </c>
      <c r="G1469" s="5">
        <v>10</v>
      </c>
      <c r="H1469" s="4">
        <v>0</v>
      </c>
      <c r="I1469" s="5">
        <v>1</v>
      </c>
      <c r="J1469" s="2" t="s">
        <v>64286</v>
      </c>
      <c r="K1469" s="2" t="s">
        <v>63959</v>
      </c>
      <c r="L1469" s="2" t="s">
        <v>64246</v>
      </c>
    </row>
    <row r="1470" spans="1:12">
      <c r="A1470" s="2" t="s">
        <v>58673</v>
      </c>
      <c r="B1470" s="2" t="s">
        <v>58674</v>
      </c>
      <c r="C1470" s="2" t="s">
        <v>9</v>
      </c>
      <c r="D1470" s="13" t="s">
        <v>7847</v>
      </c>
      <c r="E1470" s="2" t="s">
        <v>34640</v>
      </c>
      <c r="F1470" s="4">
        <v>7</v>
      </c>
      <c r="G1470" s="5">
        <v>100</v>
      </c>
      <c r="H1470" s="4">
        <v>0</v>
      </c>
      <c r="I1470" s="5">
        <v>1</v>
      </c>
      <c r="J1470" s="2" t="s">
        <v>64278</v>
      </c>
      <c r="K1470" s="2" t="s">
        <v>63959</v>
      </c>
      <c r="L1470" s="2" t="s">
        <v>64246</v>
      </c>
    </row>
    <row r="1471" spans="1:12">
      <c r="A1471" s="2" t="s">
        <v>58673</v>
      </c>
      <c r="B1471" s="2" t="s">
        <v>58674</v>
      </c>
      <c r="C1471" s="2" t="s">
        <v>9</v>
      </c>
      <c r="D1471" s="13" t="s">
        <v>7874</v>
      </c>
      <c r="E1471" s="2" t="s">
        <v>34687</v>
      </c>
      <c r="F1471" s="4">
        <v>7</v>
      </c>
      <c r="G1471" s="5">
        <v>110</v>
      </c>
      <c r="H1471" s="4">
        <v>0</v>
      </c>
      <c r="I1471" s="5">
        <v>1</v>
      </c>
      <c r="J1471" s="2" t="s">
        <v>64278</v>
      </c>
      <c r="K1471" s="2" t="s">
        <v>63959</v>
      </c>
      <c r="L1471" s="2" t="s">
        <v>64246</v>
      </c>
    </row>
    <row r="1472" spans="1:12">
      <c r="A1472" s="2" t="s">
        <v>58673</v>
      </c>
      <c r="B1472" s="2" t="s">
        <v>58674</v>
      </c>
      <c r="C1472" s="2" t="s">
        <v>9</v>
      </c>
      <c r="D1472" s="13" t="s">
        <v>7794</v>
      </c>
      <c r="E1472" s="2" t="s">
        <v>34548</v>
      </c>
      <c r="F1472" s="4">
        <v>7</v>
      </c>
      <c r="G1472" s="5">
        <v>120</v>
      </c>
      <c r="H1472" s="4">
        <v>0</v>
      </c>
      <c r="I1472" s="5">
        <v>1</v>
      </c>
      <c r="J1472" s="2" t="s">
        <v>64278</v>
      </c>
      <c r="K1472" s="2" t="s">
        <v>63959</v>
      </c>
      <c r="L1472" s="2" t="s">
        <v>64246</v>
      </c>
    </row>
    <row r="1473" spans="1:12">
      <c r="A1473" s="2" t="s">
        <v>58673</v>
      </c>
      <c r="B1473" s="2" t="s">
        <v>58674</v>
      </c>
      <c r="C1473" s="2" t="s">
        <v>9</v>
      </c>
      <c r="D1473" s="13" t="s">
        <v>7926</v>
      </c>
      <c r="E1473" s="2" t="s">
        <v>34783</v>
      </c>
      <c r="F1473" s="4">
        <v>7</v>
      </c>
      <c r="G1473" s="5">
        <v>130</v>
      </c>
      <c r="H1473" s="4">
        <v>0</v>
      </c>
      <c r="I1473" s="5">
        <v>1</v>
      </c>
      <c r="J1473" s="2" t="s">
        <v>64278</v>
      </c>
      <c r="K1473" s="2" t="s">
        <v>63959</v>
      </c>
      <c r="L1473" s="2" t="s">
        <v>64246</v>
      </c>
    </row>
    <row r="1474" spans="1:12">
      <c r="A1474" s="2" t="s">
        <v>58673</v>
      </c>
      <c r="B1474" s="2" t="s">
        <v>58674</v>
      </c>
      <c r="C1474" s="2" t="s">
        <v>9</v>
      </c>
      <c r="D1474" s="12" t="s">
        <v>7887</v>
      </c>
      <c r="E1474" s="2" t="s">
        <v>34710</v>
      </c>
      <c r="F1474" s="4">
        <v>6</v>
      </c>
      <c r="G1474" s="5">
        <v>70</v>
      </c>
      <c r="H1474" s="4">
        <v>0</v>
      </c>
      <c r="I1474" s="5">
        <v>1</v>
      </c>
      <c r="J1474" s="2" t="s">
        <v>64276</v>
      </c>
      <c r="K1474" s="2" t="s">
        <v>63959</v>
      </c>
      <c r="L1474" s="2" t="s">
        <v>64246</v>
      </c>
    </row>
    <row r="1475" spans="1:12">
      <c r="A1475" s="2" t="s">
        <v>58673</v>
      </c>
      <c r="B1475" s="2" t="s">
        <v>58674</v>
      </c>
      <c r="C1475" s="2" t="s">
        <v>9</v>
      </c>
      <c r="D1475" s="13" t="s">
        <v>7825</v>
      </c>
      <c r="E1475" s="2" t="s">
        <v>34601</v>
      </c>
      <c r="F1475" s="4">
        <v>7</v>
      </c>
      <c r="G1475" s="5">
        <v>10</v>
      </c>
      <c r="H1475" s="4">
        <v>0</v>
      </c>
      <c r="I1475" s="5">
        <v>1</v>
      </c>
      <c r="J1475" s="2" t="s">
        <v>64287</v>
      </c>
      <c r="K1475" s="2" t="s">
        <v>63959</v>
      </c>
      <c r="L1475" s="2" t="s">
        <v>64246</v>
      </c>
    </row>
    <row r="1476" spans="1:12">
      <c r="A1476" s="2" t="s">
        <v>58673</v>
      </c>
      <c r="B1476" s="2" t="s">
        <v>58674</v>
      </c>
      <c r="C1476" s="2" t="s">
        <v>9</v>
      </c>
      <c r="D1476" s="13" t="s">
        <v>7918</v>
      </c>
      <c r="E1476" s="2" t="s">
        <v>34767</v>
      </c>
      <c r="F1476" s="4">
        <v>7</v>
      </c>
      <c r="G1476" s="5">
        <v>20</v>
      </c>
      <c r="H1476" s="4">
        <v>0</v>
      </c>
      <c r="I1476" s="5">
        <v>1</v>
      </c>
      <c r="J1476" s="2" t="s">
        <v>64287</v>
      </c>
      <c r="K1476" s="2" t="s">
        <v>63959</v>
      </c>
      <c r="L1476" s="2" t="s">
        <v>64246</v>
      </c>
    </row>
    <row r="1477" spans="1:12">
      <c r="A1477" s="2" t="s">
        <v>58673</v>
      </c>
      <c r="B1477" s="2" t="s">
        <v>58674</v>
      </c>
      <c r="C1477" s="2" t="s">
        <v>9</v>
      </c>
      <c r="D1477" s="13" t="s">
        <v>7875</v>
      </c>
      <c r="E1477" s="2" t="s">
        <v>34689</v>
      </c>
      <c r="F1477" s="4">
        <v>7</v>
      </c>
      <c r="G1477" s="5">
        <v>30</v>
      </c>
      <c r="H1477" s="4">
        <v>0</v>
      </c>
      <c r="I1477" s="5">
        <v>1</v>
      </c>
      <c r="J1477" s="2" t="s">
        <v>64287</v>
      </c>
      <c r="K1477" s="2" t="s">
        <v>63959</v>
      </c>
      <c r="L1477" s="2" t="s">
        <v>64246</v>
      </c>
    </row>
    <row r="1478" spans="1:12">
      <c r="A1478" s="2" t="s">
        <v>58673</v>
      </c>
      <c r="B1478" s="2" t="s">
        <v>58674</v>
      </c>
      <c r="C1478" s="2" t="s">
        <v>9</v>
      </c>
      <c r="D1478" s="13" t="s">
        <v>7941</v>
      </c>
      <c r="E1478" s="2" t="s">
        <v>34812</v>
      </c>
      <c r="F1478" s="4">
        <v>7</v>
      </c>
      <c r="G1478" s="5">
        <v>40</v>
      </c>
      <c r="H1478" s="4">
        <v>0</v>
      </c>
      <c r="I1478" s="5">
        <v>1</v>
      </c>
      <c r="J1478" s="2" t="s">
        <v>64287</v>
      </c>
      <c r="K1478" s="2" t="s">
        <v>63959</v>
      </c>
      <c r="L1478" s="2" t="s">
        <v>64246</v>
      </c>
    </row>
    <row r="1479" spans="1:12">
      <c r="A1479" s="2" t="s">
        <v>58673</v>
      </c>
      <c r="B1479" s="2" t="s">
        <v>58674</v>
      </c>
      <c r="C1479" s="2" t="s">
        <v>9</v>
      </c>
      <c r="D1479" s="13" t="s">
        <v>7920</v>
      </c>
      <c r="E1479" s="2" t="s">
        <v>34771</v>
      </c>
      <c r="F1479" s="4">
        <v>7</v>
      </c>
      <c r="G1479" s="5">
        <v>50</v>
      </c>
      <c r="H1479" s="4">
        <v>0</v>
      </c>
      <c r="I1479" s="5">
        <v>1</v>
      </c>
      <c r="J1479" s="2" t="s">
        <v>64287</v>
      </c>
      <c r="K1479" s="2" t="s">
        <v>63959</v>
      </c>
      <c r="L1479" s="2" t="s">
        <v>64246</v>
      </c>
    </row>
    <row r="1480" spans="1:12">
      <c r="A1480" s="2" t="s">
        <v>58673</v>
      </c>
      <c r="B1480" s="2" t="s">
        <v>58674</v>
      </c>
      <c r="C1480" s="2" t="s">
        <v>9</v>
      </c>
      <c r="D1480" s="12" t="s">
        <v>7867</v>
      </c>
      <c r="E1480" s="2" t="s">
        <v>34675</v>
      </c>
      <c r="F1480" s="4">
        <v>6</v>
      </c>
      <c r="G1480" s="5">
        <v>80</v>
      </c>
      <c r="H1480" s="4">
        <v>0</v>
      </c>
      <c r="I1480" s="5">
        <v>1</v>
      </c>
      <c r="J1480" s="2" t="s">
        <v>64276</v>
      </c>
      <c r="K1480" s="2" t="s">
        <v>63959</v>
      </c>
      <c r="L1480" s="2" t="s">
        <v>64246</v>
      </c>
    </row>
    <row r="1481" spans="1:12">
      <c r="A1481" s="2" t="s">
        <v>58673</v>
      </c>
      <c r="B1481" s="2" t="s">
        <v>58674</v>
      </c>
      <c r="C1481" s="2" t="s">
        <v>9</v>
      </c>
      <c r="D1481" s="13" t="s">
        <v>7829</v>
      </c>
      <c r="E1481" s="2" t="s">
        <v>34608</v>
      </c>
      <c r="F1481" s="4">
        <v>7</v>
      </c>
      <c r="G1481" s="5">
        <v>10</v>
      </c>
      <c r="H1481" s="4">
        <v>0</v>
      </c>
      <c r="I1481" s="5">
        <v>1</v>
      </c>
      <c r="J1481" s="2" t="s">
        <v>64288</v>
      </c>
      <c r="K1481" s="2" t="s">
        <v>63959</v>
      </c>
      <c r="L1481" s="2" t="s">
        <v>64246</v>
      </c>
    </row>
    <row r="1482" spans="1:12">
      <c r="A1482" s="2" t="s">
        <v>58673</v>
      </c>
      <c r="B1482" s="2" t="s">
        <v>58674</v>
      </c>
      <c r="C1482" s="2" t="s">
        <v>9</v>
      </c>
      <c r="D1482" s="14" t="s">
        <v>7843</v>
      </c>
      <c r="E1482" s="2" t="s">
        <v>34632</v>
      </c>
      <c r="F1482" s="4">
        <v>8</v>
      </c>
      <c r="G1482" s="5">
        <v>10</v>
      </c>
      <c r="H1482" s="4">
        <v>0</v>
      </c>
      <c r="I1482" s="5">
        <v>1</v>
      </c>
      <c r="J1482" s="2" t="s">
        <v>64289</v>
      </c>
      <c r="K1482" s="2" t="s">
        <v>63959</v>
      </c>
      <c r="L1482" s="2" t="s">
        <v>64246</v>
      </c>
    </row>
    <row r="1483" spans="1:12">
      <c r="A1483" s="2" t="s">
        <v>58673</v>
      </c>
      <c r="B1483" s="2" t="s">
        <v>58674</v>
      </c>
      <c r="C1483" s="2" t="s">
        <v>9</v>
      </c>
      <c r="D1483" s="15" t="s">
        <v>7767</v>
      </c>
      <c r="E1483" s="2" t="s">
        <v>34496</v>
      </c>
      <c r="F1483" s="4">
        <v>9</v>
      </c>
      <c r="G1483" s="5">
        <v>10</v>
      </c>
      <c r="H1483" s="4">
        <v>0</v>
      </c>
      <c r="I1483" s="5">
        <v>1</v>
      </c>
      <c r="J1483" s="2" t="s">
        <v>64290</v>
      </c>
      <c r="K1483" s="2" t="s">
        <v>63959</v>
      </c>
      <c r="L1483" s="2" t="s">
        <v>64246</v>
      </c>
    </row>
    <row r="1484" spans="1:12">
      <c r="A1484" s="2" t="s">
        <v>58673</v>
      </c>
      <c r="B1484" s="2" t="s">
        <v>58674</v>
      </c>
      <c r="C1484" s="2" t="s">
        <v>9</v>
      </c>
      <c r="D1484" s="15" t="s">
        <v>7898</v>
      </c>
      <c r="E1484" s="2" t="s">
        <v>34730</v>
      </c>
      <c r="F1484" s="4">
        <v>9</v>
      </c>
      <c r="G1484" s="5">
        <v>20</v>
      </c>
      <c r="H1484" s="4">
        <v>0</v>
      </c>
      <c r="I1484" s="5">
        <v>1</v>
      </c>
      <c r="J1484" s="2" t="s">
        <v>64290</v>
      </c>
      <c r="K1484" s="2" t="s">
        <v>63959</v>
      </c>
      <c r="L1484" s="2" t="s">
        <v>64246</v>
      </c>
    </row>
    <row r="1485" spans="1:12">
      <c r="A1485" s="2" t="s">
        <v>58673</v>
      </c>
      <c r="B1485" s="2" t="s">
        <v>58674</v>
      </c>
      <c r="C1485" s="2" t="s">
        <v>9</v>
      </c>
      <c r="D1485" s="13" t="s">
        <v>7837</v>
      </c>
      <c r="E1485" s="2" t="s">
        <v>34622</v>
      </c>
      <c r="F1485" s="4">
        <v>7</v>
      </c>
      <c r="G1485" s="5">
        <v>20</v>
      </c>
      <c r="H1485" s="4">
        <v>0</v>
      </c>
      <c r="I1485" s="5">
        <v>1</v>
      </c>
      <c r="J1485" s="2" t="s">
        <v>64288</v>
      </c>
      <c r="K1485" s="2" t="s">
        <v>63959</v>
      </c>
      <c r="L1485" s="2" t="s">
        <v>64246</v>
      </c>
    </row>
    <row r="1486" spans="1:12">
      <c r="A1486" s="2" t="s">
        <v>58673</v>
      </c>
      <c r="B1486" s="2" t="s">
        <v>58674</v>
      </c>
      <c r="C1486" s="2" t="s">
        <v>9</v>
      </c>
      <c r="D1486" s="13" t="s">
        <v>7727</v>
      </c>
      <c r="E1486" s="2" t="s">
        <v>34419</v>
      </c>
      <c r="F1486" s="4">
        <v>7</v>
      </c>
      <c r="G1486" s="5">
        <v>30</v>
      </c>
      <c r="H1486" s="4">
        <v>0</v>
      </c>
      <c r="I1486" s="5">
        <v>1</v>
      </c>
      <c r="J1486" s="2" t="s">
        <v>64288</v>
      </c>
      <c r="K1486" s="2" t="s">
        <v>63959</v>
      </c>
      <c r="L1486" s="2" t="s">
        <v>64246</v>
      </c>
    </row>
    <row r="1487" spans="1:12">
      <c r="A1487" s="2" t="s">
        <v>58673</v>
      </c>
      <c r="B1487" s="2" t="s">
        <v>58674</v>
      </c>
      <c r="C1487" s="2" t="s">
        <v>9</v>
      </c>
      <c r="D1487" s="13" t="s">
        <v>7917</v>
      </c>
      <c r="E1487" s="2" t="s">
        <v>34765</v>
      </c>
      <c r="F1487" s="4">
        <v>7</v>
      </c>
      <c r="G1487" s="5">
        <v>40</v>
      </c>
      <c r="H1487" s="4">
        <v>0</v>
      </c>
      <c r="I1487" s="5">
        <v>1</v>
      </c>
      <c r="J1487" s="2" t="s">
        <v>64288</v>
      </c>
      <c r="K1487" s="2" t="s">
        <v>63959</v>
      </c>
      <c r="L1487" s="2" t="s">
        <v>64246</v>
      </c>
    </row>
    <row r="1488" spans="1:12">
      <c r="A1488" s="2" t="s">
        <v>58673</v>
      </c>
      <c r="B1488" s="2" t="s">
        <v>58674</v>
      </c>
      <c r="C1488" s="2" t="s">
        <v>9</v>
      </c>
      <c r="D1488" s="13" t="s">
        <v>7946</v>
      </c>
      <c r="E1488" s="2" t="s">
        <v>34822</v>
      </c>
      <c r="F1488" s="4">
        <v>7</v>
      </c>
      <c r="G1488" s="5">
        <v>50</v>
      </c>
      <c r="H1488" s="4">
        <v>0</v>
      </c>
      <c r="I1488" s="5">
        <v>1</v>
      </c>
      <c r="J1488" s="2" t="s">
        <v>64288</v>
      </c>
      <c r="K1488" s="2" t="s">
        <v>63959</v>
      </c>
      <c r="L1488" s="2" t="s">
        <v>64246</v>
      </c>
    </row>
    <row r="1489" spans="1:12">
      <c r="A1489" s="2" t="s">
        <v>58673</v>
      </c>
      <c r="B1489" s="2" t="s">
        <v>58674</v>
      </c>
      <c r="C1489" s="2" t="s">
        <v>9</v>
      </c>
      <c r="D1489" s="12" t="s">
        <v>7720</v>
      </c>
      <c r="E1489" s="2" t="s">
        <v>34406</v>
      </c>
      <c r="F1489" s="4">
        <v>6</v>
      </c>
      <c r="G1489" s="5">
        <v>90</v>
      </c>
      <c r="H1489" s="4">
        <v>0</v>
      </c>
      <c r="I1489" s="5">
        <v>1</v>
      </c>
      <c r="J1489" s="2" t="s">
        <v>64276</v>
      </c>
      <c r="K1489" s="2" t="s">
        <v>63959</v>
      </c>
      <c r="L1489" s="2" t="s">
        <v>64246</v>
      </c>
    </row>
    <row r="1490" spans="1:12">
      <c r="A1490" s="2" t="s">
        <v>58673</v>
      </c>
      <c r="B1490" s="2" t="s">
        <v>58674</v>
      </c>
      <c r="C1490" s="2" t="s">
        <v>9</v>
      </c>
      <c r="D1490" s="12" t="s">
        <v>7973</v>
      </c>
      <c r="E1490" s="2" t="s">
        <v>34873</v>
      </c>
      <c r="F1490" s="4">
        <v>6</v>
      </c>
      <c r="G1490" s="5">
        <v>100</v>
      </c>
      <c r="H1490" s="4">
        <v>0</v>
      </c>
      <c r="I1490" s="5">
        <v>1</v>
      </c>
      <c r="J1490" s="2" t="s">
        <v>64276</v>
      </c>
      <c r="K1490" s="2" t="s">
        <v>63959</v>
      </c>
      <c r="L1490" s="2" t="s">
        <v>64246</v>
      </c>
    </row>
    <row r="1491" spans="1:12">
      <c r="A1491" s="2" t="s">
        <v>58673</v>
      </c>
      <c r="B1491" s="2" t="s">
        <v>58674</v>
      </c>
      <c r="C1491" s="2" t="s">
        <v>9</v>
      </c>
      <c r="D1491" s="13" t="s">
        <v>7710</v>
      </c>
      <c r="E1491" s="2" t="s">
        <v>34386</v>
      </c>
      <c r="F1491" s="4">
        <v>7</v>
      </c>
      <c r="G1491" s="5">
        <v>10</v>
      </c>
      <c r="H1491" s="4">
        <v>0</v>
      </c>
      <c r="I1491" s="5">
        <v>1</v>
      </c>
      <c r="J1491" s="2" t="s">
        <v>64291</v>
      </c>
      <c r="K1491" s="2" t="s">
        <v>63959</v>
      </c>
      <c r="L1491" s="2" t="s">
        <v>64246</v>
      </c>
    </row>
    <row r="1492" spans="1:12">
      <c r="A1492" s="2" t="s">
        <v>58673</v>
      </c>
      <c r="B1492" s="2" t="s">
        <v>58674</v>
      </c>
      <c r="C1492" s="2" t="s">
        <v>9</v>
      </c>
      <c r="D1492" s="13" t="s">
        <v>7756</v>
      </c>
      <c r="E1492" s="2" t="s">
        <v>34474</v>
      </c>
      <c r="F1492" s="4">
        <v>7</v>
      </c>
      <c r="G1492" s="5">
        <v>20</v>
      </c>
      <c r="H1492" s="4">
        <v>0</v>
      </c>
      <c r="I1492" s="5">
        <v>1</v>
      </c>
      <c r="J1492" s="2" t="s">
        <v>64291</v>
      </c>
      <c r="K1492" s="2" t="s">
        <v>63959</v>
      </c>
      <c r="L1492" s="2" t="s">
        <v>64246</v>
      </c>
    </row>
    <row r="1493" spans="1:12">
      <c r="A1493" s="2" t="s">
        <v>58673</v>
      </c>
      <c r="B1493" s="2" t="s">
        <v>58674</v>
      </c>
      <c r="C1493" s="2" t="s">
        <v>9</v>
      </c>
      <c r="D1493" s="12" t="s">
        <v>7938</v>
      </c>
      <c r="E1493" s="2" t="s">
        <v>34806</v>
      </c>
      <c r="F1493" s="4">
        <v>6</v>
      </c>
      <c r="G1493" s="5">
        <v>110</v>
      </c>
      <c r="H1493" s="4">
        <v>0</v>
      </c>
      <c r="I1493" s="5">
        <v>1</v>
      </c>
      <c r="J1493" s="2" t="s">
        <v>64276</v>
      </c>
      <c r="K1493" s="2" t="s">
        <v>63959</v>
      </c>
      <c r="L1493" s="2" t="s">
        <v>64246</v>
      </c>
    </row>
    <row r="1494" spans="1:12">
      <c r="A1494" s="2" t="s">
        <v>58673</v>
      </c>
      <c r="B1494" s="2" t="s">
        <v>58674</v>
      </c>
      <c r="C1494" s="2" t="s">
        <v>9</v>
      </c>
      <c r="D1494" s="13" t="s">
        <v>7693</v>
      </c>
      <c r="E1494" s="2" t="s">
        <v>34357</v>
      </c>
      <c r="F1494" s="4">
        <v>7</v>
      </c>
      <c r="G1494" s="5">
        <v>10</v>
      </c>
      <c r="H1494" s="4">
        <v>0</v>
      </c>
      <c r="I1494" s="5">
        <v>1</v>
      </c>
      <c r="J1494" s="2" t="s">
        <v>64292</v>
      </c>
      <c r="K1494" s="2" t="s">
        <v>63959</v>
      </c>
      <c r="L1494" s="2" t="s">
        <v>64246</v>
      </c>
    </row>
    <row r="1495" spans="1:12">
      <c r="A1495" s="2" t="s">
        <v>58673</v>
      </c>
      <c r="B1495" s="2" t="s">
        <v>58674</v>
      </c>
      <c r="C1495" s="2" t="s">
        <v>9</v>
      </c>
      <c r="D1495" s="13" t="s">
        <v>7694</v>
      </c>
      <c r="E1495" s="2" t="s">
        <v>34359</v>
      </c>
      <c r="F1495" s="4">
        <v>7</v>
      </c>
      <c r="G1495" s="5">
        <v>20</v>
      </c>
      <c r="H1495" s="4">
        <v>0</v>
      </c>
      <c r="I1495" s="5">
        <v>1</v>
      </c>
      <c r="J1495" s="2" t="s">
        <v>64292</v>
      </c>
      <c r="K1495" s="2" t="s">
        <v>63959</v>
      </c>
      <c r="L1495" s="2" t="s">
        <v>64246</v>
      </c>
    </row>
    <row r="1496" spans="1:12">
      <c r="A1496" s="2" t="s">
        <v>58673</v>
      </c>
      <c r="B1496" s="2" t="s">
        <v>58674</v>
      </c>
      <c r="C1496" s="2" t="s">
        <v>9</v>
      </c>
      <c r="D1496" s="13" t="s">
        <v>7960</v>
      </c>
      <c r="E1496" s="2" t="s">
        <v>34848</v>
      </c>
      <c r="F1496" s="4">
        <v>7</v>
      </c>
      <c r="G1496" s="5">
        <v>30</v>
      </c>
      <c r="H1496" s="4">
        <v>0</v>
      </c>
      <c r="I1496" s="5">
        <v>1</v>
      </c>
      <c r="J1496" s="2" t="s">
        <v>64292</v>
      </c>
      <c r="K1496" s="2" t="s">
        <v>63959</v>
      </c>
      <c r="L1496" s="2" t="s">
        <v>64246</v>
      </c>
    </row>
    <row r="1497" spans="1:12">
      <c r="A1497" s="2" t="s">
        <v>58673</v>
      </c>
      <c r="B1497" s="2" t="s">
        <v>58674</v>
      </c>
      <c r="C1497" s="2" t="s">
        <v>9</v>
      </c>
      <c r="D1497" s="13" t="s">
        <v>7760</v>
      </c>
      <c r="E1497" s="2" t="s">
        <v>34482</v>
      </c>
      <c r="F1497" s="4">
        <v>7</v>
      </c>
      <c r="G1497" s="5">
        <v>40</v>
      </c>
      <c r="H1497" s="4">
        <v>0</v>
      </c>
      <c r="I1497" s="5">
        <v>1</v>
      </c>
      <c r="J1497" s="2" t="s">
        <v>64292</v>
      </c>
      <c r="K1497" s="2" t="s">
        <v>63959</v>
      </c>
      <c r="L1497" s="2" t="s">
        <v>64246</v>
      </c>
    </row>
    <row r="1498" spans="1:12">
      <c r="A1498" s="2" t="s">
        <v>58673</v>
      </c>
      <c r="B1498" s="2" t="s">
        <v>58674</v>
      </c>
      <c r="C1498" s="2" t="s">
        <v>9</v>
      </c>
      <c r="D1498" s="13" t="s">
        <v>7753</v>
      </c>
      <c r="E1498" s="2" t="s">
        <v>34468</v>
      </c>
      <c r="F1498" s="4">
        <v>7</v>
      </c>
      <c r="G1498" s="5">
        <v>50</v>
      </c>
      <c r="H1498" s="4">
        <v>0</v>
      </c>
      <c r="I1498" s="5">
        <v>1</v>
      </c>
      <c r="J1498" s="2" t="s">
        <v>64292</v>
      </c>
      <c r="K1498" s="2" t="s">
        <v>63959</v>
      </c>
      <c r="L1498" s="2" t="s">
        <v>64246</v>
      </c>
    </row>
    <row r="1499" spans="1:12">
      <c r="A1499" s="2" t="s">
        <v>58673</v>
      </c>
      <c r="B1499" s="2" t="s">
        <v>58674</v>
      </c>
      <c r="C1499" s="2" t="s">
        <v>9</v>
      </c>
      <c r="D1499" s="13" t="s">
        <v>7692</v>
      </c>
      <c r="E1499" s="2" t="s">
        <v>34355</v>
      </c>
      <c r="F1499" s="4">
        <v>7</v>
      </c>
      <c r="G1499" s="5">
        <v>60</v>
      </c>
      <c r="H1499" s="4">
        <v>0</v>
      </c>
      <c r="I1499" s="5">
        <v>1</v>
      </c>
      <c r="J1499" s="2" t="s">
        <v>64292</v>
      </c>
      <c r="K1499" s="2" t="s">
        <v>63959</v>
      </c>
      <c r="L1499" s="2" t="s">
        <v>64246</v>
      </c>
    </row>
    <row r="1500" spans="1:12">
      <c r="A1500" s="2" t="s">
        <v>58673</v>
      </c>
      <c r="B1500" s="2" t="s">
        <v>58674</v>
      </c>
      <c r="C1500" s="2" t="s">
        <v>9</v>
      </c>
      <c r="D1500" s="13" t="s">
        <v>7722</v>
      </c>
      <c r="E1500" s="2" t="s">
        <v>34410</v>
      </c>
      <c r="F1500" s="4">
        <v>7</v>
      </c>
      <c r="G1500" s="5">
        <v>70</v>
      </c>
      <c r="H1500" s="4">
        <v>0</v>
      </c>
      <c r="I1500" s="5">
        <v>1</v>
      </c>
      <c r="J1500" s="2" t="s">
        <v>64292</v>
      </c>
      <c r="K1500" s="2" t="s">
        <v>63959</v>
      </c>
      <c r="L1500" s="2" t="s">
        <v>64246</v>
      </c>
    </row>
    <row r="1501" spans="1:12">
      <c r="A1501" s="2" t="s">
        <v>58673</v>
      </c>
      <c r="B1501" s="2" t="s">
        <v>58674</v>
      </c>
      <c r="C1501" s="2" t="s">
        <v>9</v>
      </c>
      <c r="D1501" s="13" t="s">
        <v>7751</v>
      </c>
      <c r="E1501" s="2" t="s">
        <v>34464</v>
      </c>
      <c r="F1501" s="4">
        <v>7</v>
      </c>
      <c r="G1501" s="5">
        <v>80</v>
      </c>
      <c r="H1501" s="4">
        <v>0</v>
      </c>
      <c r="I1501" s="5">
        <v>1</v>
      </c>
      <c r="J1501" s="2" t="s">
        <v>64292</v>
      </c>
      <c r="K1501" s="2" t="s">
        <v>63959</v>
      </c>
      <c r="L1501" s="2" t="s">
        <v>64246</v>
      </c>
    </row>
    <row r="1502" spans="1:12">
      <c r="A1502" s="2" t="s">
        <v>58673</v>
      </c>
      <c r="B1502" s="2" t="s">
        <v>58674</v>
      </c>
      <c r="C1502" s="2" t="s">
        <v>9</v>
      </c>
      <c r="D1502" s="12" t="s">
        <v>7784</v>
      </c>
      <c r="E1502" s="2" t="s">
        <v>34529</v>
      </c>
      <c r="F1502" s="4">
        <v>6</v>
      </c>
      <c r="G1502" s="5">
        <v>120</v>
      </c>
      <c r="H1502" s="4">
        <v>0</v>
      </c>
      <c r="I1502" s="5">
        <v>1</v>
      </c>
      <c r="J1502" s="2" t="s">
        <v>64276</v>
      </c>
      <c r="K1502" s="2" t="s">
        <v>63959</v>
      </c>
      <c r="L1502" s="2" t="s">
        <v>64246</v>
      </c>
    </row>
    <row r="1503" spans="1:12">
      <c r="A1503" s="2" t="s">
        <v>58673</v>
      </c>
      <c r="B1503" s="2" t="s">
        <v>58674</v>
      </c>
      <c r="C1503" s="2" t="s">
        <v>9</v>
      </c>
      <c r="D1503" s="12" t="s">
        <v>7888</v>
      </c>
      <c r="E1503" s="2" t="s">
        <v>34712</v>
      </c>
      <c r="F1503" s="4">
        <v>6</v>
      </c>
      <c r="G1503" s="5">
        <v>130</v>
      </c>
      <c r="H1503" s="4">
        <v>0</v>
      </c>
      <c r="I1503" s="5">
        <v>1</v>
      </c>
      <c r="J1503" s="2" t="s">
        <v>64276</v>
      </c>
      <c r="K1503" s="2" t="s">
        <v>63959</v>
      </c>
      <c r="L1503" s="2" t="s">
        <v>64246</v>
      </c>
    </row>
    <row r="1504" spans="1:12">
      <c r="A1504" s="2" t="s">
        <v>58673</v>
      </c>
      <c r="B1504" s="2" t="s">
        <v>58674</v>
      </c>
      <c r="C1504" s="2" t="s">
        <v>9</v>
      </c>
      <c r="D1504" s="13" t="s">
        <v>13129</v>
      </c>
      <c r="E1504" s="2" t="s">
        <v>44192</v>
      </c>
      <c r="F1504" s="4">
        <v>7</v>
      </c>
      <c r="G1504" s="5">
        <v>10</v>
      </c>
      <c r="H1504" s="4">
        <v>0</v>
      </c>
      <c r="I1504" s="5">
        <v>-1</v>
      </c>
      <c r="J1504" s="2" t="s">
        <v>64293</v>
      </c>
      <c r="K1504" s="2" t="s">
        <v>63959</v>
      </c>
      <c r="L1504" s="2" t="s">
        <v>64246</v>
      </c>
    </row>
    <row r="1505" spans="1:12">
      <c r="A1505" s="2" t="s">
        <v>58673</v>
      </c>
      <c r="B1505" s="2" t="s">
        <v>58674</v>
      </c>
      <c r="C1505" s="2" t="s">
        <v>9</v>
      </c>
      <c r="D1505" s="14" t="s">
        <v>13109</v>
      </c>
      <c r="E1505" s="2" t="s">
        <v>44153</v>
      </c>
      <c r="F1505" s="4">
        <v>8</v>
      </c>
      <c r="G1505" s="5">
        <v>10</v>
      </c>
      <c r="H1505" s="4">
        <v>0</v>
      </c>
      <c r="I1505" s="5">
        <v>1</v>
      </c>
      <c r="J1505" s="2" t="s">
        <v>64294</v>
      </c>
      <c r="K1505" s="2" t="s">
        <v>63959</v>
      </c>
      <c r="L1505" s="2" t="s">
        <v>64246</v>
      </c>
    </row>
    <row r="1506" spans="1:12">
      <c r="A1506" s="2" t="s">
        <v>58673</v>
      </c>
      <c r="B1506" s="2" t="s">
        <v>58674</v>
      </c>
      <c r="C1506" s="2" t="s">
        <v>9</v>
      </c>
      <c r="D1506" s="15" t="s">
        <v>13083</v>
      </c>
      <c r="E1506" s="2" t="s">
        <v>44104</v>
      </c>
      <c r="F1506" s="4">
        <v>9</v>
      </c>
      <c r="G1506" s="5">
        <v>10</v>
      </c>
      <c r="H1506" s="4">
        <v>0</v>
      </c>
      <c r="I1506" s="5">
        <v>1</v>
      </c>
      <c r="J1506" s="2" t="s">
        <v>64295</v>
      </c>
      <c r="K1506" s="2" t="s">
        <v>63959</v>
      </c>
      <c r="L1506" s="2" t="s">
        <v>64246</v>
      </c>
    </row>
    <row r="1507" spans="1:12">
      <c r="A1507" s="2" t="s">
        <v>58673</v>
      </c>
      <c r="B1507" s="2" t="s">
        <v>58674</v>
      </c>
      <c r="C1507" s="2" t="s">
        <v>9</v>
      </c>
      <c r="D1507" s="15" t="s">
        <v>13103</v>
      </c>
      <c r="E1507" s="2" t="s">
        <v>44142</v>
      </c>
      <c r="F1507" s="4">
        <v>9</v>
      </c>
      <c r="G1507" s="5">
        <v>20</v>
      </c>
      <c r="H1507" s="4">
        <v>0</v>
      </c>
      <c r="I1507" s="5">
        <v>1</v>
      </c>
      <c r="J1507" s="2" t="s">
        <v>64295</v>
      </c>
      <c r="K1507" s="2" t="s">
        <v>63959</v>
      </c>
      <c r="L1507" s="2" t="s">
        <v>64246</v>
      </c>
    </row>
    <row r="1508" spans="1:12">
      <c r="A1508" s="2" t="s">
        <v>58673</v>
      </c>
      <c r="B1508" s="2" t="s">
        <v>58674</v>
      </c>
      <c r="C1508" s="2" t="s">
        <v>9</v>
      </c>
      <c r="D1508" s="14" t="s">
        <v>13128</v>
      </c>
      <c r="E1508" s="2" t="s">
        <v>44190</v>
      </c>
      <c r="F1508" s="4">
        <v>8</v>
      </c>
      <c r="G1508" s="5">
        <v>20</v>
      </c>
      <c r="H1508" s="4">
        <v>0</v>
      </c>
      <c r="I1508" s="5">
        <v>1</v>
      </c>
      <c r="J1508" s="2" t="s">
        <v>64294</v>
      </c>
      <c r="K1508" s="2" t="s">
        <v>63959</v>
      </c>
      <c r="L1508" s="2" t="s">
        <v>64246</v>
      </c>
    </row>
    <row r="1509" spans="1:12">
      <c r="A1509" s="2" t="s">
        <v>58673</v>
      </c>
      <c r="B1509" s="2" t="s">
        <v>58674</v>
      </c>
      <c r="C1509" s="2" t="s">
        <v>9</v>
      </c>
      <c r="D1509" s="14" t="s">
        <v>12977</v>
      </c>
      <c r="E1509" s="2" t="s">
        <v>43910</v>
      </c>
      <c r="F1509" s="4">
        <v>8</v>
      </c>
      <c r="G1509" s="5">
        <v>30</v>
      </c>
      <c r="H1509" s="4">
        <v>0</v>
      </c>
      <c r="I1509" s="5">
        <v>1</v>
      </c>
      <c r="J1509" s="2" t="s">
        <v>64294</v>
      </c>
      <c r="K1509" s="2" t="s">
        <v>63959</v>
      </c>
      <c r="L1509" s="2" t="s">
        <v>64246</v>
      </c>
    </row>
    <row r="1510" spans="1:12">
      <c r="A1510" s="2" t="s">
        <v>58673</v>
      </c>
      <c r="B1510" s="2" t="s">
        <v>58674</v>
      </c>
      <c r="C1510" s="2" t="s">
        <v>9</v>
      </c>
      <c r="D1510" s="15" t="s">
        <v>12974</v>
      </c>
      <c r="E1510" s="2" t="s">
        <v>43904</v>
      </c>
      <c r="F1510" s="4">
        <v>9</v>
      </c>
      <c r="G1510" s="5">
        <v>10</v>
      </c>
      <c r="H1510" s="4">
        <v>0</v>
      </c>
      <c r="I1510" s="5">
        <v>1</v>
      </c>
      <c r="J1510" s="2" t="s">
        <v>64296</v>
      </c>
      <c r="K1510" s="2" t="s">
        <v>63959</v>
      </c>
      <c r="L1510" s="2" t="s">
        <v>64246</v>
      </c>
    </row>
    <row r="1511" spans="1:12">
      <c r="A1511" s="2" t="s">
        <v>58673</v>
      </c>
      <c r="B1511" s="2" t="s">
        <v>58674</v>
      </c>
      <c r="C1511" s="2" t="s">
        <v>9</v>
      </c>
      <c r="D1511" s="15" t="s">
        <v>12953</v>
      </c>
      <c r="E1511" s="2" t="s">
        <v>43864</v>
      </c>
      <c r="F1511" s="4">
        <v>9</v>
      </c>
      <c r="G1511" s="5">
        <v>20</v>
      </c>
      <c r="H1511" s="4">
        <v>0</v>
      </c>
      <c r="I1511" s="5">
        <v>1</v>
      </c>
      <c r="J1511" s="2" t="s">
        <v>64296</v>
      </c>
      <c r="K1511" s="2" t="s">
        <v>63959</v>
      </c>
      <c r="L1511" s="2" t="s">
        <v>64246</v>
      </c>
    </row>
    <row r="1512" spans="1:12">
      <c r="A1512" s="2" t="s">
        <v>58673</v>
      </c>
      <c r="B1512" s="2" t="s">
        <v>58674</v>
      </c>
      <c r="C1512" s="2" t="s">
        <v>9</v>
      </c>
      <c r="D1512" s="13" t="s">
        <v>12067</v>
      </c>
      <c r="E1512" s="2" t="s">
        <v>42250</v>
      </c>
      <c r="F1512" s="4">
        <v>7</v>
      </c>
      <c r="G1512" s="5">
        <v>20</v>
      </c>
      <c r="H1512" s="4">
        <v>0</v>
      </c>
      <c r="I1512" s="5">
        <v>1</v>
      </c>
      <c r="J1512" s="2" t="s">
        <v>64293</v>
      </c>
      <c r="K1512" s="2" t="s">
        <v>63959</v>
      </c>
      <c r="L1512" s="2" t="s">
        <v>64246</v>
      </c>
    </row>
    <row r="1513" spans="1:12">
      <c r="A1513" s="2" t="s">
        <v>58673</v>
      </c>
      <c r="B1513" s="2" t="s">
        <v>58674</v>
      </c>
      <c r="C1513" s="2" t="s">
        <v>9</v>
      </c>
      <c r="D1513" s="14" t="s">
        <v>12061</v>
      </c>
      <c r="E1513" s="2" t="s">
        <v>42240</v>
      </c>
      <c r="F1513" s="4">
        <v>8</v>
      </c>
      <c r="G1513" s="5">
        <v>10</v>
      </c>
      <c r="H1513" s="4">
        <v>0</v>
      </c>
      <c r="I1513" s="5">
        <v>1</v>
      </c>
      <c r="J1513" s="2" t="s">
        <v>64297</v>
      </c>
      <c r="K1513" s="2" t="s">
        <v>63959</v>
      </c>
      <c r="L1513" s="2" t="s">
        <v>64246</v>
      </c>
    </row>
    <row r="1514" spans="1:12">
      <c r="A1514" s="2" t="s">
        <v>58673</v>
      </c>
      <c r="B1514" s="2" t="s">
        <v>58674</v>
      </c>
      <c r="C1514" s="2" t="s">
        <v>9</v>
      </c>
      <c r="D1514" s="14" t="s">
        <v>12216</v>
      </c>
      <c r="E1514" s="2" t="s">
        <v>42527</v>
      </c>
      <c r="F1514" s="4">
        <v>8</v>
      </c>
      <c r="G1514" s="5">
        <v>20</v>
      </c>
      <c r="H1514" s="4">
        <v>0</v>
      </c>
      <c r="I1514" s="5">
        <v>1</v>
      </c>
      <c r="J1514" s="2" t="s">
        <v>64297</v>
      </c>
      <c r="K1514" s="2" t="s">
        <v>63959</v>
      </c>
      <c r="L1514" s="2" t="s">
        <v>64246</v>
      </c>
    </row>
    <row r="1515" spans="1:12">
      <c r="A1515" s="2" t="s">
        <v>58673</v>
      </c>
      <c r="B1515" s="2" t="s">
        <v>58674</v>
      </c>
      <c r="C1515" s="2" t="s">
        <v>9</v>
      </c>
      <c r="D1515" s="15" t="s">
        <v>12202</v>
      </c>
      <c r="E1515" s="2" t="s">
        <v>42500</v>
      </c>
      <c r="F1515" s="4">
        <v>9</v>
      </c>
      <c r="G1515" s="5">
        <v>10</v>
      </c>
      <c r="H1515" s="4">
        <v>0</v>
      </c>
      <c r="I1515" s="5">
        <v>1</v>
      </c>
      <c r="J1515" s="2" t="s">
        <v>64298</v>
      </c>
      <c r="K1515" s="2" t="s">
        <v>63959</v>
      </c>
      <c r="L1515" s="2" t="s">
        <v>64246</v>
      </c>
    </row>
    <row r="1516" spans="1:12">
      <c r="A1516" s="2" t="s">
        <v>58673</v>
      </c>
      <c r="B1516" s="2" t="s">
        <v>58674</v>
      </c>
      <c r="C1516" s="2" t="s">
        <v>9</v>
      </c>
      <c r="D1516" s="15" t="s">
        <v>12206</v>
      </c>
      <c r="E1516" s="2" t="s">
        <v>42507</v>
      </c>
      <c r="F1516" s="4">
        <v>9</v>
      </c>
      <c r="G1516" s="5">
        <v>20</v>
      </c>
      <c r="H1516" s="4">
        <v>0</v>
      </c>
      <c r="I1516" s="5">
        <v>1</v>
      </c>
      <c r="J1516" s="2" t="s">
        <v>64298</v>
      </c>
      <c r="K1516" s="2" t="s">
        <v>63959</v>
      </c>
      <c r="L1516" s="2" t="s">
        <v>64246</v>
      </c>
    </row>
    <row r="1517" spans="1:12">
      <c r="A1517" s="2" t="s">
        <v>58673</v>
      </c>
      <c r="B1517" s="2" t="s">
        <v>58674</v>
      </c>
      <c r="C1517" s="2" t="s">
        <v>9</v>
      </c>
      <c r="D1517" s="12" t="s">
        <v>7895</v>
      </c>
      <c r="E1517" s="2" t="s">
        <v>34724</v>
      </c>
      <c r="F1517" s="4">
        <v>6</v>
      </c>
      <c r="G1517" s="5">
        <v>140</v>
      </c>
      <c r="H1517" s="4">
        <v>0</v>
      </c>
      <c r="I1517" s="5">
        <v>1</v>
      </c>
      <c r="J1517" s="2" t="s">
        <v>64276</v>
      </c>
      <c r="K1517" s="2" t="s">
        <v>63959</v>
      </c>
      <c r="L1517" s="2" t="s">
        <v>64246</v>
      </c>
    </row>
    <row r="1518" spans="1:12">
      <c r="A1518" s="2" t="s">
        <v>58673</v>
      </c>
      <c r="B1518" s="2" t="s">
        <v>58674</v>
      </c>
      <c r="C1518" s="2" t="s">
        <v>9</v>
      </c>
      <c r="D1518" s="12" t="s">
        <v>7908</v>
      </c>
      <c r="E1518" s="2" t="s">
        <v>34749</v>
      </c>
      <c r="F1518" s="4">
        <v>6</v>
      </c>
      <c r="G1518" s="5">
        <v>150</v>
      </c>
      <c r="H1518" s="4">
        <v>0</v>
      </c>
      <c r="I1518" s="5">
        <v>1</v>
      </c>
      <c r="J1518" s="2" t="s">
        <v>64276</v>
      </c>
      <c r="K1518" s="2" t="s">
        <v>63959</v>
      </c>
      <c r="L1518" s="2" t="s">
        <v>64246</v>
      </c>
    </row>
    <row r="1519" spans="1:12">
      <c r="A1519" s="2" t="s">
        <v>58673</v>
      </c>
      <c r="B1519" s="2" t="s">
        <v>58674</v>
      </c>
      <c r="C1519" s="2" t="s">
        <v>9</v>
      </c>
      <c r="D1519" s="12" t="s">
        <v>7800</v>
      </c>
      <c r="E1519" s="2" t="s">
        <v>34558</v>
      </c>
      <c r="F1519" s="4">
        <v>6</v>
      </c>
      <c r="G1519" s="5">
        <v>160</v>
      </c>
      <c r="H1519" s="4">
        <v>0</v>
      </c>
      <c r="I1519" s="5">
        <v>1</v>
      </c>
      <c r="J1519" s="2" t="s">
        <v>64276</v>
      </c>
      <c r="K1519" s="2" t="s">
        <v>63959</v>
      </c>
      <c r="L1519" s="2" t="s">
        <v>64246</v>
      </c>
    </row>
    <row r="1520" spans="1:12">
      <c r="A1520" s="2" t="s">
        <v>58673</v>
      </c>
      <c r="B1520" s="2" t="s">
        <v>58674</v>
      </c>
      <c r="C1520" s="2" t="s">
        <v>9</v>
      </c>
      <c r="D1520" s="12" t="s">
        <v>7925</v>
      </c>
      <c r="E1520" s="2" t="s">
        <v>34781</v>
      </c>
      <c r="F1520" s="4">
        <v>6</v>
      </c>
      <c r="G1520" s="5">
        <v>170</v>
      </c>
      <c r="H1520" s="4">
        <v>0</v>
      </c>
      <c r="I1520" s="5">
        <v>1</v>
      </c>
      <c r="J1520" s="2" t="s">
        <v>64276</v>
      </c>
      <c r="K1520" s="2" t="s">
        <v>63959</v>
      </c>
      <c r="L1520" s="2" t="s">
        <v>64246</v>
      </c>
    </row>
    <row r="1521" spans="1:12">
      <c r="A1521" s="2" t="s">
        <v>58673</v>
      </c>
      <c r="B1521" s="2" t="s">
        <v>58674</v>
      </c>
      <c r="C1521" s="2" t="s">
        <v>9</v>
      </c>
      <c r="D1521" s="12" t="s">
        <v>7838</v>
      </c>
      <c r="E1521" s="2" t="s">
        <v>34624</v>
      </c>
      <c r="F1521" s="4">
        <v>6</v>
      </c>
      <c r="G1521" s="5">
        <v>180</v>
      </c>
      <c r="H1521" s="4">
        <v>0</v>
      </c>
      <c r="I1521" s="5">
        <v>1</v>
      </c>
      <c r="J1521" s="2" t="s">
        <v>64276</v>
      </c>
      <c r="K1521" s="2" t="s">
        <v>63959</v>
      </c>
      <c r="L1521" s="2" t="s">
        <v>64246</v>
      </c>
    </row>
    <row r="1522" spans="1:12">
      <c r="A1522" s="2" t="s">
        <v>58673</v>
      </c>
      <c r="B1522" s="2" t="s">
        <v>58674</v>
      </c>
      <c r="C1522" s="2" t="s">
        <v>9</v>
      </c>
      <c r="D1522" s="13" t="s">
        <v>7948</v>
      </c>
      <c r="E1522" s="2" t="s">
        <v>34826</v>
      </c>
      <c r="F1522" s="4">
        <v>7</v>
      </c>
      <c r="G1522" s="5">
        <v>10</v>
      </c>
      <c r="H1522" s="4">
        <v>0</v>
      </c>
      <c r="I1522" s="5">
        <v>1</v>
      </c>
      <c r="J1522" s="2" t="s">
        <v>64299</v>
      </c>
      <c r="K1522" s="2" t="s">
        <v>63959</v>
      </c>
      <c r="L1522" s="2" t="s">
        <v>64246</v>
      </c>
    </row>
    <row r="1523" spans="1:12">
      <c r="A1523" s="2" t="s">
        <v>58673</v>
      </c>
      <c r="B1523" s="2" t="s">
        <v>58674</v>
      </c>
      <c r="C1523" s="2" t="s">
        <v>9</v>
      </c>
      <c r="D1523" s="13" t="s">
        <v>7905</v>
      </c>
      <c r="E1523" s="2" t="s">
        <v>34743</v>
      </c>
      <c r="F1523" s="4">
        <v>7</v>
      </c>
      <c r="G1523" s="5">
        <v>20</v>
      </c>
      <c r="H1523" s="4">
        <v>0</v>
      </c>
      <c r="I1523" s="5">
        <v>1</v>
      </c>
      <c r="J1523" s="2" t="s">
        <v>64299</v>
      </c>
      <c r="K1523" s="2" t="s">
        <v>63959</v>
      </c>
      <c r="L1523" s="2" t="s">
        <v>64246</v>
      </c>
    </row>
    <row r="1524" spans="1:12">
      <c r="A1524" s="2" t="s">
        <v>58673</v>
      </c>
      <c r="B1524" s="2" t="s">
        <v>58674</v>
      </c>
      <c r="C1524" s="2" t="s">
        <v>9</v>
      </c>
      <c r="D1524" s="12" t="s">
        <v>7906</v>
      </c>
      <c r="E1524" s="2" t="s">
        <v>34745</v>
      </c>
      <c r="F1524" s="4">
        <v>6</v>
      </c>
      <c r="G1524" s="5">
        <v>190</v>
      </c>
      <c r="H1524" s="4">
        <v>0</v>
      </c>
      <c r="I1524" s="5">
        <v>1</v>
      </c>
      <c r="J1524" s="2" t="s">
        <v>64276</v>
      </c>
      <c r="K1524" s="2" t="s">
        <v>63959</v>
      </c>
      <c r="L1524" s="2" t="s">
        <v>64246</v>
      </c>
    </row>
    <row r="1525" spans="1:12">
      <c r="A1525" s="2" t="s">
        <v>58673</v>
      </c>
      <c r="B1525" s="2" t="s">
        <v>58674</v>
      </c>
      <c r="C1525" s="2" t="s">
        <v>9</v>
      </c>
      <c r="D1525" s="12" t="s">
        <v>7856</v>
      </c>
      <c r="E1525" s="2" t="s">
        <v>34655</v>
      </c>
      <c r="F1525" s="4">
        <v>6</v>
      </c>
      <c r="G1525" s="5">
        <v>200</v>
      </c>
      <c r="H1525" s="4">
        <v>0</v>
      </c>
      <c r="I1525" s="5">
        <v>1</v>
      </c>
      <c r="J1525" s="2" t="s">
        <v>64276</v>
      </c>
      <c r="K1525" s="2" t="s">
        <v>63959</v>
      </c>
      <c r="L1525" s="2" t="s">
        <v>64246</v>
      </c>
    </row>
    <row r="1526" spans="1:12">
      <c r="A1526" s="2" t="s">
        <v>58673</v>
      </c>
      <c r="B1526" s="2" t="s">
        <v>58674</v>
      </c>
      <c r="C1526" s="2" t="s">
        <v>9</v>
      </c>
      <c r="D1526" s="13" t="s">
        <v>7857</v>
      </c>
      <c r="E1526" s="2" t="s">
        <v>34657</v>
      </c>
      <c r="F1526" s="4">
        <v>7</v>
      </c>
      <c r="G1526" s="5">
        <v>10</v>
      </c>
      <c r="H1526" s="4">
        <v>0</v>
      </c>
      <c r="I1526" s="5">
        <v>1</v>
      </c>
      <c r="J1526" s="2" t="s">
        <v>64300</v>
      </c>
      <c r="K1526" s="2" t="s">
        <v>63959</v>
      </c>
      <c r="L1526" s="2" t="s">
        <v>64246</v>
      </c>
    </row>
    <row r="1527" spans="1:12">
      <c r="A1527" s="2" t="s">
        <v>58673</v>
      </c>
      <c r="B1527" s="2" t="s">
        <v>58674</v>
      </c>
      <c r="C1527" s="2" t="s">
        <v>9</v>
      </c>
      <c r="D1527" s="13" t="s">
        <v>7899</v>
      </c>
      <c r="E1527" s="2" t="s">
        <v>34732</v>
      </c>
      <c r="F1527" s="4">
        <v>7</v>
      </c>
      <c r="G1527" s="5">
        <v>20</v>
      </c>
      <c r="H1527" s="4">
        <v>0</v>
      </c>
      <c r="I1527" s="5">
        <v>1</v>
      </c>
      <c r="J1527" s="2" t="s">
        <v>64300</v>
      </c>
      <c r="K1527" s="2" t="s">
        <v>63959</v>
      </c>
      <c r="L1527" s="2" t="s">
        <v>64246</v>
      </c>
    </row>
    <row r="1528" spans="1:12">
      <c r="A1528" s="2" t="s">
        <v>58673</v>
      </c>
      <c r="B1528" s="2" t="s">
        <v>58674</v>
      </c>
      <c r="C1528" s="2" t="s">
        <v>9</v>
      </c>
      <c r="D1528" s="12" t="s">
        <v>7840</v>
      </c>
      <c r="E1528" s="2" t="s">
        <v>34627</v>
      </c>
      <c r="F1528" s="4">
        <v>6</v>
      </c>
      <c r="G1528" s="5">
        <v>210</v>
      </c>
      <c r="H1528" s="4">
        <v>0</v>
      </c>
      <c r="I1528" s="5">
        <v>1</v>
      </c>
      <c r="J1528" s="2" t="s">
        <v>64276</v>
      </c>
      <c r="K1528" s="2" t="s">
        <v>63959</v>
      </c>
      <c r="L1528" s="2" t="s">
        <v>64246</v>
      </c>
    </row>
    <row r="1529" spans="1:12">
      <c r="A1529" s="2" t="s">
        <v>58673</v>
      </c>
      <c r="B1529" s="2" t="s">
        <v>58674</v>
      </c>
      <c r="C1529" s="2" t="s">
        <v>9</v>
      </c>
      <c r="D1529" s="12" t="s">
        <v>7782</v>
      </c>
      <c r="E1529" s="2" t="s">
        <v>34525</v>
      </c>
      <c r="F1529" s="4">
        <v>6</v>
      </c>
      <c r="G1529" s="5">
        <v>220</v>
      </c>
      <c r="H1529" s="4">
        <v>0</v>
      </c>
      <c r="I1529" s="5">
        <v>1</v>
      </c>
      <c r="J1529" s="2" t="s">
        <v>64276</v>
      </c>
      <c r="K1529" s="2" t="s">
        <v>63959</v>
      </c>
      <c r="L1529" s="2" t="s">
        <v>64246</v>
      </c>
    </row>
    <row r="1530" spans="1:12">
      <c r="A1530" s="2" t="s">
        <v>58673</v>
      </c>
      <c r="B1530" s="2" t="s">
        <v>58674</v>
      </c>
      <c r="C1530" s="2" t="s">
        <v>9</v>
      </c>
      <c r="D1530" s="13" t="s">
        <v>7832</v>
      </c>
      <c r="E1530" s="2" t="s">
        <v>34614</v>
      </c>
      <c r="F1530" s="4">
        <v>7</v>
      </c>
      <c r="G1530" s="5">
        <v>10</v>
      </c>
      <c r="H1530" s="4">
        <v>0</v>
      </c>
      <c r="I1530" s="5">
        <v>1</v>
      </c>
      <c r="J1530" s="2" t="s">
        <v>64301</v>
      </c>
      <c r="K1530" s="2" t="s">
        <v>63959</v>
      </c>
      <c r="L1530" s="2" t="s">
        <v>64246</v>
      </c>
    </row>
    <row r="1531" spans="1:12">
      <c r="A1531" s="2" t="s">
        <v>58673</v>
      </c>
      <c r="B1531" s="2" t="s">
        <v>58674</v>
      </c>
      <c r="C1531" s="2" t="s">
        <v>9</v>
      </c>
      <c r="D1531" s="13" t="s">
        <v>7795</v>
      </c>
      <c r="E1531" s="2" t="s">
        <v>34550</v>
      </c>
      <c r="F1531" s="4">
        <v>7</v>
      </c>
      <c r="G1531" s="5">
        <v>20</v>
      </c>
      <c r="H1531" s="4">
        <v>0</v>
      </c>
      <c r="I1531" s="5">
        <v>1</v>
      </c>
      <c r="J1531" s="2" t="s">
        <v>64301</v>
      </c>
      <c r="K1531" s="2" t="s">
        <v>63959</v>
      </c>
      <c r="L1531" s="2" t="s">
        <v>64246</v>
      </c>
    </row>
    <row r="1532" spans="1:12">
      <c r="A1532" s="2" t="s">
        <v>58673</v>
      </c>
      <c r="B1532" s="2" t="s">
        <v>58674</v>
      </c>
      <c r="C1532" s="2" t="s">
        <v>9</v>
      </c>
      <c r="D1532" s="12" t="s">
        <v>7791</v>
      </c>
      <c r="E1532" s="2" t="s">
        <v>34542</v>
      </c>
      <c r="F1532" s="4">
        <v>6</v>
      </c>
      <c r="G1532" s="5">
        <v>230</v>
      </c>
      <c r="H1532" s="4">
        <v>0</v>
      </c>
      <c r="I1532" s="5">
        <v>1</v>
      </c>
      <c r="J1532" s="2" t="s">
        <v>64276</v>
      </c>
      <c r="K1532" s="2" t="s">
        <v>63959</v>
      </c>
      <c r="L1532" s="2" t="s">
        <v>64246</v>
      </c>
    </row>
    <row r="1533" spans="1:12">
      <c r="A1533" s="2" t="s">
        <v>58673</v>
      </c>
      <c r="B1533" s="2" t="s">
        <v>58674</v>
      </c>
      <c r="C1533" s="2" t="s">
        <v>9</v>
      </c>
      <c r="D1533" s="12" t="s">
        <v>7830</v>
      </c>
      <c r="E1533" s="2" t="s">
        <v>34610</v>
      </c>
      <c r="F1533" s="4">
        <v>6</v>
      </c>
      <c r="G1533" s="5">
        <v>240</v>
      </c>
      <c r="H1533" s="4">
        <v>0</v>
      </c>
      <c r="I1533" s="5">
        <v>1</v>
      </c>
      <c r="J1533" s="2" t="s">
        <v>64276</v>
      </c>
      <c r="K1533" s="2" t="s">
        <v>63959</v>
      </c>
      <c r="L1533" s="2" t="s">
        <v>64246</v>
      </c>
    </row>
    <row r="1534" spans="1:12">
      <c r="A1534" s="2" t="s">
        <v>58673</v>
      </c>
      <c r="B1534" s="2" t="s">
        <v>58674</v>
      </c>
      <c r="C1534" s="2" t="s">
        <v>9</v>
      </c>
      <c r="D1534" s="12" t="s">
        <v>7770</v>
      </c>
      <c r="E1534" s="2" t="s">
        <v>34502</v>
      </c>
      <c r="F1534" s="4">
        <v>6</v>
      </c>
      <c r="G1534" s="5">
        <v>250</v>
      </c>
      <c r="H1534" s="4">
        <v>0</v>
      </c>
      <c r="I1534" s="5">
        <v>1</v>
      </c>
      <c r="J1534" s="2" t="s">
        <v>64276</v>
      </c>
      <c r="K1534" s="2" t="s">
        <v>63959</v>
      </c>
      <c r="L1534" s="2" t="s">
        <v>64246</v>
      </c>
    </row>
    <row r="1535" spans="1:12">
      <c r="A1535" s="2" t="s">
        <v>58673</v>
      </c>
      <c r="B1535" s="2" t="s">
        <v>58674</v>
      </c>
      <c r="C1535" s="2" t="s">
        <v>9</v>
      </c>
      <c r="D1535" s="12" t="s">
        <v>7712</v>
      </c>
      <c r="E1535" s="2" t="s">
        <v>34390</v>
      </c>
      <c r="F1535" s="4">
        <v>6</v>
      </c>
      <c r="G1535" s="5">
        <v>260</v>
      </c>
      <c r="H1535" s="4">
        <v>0</v>
      </c>
      <c r="I1535" s="5">
        <v>1</v>
      </c>
      <c r="J1535" s="2" t="s">
        <v>64276</v>
      </c>
      <c r="K1535" s="2" t="s">
        <v>63959</v>
      </c>
      <c r="L1535" s="2" t="s">
        <v>64246</v>
      </c>
    </row>
    <row r="1536" spans="1:12">
      <c r="A1536" s="2" t="s">
        <v>58673</v>
      </c>
      <c r="B1536" s="2" t="s">
        <v>58674</v>
      </c>
      <c r="C1536" s="2" t="s">
        <v>9</v>
      </c>
      <c r="D1536" s="12" t="s">
        <v>7962</v>
      </c>
      <c r="E1536" s="2" t="s">
        <v>34852</v>
      </c>
      <c r="F1536" s="4">
        <v>6</v>
      </c>
      <c r="G1536" s="5">
        <v>270</v>
      </c>
      <c r="H1536" s="4">
        <v>0</v>
      </c>
      <c r="I1536" s="5">
        <v>1</v>
      </c>
      <c r="J1536" s="2" t="s">
        <v>64276</v>
      </c>
      <c r="K1536" s="2" t="s">
        <v>63959</v>
      </c>
      <c r="L1536" s="2" t="s">
        <v>64246</v>
      </c>
    </row>
    <row r="1537" spans="1:12">
      <c r="A1537" s="2" t="s">
        <v>58673</v>
      </c>
      <c r="B1537" s="2" t="s">
        <v>58674</v>
      </c>
      <c r="C1537" s="2" t="s">
        <v>9</v>
      </c>
      <c r="D1537" s="12" t="s">
        <v>7781</v>
      </c>
      <c r="E1537" s="2" t="s">
        <v>34523</v>
      </c>
      <c r="F1537" s="4">
        <v>6</v>
      </c>
      <c r="G1537" s="5">
        <v>280</v>
      </c>
      <c r="H1537" s="4">
        <v>0</v>
      </c>
      <c r="I1537" s="5">
        <v>1</v>
      </c>
      <c r="J1537" s="2" t="s">
        <v>64276</v>
      </c>
      <c r="K1537" s="2" t="s">
        <v>63959</v>
      </c>
      <c r="L1537" s="2" t="s">
        <v>64246</v>
      </c>
    </row>
    <row r="1538" spans="1:12">
      <c r="A1538" s="2" t="s">
        <v>58673</v>
      </c>
      <c r="B1538" s="2" t="s">
        <v>58674</v>
      </c>
      <c r="C1538" s="2" t="s">
        <v>9</v>
      </c>
      <c r="D1538" s="12" t="s">
        <v>7828</v>
      </c>
      <c r="E1538" s="2" t="s">
        <v>34606</v>
      </c>
      <c r="F1538" s="4">
        <v>6</v>
      </c>
      <c r="G1538" s="5">
        <v>290</v>
      </c>
      <c r="H1538" s="4">
        <v>0</v>
      </c>
      <c r="I1538" s="5">
        <v>1</v>
      </c>
      <c r="J1538" s="2" t="s">
        <v>64276</v>
      </c>
      <c r="K1538" s="2" t="s">
        <v>63959</v>
      </c>
      <c r="L1538" s="2" t="s">
        <v>64246</v>
      </c>
    </row>
    <row r="1539" spans="1:12">
      <c r="A1539" s="2" t="s">
        <v>58673</v>
      </c>
      <c r="B1539" s="2" t="s">
        <v>58674</v>
      </c>
      <c r="C1539" s="2" t="s">
        <v>9</v>
      </c>
      <c r="D1539" s="12" t="s">
        <v>7947</v>
      </c>
      <c r="E1539" s="2" t="s">
        <v>34824</v>
      </c>
      <c r="F1539" s="4">
        <v>6</v>
      </c>
      <c r="G1539" s="5">
        <v>300</v>
      </c>
      <c r="H1539" s="4">
        <v>0</v>
      </c>
      <c r="I1539" s="5">
        <v>1</v>
      </c>
      <c r="J1539" s="2" t="s">
        <v>64276</v>
      </c>
      <c r="K1539" s="2" t="s">
        <v>63959</v>
      </c>
      <c r="L1539" s="2" t="s">
        <v>64246</v>
      </c>
    </row>
    <row r="1540" spans="1:12">
      <c r="A1540" s="2" t="s">
        <v>58673</v>
      </c>
      <c r="B1540" s="2" t="s">
        <v>58674</v>
      </c>
      <c r="C1540" s="2" t="s">
        <v>9</v>
      </c>
      <c r="D1540" s="12" t="s">
        <v>7969</v>
      </c>
      <c r="E1540" s="2" t="s">
        <v>34865</v>
      </c>
      <c r="F1540" s="4">
        <v>6</v>
      </c>
      <c r="G1540" s="5">
        <v>310</v>
      </c>
      <c r="H1540" s="4">
        <v>0</v>
      </c>
      <c r="I1540" s="5">
        <v>1</v>
      </c>
      <c r="J1540" s="2" t="s">
        <v>64276</v>
      </c>
      <c r="K1540" s="2" t="s">
        <v>63959</v>
      </c>
      <c r="L1540" s="2" t="s">
        <v>64246</v>
      </c>
    </row>
    <row r="1541" spans="1:12">
      <c r="A1541" s="2" t="s">
        <v>58673</v>
      </c>
      <c r="B1541" s="2" t="s">
        <v>58674</v>
      </c>
      <c r="C1541" s="2" t="s">
        <v>9</v>
      </c>
      <c r="D1541" s="12" t="s">
        <v>7873</v>
      </c>
      <c r="E1541" s="2" t="s">
        <v>34685</v>
      </c>
      <c r="F1541" s="4">
        <v>6</v>
      </c>
      <c r="G1541" s="5">
        <v>320</v>
      </c>
      <c r="H1541" s="4">
        <v>0</v>
      </c>
      <c r="I1541" s="5">
        <v>1</v>
      </c>
      <c r="J1541" s="2" t="s">
        <v>64276</v>
      </c>
      <c r="K1541" s="2" t="s">
        <v>63959</v>
      </c>
      <c r="L1541" s="2" t="s">
        <v>64246</v>
      </c>
    </row>
    <row r="1542" spans="1:12">
      <c r="A1542" s="2" t="s">
        <v>58673</v>
      </c>
      <c r="B1542" s="2" t="s">
        <v>58674</v>
      </c>
      <c r="C1542" s="2" t="s">
        <v>9</v>
      </c>
      <c r="D1542" s="12" t="s">
        <v>7950</v>
      </c>
      <c r="E1542" s="2" t="s">
        <v>34829</v>
      </c>
      <c r="F1542" s="4">
        <v>6</v>
      </c>
      <c r="G1542" s="5">
        <v>330</v>
      </c>
      <c r="H1542" s="4">
        <v>0</v>
      </c>
      <c r="I1542" s="5">
        <v>1</v>
      </c>
      <c r="J1542" s="2" t="s">
        <v>64276</v>
      </c>
      <c r="K1542" s="2" t="s">
        <v>63959</v>
      </c>
      <c r="L1542" s="2" t="s">
        <v>64246</v>
      </c>
    </row>
    <row r="1543" spans="1:12">
      <c r="A1543" s="2" t="s">
        <v>58673</v>
      </c>
      <c r="B1543" s="2" t="s">
        <v>58674</v>
      </c>
      <c r="C1543" s="2" t="s">
        <v>9</v>
      </c>
      <c r="D1543" s="12" t="s">
        <v>7778</v>
      </c>
      <c r="E1543" s="2" t="s">
        <v>34518</v>
      </c>
      <c r="F1543" s="4">
        <v>6</v>
      </c>
      <c r="G1543" s="5">
        <v>340</v>
      </c>
      <c r="H1543" s="4">
        <v>0</v>
      </c>
      <c r="I1543" s="5">
        <v>1</v>
      </c>
      <c r="J1543" s="2" t="s">
        <v>64276</v>
      </c>
      <c r="K1543" s="2" t="s">
        <v>63959</v>
      </c>
      <c r="L1543" s="2" t="s">
        <v>64246</v>
      </c>
    </row>
    <row r="1544" spans="1:12">
      <c r="A1544" s="2" t="s">
        <v>58673</v>
      </c>
      <c r="B1544" s="2" t="s">
        <v>58674</v>
      </c>
      <c r="C1544" s="2" t="s">
        <v>9</v>
      </c>
      <c r="D1544" s="12" t="s">
        <v>7807</v>
      </c>
      <c r="E1544" s="2" t="s">
        <v>34570</v>
      </c>
      <c r="F1544" s="4">
        <v>6</v>
      </c>
      <c r="G1544" s="5">
        <v>350</v>
      </c>
      <c r="H1544" s="4">
        <v>0</v>
      </c>
      <c r="I1544" s="5">
        <v>1</v>
      </c>
      <c r="J1544" s="2" t="s">
        <v>64276</v>
      </c>
      <c r="K1544" s="2" t="s">
        <v>63959</v>
      </c>
      <c r="L1544" s="2" t="s">
        <v>64246</v>
      </c>
    </row>
    <row r="1545" spans="1:12">
      <c r="A1545" s="2" t="s">
        <v>58673</v>
      </c>
      <c r="B1545" s="2" t="s">
        <v>58674</v>
      </c>
      <c r="C1545" s="2" t="s">
        <v>9</v>
      </c>
      <c r="D1545" s="12" t="s">
        <v>7739</v>
      </c>
      <c r="E1545" s="2" t="s">
        <v>34442</v>
      </c>
      <c r="F1545" s="4">
        <v>6</v>
      </c>
      <c r="G1545" s="5">
        <v>360</v>
      </c>
      <c r="H1545" s="4">
        <v>0</v>
      </c>
      <c r="I1545" s="5">
        <v>1</v>
      </c>
      <c r="J1545" s="2" t="s">
        <v>64276</v>
      </c>
      <c r="K1545" s="2" t="s">
        <v>63959</v>
      </c>
      <c r="L1545" s="2" t="s">
        <v>64246</v>
      </c>
    </row>
    <row r="1546" spans="1:12">
      <c r="A1546" s="2" t="s">
        <v>58673</v>
      </c>
      <c r="B1546" s="2" t="s">
        <v>58674</v>
      </c>
      <c r="C1546" s="2" t="s">
        <v>9</v>
      </c>
      <c r="D1546" s="12" t="s">
        <v>7717</v>
      </c>
      <c r="E1546" s="2" t="s">
        <v>34400</v>
      </c>
      <c r="F1546" s="4">
        <v>6</v>
      </c>
      <c r="G1546" s="5">
        <v>370</v>
      </c>
      <c r="H1546" s="4">
        <v>0</v>
      </c>
      <c r="I1546" s="5">
        <v>1</v>
      </c>
      <c r="J1546" s="2" t="s">
        <v>64276</v>
      </c>
      <c r="K1546" s="2" t="s">
        <v>63959</v>
      </c>
      <c r="L1546" s="2" t="s">
        <v>64246</v>
      </c>
    </row>
    <row r="1547" spans="1:12">
      <c r="A1547" s="2" t="s">
        <v>58673</v>
      </c>
      <c r="B1547" s="2" t="s">
        <v>58674</v>
      </c>
      <c r="C1547" s="2" t="s">
        <v>9</v>
      </c>
      <c r="D1547" s="12" t="s">
        <v>7734</v>
      </c>
      <c r="E1547" s="2" t="s">
        <v>34433</v>
      </c>
      <c r="F1547" s="4">
        <v>6</v>
      </c>
      <c r="G1547" s="5">
        <v>380</v>
      </c>
      <c r="H1547" s="4">
        <v>0</v>
      </c>
      <c r="I1547" s="5">
        <v>1</v>
      </c>
      <c r="J1547" s="2" t="s">
        <v>64276</v>
      </c>
      <c r="K1547" s="2" t="s">
        <v>63959</v>
      </c>
      <c r="L1547" s="2" t="s">
        <v>64246</v>
      </c>
    </row>
    <row r="1548" spans="1:12">
      <c r="A1548" s="2" t="s">
        <v>58673</v>
      </c>
      <c r="B1548" s="2" t="s">
        <v>58674</v>
      </c>
      <c r="C1548" s="2" t="s">
        <v>9</v>
      </c>
      <c r="D1548" s="12" t="s">
        <v>9430</v>
      </c>
      <c r="E1548" s="2" t="s">
        <v>37500</v>
      </c>
      <c r="F1548" s="4">
        <v>6</v>
      </c>
      <c r="G1548" s="5">
        <v>390</v>
      </c>
      <c r="H1548" s="4">
        <v>0</v>
      </c>
      <c r="I1548" s="5">
        <v>1</v>
      </c>
      <c r="J1548" s="2" t="s">
        <v>64276</v>
      </c>
      <c r="K1548" s="2" t="s">
        <v>63959</v>
      </c>
      <c r="L1548" s="2" t="s">
        <v>64246</v>
      </c>
    </row>
    <row r="1549" spans="1:12">
      <c r="A1549" s="2" t="s">
        <v>58673</v>
      </c>
      <c r="B1549" s="2" t="s">
        <v>58674</v>
      </c>
      <c r="C1549" s="2" t="s">
        <v>9</v>
      </c>
      <c r="D1549" s="12" t="s">
        <v>7927</v>
      </c>
      <c r="E1549" s="2" t="s">
        <v>34785</v>
      </c>
      <c r="F1549" s="4">
        <v>6</v>
      </c>
      <c r="G1549" s="5">
        <v>400</v>
      </c>
      <c r="H1549" s="4">
        <v>0</v>
      </c>
      <c r="I1549" s="5">
        <v>1</v>
      </c>
      <c r="J1549" s="2" t="s">
        <v>64276</v>
      </c>
      <c r="K1549" s="2" t="s">
        <v>63959</v>
      </c>
      <c r="L1549" s="2" t="s">
        <v>64246</v>
      </c>
    </row>
    <row r="1550" spans="1:12">
      <c r="A1550" s="2" t="s">
        <v>58673</v>
      </c>
      <c r="B1550" s="2" t="s">
        <v>58674</v>
      </c>
      <c r="C1550" s="2" t="s">
        <v>9</v>
      </c>
      <c r="D1550" s="12" t="s">
        <v>7690</v>
      </c>
      <c r="E1550" s="2" t="s">
        <v>34351</v>
      </c>
      <c r="F1550" s="4">
        <v>6</v>
      </c>
      <c r="G1550" s="5">
        <v>410</v>
      </c>
      <c r="H1550" s="4">
        <v>0</v>
      </c>
      <c r="I1550" s="5">
        <v>1</v>
      </c>
      <c r="J1550" s="2" t="s">
        <v>64276</v>
      </c>
      <c r="K1550" s="2" t="s">
        <v>63959</v>
      </c>
      <c r="L1550" s="2" t="s">
        <v>64246</v>
      </c>
    </row>
    <row r="1551" spans="1:12">
      <c r="A1551" s="2" t="s">
        <v>58673</v>
      </c>
      <c r="B1551" s="2" t="s">
        <v>58674</v>
      </c>
      <c r="C1551" s="2" t="s">
        <v>9</v>
      </c>
      <c r="D1551" s="12" t="s">
        <v>7903</v>
      </c>
      <c r="E1551" s="2" t="s">
        <v>34740</v>
      </c>
      <c r="F1551" s="4">
        <v>6</v>
      </c>
      <c r="G1551" s="5">
        <v>420</v>
      </c>
      <c r="H1551" s="4">
        <v>0</v>
      </c>
      <c r="I1551" s="5">
        <v>1</v>
      </c>
      <c r="J1551" s="2" t="s">
        <v>64276</v>
      </c>
      <c r="K1551" s="2" t="s">
        <v>63959</v>
      </c>
      <c r="L1551" s="2" t="s">
        <v>64246</v>
      </c>
    </row>
    <row r="1552" spans="1:12">
      <c r="A1552" s="2" t="s">
        <v>58673</v>
      </c>
      <c r="B1552" s="2" t="s">
        <v>58674</v>
      </c>
      <c r="C1552" s="2" t="s">
        <v>9</v>
      </c>
      <c r="D1552" s="13" t="s">
        <v>7745</v>
      </c>
      <c r="E1552" s="2" t="s">
        <v>34453</v>
      </c>
      <c r="F1552" s="4">
        <v>7</v>
      </c>
      <c r="G1552" s="5">
        <v>10</v>
      </c>
      <c r="H1552" s="4">
        <v>0</v>
      </c>
      <c r="I1552" s="5">
        <v>1</v>
      </c>
      <c r="J1552" s="2" t="s">
        <v>64302</v>
      </c>
      <c r="K1552" s="2" t="s">
        <v>63959</v>
      </c>
      <c r="L1552" s="2" t="s">
        <v>64246</v>
      </c>
    </row>
    <row r="1553" spans="1:12">
      <c r="A1553" s="2" t="s">
        <v>58673</v>
      </c>
      <c r="B1553" s="2" t="s">
        <v>58674</v>
      </c>
      <c r="C1553" s="2" t="s">
        <v>9</v>
      </c>
      <c r="D1553" s="13" t="s">
        <v>7743</v>
      </c>
      <c r="E1553" s="2" t="s">
        <v>34450</v>
      </c>
      <c r="F1553" s="4">
        <v>7</v>
      </c>
      <c r="G1553" s="5">
        <v>20</v>
      </c>
      <c r="H1553" s="4">
        <v>0</v>
      </c>
      <c r="I1553" s="5">
        <v>1</v>
      </c>
      <c r="J1553" s="2" t="s">
        <v>64302</v>
      </c>
      <c r="K1553" s="2" t="s">
        <v>63959</v>
      </c>
      <c r="L1553" s="2" t="s">
        <v>64246</v>
      </c>
    </row>
    <row r="1554" spans="1:12">
      <c r="A1554" s="2" t="s">
        <v>58673</v>
      </c>
      <c r="B1554" s="2" t="s">
        <v>58674</v>
      </c>
      <c r="C1554" s="2" t="s">
        <v>9</v>
      </c>
      <c r="D1554" s="11" t="s">
        <v>7913</v>
      </c>
      <c r="E1554" s="2" t="s">
        <v>34758</v>
      </c>
      <c r="F1554" s="4">
        <v>5</v>
      </c>
      <c r="G1554" s="5">
        <v>20</v>
      </c>
      <c r="H1554" s="4">
        <v>0</v>
      </c>
      <c r="I1554" s="5">
        <v>-1</v>
      </c>
      <c r="J1554" s="2" t="s">
        <v>64275</v>
      </c>
      <c r="K1554" s="2" t="s">
        <v>63959</v>
      </c>
      <c r="L1554" s="2" t="s">
        <v>64246</v>
      </c>
    </row>
    <row r="1555" spans="1:12">
      <c r="A1555" s="2" t="s">
        <v>58673</v>
      </c>
      <c r="B1555" s="2" t="s">
        <v>58674</v>
      </c>
      <c r="C1555" s="2" t="s">
        <v>9</v>
      </c>
      <c r="D1555" s="12" t="s">
        <v>7738</v>
      </c>
      <c r="E1555" s="2" t="s">
        <v>34440</v>
      </c>
      <c r="F1555" s="4">
        <v>6</v>
      </c>
      <c r="G1555" s="5">
        <v>10</v>
      </c>
      <c r="H1555" s="4">
        <v>0</v>
      </c>
      <c r="I1555" s="5">
        <v>1</v>
      </c>
      <c r="J1555" s="2" t="s">
        <v>64303</v>
      </c>
      <c r="K1555" s="2" t="s">
        <v>63959</v>
      </c>
      <c r="L1555" s="2" t="s">
        <v>64246</v>
      </c>
    </row>
    <row r="1556" spans="1:12">
      <c r="A1556" s="2" t="s">
        <v>58673</v>
      </c>
      <c r="B1556" s="2" t="s">
        <v>58674</v>
      </c>
      <c r="C1556" s="2" t="s">
        <v>9</v>
      </c>
      <c r="D1556" s="12" t="s">
        <v>7792</v>
      </c>
      <c r="E1556" s="2" t="s">
        <v>34544</v>
      </c>
      <c r="F1556" s="4">
        <v>6</v>
      </c>
      <c r="G1556" s="5">
        <v>20</v>
      </c>
      <c r="H1556" s="4">
        <v>0</v>
      </c>
      <c r="I1556" s="5">
        <v>1</v>
      </c>
      <c r="J1556" s="2" t="s">
        <v>64303</v>
      </c>
      <c r="K1556" s="2" t="s">
        <v>63959</v>
      </c>
      <c r="L1556" s="2" t="s">
        <v>64246</v>
      </c>
    </row>
    <row r="1557" spans="1:12">
      <c r="A1557" s="2" t="s">
        <v>58673</v>
      </c>
      <c r="B1557" s="2" t="s">
        <v>58674</v>
      </c>
      <c r="C1557" s="2" t="s">
        <v>9</v>
      </c>
      <c r="D1557" s="13" t="s">
        <v>7775</v>
      </c>
      <c r="E1557" s="2" t="s">
        <v>34512</v>
      </c>
      <c r="F1557" s="4">
        <v>7</v>
      </c>
      <c r="G1557" s="5">
        <v>10</v>
      </c>
      <c r="H1557" s="4">
        <v>0</v>
      </c>
      <c r="I1557" s="5">
        <v>1</v>
      </c>
      <c r="J1557" s="2" t="s">
        <v>64304</v>
      </c>
      <c r="K1557" s="2" t="s">
        <v>63959</v>
      </c>
      <c r="L1557" s="2" t="s">
        <v>64246</v>
      </c>
    </row>
    <row r="1558" spans="1:12">
      <c r="A1558" s="2" t="s">
        <v>58673</v>
      </c>
      <c r="B1558" s="2" t="s">
        <v>58674</v>
      </c>
      <c r="C1558" s="2" t="s">
        <v>9</v>
      </c>
      <c r="D1558" s="14" t="s">
        <v>7788</v>
      </c>
      <c r="E1558" s="2" t="s">
        <v>34536</v>
      </c>
      <c r="F1558" s="4">
        <v>8</v>
      </c>
      <c r="G1558" s="5">
        <v>10</v>
      </c>
      <c r="H1558" s="4">
        <v>0</v>
      </c>
      <c r="I1558" s="5">
        <v>1</v>
      </c>
      <c r="J1558" s="2" t="s">
        <v>64305</v>
      </c>
      <c r="K1558" s="2" t="s">
        <v>63959</v>
      </c>
      <c r="L1558" s="2" t="s">
        <v>64246</v>
      </c>
    </row>
    <row r="1559" spans="1:12">
      <c r="A1559" s="2" t="s">
        <v>58673</v>
      </c>
      <c r="B1559" s="2" t="s">
        <v>58674</v>
      </c>
      <c r="C1559" s="2" t="s">
        <v>9</v>
      </c>
      <c r="D1559" s="14" t="s">
        <v>7915</v>
      </c>
      <c r="E1559" s="2" t="s">
        <v>34762</v>
      </c>
      <c r="F1559" s="4">
        <v>8</v>
      </c>
      <c r="G1559" s="5">
        <v>20</v>
      </c>
      <c r="H1559" s="4">
        <v>0</v>
      </c>
      <c r="I1559" s="5">
        <v>1</v>
      </c>
      <c r="J1559" s="2" t="s">
        <v>64305</v>
      </c>
      <c r="K1559" s="2" t="s">
        <v>63959</v>
      </c>
      <c r="L1559" s="2" t="s">
        <v>64246</v>
      </c>
    </row>
    <row r="1560" spans="1:12">
      <c r="A1560" s="2" t="s">
        <v>58673</v>
      </c>
      <c r="B1560" s="2" t="s">
        <v>58674</v>
      </c>
      <c r="C1560" s="2" t="s">
        <v>9</v>
      </c>
      <c r="D1560" s="14" t="s">
        <v>7933</v>
      </c>
      <c r="E1560" s="2" t="s">
        <v>34796</v>
      </c>
      <c r="F1560" s="4">
        <v>8</v>
      </c>
      <c r="G1560" s="5">
        <v>30</v>
      </c>
      <c r="H1560" s="4">
        <v>0</v>
      </c>
      <c r="I1560" s="5">
        <v>1</v>
      </c>
      <c r="J1560" s="2" t="s">
        <v>64305</v>
      </c>
      <c r="K1560" s="2" t="s">
        <v>63959</v>
      </c>
      <c r="L1560" s="2" t="s">
        <v>64246</v>
      </c>
    </row>
    <row r="1561" spans="1:12">
      <c r="A1561" s="2" t="s">
        <v>58673</v>
      </c>
      <c r="B1561" s="2" t="s">
        <v>58674</v>
      </c>
      <c r="C1561" s="2" t="s">
        <v>9</v>
      </c>
      <c r="D1561" s="14" t="s">
        <v>7731</v>
      </c>
      <c r="E1561" s="2" t="s">
        <v>34427</v>
      </c>
      <c r="F1561" s="4">
        <v>8</v>
      </c>
      <c r="G1561" s="5">
        <v>40</v>
      </c>
      <c r="H1561" s="4">
        <v>0</v>
      </c>
      <c r="I1561" s="5">
        <v>1</v>
      </c>
      <c r="J1561" s="2" t="s">
        <v>64305</v>
      </c>
      <c r="K1561" s="2" t="s">
        <v>63959</v>
      </c>
      <c r="L1561" s="2" t="s">
        <v>64246</v>
      </c>
    </row>
    <row r="1562" spans="1:12">
      <c r="A1562" s="2" t="s">
        <v>58673</v>
      </c>
      <c r="B1562" s="2" t="s">
        <v>58674</v>
      </c>
      <c r="C1562" s="2" t="s">
        <v>9</v>
      </c>
      <c r="D1562" s="14" t="s">
        <v>7816</v>
      </c>
      <c r="E1562" s="2" t="s">
        <v>34587</v>
      </c>
      <c r="F1562" s="4">
        <v>8</v>
      </c>
      <c r="G1562" s="5">
        <v>50</v>
      </c>
      <c r="H1562" s="4">
        <v>0</v>
      </c>
      <c r="I1562" s="5">
        <v>1</v>
      </c>
      <c r="J1562" s="2" t="s">
        <v>64305</v>
      </c>
      <c r="K1562" s="2" t="s">
        <v>63959</v>
      </c>
      <c r="L1562" s="2" t="s">
        <v>64246</v>
      </c>
    </row>
    <row r="1563" spans="1:12">
      <c r="A1563" s="2" t="s">
        <v>58673</v>
      </c>
      <c r="B1563" s="2" t="s">
        <v>58674</v>
      </c>
      <c r="C1563" s="2" t="s">
        <v>9</v>
      </c>
      <c r="D1563" s="15" t="s">
        <v>7806</v>
      </c>
      <c r="E1563" s="2" t="s">
        <v>34568</v>
      </c>
      <c r="F1563" s="4">
        <v>9</v>
      </c>
      <c r="G1563" s="5">
        <v>10</v>
      </c>
      <c r="H1563" s="4">
        <v>0</v>
      </c>
      <c r="I1563" s="5">
        <v>1</v>
      </c>
      <c r="J1563" s="2" t="s">
        <v>64306</v>
      </c>
      <c r="K1563" s="2" t="s">
        <v>63959</v>
      </c>
      <c r="L1563" s="2" t="s">
        <v>64246</v>
      </c>
    </row>
    <row r="1564" spans="1:12">
      <c r="A1564" s="2" t="s">
        <v>58673</v>
      </c>
      <c r="B1564" s="2" t="s">
        <v>58674</v>
      </c>
      <c r="C1564" s="2" t="s">
        <v>9</v>
      </c>
      <c r="D1564" s="15" t="s">
        <v>7901</v>
      </c>
      <c r="E1564" s="2" t="s">
        <v>34736</v>
      </c>
      <c r="F1564" s="4">
        <v>9</v>
      </c>
      <c r="G1564" s="5">
        <v>20</v>
      </c>
      <c r="H1564" s="4">
        <v>0</v>
      </c>
      <c r="I1564" s="5">
        <v>1</v>
      </c>
      <c r="J1564" s="2" t="s">
        <v>64306</v>
      </c>
      <c r="K1564" s="2" t="s">
        <v>63959</v>
      </c>
      <c r="L1564" s="2" t="s">
        <v>64246</v>
      </c>
    </row>
    <row r="1565" spans="1:12">
      <c r="A1565" s="2" t="s">
        <v>58673</v>
      </c>
      <c r="B1565" s="2" t="s">
        <v>58674</v>
      </c>
      <c r="C1565" s="2" t="s">
        <v>9</v>
      </c>
      <c r="D1565" s="15" t="s">
        <v>7851</v>
      </c>
      <c r="E1565" s="2" t="s">
        <v>34647</v>
      </c>
      <c r="F1565" s="4">
        <v>9</v>
      </c>
      <c r="G1565" s="5">
        <v>30</v>
      </c>
      <c r="H1565" s="4">
        <v>0</v>
      </c>
      <c r="I1565" s="5">
        <v>1</v>
      </c>
      <c r="J1565" s="2" t="s">
        <v>64306</v>
      </c>
      <c r="K1565" s="2" t="s">
        <v>63959</v>
      </c>
      <c r="L1565" s="2" t="s">
        <v>64246</v>
      </c>
    </row>
    <row r="1566" spans="1:12">
      <c r="A1566" s="2" t="s">
        <v>58673</v>
      </c>
      <c r="B1566" s="2" t="s">
        <v>58674</v>
      </c>
      <c r="C1566" s="2" t="s">
        <v>9</v>
      </c>
      <c r="D1566" s="15" t="s">
        <v>7826</v>
      </c>
      <c r="E1566" s="2" t="s">
        <v>34603</v>
      </c>
      <c r="F1566" s="4">
        <v>9</v>
      </c>
      <c r="G1566" s="5">
        <v>40</v>
      </c>
      <c r="H1566" s="4">
        <v>0</v>
      </c>
      <c r="I1566" s="5">
        <v>1</v>
      </c>
      <c r="J1566" s="2" t="s">
        <v>64306</v>
      </c>
      <c r="K1566" s="2" t="s">
        <v>63959</v>
      </c>
      <c r="L1566" s="2" t="s">
        <v>64246</v>
      </c>
    </row>
    <row r="1567" spans="1:12">
      <c r="A1567" s="2" t="s">
        <v>58673</v>
      </c>
      <c r="B1567" s="2" t="s">
        <v>58674</v>
      </c>
      <c r="C1567" s="2" t="s">
        <v>9</v>
      </c>
      <c r="D1567" s="15" t="s">
        <v>7809</v>
      </c>
      <c r="E1567" s="2" t="s">
        <v>34574</v>
      </c>
      <c r="F1567" s="4">
        <v>9</v>
      </c>
      <c r="G1567" s="5">
        <v>50</v>
      </c>
      <c r="H1567" s="4">
        <v>0</v>
      </c>
      <c r="I1567" s="5">
        <v>1</v>
      </c>
      <c r="J1567" s="2" t="s">
        <v>64306</v>
      </c>
      <c r="K1567" s="2" t="s">
        <v>63959</v>
      </c>
      <c r="L1567" s="2" t="s">
        <v>64246</v>
      </c>
    </row>
    <row r="1568" spans="1:12">
      <c r="A1568" s="2" t="s">
        <v>58673</v>
      </c>
      <c r="B1568" s="2" t="s">
        <v>58674</v>
      </c>
      <c r="C1568" s="2" t="s">
        <v>9</v>
      </c>
      <c r="D1568" s="15" t="s">
        <v>7822</v>
      </c>
      <c r="E1568" s="2" t="s">
        <v>34596</v>
      </c>
      <c r="F1568" s="4">
        <v>9</v>
      </c>
      <c r="G1568" s="5">
        <v>60</v>
      </c>
      <c r="H1568" s="4">
        <v>0</v>
      </c>
      <c r="I1568" s="5">
        <v>1</v>
      </c>
      <c r="J1568" s="2" t="s">
        <v>64306</v>
      </c>
      <c r="K1568" s="2" t="s">
        <v>63959</v>
      </c>
      <c r="L1568" s="2" t="s">
        <v>64246</v>
      </c>
    </row>
    <row r="1569" spans="1:12">
      <c r="A1569" s="2" t="s">
        <v>58673</v>
      </c>
      <c r="B1569" s="2" t="s">
        <v>58674</v>
      </c>
      <c r="C1569" s="2" t="s">
        <v>9</v>
      </c>
      <c r="D1569" s="14" t="s">
        <v>7953</v>
      </c>
      <c r="E1569" s="2" t="s">
        <v>34835</v>
      </c>
      <c r="F1569" s="4">
        <v>8</v>
      </c>
      <c r="G1569" s="5">
        <v>60</v>
      </c>
      <c r="H1569" s="4">
        <v>0</v>
      </c>
      <c r="I1569" s="5">
        <v>1</v>
      </c>
      <c r="J1569" s="2" t="s">
        <v>64305</v>
      </c>
      <c r="K1569" s="2" t="s">
        <v>63959</v>
      </c>
      <c r="L1569" s="2" t="s">
        <v>64246</v>
      </c>
    </row>
    <row r="1570" spans="1:12">
      <c r="A1570" s="2" t="s">
        <v>58673</v>
      </c>
      <c r="B1570" s="2" t="s">
        <v>58674</v>
      </c>
      <c r="C1570" s="2" t="s">
        <v>9</v>
      </c>
      <c r="D1570" s="14" t="s">
        <v>7921</v>
      </c>
      <c r="E1570" s="2" t="s">
        <v>34773</v>
      </c>
      <c r="F1570" s="4">
        <v>8</v>
      </c>
      <c r="G1570" s="5">
        <v>70</v>
      </c>
      <c r="H1570" s="4">
        <v>0</v>
      </c>
      <c r="I1570" s="5">
        <v>1</v>
      </c>
      <c r="J1570" s="2" t="s">
        <v>64305</v>
      </c>
      <c r="K1570" s="2" t="s">
        <v>63959</v>
      </c>
      <c r="L1570" s="2" t="s">
        <v>64246</v>
      </c>
    </row>
    <row r="1571" spans="1:12">
      <c r="A1571" s="2" t="s">
        <v>58673</v>
      </c>
      <c r="B1571" s="2" t="s">
        <v>58674</v>
      </c>
      <c r="C1571" s="2" t="s">
        <v>9</v>
      </c>
      <c r="D1571" s="14" t="s">
        <v>7890</v>
      </c>
      <c r="E1571" s="2" t="s">
        <v>34715</v>
      </c>
      <c r="F1571" s="4">
        <v>8</v>
      </c>
      <c r="G1571" s="5">
        <v>80</v>
      </c>
      <c r="H1571" s="4">
        <v>0</v>
      </c>
      <c r="I1571" s="5">
        <v>1</v>
      </c>
      <c r="J1571" s="2" t="s">
        <v>64305</v>
      </c>
      <c r="K1571" s="2" t="s">
        <v>63959</v>
      </c>
      <c r="L1571" s="2" t="s">
        <v>64246</v>
      </c>
    </row>
    <row r="1572" spans="1:12">
      <c r="A1572" s="2" t="s">
        <v>58673</v>
      </c>
      <c r="B1572" s="2" t="s">
        <v>58674</v>
      </c>
      <c r="C1572" s="2" t="s">
        <v>9</v>
      </c>
      <c r="D1572" s="14" t="s">
        <v>7728</v>
      </c>
      <c r="E1572" s="2" t="s">
        <v>34421</v>
      </c>
      <c r="F1572" s="4">
        <v>8</v>
      </c>
      <c r="G1572" s="5">
        <v>90</v>
      </c>
      <c r="H1572" s="4">
        <v>0</v>
      </c>
      <c r="I1572" s="5">
        <v>1</v>
      </c>
      <c r="J1572" s="2" t="s">
        <v>64305</v>
      </c>
      <c r="K1572" s="2" t="s">
        <v>63959</v>
      </c>
      <c r="L1572" s="2" t="s">
        <v>64246</v>
      </c>
    </row>
    <row r="1573" spans="1:12">
      <c r="A1573" s="2" t="s">
        <v>58673</v>
      </c>
      <c r="B1573" s="2" t="s">
        <v>58674</v>
      </c>
      <c r="C1573" s="2" t="s">
        <v>9</v>
      </c>
      <c r="D1573" s="13" t="s">
        <v>7802</v>
      </c>
      <c r="E1573" s="2" t="s">
        <v>34561</v>
      </c>
      <c r="F1573" s="4">
        <v>7</v>
      </c>
      <c r="G1573" s="5">
        <v>20</v>
      </c>
      <c r="H1573" s="4">
        <v>0</v>
      </c>
      <c r="I1573" s="5">
        <v>1</v>
      </c>
      <c r="J1573" s="2" t="s">
        <v>64304</v>
      </c>
      <c r="K1573" s="2" t="s">
        <v>63959</v>
      </c>
      <c r="L1573" s="2" t="s">
        <v>64246</v>
      </c>
    </row>
    <row r="1574" spans="1:12">
      <c r="A1574" s="2" t="s">
        <v>58673</v>
      </c>
      <c r="B1574" s="2" t="s">
        <v>58674</v>
      </c>
      <c r="C1574" s="2" t="s">
        <v>9</v>
      </c>
      <c r="D1574" s="14" t="s">
        <v>7914</v>
      </c>
      <c r="E1574" s="2" t="s">
        <v>34760</v>
      </c>
      <c r="F1574" s="4">
        <v>8</v>
      </c>
      <c r="G1574" s="5">
        <v>10</v>
      </c>
      <c r="H1574" s="4">
        <v>0</v>
      </c>
      <c r="I1574" s="5">
        <v>1</v>
      </c>
      <c r="J1574" s="2" t="s">
        <v>64307</v>
      </c>
      <c r="K1574" s="2" t="s">
        <v>63959</v>
      </c>
      <c r="L1574" s="2" t="s">
        <v>64246</v>
      </c>
    </row>
    <row r="1575" spans="1:12">
      <c r="A1575" s="2" t="s">
        <v>58673</v>
      </c>
      <c r="B1575" s="2" t="s">
        <v>58674</v>
      </c>
      <c r="C1575" s="2" t="s">
        <v>9</v>
      </c>
      <c r="D1575" s="14" t="s">
        <v>7854</v>
      </c>
      <c r="E1575" s="2" t="s">
        <v>34652</v>
      </c>
      <c r="F1575" s="4">
        <v>8</v>
      </c>
      <c r="G1575" s="5">
        <v>20</v>
      </c>
      <c r="H1575" s="4">
        <v>0</v>
      </c>
      <c r="I1575" s="5">
        <v>1</v>
      </c>
      <c r="J1575" s="2" t="s">
        <v>64307</v>
      </c>
      <c r="K1575" s="2" t="s">
        <v>63959</v>
      </c>
      <c r="L1575" s="2" t="s">
        <v>64246</v>
      </c>
    </row>
    <row r="1576" spans="1:12">
      <c r="A1576" s="2" t="s">
        <v>58673</v>
      </c>
      <c r="B1576" s="2" t="s">
        <v>58674</v>
      </c>
      <c r="C1576" s="2" t="s">
        <v>9</v>
      </c>
      <c r="D1576" s="15" t="s">
        <v>7779</v>
      </c>
      <c r="E1576" s="2" t="s">
        <v>34520</v>
      </c>
      <c r="F1576" s="4">
        <v>9</v>
      </c>
      <c r="G1576" s="5">
        <v>10</v>
      </c>
      <c r="H1576" s="4">
        <v>0</v>
      </c>
      <c r="I1576" s="5">
        <v>1</v>
      </c>
      <c r="J1576" s="2" t="s">
        <v>64308</v>
      </c>
      <c r="K1576" s="2" t="s">
        <v>63959</v>
      </c>
      <c r="L1576" s="2" t="s">
        <v>64246</v>
      </c>
    </row>
    <row r="1577" spans="1:12">
      <c r="A1577" s="2" t="s">
        <v>58673</v>
      </c>
      <c r="B1577" s="2" t="s">
        <v>58674</v>
      </c>
      <c r="C1577" s="2" t="s">
        <v>9</v>
      </c>
      <c r="D1577" s="15" t="s">
        <v>7978</v>
      </c>
      <c r="E1577" s="2" t="s">
        <v>34881</v>
      </c>
      <c r="F1577" s="4">
        <v>9</v>
      </c>
      <c r="G1577" s="5">
        <v>20</v>
      </c>
      <c r="H1577" s="4">
        <v>0</v>
      </c>
      <c r="I1577" s="5">
        <v>1</v>
      </c>
      <c r="J1577" s="2" t="s">
        <v>64308</v>
      </c>
      <c r="K1577" s="2" t="s">
        <v>63959</v>
      </c>
      <c r="L1577" s="2" t="s">
        <v>64246</v>
      </c>
    </row>
    <row r="1578" spans="1:12">
      <c r="A1578" s="2" t="s">
        <v>58673</v>
      </c>
      <c r="B1578" s="2" t="s">
        <v>58674</v>
      </c>
      <c r="C1578" s="2" t="s">
        <v>9</v>
      </c>
      <c r="D1578" s="15" t="s">
        <v>7934</v>
      </c>
      <c r="E1578" s="2" t="s">
        <v>34798</v>
      </c>
      <c r="F1578" s="4">
        <v>9</v>
      </c>
      <c r="G1578" s="5">
        <v>30</v>
      </c>
      <c r="H1578" s="4">
        <v>0</v>
      </c>
      <c r="I1578" s="5">
        <v>1</v>
      </c>
      <c r="J1578" s="2" t="s">
        <v>64308</v>
      </c>
      <c r="K1578" s="2" t="s">
        <v>63959</v>
      </c>
      <c r="L1578" s="2" t="s">
        <v>64246</v>
      </c>
    </row>
    <row r="1579" spans="1:12">
      <c r="A1579" s="2" t="s">
        <v>58673</v>
      </c>
      <c r="B1579" s="2" t="s">
        <v>58674</v>
      </c>
      <c r="C1579" s="2" t="s">
        <v>9</v>
      </c>
      <c r="D1579" s="16" t="s">
        <v>7935</v>
      </c>
      <c r="E1579" s="2" t="s">
        <v>34800</v>
      </c>
      <c r="F1579" s="4">
        <v>10</v>
      </c>
      <c r="G1579" s="5">
        <v>10</v>
      </c>
      <c r="H1579" s="4">
        <v>0</v>
      </c>
      <c r="I1579" s="5">
        <v>1</v>
      </c>
      <c r="J1579" s="2" t="s">
        <v>64309</v>
      </c>
      <c r="K1579" s="2" t="s">
        <v>63959</v>
      </c>
      <c r="L1579" s="2" t="s">
        <v>64246</v>
      </c>
    </row>
    <row r="1580" spans="1:12">
      <c r="A1580" s="2" t="s">
        <v>58673</v>
      </c>
      <c r="B1580" s="2" t="s">
        <v>58674</v>
      </c>
      <c r="C1580" s="2" t="s">
        <v>9</v>
      </c>
      <c r="D1580" s="16" t="s">
        <v>7923</v>
      </c>
      <c r="E1580" s="2" t="s">
        <v>34777</v>
      </c>
      <c r="F1580" s="4">
        <v>10</v>
      </c>
      <c r="G1580" s="5">
        <v>20</v>
      </c>
      <c r="H1580" s="4">
        <v>0</v>
      </c>
      <c r="I1580" s="5">
        <v>1</v>
      </c>
      <c r="J1580" s="2" t="s">
        <v>64309</v>
      </c>
      <c r="K1580" s="2" t="s">
        <v>63959</v>
      </c>
      <c r="L1580" s="2" t="s">
        <v>64246</v>
      </c>
    </row>
    <row r="1581" spans="1:12">
      <c r="A1581" s="2" t="s">
        <v>58673</v>
      </c>
      <c r="B1581" s="2" t="s">
        <v>58674</v>
      </c>
      <c r="C1581" s="2" t="s">
        <v>9</v>
      </c>
      <c r="D1581" s="15" t="s">
        <v>7955</v>
      </c>
      <c r="E1581" s="2" t="s">
        <v>34839</v>
      </c>
      <c r="F1581" s="4">
        <v>9</v>
      </c>
      <c r="G1581" s="5">
        <v>40</v>
      </c>
      <c r="H1581" s="4">
        <v>0</v>
      </c>
      <c r="I1581" s="5">
        <v>1</v>
      </c>
      <c r="J1581" s="2" t="s">
        <v>64308</v>
      </c>
      <c r="K1581" s="2" t="s">
        <v>63959</v>
      </c>
      <c r="L1581" s="2" t="s">
        <v>64246</v>
      </c>
    </row>
    <row r="1582" spans="1:12">
      <c r="A1582" s="2" t="s">
        <v>58673</v>
      </c>
      <c r="B1582" s="2" t="s">
        <v>58674</v>
      </c>
      <c r="C1582" s="2" t="s">
        <v>9</v>
      </c>
      <c r="D1582" s="15" t="s">
        <v>7957</v>
      </c>
      <c r="E1582" s="2" t="s">
        <v>34842</v>
      </c>
      <c r="F1582" s="4">
        <v>9</v>
      </c>
      <c r="G1582" s="5">
        <v>50</v>
      </c>
      <c r="H1582" s="4">
        <v>0</v>
      </c>
      <c r="I1582" s="5">
        <v>1</v>
      </c>
      <c r="J1582" s="2" t="s">
        <v>64308</v>
      </c>
      <c r="K1582" s="2" t="s">
        <v>63959</v>
      </c>
      <c r="L1582" s="2" t="s">
        <v>64246</v>
      </c>
    </row>
    <row r="1583" spans="1:12">
      <c r="A1583" s="2" t="s">
        <v>58673</v>
      </c>
      <c r="B1583" s="2" t="s">
        <v>58674</v>
      </c>
      <c r="C1583" s="2" t="s">
        <v>9</v>
      </c>
      <c r="D1583" s="15" t="s">
        <v>7881</v>
      </c>
      <c r="E1583" s="2" t="s">
        <v>34698</v>
      </c>
      <c r="F1583" s="4">
        <v>9</v>
      </c>
      <c r="G1583" s="5">
        <v>60</v>
      </c>
      <c r="H1583" s="4">
        <v>0</v>
      </c>
      <c r="I1583" s="5">
        <v>1</v>
      </c>
      <c r="J1583" s="2" t="s">
        <v>64308</v>
      </c>
      <c r="K1583" s="2" t="s">
        <v>63959</v>
      </c>
      <c r="L1583" s="2" t="s">
        <v>64246</v>
      </c>
    </row>
    <row r="1584" spans="1:12">
      <c r="A1584" s="2" t="s">
        <v>58673</v>
      </c>
      <c r="B1584" s="2" t="s">
        <v>58674</v>
      </c>
      <c r="C1584" s="2" t="s">
        <v>9</v>
      </c>
      <c r="D1584" s="14" t="s">
        <v>7893</v>
      </c>
      <c r="E1584" s="2" t="s">
        <v>34720</v>
      </c>
      <c r="F1584" s="4">
        <v>8</v>
      </c>
      <c r="G1584" s="5">
        <v>30</v>
      </c>
      <c r="H1584" s="4">
        <v>0</v>
      </c>
      <c r="I1584" s="5">
        <v>1</v>
      </c>
      <c r="J1584" s="2" t="s">
        <v>64307</v>
      </c>
      <c r="K1584" s="2" t="s">
        <v>63959</v>
      </c>
      <c r="L1584" s="2" t="s">
        <v>64246</v>
      </c>
    </row>
    <row r="1585" spans="1:12">
      <c r="A1585" s="2" t="s">
        <v>58673</v>
      </c>
      <c r="B1585" s="2" t="s">
        <v>58674</v>
      </c>
      <c r="C1585" s="2" t="s">
        <v>9</v>
      </c>
      <c r="D1585" s="13" t="s">
        <v>7884</v>
      </c>
      <c r="E1585" s="2" t="s">
        <v>34704</v>
      </c>
      <c r="F1585" s="4">
        <v>7</v>
      </c>
      <c r="G1585" s="5">
        <v>30</v>
      </c>
      <c r="H1585" s="4">
        <v>0</v>
      </c>
      <c r="I1585" s="5">
        <v>1</v>
      </c>
      <c r="J1585" s="2" t="s">
        <v>64304</v>
      </c>
      <c r="K1585" s="2" t="s">
        <v>63959</v>
      </c>
      <c r="L1585" s="2" t="s">
        <v>64246</v>
      </c>
    </row>
    <row r="1586" spans="1:12">
      <c r="A1586" s="2" t="s">
        <v>58673</v>
      </c>
      <c r="B1586" s="2" t="s">
        <v>58674</v>
      </c>
      <c r="C1586" s="2" t="s">
        <v>9</v>
      </c>
      <c r="D1586" s="12" t="s">
        <v>7803</v>
      </c>
      <c r="E1586" s="2" t="s">
        <v>34563</v>
      </c>
      <c r="F1586" s="4">
        <v>6</v>
      </c>
      <c r="G1586" s="5">
        <v>30</v>
      </c>
      <c r="H1586" s="4">
        <v>0</v>
      </c>
      <c r="I1586" s="5">
        <v>1</v>
      </c>
      <c r="J1586" s="2" t="s">
        <v>64303</v>
      </c>
      <c r="K1586" s="2" t="s">
        <v>63959</v>
      </c>
      <c r="L1586" s="2" t="s">
        <v>64246</v>
      </c>
    </row>
    <row r="1587" spans="1:12">
      <c r="A1587" s="2" t="s">
        <v>58673</v>
      </c>
      <c r="B1587" s="2" t="s">
        <v>58674</v>
      </c>
      <c r="C1587" s="2" t="s">
        <v>9</v>
      </c>
      <c r="D1587" s="12" t="s">
        <v>7976</v>
      </c>
      <c r="E1587" s="2" t="s">
        <v>34877</v>
      </c>
      <c r="F1587" s="4">
        <v>6</v>
      </c>
      <c r="G1587" s="5">
        <v>40</v>
      </c>
      <c r="H1587" s="4">
        <v>0</v>
      </c>
      <c r="I1587" s="5">
        <v>1</v>
      </c>
      <c r="J1587" s="2" t="s">
        <v>64303</v>
      </c>
      <c r="K1587" s="2" t="s">
        <v>63959</v>
      </c>
      <c r="L1587" s="2" t="s">
        <v>64246</v>
      </c>
    </row>
    <row r="1588" spans="1:12">
      <c r="A1588" s="2" t="s">
        <v>58673</v>
      </c>
      <c r="B1588" s="2" t="s">
        <v>58674</v>
      </c>
      <c r="C1588" s="2" t="s">
        <v>9</v>
      </c>
      <c r="D1588" s="12" t="s">
        <v>7831</v>
      </c>
      <c r="E1588" s="2" t="s">
        <v>34612</v>
      </c>
      <c r="F1588" s="4">
        <v>6</v>
      </c>
      <c r="G1588" s="5">
        <v>50</v>
      </c>
      <c r="H1588" s="4">
        <v>0</v>
      </c>
      <c r="I1588" s="5">
        <v>1</v>
      </c>
      <c r="J1588" s="2" t="s">
        <v>64303</v>
      </c>
      <c r="K1588" s="2" t="s">
        <v>63959</v>
      </c>
      <c r="L1588" s="2" t="s">
        <v>64246</v>
      </c>
    </row>
    <row r="1589" spans="1:12">
      <c r="A1589" s="2" t="s">
        <v>58673</v>
      </c>
      <c r="B1589" s="2" t="s">
        <v>58674</v>
      </c>
      <c r="C1589" s="2" t="s">
        <v>9</v>
      </c>
      <c r="D1589" s="12" t="s">
        <v>7798</v>
      </c>
      <c r="E1589" s="2" t="s">
        <v>34555</v>
      </c>
      <c r="F1589" s="4">
        <v>6</v>
      </c>
      <c r="G1589" s="5">
        <v>60</v>
      </c>
      <c r="H1589" s="4">
        <v>0</v>
      </c>
      <c r="I1589" s="5">
        <v>1</v>
      </c>
      <c r="J1589" s="2" t="s">
        <v>64303</v>
      </c>
      <c r="K1589" s="2" t="s">
        <v>63959</v>
      </c>
      <c r="L1589" s="2" t="s">
        <v>64246</v>
      </c>
    </row>
    <row r="1590" spans="1:12">
      <c r="A1590" s="2" t="s">
        <v>58673</v>
      </c>
      <c r="B1590" s="2" t="s">
        <v>58674</v>
      </c>
      <c r="C1590" s="2" t="s">
        <v>9</v>
      </c>
      <c r="D1590" s="12" t="s">
        <v>7766</v>
      </c>
      <c r="E1590" s="2" t="s">
        <v>34494</v>
      </c>
      <c r="F1590" s="4">
        <v>6</v>
      </c>
      <c r="G1590" s="5">
        <v>70</v>
      </c>
      <c r="H1590" s="4">
        <v>0</v>
      </c>
      <c r="I1590" s="5">
        <v>1</v>
      </c>
      <c r="J1590" s="2" t="s">
        <v>64303</v>
      </c>
      <c r="K1590" s="2" t="s">
        <v>63959</v>
      </c>
      <c r="L1590" s="2" t="s">
        <v>64246</v>
      </c>
    </row>
    <row r="1591" spans="1:12">
      <c r="A1591" s="2" t="s">
        <v>58673</v>
      </c>
      <c r="B1591" s="2" t="s">
        <v>58674</v>
      </c>
      <c r="C1591" s="2" t="s">
        <v>9</v>
      </c>
      <c r="D1591" s="12" t="s">
        <v>7924</v>
      </c>
      <c r="E1591" s="2" t="s">
        <v>34779</v>
      </c>
      <c r="F1591" s="4">
        <v>6</v>
      </c>
      <c r="G1591" s="5">
        <v>80</v>
      </c>
      <c r="H1591" s="4">
        <v>0</v>
      </c>
      <c r="I1591" s="5">
        <v>1</v>
      </c>
      <c r="J1591" s="2" t="s">
        <v>64303</v>
      </c>
      <c r="K1591" s="2" t="s">
        <v>63959</v>
      </c>
      <c r="L1591" s="2" t="s">
        <v>64246</v>
      </c>
    </row>
    <row r="1592" spans="1:12">
      <c r="A1592" s="2" t="s">
        <v>58673</v>
      </c>
      <c r="B1592" s="2" t="s">
        <v>58674</v>
      </c>
      <c r="C1592" s="2" t="s">
        <v>9</v>
      </c>
      <c r="D1592" s="12" t="s">
        <v>7919</v>
      </c>
      <c r="E1592" s="2" t="s">
        <v>34769</v>
      </c>
      <c r="F1592" s="4">
        <v>6</v>
      </c>
      <c r="G1592" s="5">
        <v>90</v>
      </c>
      <c r="H1592" s="4">
        <v>0</v>
      </c>
      <c r="I1592" s="5">
        <v>1</v>
      </c>
      <c r="J1592" s="2" t="s">
        <v>64303</v>
      </c>
      <c r="K1592" s="2" t="s">
        <v>63959</v>
      </c>
      <c r="L1592" s="2" t="s">
        <v>64246</v>
      </c>
    </row>
    <row r="1593" spans="1:12">
      <c r="A1593" s="2" t="s">
        <v>58673</v>
      </c>
      <c r="B1593" s="2" t="s">
        <v>58674</v>
      </c>
      <c r="C1593" s="2" t="s">
        <v>9</v>
      </c>
      <c r="D1593" s="12" t="s">
        <v>7909</v>
      </c>
      <c r="E1593" s="2" t="s">
        <v>34751</v>
      </c>
      <c r="F1593" s="4">
        <v>6</v>
      </c>
      <c r="G1593" s="5">
        <v>100</v>
      </c>
      <c r="H1593" s="4">
        <v>0</v>
      </c>
      <c r="I1593" s="5">
        <v>1</v>
      </c>
      <c r="J1593" s="2" t="s">
        <v>64303</v>
      </c>
      <c r="K1593" s="2" t="s">
        <v>63959</v>
      </c>
      <c r="L1593" s="2" t="s">
        <v>64246</v>
      </c>
    </row>
    <row r="1594" spans="1:12">
      <c r="A1594" s="2" t="s">
        <v>58673</v>
      </c>
      <c r="B1594" s="2" t="s">
        <v>58674</v>
      </c>
      <c r="C1594" s="2" t="s">
        <v>9</v>
      </c>
      <c r="D1594" s="13" t="s">
        <v>7750</v>
      </c>
      <c r="E1594" s="2" t="s">
        <v>34462</v>
      </c>
      <c r="F1594" s="4">
        <v>7</v>
      </c>
      <c r="G1594" s="5">
        <v>10</v>
      </c>
      <c r="H1594" s="4">
        <v>0</v>
      </c>
      <c r="I1594" s="5">
        <v>1</v>
      </c>
      <c r="J1594" s="2" t="s">
        <v>64310</v>
      </c>
      <c r="K1594" s="2" t="s">
        <v>63959</v>
      </c>
      <c r="L1594" s="2" t="s">
        <v>64246</v>
      </c>
    </row>
    <row r="1595" spans="1:12">
      <c r="A1595" s="2" t="s">
        <v>58673</v>
      </c>
      <c r="B1595" s="2" t="s">
        <v>58674</v>
      </c>
      <c r="C1595" s="2" t="s">
        <v>9</v>
      </c>
      <c r="D1595" s="13" t="s">
        <v>7883</v>
      </c>
      <c r="E1595" s="2" t="s">
        <v>34702</v>
      </c>
      <c r="F1595" s="4">
        <v>7</v>
      </c>
      <c r="G1595" s="5">
        <v>20</v>
      </c>
      <c r="H1595" s="4">
        <v>0</v>
      </c>
      <c r="I1595" s="5">
        <v>1</v>
      </c>
      <c r="J1595" s="2" t="s">
        <v>64310</v>
      </c>
      <c r="K1595" s="2" t="s">
        <v>63959</v>
      </c>
      <c r="L1595" s="2" t="s">
        <v>64246</v>
      </c>
    </row>
    <row r="1596" spans="1:12">
      <c r="A1596" s="2" t="s">
        <v>58673</v>
      </c>
      <c r="B1596" s="2" t="s">
        <v>58674</v>
      </c>
      <c r="C1596" s="2" t="s">
        <v>9</v>
      </c>
      <c r="D1596" s="13" t="s">
        <v>7865</v>
      </c>
      <c r="E1596" s="2" t="s">
        <v>34671</v>
      </c>
      <c r="F1596" s="4">
        <v>7</v>
      </c>
      <c r="G1596" s="5">
        <v>30</v>
      </c>
      <c r="H1596" s="4">
        <v>0</v>
      </c>
      <c r="I1596" s="5">
        <v>1</v>
      </c>
      <c r="J1596" s="2" t="s">
        <v>64310</v>
      </c>
      <c r="K1596" s="2" t="s">
        <v>63959</v>
      </c>
      <c r="L1596" s="2" t="s">
        <v>64246</v>
      </c>
    </row>
    <row r="1597" spans="1:12">
      <c r="A1597" s="2" t="s">
        <v>58673</v>
      </c>
      <c r="B1597" s="2" t="s">
        <v>58674</v>
      </c>
      <c r="C1597" s="2" t="s">
        <v>9</v>
      </c>
      <c r="D1597" s="13" t="s">
        <v>7940</v>
      </c>
      <c r="E1597" s="2" t="s">
        <v>34810</v>
      </c>
      <c r="F1597" s="4">
        <v>7</v>
      </c>
      <c r="G1597" s="5">
        <v>40</v>
      </c>
      <c r="H1597" s="4">
        <v>0</v>
      </c>
      <c r="I1597" s="5">
        <v>1</v>
      </c>
      <c r="J1597" s="2" t="s">
        <v>64310</v>
      </c>
      <c r="K1597" s="2" t="s">
        <v>63959</v>
      </c>
      <c r="L1597" s="2" t="s">
        <v>64246</v>
      </c>
    </row>
    <row r="1598" spans="1:12">
      <c r="A1598" s="2" t="s">
        <v>58673</v>
      </c>
      <c r="B1598" s="2" t="s">
        <v>58674</v>
      </c>
      <c r="C1598" s="2" t="s">
        <v>9</v>
      </c>
      <c r="D1598" s="13" t="s">
        <v>7861</v>
      </c>
      <c r="E1598" s="2" t="s">
        <v>34664</v>
      </c>
      <c r="F1598" s="4">
        <v>7</v>
      </c>
      <c r="G1598" s="5">
        <v>50</v>
      </c>
      <c r="H1598" s="4">
        <v>0</v>
      </c>
      <c r="I1598" s="5">
        <v>1</v>
      </c>
      <c r="J1598" s="2" t="s">
        <v>64310</v>
      </c>
      <c r="K1598" s="2" t="s">
        <v>63959</v>
      </c>
      <c r="L1598" s="2" t="s">
        <v>64246</v>
      </c>
    </row>
    <row r="1599" spans="1:12">
      <c r="A1599" s="2" t="s">
        <v>58673</v>
      </c>
      <c r="B1599" s="2" t="s">
        <v>58674</v>
      </c>
      <c r="C1599" s="2" t="s">
        <v>9</v>
      </c>
      <c r="D1599" s="13" t="s">
        <v>7928</v>
      </c>
      <c r="E1599" s="2" t="s">
        <v>34787</v>
      </c>
      <c r="F1599" s="4">
        <v>7</v>
      </c>
      <c r="G1599" s="5">
        <v>60</v>
      </c>
      <c r="H1599" s="4">
        <v>0</v>
      </c>
      <c r="I1599" s="5">
        <v>1</v>
      </c>
      <c r="J1599" s="2" t="s">
        <v>64310</v>
      </c>
      <c r="K1599" s="2" t="s">
        <v>63959</v>
      </c>
      <c r="L1599" s="2" t="s">
        <v>64246</v>
      </c>
    </row>
    <row r="1600" spans="1:12">
      <c r="A1600" s="2" t="s">
        <v>58673</v>
      </c>
      <c r="B1600" s="2" t="s">
        <v>58674</v>
      </c>
      <c r="C1600" s="2" t="s">
        <v>9</v>
      </c>
      <c r="D1600" s="13" t="s">
        <v>7970</v>
      </c>
      <c r="E1600" s="2" t="s">
        <v>34867</v>
      </c>
      <c r="F1600" s="4">
        <v>7</v>
      </c>
      <c r="G1600" s="5">
        <v>70</v>
      </c>
      <c r="H1600" s="4">
        <v>0</v>
      </c>
      <c r="I1600" s="5">
        <v>1</v>
      </c>
      <c r="J1600" s="2" t="s">
        <v>64310</v>
      </c>
      <c r="K1600" s="2" t="s">
        <v>63959</v>
      </c>
      <c r="L1600" s="2" t="s">
        <v>64246</v>
      </c>
    </row>
    <row r="1601" spans="1:12">
      <c r="A1601" s="2" t="s">
        <v>58673</v>
      </c>
      <c r="B1601" s="2" t="s">
        <v>58674</v>
      </c>
      <c r="C1601" s="2" t="s">
        <v>9</v>
      </c>
      <c r="D1601" s="13" t="s">
        <v>7866</v>
      </c>
      <c r="E1601" s="2" t="s">
        <v>34673</v>
      </c>
      <c r="F1601" s="4">
        <v>7</v>
      </c>
      <c r="G1601" s="5">
        <v>80</v>
      </c>
      <c r="H1601" s="4">
        <v>0</v>
      </c>
      <c r="I1601" s="5">
        <v>1</v>
      </c>
      <c r="J1601" s="2" t="s">
        <v>64310</v>
      </c>
      <c r="K1601" s="2" t="s">
        <v>63959</v>
      </c>
      <c r="L1601" s="2" t="s">
        <v>64246</v>
      </c>
    </row>
    <row r="1602" spans="1:12">
      <c r="A1602" s="2" t="s">
        <v>58673</v>
      </c>
      <c r="B1602" s="2" t="s">
        <v>58674</v>
      </c>
      <c r="C1602" s="2" t="s">
        <v>9</v>
      </c>
      <c r="D1602" s="13" t="s">
        <v>7930</v>
      </c>
      <c r="E1602" s="2" t="s">
        <v>34791</v>
      </c>
      <c r="F1602" s="4">
        <v>7</v>
      </c>
      <c r="G1602" s="5">
        <v>90</v>
      </c>
      <c r="H1602" s="4">
        <v>0</v>
      </c>
      <c r="I1602" s="5">
        <v>1</v>
      </c>
      <c r="J1602" s="2" t="s">
        <v>64310</v>
      </c>
      <c r="K1602" s="2" t="s">
        <v>63959</v>
      </c>
      <c r="L1602" s="2" t="s">
        <v>64246</v>
      </c>
    </row>
    <row r="1603" spans="1:12">
      <c r="A1603" s="2" t="s">
        <v>58673</v>
      </c>
      <c r="B1603" s="2" t="s">
        <v>58674</v>
      </c>
      <c r="C1603" s="2" t="s">
        <v>9</v>
      </c>
      <c r="D1603" s="12" t="s">
        <v>7858</v>
      </c>
      <c r="E1603" s="2" t="s">
        <v>34659</v>
      </c>
      <c r="F1603" s="4">
        <v>6</v>
      </c>
      <c r="G1603" s="5">
        <v>110</v>
      </c>
      <c r="H1603" s="4">
        <v>0</v>
      </c>
      <c r="I1603" s="5">
        <v>1</v>
      </c>
      <c r="J1603" s="2" t="s">
        <v>64303</v>
      </c>
      <c r="K1603" s="2" t="s">
        <v>63959</v>
      </c>
      <c r="L1603" s="2" t="s">
        <v>64246</v>
      </c>
    </row>
    <row r="1604" spans="1:12">
      <c r="A1604" s="2" t="s">
        <v>58673</v>
      </c>
      <c r="B1604" s="2" t="s">
        <v>58674</v>
      </c>
      <c r="C1604" s="2" t="s">
        <v>9</v>
      </c>
      <c r="D1604" s="13" t="s">
        <v>7790</v>
      </c>
      <c r="E1604" s="2" t="s">
        <v>34540</v>
      </c>
      <c r="F1604" s="4">
        <v>7</v>
      </c>
      <c r="G1604" s="5">
        <v>10</v>
      </c>
      <c r="H1604" s="4">
        <v>0</v>
      </c>
      <c r="I1604" s="5">
        <v>1</v>
      </c>
      <c r="J1604" s="2" t="s">
        <v>64311</v>
      </c>
      <c r="K1604" s="2" t="s">
        <v>63959</v>
      </c>
      <c r="L1604" s="2" t="s">
        <v>64246</v>
      </c>
    </row>
    <row r="1605" spans="1:12">
      <c r="A1605" s="2" t="s">
        <v>58673</v>
      </c>
      <c r="B1605" s="2" t="s">
        <v>58674</v>
      </c>
      <c r="C1605" s="2" t="s">
        <v>9</v>
      </c>
      <c r="D1605" s="13" t="s">
        <v>7876</v>
      </c>
      <c r="E1605" s="2" t="s">
        <v>34691</v>
      </c>
      <c r="F1605" s="4">
        <v>7</v>
      </c>
      <c r="G1605" s="5">
        <v>20</v>
      </c>
      <c r="H1605" s="4">
        <v>0</v>
      </c>
      <c r="I1605" s="5">
        <v>1</v>
      </c>
      <c r="J1605" s="2" t="s">
        <v>64311</v>
      </c>
      <c r="K1605" s="2" t="s">
        <v>63959</v>
      </c>
      <c r="L1605" s="2" t="s">
        <v>64246</v>
      </c>
    </row>
    <row r="1606" spans="1:12">
      <c r="A1606" s="2" t="s">
        <v>58673</v>
      </c>
      <c r="B1606" s="2" t="s">
        <v>58674</v>
      </c>
      <c r="C1606" s="2" t="s">
        <v>9</v>
      </c>
      <c r="D1606" s="12" t="s">
        <v>7965</v>
      </c>
      <c r="E1606" s="2" t="s">
        <v>34858</v>
      </c>
      <c r="F1606" s="4">
        <v>6</v>
      </c>
      <c r="G1606" s="5">
        <v>120</v>
      </c>
      <c r="H1606" s="4">
        <v>0</v>
      </c>
      <c r="I1606" s="5">
        <v>1</v>
      </c>
      <c r="J1606" s="2" t="s">
        <v>64303</v>
      </c>
      <c r="K1606" s="2" t="s">
        <v>63959</v>
      </c>
      <c r="L1606" s="2" t="s">
        <v>64246</v>
      </c>
    </row>
    <row r="1607" spans="1:12">
      <c r="A1607" s="2" t="s">
        <v>58673</v>
      </c>
      <c r="B1607" s="2" t="s">
        <v>58674</v>
      </c>
      <c r="C1607" s="2" t="s">
        <v>9</v>
      </c>
      <c r="D1607" s="12" t="s">
        <v>7741</v>
      </c>
      <c r="E1607" s="2" t="s">
        <v>34446</v>
      </c>
      <c r="F1607" s="4">
        <v>6</v>
      </c>
      <c r="G1607" s="5">
        <v>130</v>
      </c>
      <c r="H1607" s="4">
        <v>0</v>
      </c>
      <c r="I1607" s="5">
        <v>1</v>
      </c>
      <c r="J1607" s="2" t="s">
        <v>64303</v>
      </c>
      <c r="K1607" s="2" t="s">
        <v>63959</v>
      </c>
      <c r="L1607" s="2" t="s">
        <v>64246</v>
      </c>
    </row>
    <row r="1608" spans="1:12">
      <c r="A1608" s="2" t="s">
        <v>58673</v>
      </c>
      <c r="B1608" s="2" t="s">
        <v>58674</v>
      </c>
      <c r="C1608" s="2" t="s">
        <v>9</v>
      </c>
      <c r="D1608" s="12" t="s">
        <v>7721</v>
      </c>
      <c r="E1608" s="2" t="s">
        <v>34408</v>
      </c>
      <c r="F1608" s="4">
        <v>6</v>
      </c>
      <c r="G1608" s="5">
        <v>140</v>
      </c>
      <c r="H1608" s="4">
        <v>0</v>
      </c>
      <c r="I1608" s="5">
        <v>1</v>
      </c>
      <c r="J1608" s="2" t="s">
        <v>64303</v>
      </c>
      <c r="K1608" s="2" t="s">
        <v>63959</v>
      </c>
      <c r="L1608" s="2" t="s">
        <v>64246</v>
      </c>
    </row>
    <row r="1609" spans="1:12">
      <c r="A1609" s="2" t="s">
        <v>58673</v>
      </c>
      <c r="B1609" s="2" t="s">
        <v>58674</v>
      </c>
      <c r="C1609" s="2" t="s">
        <v>9</v>
      </c>
      <c r="D1609" s="13" t="s">
        <v>7769</v>
      </c>
      <c r="E1609" s="2" t="s">
        <v>34500</v>
      </c>
      <c r="F1609" s="4">
        <v>7</v>
      </c>
      <c r="G1609" s="5">
        <v>10</v>
      </c>
      <c r="H1609" s="4">
        <v>0</v>
      </c>
      <c r="I1609" s="5">
        <v>1</v>
      </c>
      <c r="J1609" s="2" t="s">
        <v>64312</v>
      </c>
      <c r="K1609" s="2" t="s">
        <v>63959</v>
      </c>
      <c r="L1609" s="2" t="s">
        <v>64246</v>
      </c>
    </row>
    <row r="1610" spans="1:12">
      <c r="A1610" s="2" t="s">
        <v>58673</v>
      </c>
      <c r="B1610" s="2" t="s">
        <v>58674</v>
      </c>
      <c r="C1610" s="2" t="s">
        <v>9</v>
      </c>
      <c r="D1610" s="13" t="s">
        <v>7931</v>
      </c>
      <c r="E1610" s="2" t="s">
        <v>34793</v>
      </c>
      <c r="F1610" s="4">
        <v>7</v>
      </c>
      <c r="G1610" s="5">
        <v>20</v>
      </c>
      <c r="H1610" s="4">
        <v>0</v>
      </c>
      <c r="I1610" s="5">
        <v>1</v>
      </c>
      <c r="J1610" s="2" t="s">
        <v>64312</v>
      </c>
      <c r="K1610" s="2" t="s">
        <v>63959</v>
      </c>
      <c r="L1610" s="2" t="s">
        <v>64246</v>
      </c>
    </row>
    <row r="1611" spans="1:12">
      <c r="A1611" s="2" t="s">
        <v>58673</v>
      </c>
      <c r="B1611" s="2" t="s">
        <v>58674</v>
      </c>
      <c r="C1611" s="2" t="s">
        <v>9</v>
      </c>
      <c r="D1611" s="12" t="s">
        <v>7732</v>
      </c>
      <c r="E1611" s="2" t="s">
        <v>34429</v>
      </c>
      <c r="F1611" s="4">
        <v>6</v>
      </c>
      <c r="G1611" s="5">
        <v>150</v>
      </c>
      <c r="H1611" s="4">
        <v>0</v>
      </c>
      <c r="I1611" s="5">
        <v>1</v>
      </c>
      <c r="J1611" s="2" t="s">
        <v>64303</v>
      </c>
      <c r="K1611" s="2" t="s">
        <v>63959</v>
      </c>
      <c r="L1611" s="2" t="s">
        <v>64246</v>
      </c>
    </row>
    <row r="1612" spans="1:12">
      <c r="A1612" s="2" t="s">
        <v>58673</v>
      </c>
      <c r="B1612" s="2" t="s">
        <v>58674</v>
      </c>
      <c r="C1612" s="2" t="s">
        <v>9</v>
      </c>
      <c r="D1612" s="12" t="s">
        <v>7701</v>
      </c>
      <c r="E1612" s="2" t="s">
        <v>34371</v>
      </c>
      <c r="F1612" s="4">
        <v>6</v>
      </c>
      <c r="G1612" s="5">
        <v>160</v>
      </c>
      <c r="H1612" s="4">
        <v>0</v>
      </c>
      <c r="I1612" s="5">
        <v>1</v>
      </c>
      <c r="J1612" s="2" t="s">
        <v>64303</v>
      </c>
      <c r="K1612" s="2" t="s">
        <v>63959</v>
      </c>
      <c r="L1612" s="2" t="s">
        <v>64246</v>
      </c>
    </row>
    <row r="1613" spans="1:12">
      <c r="A1613" s="2" t="s">
        <v>58673</v>
      </c>
      <c r="B1613" s="2" t="s">
        <v>58674</v>
      </c>
      <c r="C1613" s="2" t="s">
        <v>9</v>
      </c>
      <c r="D1613" s="12" t="s">
        <v>7789</v>
      </c>
      <c r="E1613" s="2" t="s">
        <v>34538</v>
      </c>
      <c r="F1613" s="4">
        <v>6</v>
      </c>
      <c r="G1613" s="5">
        <v>170</v>
      </c>
      <c r="H1613" s="4">
        <v>0</v>
      </c>
      <c r="I1613" s="5">
        <v>1</v>
      </c>
      <c r="J1613" s="2" t="s">
        <v>64303</v>
      </c>
      <c r="K1613" s="2" t="s">
        <v>63959</v>
      </c>
      <c r="L1613" s="2" t="s">
        <v>64246</v>
      </c>
    </row>
    <row r="1614" spans="1:12">
      <c r="A1614" s="2" t="s">
        <v>58673</v>
      </c>
      <c r="B1614" s="2" t="s">
        <v>58674</v>
      </c>
      <c r="C1614" s="2" t="s">
        <v>9</v>
      </c>
      <c r="D1614" s="12" t="s">
        <v>7937</v>
      </c>
      <c r="E1614" s="2" t="s">
        <v>34804</v>
      </c>
      <c r="F1614" s="4">
        <v>6</v>
      </c>
      <c r="G1614" s="5">
        <v>180</v>
      </c>
      <c r="H1614" s="4">
        <v>0</v>
      </c>
      <c r="I1614" s="5">
        <v>1</v>
      </c>
      <c r="J1614" s="2" t="s">
        <v>64303</v>
      </c>
      <c r="K1614" s="2" t="s">
        <v>63959</v>
      </c>
      <c r="L1614" s="2" t="s">
        <v>64246</v>
      </c>
    </row>
    <row r="1615" spans="1:12">
      <c r="A1615" s="2" t="s">
        <v>58673</v>
      </c>
      <c r="B1615" s="2" t="s">
        <v>58674</v>
      </c>
      <c r="C1615" s="2" t="s">
        <v>9</v>
      </c>
      <c r="D1615" s="12" t="s">
        <v>7715</v>
      </c>
      <c r="E1615" s="2" t="s">
        <v>34396</v>
      </c>
      <c r="F1615" s="4">
        <v>6</v>
      </c>
      <c r="G1615" s="5">
        <v>190</v>
      </c>
      <c r="H1615" s="4">
        <v>0</v>
      </c>
      <c r="I1615" s="5">
        <v>1</v>
      </c>
      <c r="J1615" s="2" t="s">
        <v>64303</v>
      </c>
      <c r="K1615" s="2" t="s">
        <v>63959</v>
      </c>
      <c r="L1615" s="2" t="s">
        <v>64246</v>
      </c>
    </row>
    <row r="1616" spans="1:12">
      <c r="A1616" s="2" t="s">
        <v>58673</v>
      </c>
      <c r="B1616" s="2" t="s">
        <v>58674</v>
      </c>
      <c r="C1616" s="2" t="s">
        <v>9</v>
      </c>
      <c r="D1616" s="12" t="s">
        <v>7952</v>
      </c>
      <c r="E1616" s="2" t="s">
        <v>34833</v>
      </c>
      <c r="F1616" s="4">
        <v>6</v>
      </c>
      <c r="G1616" s="5">
        <v>200</v>
      </c>
      <c r="H1616" s="4">
        <v>0</v>
      </c>
      <c r="I1616" s="5">
        <v>1</v>
      </c>
      <c r="J1616" s="2" t="s">
        <v>64303</v>
      </c>
      <c r="K1616" s="2" t="s">
        <v>63959</v>
      </c>
      <c r="L1616" s="2" t="s">
        <v>64246</v>
      </c>
    </row>
    <row r="1617" spans="1:12">
      <c r="A1617" s="2" t="s">
        <v>58673</v>
      </c>
      <c r="B1617" s="2" t="s">
        <v>58674</v>
      </c>
      <c r="C1617" s="2" t="s">
        <v>9</v>
      </c>
      <c r="D1617" s="12" t="s">
        <v>7713</v>
      </c>
      <c r="E1617" s="2" t="s">
        <v>34392</v>
      </c>
      <c r="F1617" s="4">
        <v>6</v>
      </c>
      <c r="G1617" s="5">
        <v>210</v>
      </c>
      <c r="H1617" s="4">
        <v>0</v>
      </c>
      <c r="I1617" s="5">
        <v>1</v>
      </c>
      <c r="J1617" s="2" t="s">
        <v>64303</v>
      </c>
      <c r="K1617" s="2" t="s">
        <v>63959</v>
      </c>
      <c r="L1617" s="2" t="s">
        <v>64246</v>
      </c>
    </row>
    <row r="1618" spans="1:12">
      <c r="A1618" s="2" t="s">
        <v>58673</v>
      </c>
      <c r="B1618" s="2" t="s">
        <v>58674</v>
      </c>
      <c r="C1618" s="2" t="s">
        <v>9</v>
      </c>
      <c r="D1618" s="12" t="s">
        <v>7943</v>
      </c>
      <c r="E1618" s="2" t="s">
        <v>34816</v>
      </c>
      <c r="F1618" s="4">
        <v>6</v>
      </c>
      <c r="G1618" s="5">
        <v>220</v>
      </c>
      <c r="H1618" s="4">
        <v>0</v>
      </c>
      <c r="I1618" s="5">
        <v>1</v>
      </c>
      <c r="J1618" s="2" t="s">
        <v>64303</v>
      </c>
      <c r="K1618" s="2" t="s">
        <v>63959</v>
      </c>
      <c r="L1618" s="2" t="s">
        <v>64246</v>
      </c>
    </row>
    <row r="1619" spans="1:12">
      <c r="A1619" s="2" t="s">
        <v>58673</v>
      </c>
      <c r="B1619" s="2" t="s">
        <v>58674</v>
      </c>
      <c r="C1619" s="2" t="s">
        <v>9</v>
      </c>
      <c r="D1619" s="12" t="s">
        <v>7964</v>
      </c>
      <c r="E1619" s="2" t="s">
        <v>34856</v>
      </c>
      <c r="F1619" s="4">
        <v>6</v>
      </c>
      <c r="G1619" s="5">
        <v>230</v>
      </c>
      <c r="H1619" s="4">
        <v>0</v>
      </c>
      <c r="I1619" s="5">
        <v>1</v>
      </c>
      <c r="J1619" s="2" t="s">
        <v>64303</v>
      </c>
      <c r="K1619" s="2" t="s">
        <v>63959</v>
      </c>
      <c r="L1619" s="2" t="s">
        <v>64246</v>
      </c>
    </row>
    <row r="1620" spans="1:12">
      <c r="A1620" s="2" t="s">
        <v>58673</v>
      </c>
      <c r="B1620" s="2" t="s">
        <v>58674</v>
      </c>
      <c r="C1620" s="2" t="s">
        <v>9</v>
      </c>
      <c r="D1620" s="12" t="s">
        <v>7942</v>
      </c>
      <c r="E1620" s="2" t="s">
        <v>34814</v>
      </c>
      <c r="F1620" s="4">
        <v>6</v>
      </c>
      <c r="G1620" s="5">
        <v>240</v>
      </c>
      <c r="H1620" s="4">
        <v>0</v>
      </c>
      <c r="I1620" s="5">
        <v>1</v>
      </c>
      <c r="J1620" s="2" t="s">
        <v>64303</v>
      </c>
      <c r="K1620" s="2" t="s">
        <v>63959</v>
      </c>
      <c r="L1620" s="2" t="s">
        <v>64246</v>
      </c>
    </row>
    <row r="1621" spans="1:12">
      <c r="A1621" s="2" t="s">
        <v>58673</v>
      </c>
      <c r="B1621" s="2" t="s">
        <v>58674</v>
      </c>
      <c r="C1621" s="2" t="s">
        <v>9</v>
      </c>
      <c r="D1621" s="12" t="s">
        <v>7758</v>
      </c>
      <c r="E1621" s="2" t="s">
        <v>34478</v>
      </c>
      <c r="F1621" s="4">
        <v>6</v>
      </c>
      <c r="G1621" s="5">
        <v>250</v>
      </c>
      <c r="H1621" s="4">
        <v>0</v>
      </c>
      <c r="I1621" s="5">
        <v>1</v>
      </c>
      <c r="J1621" s="2" t="s">
        <v>64303</v>
      </c>
      <c r="K1621" s="2" t="s">
        <v>63959</v>
      </c>
      <c r="L1621" s="2" t="s">
        <v>64246</v>
      </c>
    </row>
    <row r="1622" spans="1:12">
      <c r="A1622" s="2" t="s">
        <v>58673</v>
      </c>
      <c r="B1622" s="2" t="s">
        <v>58674</v>
      </c>
      <c r="C1622" s="2" t="s">
        <v>9</v>
      </c>
      <c r="D1622" s="12" t="s">
        <v>7714</v>
      </c>
      <c r="E1622" s="2" t="s">
        <v>34394</v>
      </c>
      <c r="F1622" s="4">
        <v>6</v>
      </c>
      <c r="G1622" s="5">
        <v>260</v>
      </c>
      <c r="H1622" s="4">
        <v>0</v>
      </c>
      <c r="I1622" s="5">
        <v>1</v>
      </c>
      <c r="J1622" s="2" t="s">
        <v>64303</v>
      </c>
      <c r="K1622" s="2" t="s">
        <v>63959</v>
      </c>
      <c r="L1622" s="2" t="s">
        <v>64246</v>
      </c>
    </row>
    <row r="1623" spans="1:12">
      <c r="A1623" s="2" t="s">
        <v>58673</v>
      </c>
      <c r="B1623" s="2" t="s">
        <v>58674</v>
      </c>
      <c r="C1623" s="2" t="s">
        <v>9</v>
      </c>
      <c r="D1623" s="12" t="s">
        <v>7735</v>
      </c>
      <c r="E1623" s="2" t="s">
        <v>34435</v>
      </c>
      <c r="F1623" s="4">
        <v>6</v>
      </c>
      <c r="G1623" s="5">
        <v>270</v>
      </c>
      <c r="H1623" s="4">
        <v>0</v>
      </c>
      <c r="I1623" s="5">
        <v>1</v>
      </c>
      <c r="J1623" s="2" t="s">
        <v>64303</v>
      </c>
      <c r="K1623" s="2" t="s">
        <v>63959</v>
      </c>
      <c r="L1623" s="2" t="s">
        <v>64246</v>
      </c>
    </row>
    <row r="1624" spans="1:12">
      <c r="A1624" s="2" t="s">
        <v>58673</v>
      </c>
      <c r="B1624" s="2" t="s">
        <v>58674</v>
      </c>
      <c r="C1624" s="2" t="s">
        <v>9</v>
      </c>
      <c r="D1624" s="12" t="s">
        <v>7733</v>
      </c>
      <c r="E1624" s="2" t="s">
        <v>34431</v>
      </c>
      <c r="F1624" s="4">
        <v>6</v>
      </c>
      <c r="G1624" s="5">
        <v>280</v>
      </c>
      <c r="H1624" s="4">
        <v>0</v>
      </c>
      <c r="I1624" s="5">
        <v>1</v>
      </c>
      <c r="J1624" s="2" t="s">
        <v>64303</v>
      </c>
      <c r="K1624" s="2" t="s">
        <v>63959</v>
      </c>
      <c r="L1624" s="2" t="s">
        <v>64246</v>
      </c>
    </row>
    <row r="1625" spans="1:12">
      <c r="A1625" s="2" t="s">
        <v>58673</v>
      </c>
      <c r="B1625" s="2" t="s">
        <v>58674</v>
      </c>
      <c r="C1625" s="2" t="s">
        <v>9</v>
      </c>
      <c r="D1625" s="12" t="s">
        <v>7707</v>
      </c>
      <c r="E1625" s="2" t="s">
        <v>34380</v>
      </c>
      <c r="F1625" s="4">
        <v>6</v>
      </c>
      <c r="G1625" s="5">
        <v>290</v>
      </c>
      <c r="H1625" s="4">
        <v>0</v>
      </c>
      <c r="I1625" s="5">
        <v>1</v>
      </c>
      <c r="J1625" s="2" t="s">
        <v>64303</v>
      </c>
      <c r="K1625" s="2" t="s">
        <v>63959</v>
      </c>
      <c r="L1625" s="2" t="s">
        <v>64246</v>
      </c>
    </row>
    <row r="1626" spans="1:12">
      <c r="A1626" s="2" t="s">
        <v>58673</v>
      </c>
      <c r="B1626" s="2" t="s">
        <v>58674</v>
      </c>
      <c r="C1626" s="2" t="s">
        <v>9</v>
      </c>
      <c r="D1626" s="12" t="s">
        <v>7894</v>
      </c>
      <c r="E1626" s="2" t="s">
        <v>34722</v>
      </c>
      <c r="F1626" s="4">
        <v>6</v>
      </c>
      <c r="G1626" s="5">
        <v>300</v>
      </c>
      <c r="H1626" s="4">
        <v>0</v>
      </c>
      <c r="I1626" s="5">
        <v>1</v>
      </c>
      <c r="J1626" s="2" t="s">
        <v>64303</v>
      </c>
      <c r="K1626" s="2" t="s">
        <v>63959</v>
      </c>
      <c r="L1626" s="2" t="s">
        <v>64246</v>
      </c>
    </row>
    <row r="1627" spans="1:12">
      <c r="A1627" s="2" t="s">
        <v>58673</v>
      </c>
      <c r="B1627" s="2" t="s">
        <v>58674</v>
      </c>
      <c r="C1627" s="2" t="s">
        <v>9</v>
      </c>
      <c r="D1627" s="13" t="s">
        <v>7711</v>
      </c>
      <c r="E1627" s="2" t="s">
        <v>34388</v>
      </c>
      <c r="F1627" s="4">
        <v>7</v>
      </c>
      <c r="G1627" s="5">
        <v>10</v>
      </c>
      <c r="H1627" s="4">
        <v>0</v>
      </c>
      <c r="I1627" s="5">
        <v>1</v>
      </c>
      <c r="J1627" s="2" t="s">
        <v>64313</v>
      </c>
      <c r="K1627" s="2" t="s">
        <v>63959</v>
      </c>
      <c r="L1627" s="2" t="s">
        <v>64246</v>
      </c>
    </row>
    <row r="1628" spans="1:12">
      <c r="A1628" s="2" t="s">
        <v>58673</v>
      </c>
      <c r="B1628" s="2" t="s">
        <v>58674</v>
      </c>
      <c r="C1628" s="2" t="s">
        <v>9</v>
      </c>
      <c r="D1628" s="13" t="s">
        <v>7752</v>
      </c>
      <c r="E1628" s="2" t="s">
        <v>34466</v>
      </c>
      <c r="F1628" s="4">
        <v>7</v>
      </c>
      <c r="G1628" s="5">
        <v>20</v>
      </c>
      <c r="H1628" s="4">
        <v>0</v>
      </c>
      <c r="I1628" s="5">
        <v>1</v>
      </c>
      <c r="J1628" s="2" t="s">
        <v>64313</v>
      </c>
      <c r="K1628" s="2" t="s">
        <v>63959</v>
      </c>
      <c r="L1628" s="2" t="s">
        <v>64246</v>
      </c>
    </row>
    <row r="1629" spans="1:12">
      <c r="A1629" s="2" t="s">
        <v>58673</v>
      </c>
      <c r="B1629" s="2" t="s">
        <v>58674</v>
      </c>
      <c r="C1629" s="2" t="s">
        <v>9</v>
      </c>
      <c r="D1629" s="11" t="s">
        <v>7785</v>
      </c>
      <c r="E1629" s="2" t="s">
        <v>34531</v>
      </c>
      <c r="F1629" s="4">
        <v>5</v>
      </c>
      <c r="G1629" s="5">
        <v>30</v>
      </c>
      <c r="H1629" s="4">
        <v>0</v>
      </c>
      <c r="I1629" s="5">
        <v>1</v>
      </c>
      <c r="J1629" s="2" t="s">
        <v>64275</v>
      </c>
      <c r="K1629" s="2" t="s">
        <v>63959</v>
      </c>
      <c r="L1629" s="2" t="s">
        <v>64246</v>
      </c>
    </row>
    <row r="1630" spans="1:12">
      <c r="A1630" s="2" t="s">
        <v>58673</v>
      </c>
      <c r="B1630" s="2" t="s">
        <v>58674</v>
      </c>
      <c r="C1630" s="2" t="s">
        <v>9</v>
      </c>
      <c r="D1630" s="11" t="s">
        <v>7808</v>
      </c>
      <c r="E1630" s="2" t="s">
        <v>34572</v>
      </c>
      <c r="F1630" s="4">
        <v>5</v>
      </c>
      <c r="G1630" s="5">
        <v>40</v>
      </c>
      <c r="H1630" s="4">
        <v>0</v>
      </c>
      <c r="I1630" s="5">
        <v>1</v>
      </c>
      <c r="J1630" s="2" t="s">
        <v>64275</v>
      </c>
      <c r="K1630" s="2" t="s">
        <v>63959</v>
      </c>
      <c r="L1630" s="2" t="s">
        <v>64246</v>
      </c>
    </row>
    <row r="1631" spans="1:12">
      <c r="A1631" s="2" t="s">
        <v>58673</v>
      </c>
      <c r="B1631" s="2" t="s">
        <v>58674</v>
      </c>
      <c r="C1631" s="2" t="s">
        <v>9</v>
      </c>
      <c r="D1631" s="11" t="s">
        <v>7706</v>
      </c>
      <c r="E1631" s="2" t="s">
        <v>34378</v>
      </c>
      <c r="F1631" s="4">
        <v>5</v>
      </c>
      <c r="G1631" s="5">
        <v>50</v>
      </c>
      <c r="H1631" s="4">
        <v>0</v>
      </c>
      <c r="I1631" s="5">
        <v>-1</v>
      </c>
      <c r="J1631" s="2" t="s">
        <v>64275</v>
      </c>
      <c r="K1631" s="2" t="s">
        <v>63959</v>
      </c>
      <c r="L1631" s="2" t="s">
        <v>64246</v>
      </c>
    </row>
    <row r="1632" spans="1:12">
      <c r="A1632" s="2" t="s">
        <v>58673</v>
      </c>
      <c r="B1632" s="2" t="s">
        <v>58674</v>
      </c>
      <c r="C1632" s="2" t="s">
        <v>9</v>
      </c>
      <c r="D1632" s="11" t="s">
        <v>7954</v>
      </c>
      <c r="E1632" s="2" t="s">
        <v>34837</v>
      </c>
      <c r="F1632" s="4">
        <v>5</v>
      </c>
      <c r="G1632" s="5">
        <v>60</v>
      </c>
      <c r="H1632" s="4">
        <v>0</v>
      </c>
      <c r="I1632" s="5">
        <v>1</v>
      </c>
      <c r="J1632" s="2" t="s">
        <v>64275</v>
      </c>
      <c r="K1632" s="2" t="s">
        <v>63959</v>
      </c>
      <c r="L1632" s="2" t="s">
        <v>64246</v>
      </c>
    </row>
    <row r="1633" spans="1:12">
      <c r="A1633" s="2" t="s">
        <v>58673</v>
      </c>
      <c r="B1633" s="2" t="s">
        <v>58674</v>
      </c>
      <c r="C1633" s="2" t="s">
        <v>9</v>
      </c>
      <c r="D1633" s="12" t="s">
        <v>7945</v>
      </c>
      <c r="E1633" s="2" t="s">
        <v>34820</v>
      </c>
      <c r="F1633" s="4">
        <v>6</v>
      </c>
      <c r="G1633" s="5">
        <v>10</v>
      </c>
      <c r="H1633" s="4">
        <v>0</v>
      </c>
      <c r="I1633" s="5">
        <v>1</v>
      </c>
      <c r="J1633" s="2" t="s">
        <v>64314</v>
      </c>
      <c r="K1633" s="2" t="s">
        <v>63959</v>
      </c>
      <c r="L1633" s="2" t="s">
        <v>64246</v>
      </c>
    </row>
    <row r="1634" spans="1:12">
      <c r="A1634" s="2" t="s">
        <v>58673</v>
      </c>
      <c r="B1634" s="2" t="s">
        <v>58674</v>
      </c>
      <c r="C1634" s="2" t="s">
        <v>9</v>
      </c>
      <c r="D1634" s="12" t="s">
        <v>7963</v>
      </c>
      <c r="E1634" s="2" t="s">
        <v>34854</v>
      </c>
      <c r="F1634" s="4">
        <v>6</v>
      </c>
      <c r="G1634" s="5">
        <v>20</v>
      </c>
      <c r="H1634" s="4">
        <v>0</v>
      </c>
      <c r="I1634" s="5">
        <v>-1</v>
      </c>
      <c r="J1634" s="2" t="s">
        <v>64314</v>
      </c>
      <c r="K1634" s="2" t="s">
        <v>63959</v>
      </c>
      <c r="L1634" s="2" t="s">
        <v>64246</v>
      </c>
    </row>
    <row r="1635" spans="1:12">
      <c r="A1635" s="2" t="s">
        <v>58673</v>
      </c>
      <c r="B1635" s="2" t="s">
        <v>58674</v>
      </c>
      <c r="C1635" s="2" t="s">
        <v>9</v>
      </c>
      <c r="D1635" s="11" t="s">
        <v>7959</v>
      </c>
      <c r="E1635" s="2" t="s">
        <v>34846</v>
      </c>
      <c r="F1635" s="4">
        <v>5</v>
      </c>
      <c r="G1635" s="5">
        <v>70</v>
      </c>
      <c r="H1635" s="4">
        <v>0</v>
      </c>
      <c r="I1635" s="5">
        <v>1</v>
      </c>
      <c r="J1635" s="2" t="s">
        <v>64275</v>
      </c>
      <c r="K1635" s="2" t="s">
        <v>63959</v>
      </c>
      <c r="L1635" s="2" t="s">
        <v>64246</v>
      </c>
    </row>
    <row r="1636" spans="1:12">
      <c r="A1636" s="2" t="s">
        <v>58673</v>
      </c>
      <c r="B1636" s="2" t="s">
        <v>58674</v>
      </c>
      <c r="C1636" s="2" t="s">
        <v>9</v>
      </c>
      <c r="D1636" s="11" t="s">
        <v>7708</v>
      </c>
      <c r="E1636" s="2" t="s">
        <v>34382</v>
      </c>
      <c r="F1636" s="4">
        <v>5</v>
      </c>
      <c r="G1636" s="5">
        <v>80</v>
      </c>
      <c r="H1636" s="4">
        <v>0</v>
      </c>
      <c r="I1636" s="5">
        <v>1</v>
      </c>
      <c r="J1636" s="2" t="s">
        <v>64275</v>
      </c>
      <c r="K1636" s="2" t="s">
        <v>63959</v>
      </c>
      <c r="L1636" s="2" t="s">
        <v>64246</v>
      </c>
    </row>
    <row r="1637" spans="1:12">
      <c r="A1637" s="2" t="s">
        <v>58673</v>
      </c>
      <c r="B1637" s="2" t="s">
        <v>58674</v>
      </c>
      <c r="C1637" s="2" t="s">
        <v>9</v>
      </c>
      <c r="D1637" s="11" t="s">
        <v>7871</v>
      </c>
      <c r="E1637" s="2" t="s">
        <v>34682</v>
      </c>
      <c r="F1637" s="4">
        <v>5</v>
      </c>
      <c r="G1637" s="5">
        <v>90</v>
      </c>
      <c r="H1637" s="4">
        <v>0</v>
      </c>
      <c r="I1637" s="5">
        <v>1</v>
      </c>
      <c r="J1637" s="2" t="s">
        <v>64275</v>
      </c>
      <c r="K1637" s="2" t="s">
        <v>63959</v>
      </c>
      <c r="L1637" s="2" t="s">
        <v>64246</v>
      </c>
    </row>
    <row r="1638" spans="1:12">
      <c r="A1638" s="2" t="s">
        <v>58673</v>
      </c>
      <c r="B1638" s="2" t="s">
        <v>58674</v>
      </c>
      <c r="C1638" s="2" t="s">
        <v>9</v>
      </c>
      <c r="D1638" s="12" t="s">
        <v>7716</v>
      </c>
      <c r="E1638" s="2" t="s">
        <v>34398</v>
      </c>
      <c r="F1638" s="4">
        <v>6</v>
      </c>
      <c r="G1638" s="5">
        <v>10</v>
      </c>
      <c r="H1638" s="4">
        <v>0</v>
      </c>
      <c r="I1638" s="5">
        <v>1</v>
      </c>
      <c r="J1638" s="2" t="s">
        <v>64315</v>
      </c>
      <c r="K1638" s="2" t="s">
        <v>63959</v>
      </c>
      <c r="L1638" s="2" t="s">
        <v>64246</v>
      </c>
    </row>
    <row r="1639" spans="1:12">
      <c r="A1639" s="2" t="s">
        <v>58673</v>
      </c>
      <c r="B1639" s="2" t="s">
        <v>58674</v>
      </c>
      <c r="C1639" s="2" t="s">
        <v>9</v>
      </c>
      <c r="D1639" s="12" t="s">
        <v>7749</v>
      </c>
      <c r="E1639" s="2" t="s">
        <v>34460</v>
      </c>
      <c r="F1639" s="4">
        <v>6</v>
      </c>
      <c r="G1639" s="5">
        <v>20</v>
      </c>
      <c r="H1639" s="4">
        <v>0</v>
      </c>
      <c r="I1639" s="5">
        <v>1</v>
      </c>
      <c r="J1639" s="2" t="s">
        <v>64315</v>
      </c>
      <c r="K1639" s="2" t="s">
        <v>63959</v>
      </c>
      <c r="L1639" s="2" t="s">
        <v>64246</v>
      </c>
    </row>
    <row r="1640" spans="1:12">
      <c r="A1640" s="2" t="s">
        <v>58673</v>
      </c>
      <c r="B1640" s="2" t="s">
        <v>58674</v>
      </c>
      <c r="C1640" s="2" t="s">
        <v>9</v>
      </c>
      <c r="D1640" s="10" t="s">
        <v>11568</v>
      </c>
      <c r="E1640" s="2" t="s">
        <v>41361</v>
      </c>
      <c r="F1640" s="4">
        <v>4</v>
      </c>
      <c r="G1640" s="5">
        <v>50</v>
      </c>
      <c r="H1640" s="4">
        <v>0</v>
      </c>
      <c r="I1640" s="5">
        <v>1</v>
      </c>
      <c r="J1640" s="2" t="s">
        <v>64250</v>
      </c>
      <c r="K1640" s="2" t="s">
        <v>63959</v>
      </c>
      <c r="L1640" s="2" t="s">
        <v>64246</v>
      </c>
    </row>
    <row r="1641" spans="1:12" s="41" customFormat="1">
      <c r="A1641" s="37" t="s">
        <v>58673</v>
      </c>
      <c r="B1641" s="37" t="s">
        <v>58674</v>
      </c>
      <c r="C1641" s="37" t="s">
        <v>9</v>
      </c>
      <c r="D1641" s="42" t="s">
        <v>10638</v>
      </c>
      <c r="E1641" s="37" t="s">
        <v>39685</v>
      </c>
      <c r="F1641" s="39">
        <v>2</v>
      </c>
      <c r="G1641" s="40">
        <v>20</v>
      </c>
      <c r="H1641" s="39">
        <v>0</v>
      </c>
      <c r="I1641" s="40">
        <v>1</v>
      </c>
      <c r="J1641" s="37" t="s">
        <v>64248</v>
      </c>
      <c r="K1641" s="37" t="s">
        <v>63959</v>
      </c>
      <c r="L1641" s="37" t="s">
        <v>64246</v>
      </c>
    </row>
    <row r="1642" spans="1:12">
      <c r="A1642" s="2" t="s">
        <v>58673</v>
      </c>
      <c r="B1642" s="2" t="s">
        <v>58674</v>
      </c>
      <c r="C1642" s="2" t="s">
        <v>9</v>
      </c>
      <c r="D1642" s="9" t="s">
        <v>10642</v>
      </c>
      <c r="E1642" s="2" t="s">
        <v>39692</v>
      </c>
      <c r="F1642" s="4">
        <v>3</v>
      </c>
      <c r="G1642" s="5">
        <v>10</v>
      </c>
      <c r="H1642" s="4">
        <v>0</v>
      </c>
      <c r="I1642" s="5">
        <v>1</v>
      </c>
      <c r="J1642" s="2" t="s">
        <v>64316</v>
      </c>
      <c r="K1642" s="2" t="s">
        <v>63959</v>
      </c>
      <c r="L1642" s="2" t="s">
        <v>64246</v>
      </c>
    </row>
    <row r="1643" spans="1:12">
      <c r="A1643" s="2" t="s">
        <v>58673</v>
      </c>
      <c r="B1643" s="2" t="s">
        <v>58674</v>
      </c>
      <c r="C1643" s="2" t="s">
        <v>9</v>
      </c>
      <c r="D1643" s="10" t="s">
        <v>12847</v>
      </c>
      <c r="E1643" s="2" t="s">
        <v>43674</v>
      </c>
      <c r="F1643" s="4">
        <v>4</v>
      </c>
      <c r="G1643" s="5">
        <v>10</v>
      </c>
      <c r="H1643" s="4">
        <v>0</v>
      </c>
      <c r="I1643" s="5">
        <v>1</v>
      </c>
      <c r="J1643" s="2" t="s">
        <v>64317</v>
      </c>
      <c r="K1643" s="2" t="s">
        <v>63959</v>
      </c>
      <c r="L1643" s="2" t="s">
        <v>64246</v>
      </c>
    </row>
    <row r="1644" spans="1:12">
      <c r="A1644" s="2" t="s">
        <v>58673</v>
      </c>
      <c r="B1644" s="2" t="s">
        <v>58674</v>
      </c>
      <c r="C1644" s="2" t="s">
        <v>9</v>
      </c>
      <c r="D1644" s="11" t="s">
        <v>7810</v>
      </c>
      <c r="E1644" s="2" t="s">
        <v>34576</v>
      </c>
      <c r="F1644" s="4">
        <v>5</v>
      </c>
      <c r="G1644" s="5">
        <v>10</v>
      </c>
      <c r="H1644" s="4">
        <v>0</v>
      </c>
      <c r="I1644" s="5">
        <v>1</v>
      </c>
      <c r="J1644" s="2" t="s">
        <v>64318</v>
      </c>
      <c r="K1644" s="2" t="s">
        <v>63959</v>
      </c>
      <c r="L1644" s="2" t="s">
        <v>64246</v>
      </c>
    </row>
    <row r="1645" spans="1:12">
      <c r="A1645" s="2" t="s">
        <v>58673</v>
      </c>
      <c r="B1645" s="2" t="s">
        <v>58674</v>
      </c>
      <c r="C1645" s="2" t="s">
        <v>9</v>
      </c>
      <c r="D1645" s="11" t="s">
        <v>12931</v>
      </c>
      <c r="E1645" s="2" t="s">
        <v>43823</v>
      </c>
      <c r="F1645" s="4">
        <v>5</v>
      </c>
      <c r="G1645" s="5">
        <v>20</v>
      </c>
      <c r="H1645" s="4">
        <v>0</v>
      </c>
      <c r="I1645" s="5">
        <v>1</v>
      </c>
      <c r="J1645" s="2" t="s">
        <v>64318</v>
      </c>
      <c r="K1645" s="2" t="s">
        <v>63959</v>
      </c>
      <c r="L1645" s="2" t="s">
        <v>64246</v>
      </c>
    </row>
    <row r="1646" spans="1:12">
      <c r="A1646" s="2" t="s">
        <v>58673</v>
      </c>
      <c r="B1646" s="2" t="s">
        <v>58674</v>
      </c>
      <c r="C1646" s="2" t="s">
        <v>9</v>
      </c>
      <c r="D1646" s="12" t="s">
        <v>12851</v>
      </c>
      <c r="E1646" s="2" t="s">
        <v>43681</v>
      </c>
      <c r="F1646" s="4">
        <v>6</v>
      </c>
      <c r="G1646" s="5">
        <v>10</v>
      </c>
      <c r="H1646" s="4">
        <v>0</v>
      </c>
      <c r="I1646" s="5">
        <v>1</v>
      </c>
      <c r="J1646" s="2" t="s">
        <v>64319</v>
      </c>
      <c r="K1646" s="2" t="s">
        <v>63959</v>
      </c>
      <c r="L1646" s="2" t="s">
        <v>64246</v>
      </c>
    </row>
    <row r="1647" spans="1:12">
      <c r="A1647" s="2" t="s">
        <v>58673</v>
      </c>
      <c r="B1647" s="2" t="s">
        <v>58674</v>
      </c>
      <c r="C1647" s="2" t="s">
        <v>9</v>
      </c>
      <c r="D1647" s="12" t="s">
        <v>12005</v>
      </c>
      <c r="E1647" s="2" t="s">
        <v>42137</v>
      </c>
      <c r="F1647" s="4">
        <v>6</v>
      </c>
      <c r="G1647" s="5">
        <v>20</v>
      </c>
      <c r="H1647" s="4">
        <v>0</v>
      </c>
      <c r="I1647" s="5">
        <v>-1</v>
      </c>
      <c r="J1647" s="2" t="s">
        <v>64319</v>
      </c>
      <c r="K1647" s="2" t="s">
        <v>63959</v>
      </c>
      <c r="L1647" s="2" t="s">
        <v>64246</v>
      </c>
    </row>
    <row r="1648" spans="1:12">
      <c r="A1648" s="2" t="s">
        <v>58673</v>
      </c>
      <c r="B1648" s="2" t="s">
        <v>58674</v>
      </c>
      <c r="C1648" s="2" t="s">
        <v>9</v>
      </c>
      <c r="D1648" s="10" t="s">
        <v>12076</v>
      </c>
      <c r="E1648" s="2" t="s">
        <v>42267</v>
      </c>
      <c r="F1648" s="4">
        <v>4</v>
      </c>
      <c r="G1648" s="5">
        <v>20</v>
      </c>
      <c r="H1648" s="4">
        <v>0</v>
      </c>
      <c r="I1648" s="5">
        <v>-1</v>
      </c>
      <c r="J1648" s="2" t="s">
        <v>64317</v>
      </c>
      <c r="K1648" s="2" t="s">
        <v>63959</v>
      </c>
      <c r="L1648" s="2" t="s">
        <v>64246</v>
      </c>
    </row>
    <row r="1649" spans="1:12">
      <c r="A1649" s="2" t="s">
        <v>58673</v>
      </c>
      <c r="B1649" s="2" t="s">
        <v>58674</v>
      </c>
      <c r="C1649" s="2" t="s">
        <v>9</v>
      </c>
      <c r="D1649" s="11" t="s">
        <v>12226</v>
      </c>
      <c r="E1649" s="2" t="s">
        <v>42545</v>
      </c>
      <c r="F1649" s="4">
        <v>5</v>
      </c>
      <c r="G1649" s="5">
        <v>10</v>
      </c>
      <c r="H1649" s="4">
        <v>0</v>
      </c>
      <c r="I1649" s="5">
        <v>1</v>
      </c>
      <c r="J1649" s="2" t="s">
        <v>64320</v>
      </c>
      <c r="K1649" s="2" t="s">
        <v>63959</v>
      </c>
      <c r="L1649" s="2" t="s">
        <v>64246</v>
      </c>
    </row>
    <row r="1650" spans="1:12">
      <c r="A1650" s="2" t="s">
        <v>58673</v>
      </c>
      <c r="B1650" s="2" t="s">
        <v>58674</v>
      </c>
      <c r="C1650" s="2" t="s">
        <v>9</v>
      </c>
      <c r="D1650" s="12" t="s">
        <v>12217</v>
      </c>
      <c r="E1650" s="2" t="s">
        <v>42529</v>
      </c>
      <c r="F1650" s="4">
        <v>6</v>
      </c>
      <c r="G1650" s="5">
        <v>10</v>
      </c>
      <c r="H1650" s="4">
        <v>0</v>
      </c>
      <c r="I1650" s="5">
        <v>1</v>
      </c>
      <c r="J1650" s="2" t="s">
        <v>64321</v>
      </c>
      <c r="K1650" s="2" t="s">
        <v>63959</v>
      </c>
      <c r="L1650" s="2" t="s">
        <v>64246</v>
      </c>
    </row>
    <row r="1651" spans="1:12">
      <c r="A1651" s="2" t="s">
        <v>58673</v>
      </c>
      <c r="B1651" s="2" t="s">
        <v>58674</v>
      </c>
      <c r="C1651" s="2" t="s">
        <v>9</v>
      </c>
      <c r="D1651" s="13" t="s">
        <v>12127</v>
      </c>
      <c r="E1651" s="2" t="s">
        <v>42362</v>
      </c>
      <c r="F1651" s="4">
        <v>7</v>
      </c>
      <c r="G1651" s="5">
        <v>10</v>
      </c>
      <c r="H1651" s="4">
        <v>0</v>
      </c>
      <c r="I1651" s="5">
        <v>1</v>
      </c>
      <c r="J1651" s="2" t="s">
        <v>64322</v>
      </c>
      <c r="K1651" s="2" t="s">
        <v>63959</v>
      </c>
      <c r="L1651" s="2" t="s">
        <v>64246</v>
      </c>
    </row>
    <row r="1652" spans="1:12">
      <c r="A1652" s="2" t="s">
        <v>58673</v>
      </c>
      <c r="B1652" s="2" t="s">
        <v>58674</v>
      </c>
      <c r="C1652" s="2" t="s">
        <v>9</v>
      </c>
      <c r="D1652" s="14" t="s">
        <v>12200</v>
      </c>
      <c r="E1652" s="2" t="s">
        <v>42496</v>
      </c>
      <c r="F1652" s="4">
        <v>8</v>
      </c>
      <c r="G1652" s="5">
        <v>10</v>
      </c>
      <c r="H1652" s="4">
        <v>0</v>
      </c>
      <c r="I1652" s="5">
        <v>1</v>
      </c>
      <c r="J1652" s="2" t="s">
        <v>64323</v>
      </c>
      <c r="K1652" s="2" t="s">
        <v>63959</v>
      </c>
      <c r="L1652" s="2" t="s">
        <v>64246</v>
      </c>
    </row>
    <row r="1653" spans="1:12">
      <c r="A1653" s="2" t="s">
        <v>58673</v>
      </c>
      <c r="B1653" s="2" t="s">
        <v>58674</v>
      </c>
      <c r="C1653" s="2" t="s">
        <v>9</v>
      </c>
      <c r="D1653" s="15" t="s">
        <v>12245</v>
      </c>
      <c r="E1653" s="2" t="s">
        <v>42576</v>
      </c>
      <c r="F1653" s="4">
        <v>9</v>
      </c>
      <c r="G1653" s="5">
        <v>10</v>
      </c>
      <c r="H1653" s="4">
        <v>0</v>
      </c>
      <c r="I1653" s="5">
        <v>1</v>
      </c>
      <c r="J1653" s="2" t="s">
        <v>64324</v>
      </c>
      <c r="K1653" s="2" t="s">
        <v>63959</v>
      </c>
      <c r="L1653" s="2" t="s">
        <v>64246</v>
      </c>
    </row>
    <row r="1654" spans="1:12">
      <c r="A1654" s="2" t="s">
        <v>58673</v>
      </c>
      <c r="B1654" s="2" t="s">
        <v>58674</v>
      </c>
      <c r="C1654" s="2" t="s">
        <v>9</v>
      </c>
      <c r="D1654" s="15" t="s">
        <v>12180</v>
      </c>
      <c r="E1654" s="2" t="s">
        <v>42460</v>
      </c>
      <c r="F1654" s="4">
        <v>9</v>
      </c>
      <c r="G1654" s="5">
        <v>20</v>
      </c>
      <c r="H1654" s="4">
        <v>0</v>
      </c>
      <c r="I1654" s="5">
        <v>1</v>
      </c>
      <c r="J1654" s="2" t="s">
        <v>64324</v>
      </c>
      <c r="K1654" s="2" t="s">
        <v>63959</v>
      </c>
      <c r="L1654" s="2" t="s">
        <v>64246</v>
      </c>
    </row>
    <row r="1655" spans="1:12">
      <c r="A1655" s="2" t="s">
        <v>58673</v>
      </c>
      <c r="B1655" s="2" t="s">
        <v>58674</v>
      </c>
      <c r="C1655" s="2" t="s">
        <v>9</v>
      </c>
      <c r="D1655" s="15" t="s">
        <v>12150</v>
      </c>
      <c r="E1655" s="2" t="s">
        <v>42405</v>
      </c>
      <c r="F1655" s="4">
        <v>9</v>
      </c>
      <c r="G1655" s="5">
        <v>30</v>
      </c>
      <c r="H1655" s="4">
        <v>0</v>
      </c>
      <c r="I1655" s="5">
        <v>1</v>
      </c>
      <c r="J1655" s="2" t="s">
        <v>64324</v>
      </c>
      <c r="K1655" s="2" t="s">
        <v>63959</v>
      </c>
      <c r="L1655" s="2" t="s">
        <v>64246</v>
      </c>
    </row>
    <row r="1656" spans="1:12">
      <c r="A1656" s="2" t="s">
        <v>58673</v>
      </c>
      <c r="B1656" s="2" t="s">
        <v>58674</v>
      </c>
      <c r="C1656" s="2" t="s">
        <v>9</v>
      </c>
      <c r="D1656" s="15" t="s">
        <v>12081</v>
      </c>
      <c r="E1656" s="2" t="s">
        <v>42277</v>
      </c>
      <c r="F1656" s="4">
        <v>9</v>
      </c>
      <c r="G1656" s="5">
        <v>40</v>
      </c>
      <c r="H1656" s="4">
        <v>0</v>
      </c>
      <c r="I1656" s="5">
        <v>1</v>
      </c>
      <c r="J1656" s="2" t="s">
        <v>64324</v>
      </c>
      <c r="K1656" s="2" t="s">
        <v>63959</v>
      </c>
      <c r="L1656" s="2" t="s">
        <v>64246</v>
      </c>
    </row>
    <row r="1657" spans="1:12">
      <c r="A1657" s="2" t="s">
        <v>58673</v>
      </c>
      <c r="B1657" s="2" t="s">
        <v>58674</v>
      </c>
      <c r="C1657" s="2" t="s">
        <v>9</v>
      </c>
      <c r="D1657" s="15" t="s">
        <v>12231</v>
      </c>
      <c r="E1657" s="2" t="s">
        <v>42554</v>
      </c>
      <c r="F1657" s="4">
        <v>9</v>
      </c>
      <c r="G1657" s="5">
        <v>50</v>
      </c>
      <c r="H1657" s="4">
        <v>0</v>
      </c>
      <c r="I1657" s="5">
        <v>1</v>
      </c>
      <c r="J1657" s="2" t="s">
        <v>64324</v>
      </c>
      <c r="K1657" s="2" t="s">
        <v>63959</v>
      </c>
      <c r="L1657" s="2" t="s">
        <v>64246</v>
      </c>
    </row>
    <row r="1658" spans="1:12">
      <c r="A1658" s="2" t="s">
        <v>58673</v>
      </c>
      <c r="B1658" s="2" t="s">
        <v>58674</v>
      </c>
      <c r="C1658" s="2" t="s">
        <v>9</v>
      </c>
      <c r="D1658" s="15" t="s">
        <v>12166</v>
      </c>
      <c r="E1658" s="2" t="s">
        <v>42434</v>
      </c>
      <c r="F1658" s="4">
        <v>9</v>
      </c>
      <c r="G1658" s="5">
        <v>60</v>
      </c>
      <c r="H1658" s="4">
        <v>0</v>
      </c>
      <c r="I1658" s="5">
        <v>1</v>
      </c>
      <c r="J1658" s="2" t="s">
        <v>64324</v>
      </c>
      <c r="K1658" s="2" t="s">
        <v>63959</v>
      </c>
      <c r="L1658" s="2" t="s">
        <v>64246</v>
      </c>
    </row>
    <row r="1659" spans="1:12">
      <c r="A1659" s="2" t="s">
        <v>58673</v>
      </c>
      <c r="B1659" s="2" t="s">
        <v>58674</v>
      </c>
      <c r="C1659" s="2" t="s">
        <v>9</v>
      </c>
      <c r="D1659" s="15" t="s">
        <v>12149</v>
      </c>
      <c r="E1659" s="2" t="s">
        <v>42403</v>
      </c>
      <c r="F1659" s="4">
        <v>9</v>
      </c>
      <c r="G1659" s="5">
        <v>70</v>
      </c>
      <c r="H1659" s="4">
        <v>0</v>
      </c>
      <c r="I1659" s="5">
        <v>1</v>
      </c>
      <c r="J1659" s="2" t="s">
        <v>64324</v>
      </c>
      <c r="K1659" s="2" t="s">
        <v>63959</v>
      </c>
      <c r="L1659" s="2" t="s">
        <v>64246</v>
      </c>
    </row>
    <row r="1660" spans="1:12">
      <c r="A1660" s="2" t="s">
        <v>58673</v>
      </c>
      <c r="B1660" s="2" t="s">
        <v>58674</v>
      </c>
      <c r="C1660" s="2" t="s">
        <v>9</v>
      </c>
      <c r="D1660" s="15" t="s">
        <v>12173</v>
      </c>
      <c r="E1660" s="2" t="s">
        <v>42447</v>
      </c>
      <c r="F1660" s="4">
        <v>9</v>
      </c>
      <c r="G1660" s="5">
        <v>80</v>
      </c>
      <c r="H1660" s="4">
        <v>0</v>
      </c>
      <c r="I1660" s="5">
        <v>1</v>
      </c>
      <c r="J1660" s="2" t="s">
        <v>64324</v>
      </c>
      <c r="K1660" s="2" t="s">
        <v>63959</v>
      </c>
      <c r="L1660" s="2" t="s">
        <v>64246</v>
      </c>
    </row>
    <row r="1661" spans="1:12">
      <c r="A1661" s="2" t="s">
        <v>58673</v>
      </c>
      <c r="B1661" s="2" t="s">
        <v>58674</v>
      </c>
      <c r="C1661" s="2" t="s">
        <v>9</v>
      </c>
      <c r="D1661" s="15" t="s">
        <v>12192</v>
      </c>
      <c r="E1661" s="2" t="s">
        <v>42481</v>
      </c>
      <c r="F1661" s="4">
        <v>9</v>
      </c>
      <c r="G1661" s="5">
        <v>90</v>
      </c>
      <c r="H1661" s="4">
        <v>0</v>
      </c>
      <c r="I1661" s="5">
        <v>1</v>
      </c>
      <c r="J1661" s="2" t="s">
        <v>64324</v>
      </c>
      <c r="K1661" s="2" t="s">
        <v>63959</v>
      </c>
      <c r="L1661" s="2" t="s">
        <v>64246</v>
      </c>
    </row>
    <row r="1662" spans="1:12">
      <c r="A1662" s="2" t="s">
        <v>58673</v>
      </c>
      <c r="B1662" s="2" t="s">
        <v>58674</v>
      </c>
      <c r="C1662" s="2" t="s">
        <v>9</v>
      </c>
      <c r="D1662" s="14" t="s">
        <v>12227</v>
      </c>
      <c r="E1662" s="2" t="s">
        <v>42547</v>
      </c>
      <c r="F1662" s="4">
        <v>8</v>
      </c>
      <c r="G1662" s="5">
        <v>20</v>
      </c>
      <c r="H1662" s="4">
        <v>0</v>
      </c>
      <c r="I1662" s="5">
        <v>1</v>
      </c>
      <c r="J1662" s="2" t="s">
        <v>64323</v>
      </c>
      <c r="K1662" s="2" t="s">
        <v>63959</v>
      </c>
      <c r="L1662" s="2" t="s">
        <v>64246</v>
      </c>
    </row>
    <row r="1663" spans="1:12">
      <c r="A1663" s="2" t="s">
        <v>58673</v>
      </c>
      <c r="B1663" s="2" t="s">
        <v>58674</v>
      </c>
      <c r="C1663" s="2" t="s">
        <v>9</v>
      </c>
      <c r="D1663" s="14" t="s">
        <v>12077</v>
      </c>
      <c r="E1663" s="2" t="s">
        <v>42269</v>
      </c>
      <c r="F1663" s="4">
        <v>8</v>
      </c>
      <c r="G1663" s="5">
        <v>30</v>
      </c>
      <c r="H1663" s="4">
        <v>0</v>
      </c>
      <c r="I1663" s="5">
        <v>1</v>
      </c>
      <c r="J1663" s="2" t="s">
        <v>64323</v>
      </c>
      <c r="K1663" s="2" t="s">
        <v>63959</v>
      </c>
      <c r="L1663" s="2" t="s">
        <v>64246</v>
      </c>
    </row>
    <row r="1664" spans="1:12">
      <c r="A1664" s="2" t="s">
        <v>58673</v>
      </c>
      <c r="B1664" s="2" t="s">
        <v>58674</v>
      </c>
      <c r="C1664" s="2" t="s">
        <v>9</v>
      </c>
      <c r="D1664" s="13" t="s">
        <v>12175</v>
      </c>
      <c r="E1664" s="2" t="s">
        <v>42451</v>
      </c>
      <c r="F1664" s="4">
        <v>7</v>
      </c>
      <c r="G1664" s="5">
        <v>20</v>
      </c>
      <c r="H1664" s="4">
        <v>0</v>
      </c>
      <c r="I1664" s="5">
        <v>1</v>
      </c>
      <c r="J1664" s="2" t="s">
        <v>64322</v>
      </c>
      <c r="K1664" s="2" t="s">
        <v>63959</v>
      </c>
      <c r="L1664" s="2" t="s">
        <v>64246</v>
      </c>
    </row>
    <row r="1665" spans="1:12">
      <c r="A1665" s="2" t="s">
        <v>58673</v>
      </c>
      <c r="B1665" s="2" t="s">
        <v>58674</v>
      </c>
      <c r="C1665" s="2" t="s">
        <v>9</v>
      </c>
      <c r="D1665" s="13" t="s">
        <v>12148</v>
      </c>
      <c r="E1665" s="2" t="s">
        <v>42401</v>
      </c>
      <c r="F1665" s="4">
        <v>7</v>
      </c>
      <c r="G1665" s="5">
        <v>30</v>
      </c>
      <c r="H1665" s="4">
        <v>0</v>
      </c>
      <c r="I1665" s="5">
        <v>1</v>
      </c>
      <c r="J1665" s="2" t="s">
        <v>64322</v>
      </c>
      <c r="K1665" s="2" t="s">
        <v>63959</v>
      </c>
      <c r="L1665" s="2" t="s">
        <v>64246</v>
      </c>
    </row>
    <row r="1666" spans="1:12">
      <c r="A1666" s="2" t="s">
        <v>58673</v>
      </c>
      <c r="B1666" s="2" t="s">
        <v>58674</v>
      </c>
      <c r="C1666" s="2" t="s">
        <v>9</v>
      </c>
      <c r="D1666" s="13" t="s">
        <v>12193</v>
      </c>
      <c r="E1666" s="2" t="s">
        <v>42483</v>
      </c>
      <c r="F1666" s="4">
        <v>7</v>
      </c>
      <c r="G1666" s="5">
        <v>40</v>
      </c>
      <c r="H1666" s="4">
        <v>0</v>
      </c>
      <c r="I1666" s="5">
        <v>1</v>
      </c>
      <c r="J1666" s="2" t="s">
        <v>64322</v>
      </c>
      <c r="K1666" s="2" t="s">
        <v>63959</v>
      </c>
      <c r="L1666" s="2" t="s">
        <v>64246</v>
      </c>
    </row>
    <row r="1667" spans="1:12">
      <c r="A1667" s="2" t="s">
        <v>58673</v>
      </c>
      <c r="B1667" s="2" t="s">
        <v>58674</v>
      </c>
      <c r="C1667" s="2" t="s">
        <v>9</v>
      </c>
      <c r="D1667" s="14" t="s">
        <v>12144</v>
      </c>
      <c r="E1667" s="2" t="s">
        <v>42393</v>
      </c>
      <c r="F1667" s="4">
        <v>8</v>
      </c>
      <c r="G1667" s="5">
        <v>10</v>
      </c>
      <c r="H1667" s="4">
        <v>0</v>
      </c>
      <c r="I1667" s="5">
        <v>1</v>
      </c>
      <c r="J1667" s="2" t="s">
        <v>64325</v>
      </c>
      <c r="K1667" s="2" t="s">
        <v>63959</v>
      </c>
      <c r="L1667" s="2" t="s">
        <v>64246</v>
      </c>
    </row>
    <row r="1668" spans="1:12">
      <c r="A1668" s="2" t="s">
        <v>58673</v>
      </c>
      <c r="B1668" s="2" t="s">
        <v>58674</v>
      </c>
      <c r="C1668" s="2" t="s">
        <v>9</v>
      </c>
      <c r="D1668" s="14" t="s">
        <v>12170</v>
      </c>
      <c r="E1668" s="2" t="s">
        <v>42441</v>
      </c>
      <c r="F1668" s="4">
        <v>8</v>
      </c>
      <c r="G1668" s="5">
        <v>20</v>
      </c>
      <c r="H1668" s="4">
        <v>0</v>
      </c>
      <c r="I1668" s="5">
        <v>1</v>
      </c>
      <c r="J1668" s="2" t="s">
        <v>64325</v>
      </c>
      <c r="K1668" s="2" t="s">
        <v>63959</v>
      </c>
      <c r="L1668" s="2" t="s">
        <v>64246</v>
      </c>
    </row>
    <row r="1669" spans="1:12">
      <c r="A1669" s="2" t="s">
        <v>58673</v>
      </c>
      <c r="B1669" s="2" t="s">
        <v>58674</v>
      </c>
      <c r="C1669" s="2" t="s">
        <v>9</v>
      </c>
      <c r="D1669" s="13" t="s">
        <v>12196</v>
      </c>
      <c r="E1669" s="2" t="s">
        <v>42489</v>
      </c>
      <c r="F1669" s="4">
        <v>7</v>
      </c>
      <c r="G1669" s="5">
        <v>50</v>
      </c>
      <c r="H1669" s="4">
        <v>0</v>
      </c>
      <c r="I1669" s="5">
        <v>1</v>
      </c>
      <c r="J1669" s="2" t="s">
        <v>64322</v>
      </c>
      <c r="K1669" s="2" t="s">
        <v>63959</v>
      </c>
      <c r="L1669" s="2" t="s">
        <v>64246</v>
      </c>
    </row>
    <row r="1670" spans="1:12">
      <c r="A1670" s="2" t="s">
        <v>58673</v>
      </c>
      <c r="B1670" s="2" t="s">
        <v>58674</v>
      </c>
      <c r="C1670" s="2" t="s">
        <v>9</v>
      </c>
      <c r="D1670" s="13" t="s">
        <v>12145</v>
      </c>
      <c r="E1670" s="2" t="s">
        <v>42395</v>
      </c>
      <c r="F1670" s="4">
        <v>7</v>
      </c>
      <c r="G1670" s="5">
        <v>60</v>
      </c>
      <c r="H1670" s="4">
        <v>0</v>
      </c>
      <c r="I1670" s="5">
        <v>1</v>
      </c>
      <c r="J1670" s="2" t="s">
        <v>64322</v>
      </c>
      <c r="K1670" s="2" t="s">
        <v>63959</v>
      </c>
      <c r="L1670" s="2" t="s">
        <v>64246</v>
      </c>
    </row>
    <row r="1671" spans="1:12">
      <c r="A1671" s="2" t="s">
        <v>58673</v>
      </c>
      <c r="B1671" s="2" t="s">
        <v>58674</v>
      </c>
      <c r="C1671" s="2" t="s">
        <v>9</v>
      </c>
      <c r="D1671" s="13" t="s">
        <v>12032</v>
      </c>
      <c r="E1671" s="2" t="s">
        <v>42186</v>
      </c>
      <c r="F1671" s="4">
        <v>7</v>
      </c>
      <c r="G1671" s="5">
        <v>70</v>
      </c>
      <c r="H1671" s="4">
        <v>0</v>
      </c>
      <c r="I1671" s="5">
        <v>1</v>
      </c>
      <c r="J1671" s="2" t="s">
        <v>64322</v>
      </c>
      <c r="K1671" s="2" t="s">
        <v>63959</v>
      </c>
      <c r="L1671" s="2" t="s">
        <v>64246</v>
      </c>
    </row>
    <row r="1672" spans="1:12">
      <c r="A1672" s="2" t="s">
        <v>58673</v>
      </c>
      <c r="B1672" s="2" t="s">
        <v>58674</v>
      </c>
      <c r="C1672" s="2" t="s">
        <v>9</v>
      </c>
      <c r="D1672" s="13" t="s">
        <v>12212</v>
      </c>
      <c r="E1672" s="2" t="s">
        <v>42519</v>
      </c>
      <c r="F1672" s="4">
        <v>7</v>
      </c>
      <c r="G1672" s="5">
        <v>80</v>
      </c>
      <c r="H1672" s="4">
        <v>0</v>
      </c>
      <c r="I1672" s="5">
        <v>1</v>
      </c>
      <c r="J1672" s="2" t="s">
        <v>64322</v>
      </c>
      <c r="K1672" s="2" t="s">
        <v>63959</v>
      </c>
      <c r="L1672" s="2" t="s">
        <v>64246</v>
      </c>
    </row>
    <row r="1673" spans="1:12">
      <c r="A1673" s="2" t="s">
        <v>58673</v>
      </c>
      <c r="B1673" s="2" t="s">
        <v>58674</v>
      </c>
      <c r="C1673" s="2" t="s">
        <v>9</v>
      </c>
      <c r="D1673" s="14" t="s">
        <v>12223</v>
      </c>
      <c r="E1673" s="2" t="s">
        <v>42541</v>
      </c>
      <c r="F1673" s="4">
        <v>8</v>
      </c>
      <c r="G1673" s="5">
        <v>10</v>
      </c>
      <c r="H1673" s="4">
        <v>0</v>
      </c>
      <c r="I1673" s="5">
        <v>1</v>
      </c>
      <c r="J1673" s="2" t="s">
        <v>64326</v>
      </c>
      <c r="K1673" s="2" t="s">
        <v>63959</v>
      </c>
      <c r="L1673" s="2" t="s">
        <v>64246</v>
      </c>
    </row>
    <row r="1674" spans="1:12">
      <c r="A1674" s="2" t="s">
        <v>58673</v>
      </c>
      <c r="B1674" s="2" t="s">
        <v>58674</v>
      </c>
      <c r="C1674" s="2" t="s">
        <v>9</v>
      </c>
      <c r="D1674" s="14" t="s">
        <v>12218</v>
      </c>
      <c r="E1674" s="2" t="s">
        <v>42531</v>
      </c>
      <c r="F1674" s="4">
        <v>8</v>
      </c>
      <c r="G1674" s="5">
        <v>20</v>
      </c>
      <c r="H1674" s="4">
        <v>0</v>
      </c>
      <c r="I1674" s="5">
        <v>1</v>
      </c>
      <c r="J1674" s="2" t="s">
        <v>64326</v>
      </c>
      <c r="K1674" s="2" t="s">
        <v>63959</v>
      </c>
      <c r="L1674" s="2" t="s">
        <v>64246</v>
      </c>
    </row>
    <row r="1675" spans="1:12">
      <c r="A1675" s="2" t="s">
        <v>58673</v>
      </c>
      <c r="B1675" s="2" t="s">
        <v>58674</v>
      </c>
      <c r="C1675" s="2" t="s">
        <v>9</v>
      </c>
      <c r="D1675" s="13" t="s">
        <v>12199</v>
      </c>
      <c r="E1675" s="2" t="s">
        <v>42494</v>
      </c>
      <c r="F1675" s="4">
        <v>7</v>
      </c>
      <c r="G1675" s="5">
        <v>90</v>
      </c>
      <c r="H1675" s="4">
        <v>0</v>
      </c>
      <c r="I1675" s="5">
        <v>1</v>
      </c>
      <c r="J1675" s="2" t="s">
        <v>64322</v>
      </c>
      <c r="K1675" s="2" t="s">
        <v>63959</v>
      </c>
      <c r="L1675" s="2" t="s">
        <v>64246</v>
      </c>
    </row>
    <row r="1676" spans="1:12">
      <c r="A1676" s="2" t="s">
        <v>58673</v>
      </c>
      <c r="B1676" s="2" t="s">
        <v>58674</v>
      </c>
      <c r="C1676" s="2" t="s">
        <v>9</v>
      </c>
      <c r="D1676" s="12" t="s">
        <v>12247</v>
      </c>
      <c r="E1676" s="2" t="s">
        <v>42580</v>
      </c>
      <c r="F1676" s="4">
        <v>6</v>
      </c>
      <c r="G1676" s="5">
        <v>20</v>
      </c>
      <c r="H1676" s="4">
        <v>0</v>
      </c>
      <c r="I1676" s="5">
        <v>1</v>
      </c>
      <c r="J1676" s="2" t="s">
        <v>64321</v>
      </c>
      <c r="K1676" s="2" t="s">
        <v>63959</v>
      </c>
      <c r="L1676" s="2" t="s">
        <v>64246</v>
      </c>
    </row>
    <row r="1677" spans="1:12">
      <c r="A1677" s="2" t="s">
        <v>58673</v>
      </c>
      <c r="B1677" s="2" t="s">
        <v>58674</v>
      </c>
      <c r="C1677" s="2" t="s">
        <v>9</v>
      </c>
      <c r="D1677" s="13" t="s">
        <v>12214</v>
      </c>
      <c r="E1677" s="2" t="s">
        <v>42523</v>
      </c>
      <c r="F1677" s="4">
        <v>7</v>
      </c>
      <c r="G1677" s="5">
        <v>10</v>
      </c>
      <c r="H1677" s="4">
        <v>0</v>
      </c>
      <c r="I1677" s="5">
        <v>1</v>
      </c>
      <c r="J1677" s="2" t="s">
        <v>64327</v>
      </c>
      <c r="K1677" s="2" t="s">
        <v>63959</v>
      </c>
      <c r="L1677" s="2" t="s">
        <v>64246</v>
      </c>
    </row>
    <row r="1678" spans="1:12">
      <c r="A1678" s="2" t="s">
        <v>58673</v>
      </c>
      <c r="B1678" s="2" t="s">
        <v>58674</v>
      </c>
      <c r="C1678" s="2" t="s">
        <v>9</v>
      </c>
      <c r="D1678" s="13" t="s">
        <v>12208</v>
      </c>
      <c r="E1678" s="2" t="s">
        <v>42511</v>
      </c>
      <c r="F1678" s="4">
        <v>7</v>
      </c>
      <c r="G1678" s="5">
        <v>20</v>
      </c>
      <c r="H1678" s="4">
        <v>0</v>
      </c>
      <c r="I1678" s="5">
        <v>1</v>
      </c>
      <c r="J1678" s="2" t="s">
        <v>64327</v>
      </c>
      <c r="K1678" s="2" t="s">
        <v>63959</v>
      </c>
      <c r="L1678" s="2" t="s">
        <v>64246</v>
      </c>
    </row>
    <row r="1679" spans="1:12">
      <c r="A1679" s="2" t="s">
        <v>58673</v>
      </c>
      <c r="B1679" s="2" t="s">
        <v>58674</v>
      </c>
      <c r="C1679" s="2" t="s">
        <v>9</v>
      </c>
      <c r="D1679" s="12" t="s">
        <v>12153</v>
      </c>
      <c r="E1679" s="2" t="s">
        <v>42411</v>
      </c>
      <c r="F1679" s="4">
        <v>6</v>
      </c>
      <c r="G1679" s="5">
        <v>30</v>
      </c>
      <c r="H1679" s="4">
        <v>0</v>
      </c>
      <c r="I1679" s="5">
        <v>1</v>
      </c>
      <c r="J1679" s="2" t="s">
        <v>64321</v>
      </c>
      <c r="K1679" s="2" t="s">
        <v>63959</v>
      </c>
      <c r="L1679" s="2" t="s">
        <v>64246</v>
      </c>
    </row>
    <row r="1680" spans="1:12">
      <c r="A1680" s="2" t="s">
        <v>58673</v>
      </c>
      <c r="B1680" s="2" t="s">
        <v>58674</v>
      </c>
      <c r="C1680" s="2" t="s">
        <v>9</v>
      </c>
      <c r="D1680" s="12" t="s">
        <v>12147</v>
      </c>
      <c r="E1680" s="2" t="s">
        <v>42399</v>
      </c>
      <c r="F1680" s="4">
        <v>6</v>
      </c>
      <c r="G1680" s="5">
        <v>40</v>
      </c>
      <c r="H1680" s="4">
        <v>0</v>
      </c>
      <c r="I1680" s="5">
        <v>1</v>
      </c>
      <c r="J1680" s="2" t="s">
        <v>64321</v>
      </c>
      <c r="K1680" s="2" t="s">
        <v>63959</v>
      </c>
      <c r="L1680" s="2" t="s">
        <v>64246</v>
      </c>
    </row>
    <row r="1681" spans="1:12">
      <c r="A1681" s="2" t="s">
        <v>58673</v>
      </c>
      <c r="B1681" s="2" t="s">
        <v>58674</v>
      </c>
      <c r="C1681" s="2" t="s">
        <v>9</v>
      </c>
      <c r="D1681" s="12" t="s">
        <v>12171</v>
      </c>
      <c r="E1681" s="2" t="s">
        <v>42443</v>
      </c>
      <c r="F1681" s="4">
        <v>6</v>
      </c>
      <c r="G1681" s="5">
        <v>50</v>
      </c>
      <c r="H1681" s="4">
        <v>0</v>
      </c>
      <c r="I1681" s="5">
        <v>1</v>
      </c>
      <c r="J1681" s="2" t="s">
        <v>64321</v>
      </c>
      <c r="K1681" s="2" t="s">
        <v>63959</v>
      </c>
      <c r="L1681" s="2" t="s">
        <v>64246</v>
      </c>
    </row>
    <row r="1682" spans="1:12">
      <c r="A1682" s="2" t="s">
        <v>58673</v>
      </c>
      <c r="B1682" s="2" t="s">
        <v>58674</v>
      </c>
      <c r="C1682" s="2" t="s">
        <v>9</v>
      </c>
      <c r="D1682" s="12" t="s">
        <v>12234</v>
      </c>
      <c r="E1682" s="2" t="s">
        <v>42560</v>
      </c>
      <c r="F1682" s="4">
        <v>6</v>
      </c>
      <c r="G1682" s="5">
        <v>60</v>
      </c>
      <c r="H1682" s="4">
        <v>0</v>
      </c>
      <c r="I1682" s="5">
        <v>1</v>
      </c>
      <c r="J1682" s="2" t="s">
        <v>64321</v>
      </c>
      <c r="K1682" s="2" t="s">
        <v>63959</v>
      </c>
      <c r="L1682" s="2" t="s">
        <v>64246</v>
      </c>
    </row>
    <row r="1683" spans="1:12">
      <c r="A1683" s="2" t="s">
        <v>58673</v>
      </c>
      <c r="B1683" s="2" t="s">
        <v>58674</v>
      </c>
      <c r="C1683" s="2" t="s">
        <v>9</v>
      </c>
      <c r="D1683" s="12" t="s">
        <v>12207</v>
      </c>
      <c r="E1683" s="2" t="s">
        <v>42509</v>
      </c>
      <c r="F1683" s="4">
        <v>6</v>
      </c>
      <c r="G1683" s="5">
        <v>70</v>
      </c>
      <c r="H1683" s="4">
        <v>0</v>
      </c>
      <c r="I1683" s="5">
        <v>1</v>
      </c>
      <c r="J1683" s="2" t="s">
        <v>64321</v>
      </c>
      <c r="K1683" s="2" t="s">
        <v>63959</v>
      </c>
      <c r="L1683" s="2" t="s">
        <v>64246</v>
      </c>
    </row>
    <row r="1684" spans="1:12">
      <c r="A1684" s="2" t="s">
        <v>58673</v>
      </c>
      <c r="B1684" s="2" t="s">
        <v>58674</v>
      </c>
      <c r="C1684" s="2" t="s">
        <v>9</v>
      </c>
      <c r="D1684" s="11" t="s">
        <v>13105</v>
      </c>
      <c r="E1684" s="2" t="s">
        <v>44146</v>
      </c>
      <c r="F1684" s="4">
        <v>5</v>
      </c>
      <c r="G1684" s="5">
        <v>20</v>
      </c>
      <c r="H1684" s="4">
        <v>0</v>
      </c>
      <c r="I1684" s="5">
        <v>-1</v>
      </c>
      <c r="J1684" s="2" t="s">
        <v>64320</v>
      </c>
      <c r="K1684" s="2" t="s">
        <v>63959</v>
      </c>
      <c r="L1684" s="2" t="s">
        <v>64246</v>
      </c>
    </row>
    <row r="1685" spans="1:12">
      <c r="A1685" s="2" t="s">
        <v>58673</v>
      </c>
      <c r="B1685" s="2" t="s">
        <v>58674</v>
      </c>
      <c r="C1685" s="2" t="s">
        <v>9</v>
      </c>
      <c r="D1685" s="12" t="s">
        <v>13111</v>
      </c>
      <c r="E1685" s="2" t="s">
        <v>44157</v>
      </c>
      <c r="F1685" s="4">
        <v>6</v>
      </c>
      <c r="G1685" s="5">
        <v>10</v>
      </c>
      <c r="H1685" s="4">
        <v>0</v>
      </c>
      <c r="I1685" s="5">
        <v>1</v>
      </c>
      <c r="J1685" s="2" t="s">
        <v>64328</v>
      </c>
      <c r="K1685" s="2" t="s">
        <v>63959</v>
      </c>
      <c r="L1685" s="2" t="s">
        <v>64246</v>
      </c>
    </row>
    <row r="1686" spans="1:12">
      <c r="A1686" s="2" t="s">
        <v>58673</v>
      </c>
      <c r="B1686" s="2" t="s">
        <v>58674</v>
      </c>
      <c r="C1686" s="2" t="s">
        <v>9</v>
      </c>
      <c r="D1686" s="13" t="s">
        <v>13102</v>
      </c>
      <c r="E1686" s="2" t="s">
        <v>44140</v>
      </c>
      <c r="F1686" s="4">
        <v>7</v>
      </c>
      <c r="G1686" s="5">
        <v>10</v>
      </c>
      <c r="H1686" s="4">
        <v>0</v>
      </c>
      <c r="I1686" s="5">
        <v>1</v>
      </c>
      <c r="J1686" s="2" t="s">
        <v>64329</v>
      </c>
      <c r="K1686" s="2" t="s">
        <v>63959</v>
      </c>
      <c r="L1686" s="2" t="s">
        <v>64246</v>
      </c>
    </row>
    <row r="1687" spans="1:12">
      <c r="A1687" s="2" t="s">
        <v>58673</v>
      </c>
      <c r="B1687" s="2" t="s">
        <v>58674</v>
      </c>
      <c r="C1687" s="2" t="s">
        <v>9</v>
      </c>
      <c r="D1687" s="14" t="s">
        <v>13099</v>
      </c>
      <c r="E1687" s="2" t="s">
        <v>44134</v>
      </c>
      <c r="F1687" s="4">
        <v>8</v>
      </c>
      <c r="G1687" s="5">
        <v>10</v>
      </c>
      <c r="H1687" s="4">
        <v>0</v>
      </c>
      <c r="I1687" s="5">
        <v>1</v>
      </c>
      <c r="J1687" s="2" t="s">
        <v>64330</v>
      </c>
      <c r="K1687" s="2" t="s">
        <v>63959</v>
      </c>
      <c r="L1687" s="2" t="s">
        <v>64246</v>
      </c>
    </row>
    <row r="1688" spans="1:12">
      <c r="A1688" s="2" t="s">
        <v>58673</v>
      </c>
      <c r="B1688" s="2" t="s">
        <v>58674</v>
      </c>
      <c r="C1688" s="2" t="s">
        <v>9</v>
      </c>
      <c r="D1688" s="13" t="s">
        <v>13082</v>
      </c>
      <c r="E1688" s="2" t="s">
        <v>44102</v>
      </c>
      <c r="F1688" s="4">
        <v>7</v>
      </c>
      <c r="G1688" s="5">
        <v>20</v>
      </c>
      <c r="H1688" s="4">
        <v>0</v>
      </c>
      <c r="I1688" s="5">
        <v>1</v>
      </c>
      <c r="J1688" s="2" t="s">
        <v>64329</v>
      </c>
      <c r="K1688" s="2" t="s">
        <v>63959</v>
      </c>
      <c r="L1688" s="2" t="s">
        <v>64246</v>
      </c>
    </row>
    <row r="1689" spans="1:12">
      <c r="A1689" s="2" t="s">
        <v>58673</v>
      </c>
      <c r="B1689" s="2" t="s">
        <v>58674</v>
      </c>
      <c r="C1689" s="2" t="s">
        <v>9</v>
      </c>
      <c r="D1689" s="13" t="s">
        <v>13080</v>
      </c>
      <c r="E1689" s="2" t="s">
        <v>44098</v>
      </c>
      <c r="F1689" s="4">
        <v>7</v>
      </c>
      <c r="G1689" s="5">
        <v>30</v>
      </c>
      <c r="H1689" s="4">
        <v>0</v>
      </c>
      <c r="I1689" s="5">
        <v>1</v>
      </c>
      <c r="J1689" s="2" t="s">
        <v>64329</v>
      </c>
      <c r="K1689" s="2" t="s">
        <v>63959</v>
      </c>
      <c r="L1689" s="2" t="s">
        <v>64246</v>
      </c>
    </row>
    <row r="1690" spans="1:12">
      <c r="A1690" s="2" t="s">
        <v>58673</v>
      </c>
      <c r="B1690" s="2" t="s">
        <v>58674</v>
      </c>
      <c r="C1690" s="2" t="s">
        <v>9</v>
      </c>
      <c r="D1690" s="13" t="s">
        <v>13096</v>
      </c>
      <c r="E1690" s="2" t="s">
        <v>44128</v>
      </c>
      <c r="F1690" s="4">
        <v>7</v>
      </c>
      <c r="G1690" s="5">
        <v>40</v>
      </c>
      <c r="H1690" s="4">
        <v>0</v>
      </c>
      <c r="I1690" s="5">
        <v>1</v>
      </c>
      <c r="J1690" s="2" t="s">
        <v>64329</v>
      </c>
      <c r="K1690" s="2" t="s">
        <v>63959</v>
      </c>
      <c r="L1690" s="2" t="s">
        <v>64246</v>
      </c>
    </row>
    <row r="1691" spans="1:12">
      <c r="A1691" s="2" t="s">
        <v>58673</v>
      </c>
      <c r="B1691" s="2" t="s">
        <v>58674</v>
      </c>
      <c r="C1691" s="2" t="s">
        <v>9</v>
      </c>
      <c r="D1691" s="13" t="s">
        <v>13077</v>
      </c>
      <c r="E1691" s="2" t="s">
        <v>44093</v>
      </c>
      <c r="F1691" s="4">
        <v>7</v>
      </c>
      <c r="G1691" s="5">
        <v>50</v>
      </c>
      <c r="H1691" s="4">
        <v>0</v>
      </c>
      <c r="I1691" s="5">
        <v>1</v>
      </c>
      <c r="J1691" s="2" t="s">
        <v>64329</v>
      </c>
      <c r="K1691" s="2" t="s">
        <v>63959</v>
      </c>
      <c r="L1691" s="2" t="s">
        <v>64246</v>
      </c>
    </row>
    <row r="1692" spans="1:12">
      <c r="A1692" s="2" t="s">
        <v>58673</v>
      </c>
      <c r="B1692" s="2" t="s">
        <v>58674</v>
      </c>
      <c r="C1692" s="2" t="s">
        <v>9</v>
      </c>
      <c r="D1692" s="13" t="s">
        <v>13143</v>
      </c>
      <c r="E1692" s="2" t="s">
        <v>44216</v>
      </c>
      <c r="F1692" s="4">
        <v>7</v>
      </c>
      <c r="G1692" s="5">
        <v>60</v>
      </c>
      <c r="H1692" s="4">
        <v>0</v>
      </c>
      <c r="I1692" s="5">
        <v>1</v>
      </c>
      <c r="J1692" s="2" t="s">
        <v>64329</v>
      </c>
      <c r="K1692" s="2" t="s">
        <v>63959</v>
      </c>
      <c r="L1692" s="2" t="s">
        <v>64246</v>
      </c>
    </row>
    <row r="1693" spans="1:12">
      <c r="A1693" s="2" t="s">
        <v>58673</v>
      </c>
      <c r="B1693" s="2" t="s">
        <v>58674</v>
      </c>
      <c r="C1693" s="2" t="s">
        <v>9</v>
      </c>
      <c r="D1693" s="13" t="s">
        <v>13084</v>
      </c>
      <c r="E1693" s="2" t="s">
        <v>44106</v>
      </c>
      <c r="F1693" s="4">
        <v>7</v>
      </c>
      <c r="G1693" s="5">
        <v>70</v>
      </c>
      <c r="H1693" s="4">
        <v>0</v>
      </c>
      <c r="I1693" s="5">
        <v>1</v>
      </c>
      <c r="J1693" s="2" t="s">
        <v>64329</v>
      </c>
      <c r="K1693" s="2" t="s">
        <v>63959</v>
      </c>
      <c r="L1693" s="2" t="s">
        <v>64246</v>
      </c>
    </row>
    <row r="1694" spans="1:12">
      <c r="A1694" s="2" t="s">
        <v>58673</v>
      </c>
      <c r="B1694" s="2" t="s">
        <v>58674</v>
      </c>
      <c r="C1694" s="2" t="s">
        <v>9</v>
      </c>
      <c r="D1694" s="12" t="s">
        <v>13117</v>
      </c>
      <c r="E1694" s="2" t="s">
        <v>44168</v>
      </c>
      <c r="F1694" s="4">
        <v>6</v>
      </c>
      <c r="G1694" s="5">
        <v>20</v>
      </c>
      <c r="H1694" s="4">
        <v>0</v>
      </c>
      <c r="I1694" s="5">
        <v>1</v>
      </c>
      <c r="J1694" s="2" t="s">
        <v>64328</v>
      </c>
      <c r="K1694" s="2" t="s">
        <v>63959</v>
      </c>
      <c r="L1694" s="2" t="s">
        <v>64246</v>
      </c>
    </row>
    <row r="1695" spans="1:12">
      <c r="A1695" s="2" t="s">
        <v>58673</v>
      </c>
      <c r="B1695" s="2" t="s">
        <v>58674</v>
      </c>
      <c r="C1695" s="2" t="s">
        <v>9</v>
      </c>
      <c r="D1695" s="12" t="s">
        <v>13139</v>
      </c>
      <c r="E1695" s="2" t="s">
        <v>44209</v>
      </c>
      <c r="F1695" s="4">
        <v>6</v>
      </c>
      <c r="G1695" s="5">
        <v>30</v>
      </c>
      <c r="H1695" s="4">
        <v>0</v>
      </c>
      <c r="I1695" s="5">
        <v>1</v>
      </c>
      <c r="J1695" s="2" t="s">
        <v>64328</v>
      </c>
      <c r="K1695" s="2" t="s">
        <v>63959</v>
      </c>
      <c r="L1695" s="2" t="s">
        <v>64246</v>
      </c>
    </row>
    <row r="1696" spans="1:12">
      <c r="A1696" s="2" t="s">
        <v>58673</v>
      </c>
      <c r="B1696" s="2" t="s">
        <v>58674</v>
      </c>
      <c r="C1696" s="2" t="s">
        <v>9</v>
      </c>
      <c r="D1696" s="12" t="s">
        <v>13078</v>
      </c>
      <c r="E1696" s="2" t="s">
        <v>44095</v>
      </c>
      <c r="F1696" s="4">
        <v>6</v>
      </c>
      <c r="G1696" s="5">
        <v>40</v>
      </c>
      <c r="H1696" s="4">
        <v>0</v>
      </c>
      <c r="I1696" s="5">
        <v>1</v>
      </c>
      <c r="J1696" s="2" t="s">
        <v>64328</v>
      </c>
      <c r="K1696" s="2" t="s">
        <v>63959</v>
      </c>
      <c r="L1696" s="2" t="s">
        <v>64246</v>
      </c>
    </row>
    <row r="1697" spans="1:12">
      <c r="A1697" s="2" t="s">
        <v>58673</v>
      </c>
      <c r="B1697" s="2" t="s">
        <v>58674</v>
      </c>
      <c r="C1697" s="2" t="s">
        <v>9</v>
      </c>
      <c r="D1697" s="12" t="s">
        <v>13090</v>
      </c>
      <c r="E1697" s="2" t="s">
        <v>44117</v>
      </c>
      <c r="F1697" s="4">
        <v>6</v>
      </c>
      <c r="G1697" s="5">
        <v>50</v>
      </c>
      <c r="H1697" s="4">
        <v>0</v>
      </c>
      <c r="I1697" s="5">
        <v>1</v>
      </c>
      <c r="J1697" s="2" t="s">
        <v>64328</v>
      </c>
      <c r="K1697" s="2" t="s">
        <v>63959</v>
      </c>
      <c r="L1697" s="2" t="s">
        <v>64246</v>
      </c>
    </row>
    <row r="1698" spans="1:12">
      <c r="A1698" s="2" t="s">
        <v>58673</v>
      </c>
      <c r="B1698" s="2" t="s">
        <v>58674</v>
      </c>
      <c r="C1698" s="2" t="s">
        <v>9</v>
      </c>
      <c r="D1698" s="10" t="s">
        <v>12085</v>
      </c>
      <c r="E1698" s="2" t="s">
        <v>42284</v>
      </c>
      <c r="F1698" s="4">
        <v>4</v>
      </c>
      <c r="G1698" s="5">
        <v>30</v>
      </c>
      <c r="H1698" s="4">
        <v>0</v>
      </c>
      <c r="I1698" s="5">
        <v>-1</v>
      </c>
      <c r="J1698" s="2" t="s">
        <v>64317</v>
      </c>
      <c r="K1698" s="2" t="s">
        <v>63959</v>
      </c>
      <c r="L1698" s="2" t="s">
        <v>64246</v>
      </c>
    </row>
    <row r="1699" spans="1:12">
      <c r="A1699" s="2" t="s">
        <v>58673</v>
      </c>
      <c r="B1699" s="2" t="s">
        <v>58674</v>
      </c>
      <c r="C1699" s="2" t="s">
        <v>9</v>
      </c>
      <c r="D1699" s="11" t="s">
        <v>12172</v>
      </c>
      <c r="E1699" s="2" t="s">
        <v>42445</v>
      </c>
      <c r="F1699" s="4">
        <v>5</v>
      </c>
      <c r="G1699" s="5">
        <v>10</v>
      </c>
      <c r="H1699" s="4">
        <v>0</v>
      </c>
      <c r="I1699" s="5">
        <v>1</v>
      </c>
      <c r="J1699" s="2" t="s">
        <v>64331</v>
      </c>
      <c r="K1699" s="2" t="s">
        <v>63959</v>
      </c>
      <c r="L1699" s="2" t="s">
        <v>64246</v>
      </c>
    </row>
    <row r="1700" spans="1:12">
      <c r="A1700" s="2" t="s">
        <v>58673</v>
      </c>
      <c r="B1700" s="2" t="s">
        <v>58674</v>
      </c>
      <c r="C1700" s="2" t="s">
        <v>9</v>
      </c>
      <c r="D1700" s="11" t="s">
        <v>13112</v>
      </c>
      <c r="E1700" s="2" t="s">
        <v>44159</v>
      </c>
      <c r="F1700" s="4">
        <v>5</v>
      </c>
      <c r="G1700" s="5">
        <v>20</v>
      </c>
      <c r="H1700" s="4">
        <v>0</v>
      </c>
      <c r="I1700" s="5">
        <v>-1</v>
      </c>
      <c r="J1700" s="2" t="s">
        <v>64331</v>
      </c>
      <c r="K1700" s="2" t="s">
        <v>63959</v>
      </c>
      <c r="L1700" s="2" t="s">
        <v>64246</v>
      </c>
    </row>
    <row r="1701" spans="1:12">
      <c r="A1701" s="2" t="s">
        <v>58673</v>
      </c>
      <c r="B1701" s="2" t="s">
        <v>58674</v>
      </c>
      <c r="C1701" s="2" t="s">
        <v>9</v>
      </c>
      <c r="D1701" s="10" t="s">
        <v>12037</v>
      </c>
      <c r="E1701" s="2" t="s">
        <v>42196</v>
      </c>
      <c r="F1701" s="4">
        <v>4</v>
      </c>
      <c r="G1701" s="5">
        <v>40</v>
      </c>
      <c r="H1701" s="4">
        <v>0</v>
      </c>
      <c r="I1701" s="5">
        <v>-1</v>
      </c>
      <c r="J1701" s="2" t="s">
        <v>64317</v>
      </c>
      <c r="K1701" s="2" t="s">
        <v>63959</v>
      </c>
      <c r="L1701" s="2" t="s">
        <v>64246</v>
      </c>
    </row>
    <row r="1702" spans="1:12">
      <c r="A1702" s="2" t="s">
        <v>58673</v>
      </c>
      <c r="B1702" s="2" t="s">
        <v>58674</v>
      </c>
      <c r="C1702" s="2" t="s">
        <v>9</v>
      </c>
      <c r="D1702" s="11" t="s">
        <v>12159</v>
      </c>
      <c r="E1702" s="2" t="s">
        <v>42421</v>
      </c>
      <c r="F1702" s="4">
        <v>5</v>
      </c>
      <c r="G1702" s="5">
        <v>10</v>
      </c>
      <c r="H1702" s="4">
        <v>0</v>
      </c>
      <c r="I1702" s="5">
        <v>1</v>
      </c>
      <c r="J1702" s="2" t="s">
        <v>64332</v>
      </c>
      <c r="K1702" s="2" t="s">
        <v>63959</v>
      </c>
      <c r="L1702" s="2" t="s">
        <v>64246</v>
      </c>
    </row>
    <row r="1703" spans="1:12">
      <c r="A1703" s="2" t="s">
        <v>58673</v>
      </c>
      <c r="B1703" s="2" t="s">
        <v>58674</v>
      </c>
      <c r="C1703" s="2" t="s">
        <v>9</v>
      </c>
      <c r="D1703" s="12" t="s">
        <v>12248</v>
      </c>
      <c r="E1703" s="2" t="s">
        <v>42582</v>
      </c>
      <c r="F1703" s="4">
        <v>6</v>
      </c>
      <c r="G1703" s="5">
        <v>10</v>
      </c>
      <c r="H1703" s="4">
        <v>0</v>
      </c>
      <c r="I1703" s="5">
        <v>1</v>
      </c>
      <c r="J1703" s="2" t="s">
        <v>64333</v>
      </c>
      <c r="K1703" s="2" t="s">
        <v>63959</v>
      </c>
      <c r="L1703" s="2" t="s">
        <v>64246</v>
      </c>
    </row>
    <row r="1704" spans="1:12">
      <c r="A1704" s="2" t="s">
        <v>58673</v>
      </c>
      <c r="B1704" s="2" t="s">
        <v>58674</v>
      </c>
      <c r="C1704" s="2" t="s">
        <v>9</v>
      </c>
      <c r="D1704" s="12" t="s">
        <v>12152</v>
      </c>
      <c r="E1704" s="2" t="s">
        <v>42409</v>
      </c>
      <c r="F1704" s="4">
        <v>6</v>
      </c>
      <c r="G1704" s="5">
        <v>20</v>
      </c>
      <c r="H1704" s="4">
        <v>0</v>
      </c>
      <c r="I1704" s="5">
        <v>1</v>
      </c>
      <c r="J1704" s="2" t="s">
        <v>64333</v>
      </c>
      <c r="K1704" s="2" t="s">
        <v>63959</v>
      </c>
      <c r="L1704" s="2" t="s">
        <v>64246</v>
      </c>
    </row>
    <row r="1705" spans="1:12">
      <c r="A1705" s="2" t="s">
        <v>58673</v>
      </c>
      <c r="B1705" s="2" t="s">
        <v>58674</v>
      </c>
      <c r="C1705" s="2" t="s">
        <v>9</v>
      </c>
      <c r="D1705" s="12" t="s">
        <v>12174</v>
      </c>
      <c r="E1705" s="2" t="s">
        <v>42449</v>
      </c>
      <c r="F1705" s="4">
        <v>6</v>
      </c>
      <c r="G1705" s="5">
        <v>30</v>
      </c>
      <c r="H1705" s="4">
        <v>0</v>
      </c>
      <c r="I1705" s="5">
        <v>1</v>
      </c>
      <c r="J1705" s="2" t="s">
        <v>64333</v>
      </c>
      <c r="K1705" s="2" t="s">
        <v>63959</v>
      </c>
      <c r="L1705" s="2" t="s">
        <v>64246</v>
      </c>
    </row>
    <row r="1706" spans="1:12">
      <c r="A1706" s="2" t="s">
        <v>58673</v>
      </c>
      <c r="B1706" s="2" t="s">
        <v>58674</v>
      </c>
      <c r="C1706" s="2" t="s">
        <v>9</v>
      </c>
      <c r="D1706" s="13" t="s">
        <v>12179</v>
      </c>
      <c r="E1706" s="2" t="s">
        <v>42458</v>
      </c>
      <c r="F1706" s="4">
        <v>7</v>
      </c>
      <c r="G1706" s="5">
        <v>10</v>
      </c>
      <c r="H1706" s="4">
        <v>0</v>
      </c>
      <c r="I1706" s="5">
        <v>1</v>
      </c>
      <c r="J1706" s="2" t="s">
        <v>64334</v>
      </c>
      <c r="K1706" s="2" t="s">
        <v>63959</v>
      </c>
      <c r="L1706" s="2" t="s">
        <v>64246</v>
      </c>
    </row>
    <row r="1707" spans="1:12">
      <c r="A1707" s="2" t="s">
        <v>58673</v>
      </c>
      <c r="B1707" s="2" t="s">
        <v>58674</v>
      </c>
      <c r="C1707" s="2" t="s">
        <v>9</v>
      </c>
      <c r="D1707" s="12" t="s">
        <v>12116</v>
      </c>
      <c r="E1707" s="2" t="s">
        <v>42340</v>
      </c>
      <c r="F1707" s="4">
        <v>6</v>
      </c>
      <c r="G1707" s="5">
        <v>40</v>
      </c>
      <c r="H1707" s="4">
        <v>0</v>
      </c>
      <c r="I1707" s="5">
        <v>1</v>
      </c>
      <c r="J1707" s="2" t="s">
        <v>64333</v>
      </c>
      <c r="K1707" s="2" t="s">
        <v>63959</v>
      </c>
      <c r="L1707" s="2" t="s">
        <v>64246</v>
      </c>
    </row>
    <row r="1708" spans="1:12">
      <c r="A1708" s="2" t="s">
        <v>58673</v>
      </c>
      <c r="B1708" s="2" t="s">
        <v>58674</v>
      </c>
      <c r="C1708" s="2" t="s">
        <v>9</v>
      </c>
      <c r="D1708" s="13" t="s">
        <v>12182</v>
      </c>
      <c r="E1708" s="2" t="s">
        <v>42464</v>
      </c>
      <c r="F1708" s="4">
        <v>7</v>
      </c>
      <c r="G1708" s="5">
        <v>10</v>
      </c>
      <c r="H1708" s="4">
        <v>0</v>
      </c>
      <c r="I1708" s="5">
        <v>1</v>
      </c>
      <c r="J1708" s="2" t="s">
        <v>64335</v>
      </c>
      <c r="K1708" s="2" t="s">
        <v>63959</v>
      </c>
      <c r="L1708" s="2" t="s">
        <v>64246</v>
      </c>
    </row>
    <row r="1709" spans="1:12">
      <c r="A1709" s="2" t="s">
        <v>58673</v>
      </c>
      <c r="B1709" s="2" t="s">
        <v>58674</v>
      </c>
      <c r="C1709" s="2" t="s">
        <v>9</v>
      </c>
      <c r="D1709" s="12" t="s">
        <v>12008</v>
      </c>
      <c r="E1709" s="2" t="s">
        <v>42143</v>
      </c>
      <c r="F1709" s="4">
        <v>6</v>
      </c>
      <c r="G1709" s="5">
        <v>50</v>
      </c>
      <c r="H1709" s="4">
        <v>0</v>
      </c>
      <c r="I1709" s="5">
        <v>1</v>
      </c>
      <c r="J1709" s="2" t="s">
        <v>64333</v>
      </c>
      <c r="K1709" s="2" t="s">
        <v>63959</v>
      </c>
      <c r="L1709" s="2" t="s">
        <v>64246</v>
      </c>
    </row>
    <row r="1710" spans="1:12">
      <c r="A1710" s="2" t="s">
        <v>58673</v>
      </c>
      <c r="B1710" s="2" t="s">
        <v>58674</v>
      </c>
      <c r="C1710" s="2" t="s">
        <v>9</v>
      </c>
      <c r="D1710" s="12" t="s">
        <v>12050</v>
      </c>
      <c r="E1710" s="2" t="s">
        <v>42219</v>
      </c>
      <c r="F1710" s="4">
        <v>6</v>
      </c>
      <c r="G1710" s="5">
        <v>60</v>
      </c>
      <c r="H1710" s="4">
        <v>0</v>
      </c>
      <c r="I1710" s="5">
        <v>1</v>
      </c>
      <c r="J1710" s="2" t="s">
        <v>64333</v>
      </c>
      <c r="K1710" s="2" t="s">
        <v>63959</v>
      </c>
      <c r="L1710" s="2" t="s">
        <v>64246</v>
      </c>
    </row>
    <row r="1711" spans="1:12">
      <c r="A1711" s="2" t="s">
        <v>58673</v>
      </c>
      <c r="B1711" s="2" t="s">
        <v>58674</v>
      </c>
      <c r="C1711" s="2" t="s">
        <v>9</v>
      </c>
      <c r="D1711" s="12" t="s">
        <v>12213</v>
      </c>
      <c r="E1711" s="2" t="s">
        <v>42521</v>
      </c>
      <c r="F1711" s="4">
        <v>6</v>
      </c>
      <c r="G1711" s="5">
        <v>70</v>
      </c>
      <c r="H1711" s="4">
        <v>0</v>
      </c>
      <c r="I1711" s="5">
        <v>1</v>
      </c>
      <c r="J1711" s="2" t="s">
        <v>64333</v>
      </c>
      <c r="K1711" s="2" t="s">
        <v>63959</v>
      </c>
      <c r="L1711" s="2" t="s">
        <v>64246</v>
      </c>
    </row>
    <row r="1712" spans="1:12">
      <c r="A1712" s="2" t="s">
        <v>58673</v>
      </c>
      <c r="B1712" s="2" t="s">
        <v>58674</v>
      </c>
      <c r="C1712" s="2" t="s">
        <v>9</v>
      </c>
      <c r="D1712" s="13" t="s">
        <v>12169</v>
      </c>
      <c r="E1712" s="2" t="s">
        <v>42439</v>
      </c>
      <c r="F1712" s="4">
        <v>7</v>
      </c>
      <c r="G1712" s="5">
        <v>10</v>
      </c>
      <c r="H1712" s="4">
        <v>0</v>
      </c>
      <c r="I1712" s="5">
        <v>1</v>
      </c>
      <c r="J1712" s="2" t="s">
        <v>64336</v>
      </c>
      <c r="K1712" s="2" t="s">
        <v>63959</v>
      </c>
      <c r="L1712" s="2" t="s">
        <v>64246</v>
      </c>
    </row>
    <row r="1713" spans="1:12">
      <c r="A1713" s="2" t="s">
        <v>58673</v>
      </c>
      <c r="B1713" s="2" t="s">
        <v>58674</v>
      </c>
      <c r="C1713" s="2" t="s">
        <v>9</v>
      </c>
      <c r="D1713" s="13" t="s">
        <v>12146</v>
      </c>
      <c r="E1713" s="2" t="s">
        <v>42397</v>
      </c>
      <c r="F1713" s="4">
        <v>7</v>
      </c>
      <c r="G1713" s="5">
        <v>20</v>
      </c>
      <c r="H1713" s="4">
        <v>0</v>
      </c>
      <c r="I1713" s="5">
        <v>1</v>
      </c>
      <c r="J1713" s="2" t="s">
        <v>64336</v>
      </c>
      <c r="K1713" s="2" t="s">
        <v>63959</v>
      </c>
      <c r="L1713" s="2" t="s">
        <v>64246</v>
      </c>
    </row>
    <row r="1714" spans="1:12">
      <c r="A1714" s="2" t="s">
        <v>58673</v>
      </c>
      <c r="B1714" s="2" t="s">
        <v>58674</v>
      </c>
      <c r="C1714" s="2" t="s">
        <v>9</v>
      </c>
      <c r="D1714" s="13" t="s">
        <v>12183</v>
      </c>
      <c r="E1714" s="2" t="s">
        <v>42466</v>
      </c>
      <c r="F1714" s="4">
        <v>7</v>
      </c>
      <c r="G1714" s="5">
        <v>30</v>
      </c>
      <c r="H1714" s="4">
        <v>0</v>
      </c>
      <c r="I1714" s="5">
        <v>1</v>
      </c>
      <c r="J1714" s="2" t="s">
        <v>64336</v>
      </c>
      <c r="K1714" s="2" t="s">
        <v>63959</v>
      </c>
      <c r="L1714" s="2" t="s">
        <v>64246</v>
      </c>
    </row>
    <row r="1715" spans="1:12">
      <c r="A1715" s="2" t="s">
        <v>58673</v>
      </c>
      <c r="B1715" s="2" t="s">
        <v>58674</v>
      </c>
      <c r="C1715" s="2" t="s">
        <v>9</v>
      </c>
      <c r="D1715" s="13" t="s">
        <v>12181</v>
      </c>
      <c r="E1715" s="2" t="s">
        <v>42462</v>
      </c>
      <c r="F1715" s="4">
        <v>7</v>
      </c>
      <c r="G1715" s="5">
        <v>40</v>
      </c>
      <c r="H1715" s="4">
        <v>0</v>
      </c>
      <c r="I1715" s="5">
        <v>1</v>
      </c>
      <c r="J1715" s="2" t="s">
        <v>64336</v>
      </c>
      <c r="K1715" s="2" t="s">
        <v>63959</v>
      </c>
      <c r="L1715" s="2" t="s">
        <v>64246</v>
      </c>
    </row>
    <row r="1716" spans="1:12">
      <c r="A1716" s="2" t="s">
        <v>58673</v>
      </c>
      <c r="B1716" s="2" t="s">
        <v>58674</v>
      </c>
      <c r="C1716" s="2" t="s">
        <v>9</v>
      </c>
      <c r="D1716" s="13" t="s">
        <v>12177</v>
      </c>
      <c r="E1716" s="2" t="s">
        <v>42455</v>
      </c>
      <c r="F1716" s="4">
        <v>7</v>
      </c>
      <c r="G1716" s="5">
        <v>50</v>
      </c>
      <c r="H1716" s="4">
        <v>0</v>
      </c>
      <c r="I1716" s="5">
        <v>1</v>
      </c>
      <c r="J1716" s="2" t="s">
        <v>64336</v>
      </c>
      <c r="K1716" s="2" t="s">
        <v>63959</v>
      </c>
      <c r="L1716" s="2" t="s">
        <v>64246</v>
      </c>
    </row>
    <row r="1717" spans="1:12">
      <c r="A1717" s="2" t="s">
        <v>58673</v>
      </c>
      <c r="B1717" s="2" t="s">
        <v>58674</v>
      </c>
      <c r="C1717" s="2" t="s">
        <v>9</v>
      </c>
      <c r="D1717" s="13" t="s">
        <v>12215</v>
      </c>
      <c r="E1717" s="2" t="s">
        <v>42525</v>
      </c>
      <c r="F1717" s="4">
        <v>7</v>
      </c>
      <c r="G1717" s="5">
        <v>60</v>
      </c>
      <c r="H1717" s="4">
        <v>0</v>
      </c>
      <c r="I1717" s="5">
        <v>1</v>
      </c>
      <c r="J1717" s="2" t="s">
        <v>64336</v>
      </c>
      <c r="K1717" s="2" t="s">
        <v>63959</v>
      </c>
      <c r="L1717" s="2" t="s">
        <v>64246</v>
      </c>
    </row>
    <row r="1718" spans="1:12">
      <c r="A1718" s="2" t="s">
        <v>58673</v>
      </c>
      <c r="B1718" s="2" t="s">
        <v>58674</v>
      </c>
      <c r="C1718" s="2" t="s">
        <v>9</v>
      </c>
      <c r="D1718" s="13" t="s">
        <v>12094</v>
      </c>
      <c r="E1718" s="2" t="s">
        <v>42300</v>
      </c>
      <c r="F1718" s="4">
        <v>7</v>
      </c>
      <c r="G1718" s="5">
        <v>70</v>
      </c>
      <c r="H1718" s="4">
        <v>0</v>
      </c>
      <c r="I1718" s="5">
        <v>1</v>
      </c>
      <c r="J1718" s="2" t="s">
        <v>64336</v>
      </c>
      <c r="K1718" s="2" t="s">
        <v>63959</v>
      </c>
      <c r="L1718" s="2" t="s">
        <v>64246</v>
      </c>
    </row>
    <row r="1719" spans="1:12">
      <c r="A1719" s="2" t="s">
        <v>58673</v>
      </c>
      <c r="B1719" s="2" t="s">
        <v>58674</v>
      </c>
      <c r="C1719" s="2" t="s">
        <v>9</v>
      </c>
      <c r="D1719" s="13" t="s">
        <v>12039</v>
      </c>
      <c r="E1719" s="2" t="s">
        <v>42199</v>
      </c>
      <c r="F1719" s="4">
        <v>7</v>
      </c>
      <c r="G1719" s="5">
        <v>80</v>
      </c>
      <c r="H1719" s="4">
        <v>0</v>
      </c>
      <c r="I1719" s="5">
        <v>1</v>
      </c>
      <c r="J1719" s="2" t="s">
        <v>64336</v>
      </c>
      <c r="K1719" s="2" t="s">
        <v>63959</v>
      </c>
      <c r="L1719" s="2" t="s">
        <v>64246</v>
      </c>
    </row>
    <row r="1720" spans="1:12">
      <c r="A1720" s="2" t="s">
        <v>58673</v>
      </c>
      <c r="B1720" s="2" t="s">
        <v>58674</v>
      </c>
      <c r="C1720" s="2" t="s">
        <v>9</v>
      </c>
      <c r="D1720" s="13" t="s">
        <v>12230</v>
      </c>
      <c r="E1720" s="2" t="s">
        <v>42552</v>
      </c>
      <c r="F1720" s="4">
        <v>7</v>
      </c>
      <c r="G1720" s="5">
        <v>90</v>
      </c>
      <c r="H1720" s="4">
        <v>0</v>
      </c>
      <c r="I1720" s="5">
        <v>1</v>
      </c>
      <c r="J1720" s="2" t="s">
        <v>64336</v>
      </c>
      <c r="K1720" s="2" t="s">
        <v>63959</v>
      </c>
      <c r="L1720" s="2" t="s">
        <v>64246</v>
      </c>
    </row>
    <row r="1721" spans="1:12">
      <c r="A1721" s="2" t="s">
        <v>58673</v>
      </c>
      <c r="B1721" s="2" t="s">
        <v>58674</v>
      </c>
      <c r="C1721" s="2" t="s">
        <v>9</v>
      </c>
      <c r="D1721" s="13" t="s">
        <v>12195</v>
      </c>
      <c r="E1721" s="2" t="s">
        <v>42487</v>
      </c>
      <c r="F1721" s="4">
        <v>7</v>
      </c>
      <c r="G1721" s="5">
        <v>100</v>
      </c>
      <c r="H1721" s="4">
        <v>0</v>
      </c>
      <c r="I1721" s="5">
        <v>1</v>
      </c>
      <c r="J1721" s="2" t="s">
        <v>64336</v>
      </c>
      <c r="K1721" s="2" t="s">
        <v>63959</v>
      </c>
      <c r="L1721" s="2" t="s">
        <v>64246</v>
      </c>
    </row>
    <row r="1722" spans="1:12">
      <c r="A1722" s="2" t="s">
        <v>58673</v>
      </c>
      <c r="B1722" s="2" t="s">
        <v>58674</v>
      </c>
      <c r="C1722" s="2" t="s">
        <v>9</v>
      </c>
      <c r="D1722" s="12" t="s">
        <v>12190</v>
      </c>
      <c r="E1722" s="2" t="s">
        <v>42478</v>
      </c>
      <c r="F1722" s="4">
        <v>6</v>
      </c>
      <c r="G1722" s="5">
        <v>80</v>
      </c>
      <c r="H1722" s="4">
        <v>0</v>
      </c>
      <c r="I1722" s="5">
        <v>1</v>
      </c>
      <c r="J1722" s="2" t="s">
        <v>64333</v>
      </c>
      <c r="K1722" s="2" t="s">
        <v>63959</v>
      </c>
      <c r="L1722" s="2" t="s">
        <v>64246</v>
      </c>
    </row>
    <row r="1723" spans="1:12">
      <c r="A1723" s="2" t="s">
        <v>58673</v>
      </c>
      <c r="B1723" s="2" t="s">
        <v>58674</v>
      </c>
      <c r="C1723" s="2" t="s">
        <v>9</v>
      </c>
      <c r="D1723" s="13" t="s">
        <v>12222</v>
      </c>
      <c r="E1723" s="2" t="s">
        <v>42539</v>
      </c>
      <c r="F1723" s="4">
        <v>7</v>
      </c>
      <c r="G1723" s="5">
        <v>10</v>
      </c>
      <c r="H1723" s="4">
        <v>0</v>
      </c>
      <c r="I1723" s="5">
        <v>1</v>
      </c>
      <c r="J1723" s="2" t="s">
        <v>64337</v>
      </c>
      <c r="K1723" s="2" t="s">
        <v>63959</v>
      </c>
      <c r="L1723" s="2" t="s">
        <v>64246</v>
      </c>
    </row>
    <row r="1724" spans="1:12">
      <c r="A1724" s="2" t="s">
        <v>58673</v>
      </c>
      <c r="B1724" s="2" t="s">
        <v>58674</v>
      </c>
      <c r="C1724" s="2" t="s">
        <v>9</v>
      </c>
      <c r="D1724" s="12" t="s">
        <v>12201</v>
      </c>
      <c r="E1724" s="2" t="s">
        <v>42498</v>
      </c>
      <c r="F1724" s="4">
        <v>6</v>
      </c>
      <c r="G1724" s="5">
        <v>90</v>
      </c>
      <c r="H1724" s="4">
        <v>0</v>
      </c>
      <c r="I1724" s="5">
        <v>1</v>
      </c>
      <c r="J1724" s="2" t="s">
        <v>64333</v>
      </c>
      <c r="K1724" s="2" t="s">
        <v>63959</v>
      </c>
      <c r="L1724" s="2" t="s">
        <v>64246</v>
      </c>
    </row>
    <row r="1725" spans="1:12">
      <c r="A1725" s="2" t="s">
        <v>58673</v>
      </c>
      <c r="B1725" s="2" t="s">
        <v>58674</v>
      </c>
      <c r="C1725" s="2" t="s">
        <v>9</v>
      </c>
      <c r="D1725" s="12" t="s">
        <v>12220</v>
      </c>
      <c r="E1725" s="2" t="s">
        <v>42535</v>
      </c>
      <c r="F1725" s="4">
        <v>6</v>
      </c>
      <c r="G1725" s="5">
        <v>100</v>
      </c>
      <c r="H1725" s="4">
        <v>0</v>
      </c>
      <c r="I1725" s="5">
        <v>1</v>
      </c>
      <c r="J1725" s="2" t="s">
        <v>64333</v>
      </c>
      <c r="K1725" s="2" t="s">
        <v>63959</v>
      </c>
      <c r="L1725" s="2" t="s">
        <v>64246</v>
      </c>
    </row>
    <row r="1726" spans="1:12">
      <c r="A1726" s="2" t="s">
        <v>58673</v>
      </c>
      <c r="B1726" s="2" t="s">
        <v>58674</v>
      </c>
      <c r="C1726" s="2" t="s">
        <v>9</v>
      </c>
      <c r="D1726" s="12" t="s">
        <v>12219</v>
      </c>
      <c r="E1726" s="2" t="s">
        <v>42533</v>
      </c>
      <c r="F1726" s="4">
        <v>6</v>
      </c>
      <c r="G1726" s="5">
        <v>110</v>
      </c>
      <c r="H1726" s="4">
        <v>0</v>
      </c>
      <c r="I1726" s="5">
        <v>1</v>
      </c>
      <c r="J1726" s="2" t="s">
        <v>64333</v>
      </c>
      <c r="K1726" s="2" t="s">
        <v>63959</v>
      </c>
      <c r="L1726" s="2" t="s">
        <v>64246</v>
      </c>
    </row>
    <row r="1727" spans="1:12">
      <c r="A1727" s="2" t="s">
        <v>58673</v>
      </c>
      <c r="B1727" s="2" t="s">
        <v>58674</v>
      </c>
      <c r="C1727" s="2" t="s">
        <v>9</v>
      </c>
      <c r="D1727" s="12" t="s">
        <v>12203</v>
      </c>
      <c r="E1727" s="2" t="s">
        <v>42502</v>
      </c>
      <c r="F1727" s="4">
        <v>6</v>
      </c>
      <c r="G1727" s="5">
        <v>120</v>
      </c>
      <c r="H1727" s="4">
        <v>0</v>
      </c>
      <c r="I1727" s="5">
        <v>1</v>
      </c>
      <c r="J1727" s="2" t="s">
        <v>64333</v>
      </c>
      <c r="K1727" s="2" t="s">
        <v>63959</v>
      </c>
      <c r="L1727" s="2" t="s">
        <v>64246</v>
      </c>
    </row>
    <row r="1728" spans="1:12">
      <c r="A1728" s="2" t="s">
        <v>58673</v>
      </c>
      <c r="B1728" s="2" t="s">
        <v>58674</v>
      </c>
      <c r="C1728" s="2" t="s">
        <v>9</v>
      </c>
      <c r="D1728" s="12" t="s">
        <v>12221</v>
      </c>
      <c r="E1728" s="2" t="s">
        <v>42537</v>
      </c>
      <c r="F1728" s="4">
        <v>6</v>
      </c>
      <c r="G1728" s="5">
        <v>130</v>
      </c>
      <c r="H1728" s="4">
        <v>0</v>
      </c>
      <c r="I1728" s="5">
        <v>1</v>
      </c>
      <c r="J1728" s="2" t="s">
        <v>64333</v>
      </c>
      <c r="K1728" s="2" t="s">
        <v>63959</v>
      </c>
      <c r="L1728" s="2" t="s">
        <v>64246</v>
      </c>
    </row>
    <row r="1729" spans="1:12">
      <c r="A1729" s="2" t="s">
        <v>58673</v>
      </c>
      <c r="B1729" s="2" t="s">
        <v>58674</v>
      </c>
      <c r="C1729" s="2" t="s">
        <v>9</v>
      </c>
      <c r="D1729" s="11" t="s">
        <v>13125</v>
      </c>
      <c r="E1729" s="2" t="s">
        <v>44184</v>
      </c>
      <c r="F1729" s="4">
        <v>5</v>
      </c>
      <c r="G1729" s="5">
        <v>20</v>
      </c>
      <c r="H1729" s="4">
        <v>0</v>
      </c>
      <c r="I1729" s="5">
        <v>-1</v>
      </c>
      <c r="J1729" s="2" t="s">
        <v>64332</v>
      </c>
      <c r="K1729" s="2" t="s">
        <v>63959</v>
      </c>
      <c r="L1729" s="2" t="s">
        <v>64246</v>
      </c>
    </row>
    <row r="1730" spans="1:12">
      <c r="A1730" s="2" t="s">
        <v>58673</v>
      </c>
      <c r="B1730" s="2" t="s">
        <v>58674</v>
      </c>
      <c r="C1730" s="2" t="s">
        <v>9</v>
      </c>
      <c r="D1730" s="12" t="s">
        <v>13137</v>
      </c>
      <c r="E1730" s="2" t="s">
        <v>44206</v>
      </c>
      <c r="F1730" s="4">
        <v>6</v>
      </c>
      <c r="G1730" s="5">
        <v>10</v>
      </c>
      <c r="H1730" s="4">
        <v>0</v>
      </c>
      <c r="I1730" s="5">
        <v>1</v>
      </c>
      <c r="J1730" s="2" t="s">
        <v>64338</v>
      </c>
      <c r="K1730" s="2" t="s">
        <v>63959</v>
      </c>
      <c r="L1730" s="2" t="s">
        <v>64246</v>
      </c>
    </row>
    <row r="1731" spans="1:12">
      <c r="A1731" s="2" t="s">
        <v>58673</v>
      </c>
      <c r="B1731" s="2" t="s">
        <v>58674</v>
      </c>
      <c r="C1731" s="2" t="s">
        <v>9</v>
      </c>
      <c r="D1731" s="12" t="s">
        <v>13041</v>
      </c>
      <c r="E1731" s="2" t="s">
        <v>44029</v>
      </c>
      <c r="F1731" s="4">
        <v>6</v>
      </c>
      <c r="G1731" s="5">
        <v>20</v>
      </c>
      <c r="H1731" s="4">
        <v>0</v>
      </c>
      <c r="I1731" s="5">
        <v>1</v>
      </c>
      <c r="J1731" s="2" t="s">
        <v>64338</v>
      </c>
      <c r="K1731" s="2" t="s">
        <v>63959</v>
      </c>
      <c r="L1731" s="2" t="s">
        <v>64246</v>
      </c>
    </row>
    <row r="1732" spans="1:12">
      <c r="A1732" s="2" t="s">
        <v>58673</v>
      </c>
      <c r="B1732" s="2" t="s">
        <v>58674</v>
      </c>
      <c r="C1732" s="2" t="s">
        <v>9</v>
      </c>
      <c r="D1732" s="12" t="s">
        <v>13038</v>
      </c>
      <c r="E1732" s="2" t="s">
        <v>44024</v>
      </c>
      <c r="F1732" s="4">
        <v>6</v>
      </c>
      <c r="G1732" s="5">
        <v>30</v>
      </c>
      <c r="H1732" s="4">
        <v>0</v>
      </c>
      <c r="I1732" s="5">
        <v>1</v>
      </c>
      <c r="J1732" s="2" t="s">
        <v>64338</v>
      </c>
      <c r="K1732" s="2" t="s">
        <v>63959</v>
      </c>
      <c r="L1732" s="2" t="s">
        <v>64246</v>
      </c>
    </row>
    <row r="1733" spans="1:12">
      <c r="A1733" s="2" t="s">
        <v>58673</v>
      </c>
      <c r="B1733" s="2" t="s">
        <v>58674</v>
      </c>
      <c r="C1733" s="2" t="s">
        <v>9</v>
      </c>
      <c r="D1733" s="13" t="s">
        <v>13036</v>
      </c>
      <c r="E1733" s="2" t="s">
        <v>44020</v>
      </c>
      <c r="F1733" s="4">
        <v>7</v>
      </c>
      <c r="G1733" s="5">
        <v>10</v>
      </c>
      <c r="H1733" s="4">
        <v>0</v>
      </c>
      <c r="I1733" s="5">
        <v>1</v>
      </c>
      <c r="J1733" s="2" t="s">
        <v>64339</v>
      </c>
      <c r="K1733" s="2" t="s">
        <v>63959</v>
      </c>
      <c r="L1733" s="2" t="s">
        <v>64246</v>
      </c>
    </row>
    <row r="1734" spans="1:12">
      <c r="A1734" s="2" t="s">
        <v>58673</v>
      </c>
      <c r="B1734" s="2" t="s">
        <v>58674</v>
      </c>
      <c r="C1734" s="2" t="s">
        <v>9</v>
      </c>
      <c r="D1734" s="14" t="s">
        <v>13087</v>
      </c>
      <c r="E1734" s="2" t="s">
        <v>44111</v>
      </c>
      <c r="F1734" s="4">
        <v>8</v>
      </c>
      <c r="G1734" s="5">
        <v>10</v>
      </c>
      <c r="H1734" s="4">
        <v>0</v>
      </c>
      <c r="I1734" s="5">
        <v>1</v>
      </c>
      <c r="J1734" s="2" t="s">
        <v>59056</v>
      </c>
      <c r="K1734" s="2" t="s">
        <v>63959</v>
      </c>
      <c r="L1734" s="2" t="s">
        <v>64246</v>
      </c>
    </row>
    <row r="1735" spans="1:12">
      <c r="A1735" s="2" t="s">
        <v>58673</v>
      </c>
      <c r="B1735" s="2" t="s">
        <v>58674</v>
      </c>
      <c r="C1735" s="2" t="s">
        <v>9</v>
      </c>
      <c r="D1735" s="13" t="s">
        <v>13012</v>
      </c>
      <c r="E1735" s="2" t="s">
        <v>43976</v>
      </c>
      <c r="F1735" s="4">
        <v>7</v>
      </c>
      <c r="G1735" s="5">
        <v>20</v>
      </c>
      <c r="H1735" s="4">
        <v>0</v>
      </c>
      <c r="I1735" s="5">
        <v>1</v>
      </c>
      <c r="J1735" s="2" t="s">
        <v>64339</v>
      </c>
      <c r="K1735" s="2" t="s">
        <v>63959</v>
      </c>
      <c r="L1735" s="2" t="s">
        <v>64246</v>
      </c>
    </row>
    <row r="1736" spans="1:12">
      <c r="A1736" s="2" t="s">
        <v>58673</v>
      </c>
      <c r="B1736" s="2" t="s">
        <v>58674</v>
      </c>
      <c r="C1736" s="2" t="s">
        <v>9</v>
      </c>
      <c r="D1736" s="14" t="s">
        <v>13053</v>
      </c>
      <c r="E1736" s="2" t="s">
        <v>44051</v>
      </c>
      <c r="F1736" s="4">
        <v>8</v>
      </c>
      <c r="G1736" s="5">
        <v>10</v>
      </c>
      <c r="H1736" s="4">
        <v>0</v>
      </c>
      <c r="I1736" s="5">
        <v>1</v>
      </c>
      <c r="J1736" s="2" t="s">
        <v>59057</v>
      </c>
      <c r="K1736" s="2" t="s">
        <v>63959</v>
      </c>
      <c r="L1736" s="2" t="s">
        <v>64246</v>
      </c>
    </row>
    <row r="1737" spans="1:12">
      <c r="A1737" s="2" t="s">
        <v>58673</v>
      </c>
      <c r="B1737" s="2" t="s">
        <v>58674</v>
      </c>
      <c r="C1737" s="2" t="s">
        <v>9</v>
      </c>
      <c r="D1737" s="14" t="s">
        <v>12979</v>
      </c>
      <c r="E1737" s="2" t="s">
        <v>43914</v>
      </c>
      <c r="F1737" s="4">
        <v>8</v>
      </c>
      <c r="G1737" s="5">
        <v>20</v>
      </c>
      <c r="H1737" s="4">
        <v>0</v>
      </c>
      <c r="I1737" s="5">
        <v>1</v>
      </c>
      <c r="J1737" s="2" t="s">
        <v>59057</v>
      </c>
      <c r="K1737" s="2" t="s">
        <v>63959</v>
      </c>
      <c r="L1737" s="2" t="s">
        <v>64246</v>
      </c>
    </row>
    <row r="1738" spans="1:12">
      <c r="A1738" s="2" t="s">
        <v>58673</v>
      </c>
      <c r="B1738" s="2" t="s">
        <v>58674</v>
      </c>
      <c r="C1738" s="2" t="s">
        <v>9</v>
      </c>
      <c r="D1738" s="12" t="s">
        <v>13035</v>
      </c>
      <c r="E1738" s="2" t="s">
        <v>44018</v>
      </c>
      <c r="F1738" s="4">
        <v>6</v>
      </c>
      <c r="G1738" s="5">
        <v>40</v>
      </c>
      <c r="H1738" s="4">
        <v>0</v>
      </c>
      <c r="I1738" s="5">
        <v>1</v>
      </c>
      <c r="J1738" s="2" t="s">
        <v>64338</v>
      </c>
      <c r="K1738" s="2" t="s">
        <v>63959</v>
      </c>
      <c r="L1738" s="2" t="s">
        <v>64246</v>
      </c>
    </row>
    <row r="1739" spans="1:12">
      <c r="A1739" s="2" t="s">
        <v>58673</v>
      </c>
      <c r="B1739" s="2" t="s">
        <v>58674</v>
      </c>
      <c r="C1739" s="2" t="s">
        <v>9</v>
      </c>
      <c r="D1739" s="13" t="s">
        <v>13073</v>
      </c>
      <c r="E1739" s="2" t="s">
        <v>44085</v>
      </c>
      <c r="F1739" s="4">
        <v>7</v>
      </c>
      <c r="G1739" s="5">
        <v>10</v>
      </c>
      <c r="H1739" s="4">
        <v>0</v>
      </c>
      <c r="I1739" s="5">
        <v>1</v>
      </c>
      <c r="J1739" s="2" t="s">
        <v>64340</v>
      </c>
      <c r="K1739" s="2" t="s">
        <v>63959</v>
      </c>
      <c r="L1739" s="2" t="s">
        <v>64246</v>
      </c>
    </row>
    <row r="1740" spans="1:12">
      <c r="A1740" s="2" t="s">
        <v>58673</v>
      </c>
      <c r="B1740" s="2" t="s">
        <v>58674</v>
      </c>
      <c r="C1740" s="2" t="s">
        <v>9</v>
      </c>
      <c r="D1740" s="13" t="s">
        <v>13055</v>
      </c>
      <c r="E1740" s="2" t="s">
        <v>44055</v>
      </c>
      <c r="F1740" s="4">
        <v>7</v>
      </c>
      <c r="G1740" s="5">
        <v>20</v>
      </c>
      <c r="H1740" s="4">
        <v>0</v>
      </c>
      <c r="I1740" s="5">
        <v>1</v>
      </c>
      <c r="J1740" s="2" t="s">
        <v>64340</v>
      </c>
      <c r="K1740" s="2" t="s">
        <v>63959</v>
      </c>
      <c r="L1740" s="2" t="s">
        <v>64246</v>
      </c>
    </row>
    <row r="1741" spans="1:12">
      <c r="A1741" s="2" t="s">
        <v>58673</v>
      </c>
      <c r="B1741" s="2" t="s">
        <v>58674</v>
      </c>
      <c r="C1741" s="2" t="s">
        <v>9</v>
      </c>
      <c r="D1741" s="14" t="s">
        <v>12964</v>
      </c>
      <c r="E1741" s="2" t="s">
        <v>43884</v>
      </c>
      <c r="F1741" s="4">
        <v>8</v>
      </c>
      <c r="G1741" s="5">
        <v>10</v>
      </c>
      <c r="H1741" s="4">
        <v>0</v>
      </c>
      <c r="I1741" s="5">
        <v>1</v>
      </c>
      <c r="J1741" s="2" t="s">
        <v>64341</v>
      </c>
      <c r="K1741" s="2" t="s">
        <v>63959</v>
      </c>
      <c r="L1741" s="2" t="s">
        <v>64246</v>
      </c>
    </row>
    <row r="1742" spans="1:12">
      <c r="A1742" s="2" t="s">
        <v>58673</v>
      </c>
      <c r="B1742" s="2" t="s">
        <v>58674</v>
      </c>
      <c r="C1742" s="2" t="s">
        <v>9</v>
      </c>
      <c r="D1742" s="12" t="s">
        <v>13045</v>
      </c>
      <c r="E1742" s="2" t="s">
        <v>44036</v>
      </c>
      <c r="F1742" s="4">
        <v>6</v>
      </c>
      <c r="G1742" s="5">
        <v>50</v>
      </c>
      <c r="H1742" s="4">
        <v>0</v>
      </c>
      <c r="I1742" s="5">
        <v>1</v>
      </c>
      <c r="J1742" s="2" t="s">
        <v>64338</v>
      </c>
      <c r="K1742" s="2" t="s">
        <v>63959</v>
      </c>
      <c r="L1742" s="2" t="s">
        <v>64246</v>
      </c>
    </row>
    <row r="1743" spans="1:12">
      <c r="A1743" s="2" t="s">
        <v>58673</v>
      </c>
      <c r="B1743" s="2" t="s">
        <v>58674</v>
      </c>
      <c r="C1743" s="2" t="s">
        <v>9</v>
      </c>
      <c r="D1743" s="13" t="s">
        <v>13069</v>
      </c>
      <c r="E1743" s="2" t="s">
        <v>44078</v>
      </c>
      <c r="F1743" s="4">
        <v>7</v>
      </c>
      <c r="G1743" s="5">
        <v>10</v>
      </c>
      <c r="H1743" s="4">
        <v>0</v>
      </c>
      <c r="I1743" s="5">
        <v>1</v>
      </c>
      <c r="J1743" s="2" t="s">
        <v>64342</v>
      </c>
      <c r="K1743" s="2" t="s">
        <v>63959</v>
      </c>
      <c r="L1743" s="2" t="s">
        <v>64246</v>
      </c>
    </row>
    <row r="1744" spans="1:12">
      <c r="A1744" s="2" t="s">
        <v>58673</v>
      </c>
      <c r="B1744" s="2" t="s">
        <v>58674</v>
      </c>
      <c r="C1744" s="2" t="s">
        <v>9</v>
      </c>
      <c r="D1744" s="14" t="s">
        <v>13076</v>
      </c>
      <c r="E1744" s="2" t="s">
        <v>44091</v>
      </c>
      <c r="F1744" s="4">
        <v>8</v>
      </c>
      <c r="G1744" s="5">
        <v>10</v>
      </c>
      <c r="H1744" s="4">
        <v>0</v>
      </c>
      <c r="I1744" s="5">
        <v>1</v>
      </c>
      <c r="J1744" s="2" t="s">
        <v>64343</v>
      </c>
      <c r="K1744" s="2" t="s">
        <v>63959</v>
      </c>
      <c r="L1744" s="2" t="s">
        <v>64246</v>
      </c>
    </row>
    <row r="1745" spans="1:12">
      <c r="A1745" s="2" t="s">
        <v>58673</v>
      </c>
      <c r="B1745" s="2" t="s">
        <v>58674</v>
      </c>
      <c r="C1745" s="2" t="s">
        <v>9</v>
      </c>
      <c r="D1745" s="14" t="s">
        <v>12986</v>
      </c>
      <c r="E1745" s="2" t="s">
        <v>43927</v>
      </c>
      <c r="F1745" s="4">
        <v>8</v>
      </c>
      <c r="G1745" s="5">
        <v>20</v>
      </c>
      <c r="H1745" s="4">
        <v>0</v>
      </c>
      <c r="I1745" s="5">
        <v>1</v>
      </c>
      <c r="J1745" s="2" t="s">
        <v>64343</v>
      </c>
      <c r="K1745" s="2" t="s">
        <v>63959</v>
      </c>
      <c r="L1745" s="2" t="s">
        <v>64246</v>
      </c>
    </row>
    <row r="1746" spans="1:12">
      <c r="A1746" s="2" t="s">
        <v>58673</v>
      </c>
      <c r="B1746" s="2" t="s">
        <v>58674</v>
      </c>
      <c r="C1746" s="2" t="s">
        <v>9</v>
      </c>
      <c r="D1746" s="13" t="s">
        <v>13033</v>
      </c>
      <c r="E1746" s="2" t="s">
        <v>44014</v>
      </c>
      <c r="F1746" s="4">
        <v>7</v>
      </c>
      <c r="G1746" s="5">
        <v>20</v>
      </c>
      <c r="H1746" s="4">
        <v>0</v>
      </c>
      <c r="I1746" s="5">
        <v>1</v>
      </c>
      <c r="J1746" s="2" t="s">
        <v>64342</v>
      </c>
      <c r="K1746" s="2" t="s">
        <v>63959</v>
      </c>
      <c r="L1746" s="2" t="s">
        <v>64246</v>
      </c>
    </row>
    <row r="1747" spans="1:12">
      <c r="A1747" s="2" t="s">
        <v>58673</v>
      </c>
      <c r="B1747" s="2" t="s">
        <v>58674</v>
      </c>
      <c r="C1747" s="2" t="s">
        <v>9</v>
      </c>
      <c r="D1747" s="14" t="s">
        <v>13075</v>
      </c>
      <c r="E1747" s="2" t="s">
        <v>44089</v>
      </c>
      <c r="F1747" s="4">
        <v>8</v>
      </c>
      <c r="G1747" s="5">
        <v>10</v>
      </c>
      <c r="H1747" s="4">
        <v>0</v>
      </c>
      <c r="I1747" s="5">
        <v>1</v>
      </c>
      <c r="J1747" s="2" t="s">
        <v>64344</v>
      </c>
      <c r="K1747" s="2" t="s">
        <v>63959</v>
      </c>
      <c r="L1747" s="2" t="s">
        <v>64246</v>
      </c>
    </row>
    <row r="1748" spans="1:12">
      <c r="A1748" s="2" t="s">
        <v>58673</v>
      </c>
      <c r="B1748" s="2" t="s">
        <v>58674</v>
      </c>
      <c r="C1748" s="2" t="s">
        <v>9</v>
      </c>
      <c r="D1748" s="14" t="s">
        <v>12984</v>
      </c>
      <c r="E1748" s="2" t="s">
        <v>43923</v>
      </c>
      <c r="F1748" s="4">
        <v>8</v>
      </c>
      <c r="G1748" s="5">
        <v>20</v>
      </c>
      <c r="H1748" s="4">
        <v>0</v>
      </c>
      <c r="I1748" s="5">
        <v>1</v>
      </c>
      <c r="J1748" s="2" t="s">
        <v>64344</v>
      </c>
      <c r="K1748" s="2" t="s">
        <v>63959</v>
      </c>
      <c r="L1748" s="2" t="s">
        <v>64246</v>
      </c>
    </row>
    <row r="1749" spans="1:12">
      <c r="A1749" s="2" t="s">
        <v>58673</v>
      </c>
      <c r="B1749" s="2" t="s">
        <v>58674</v>
      </c>
      <c r="C1749" s="2" t="s">
        <v>9</v>
      </c>
      <c r="D1749" s="13" t="s">
        <v>13059</v>
      </c>
      <c r="E1749" s="2" t="s">
        <v>44062</v>
      </c>
      <c r="F1749" s="4">
        <v>7</v>
      </c>
      <c r="G1749" s="5">
        <v>30</v>
      </c>
      <c r="H1749" s="4">
        <v>0</v>
      </c>
      <c r="I1749" s="5">
        <v>1</v>
      </c>
      <c r="J1749" s="2" t="s">
        <v>64342</v>
      </c>
      <c r="K1749" s="2" t="s">
        <v>63959</v>
      </c>
      <c r="L1749" s="2" t="s">
        <v>64246</v>
      </c>
    </row>
    <row r="1750" spans="1:12">
      <c r="A1750" s="2" t="s">
        <v>58673</v>
      </c>
      <c r="B1750" s="2" t="s">
        <v>58674</v>
      </c>
      <c r="C1750" s="2" t="s">
        <v>9</v>
      </c>
      <c r="D1750" s="14" t="s">
        <v>13089</v>
      </c>
      <c r="E1750" s="2" t="s">
        <v>44115</v>
      </c>
      <c r="F1750" s="4">
        <v>8</v>
      </c>
      <c r="G1750" s="5">
        <v>10</v>
      </c>
      <c r="H1750" s="4">
        <v>0</v>
      </c>
      <c r="I1750" s="5">
        <v>1</v>
      </c>
      <c r="J1750" s="2" t="s">
        <v>64345</v>
      </c>
      <c r="K1750" s="2" t="s">
        <v>63959</v>
      </c>
      <c r="L1750" s="2" t="s">
        <v>64246</v>
      </c>
    </row>
    <row r="1751" spans="1:12">
      <c r="A1751" s="2" t="s">
        <v>58673</v>
      </c>
      <c r="B1751" s="2" t="s">
        <v>58674</v>
      </c>
      <c r="C1751" s="2" t="s">
        <v>9</v>
      </c>
      <c r="D1751" s="14" t="s">
        <v>12961</v>
      </c>
      <c r="E1751" s="2" t="s">
        <v>43879</v>
      </c>
      <c r="F1751" s="4">
        <v>8</v>
      </c>
      <c r="G1751" s="5">
        <v>20</v>
      </c>
      <c r="H1751" s="4">
        <v>0</v>
      </c>
      <c r="I1751" s="5">
        <v>1</v>
      </c>
      <c r="J1751" s="2" t="s">
        <v>64345</v>
      </c>
      <c r="K1751" s="2" t="s">
        <v>63959</v>
      </c>
      <c r="L1751" s="2" t="s">
        <v>64246</v>
      </c>
    </row>
    <row r="1752" spans="1:12">
      <c r="A1752" s="2" t="s">
        <v>58673</v>
      </c>
      <c r="B1752" s="2" t="s">
        <v>58674</v>
      </c>
      <c r="C1752" s="2" t="s">
        <v>9</v>
      </c>
      <c r="D1752" s="14" t="s">
        <v>12950</v>
      </c>
      <c r="E1752" s="2" t="s">
        <v>43858</v>
      </c>
      <c r="F1752" s="4">
        <v>8</v>
      </c>
      <c r="G1752" s="5">
        <v>30</v>
      </c>
      <c r="H1752" s="4">
        <v>0</v>
      </c>
      <c r="I1752" s="5">
        <v>1</v>
      </c>
      <c r="J1752" s="2" t="s">
        <v>64345</v>
      </c>
      <c r="K1752" s="2" t="s">
        <v>63959</v>
      </c>
      <c r="L1752" s="2" t="s">
        <v>64246</v>
      </c>
    </row>
    <row r="1753" spans="1:12">
      <c r="A1753" s="2" t="s">
        <v>58673</v>
      </c>
      <c r="B1753" s="2" t="s">
        <v>58674</v>
      </c>
      <c r="C1753" s="2" t="s">
        <v>9</v>
      </c>
      <c r="D1753" s="13" t="s">
        <v>13030</v>
      </c>
      <c r="E1753" s="2" t="s">
        <v>44009</v>
      </c>
      <c r="F1753" s="4">
        <v>7</v>
      </c>
      <c r="G1753" s="5">
        <v>40</v>
      </c>
      <c r="H1753" s="4">
        <v>0</v>
      </c>
      <c r="I1753" s="5">
        <v>1</v>
      </c>
      <c r="J1753" s="2" t="s">
        <v>64342</v>
      </c>
      <c r="K1753" s="2" t="s">
        <v>63959</v>
      </c>
      <c r="L1753" s="2" t="s">
        <v>64246</v>
      </c>
    </row>
    <row r="1754" spans="1:12">
      <c r="A1754" s="2" t="s">
        <v>58673</v>
      </c>
      <c r="B1754" s="2" t="s">
        <v>58674</v>
      </c>
      <c r="C1754" s="2" t="s">
        <v>9</v>
      </c>
      <c r="D1754" s="13" t="s">
        <v>13054</v>
      </c>
      <c r="E1754" s="2" t="s">
        <v>44053</v>
      </c>
      <c r="F1754" s="4">
        <v>7</v>
      </c>
      <c r="G1754" s="5">
        <v>50</v>
      </c>
      <c r="H1754" s="4">
        <v>0</v>
      </c>
      <c r="I1754" s="5">
        <v>1</v>
      </c>
      <c r="J1754" s="2" t="s">
        <v>64342</v>
      </c>
      <c r="K1754" s="2" t="s">
        <v>63959</v>
      </c>
      <c r="L1754" s="2" t="s">
        <v>64246</v>
      </c>
    </row>
    <row r="1755" spans="1:12">
      <c r="A1755" s="2" t="s">
        <v>58673</v>
      </c>
      <c r="B1755" s="2" t="s">
        <v>58674</v>
      </c>
      <c r="C1755" s="2" t="s">
        <v>9</v>
      </c>
      <c r="D1755" s="14" t="s">
        <v>12843</v>
      </c>
      <c r="E1755" s="2" t="s">
        <v>43666</v>
      </c>
      <c r="F1755" s="4">
        <v>8</v>
      </c>
      <c r="G1755" s="5">
        <v>10</v>
      </c>
      <c r="H1755" s="4">
        <v>0</v>
      </c>
      <c r="I1755" s="5">
        <v>1</v>
      </c>
      <c r="J1755" s="2" t="s">
        <v>64346</v>
      </c>
      <c r="K1755" s="2" t="s">
        <v>63959</v>
      </c>
      <c r="L1755" s="2" t="s">
        <v>64246</v>
      </c>
    </row>
    <row r="1756" spans="1:12">
      <c r="A1756" s="2" t="s">
        <v>58673</v>
      </c>
      <c r="B1756" s="2" t="s">
        <v>58674</v>
      </c>
      <c r="C1756" s="2" t="s">
        <v>9</v>
      </c>
      <c r="D1756" s="14" t="s">
        <v>12876</v>
      </c>
      <c r="E1756" s="2" t="s">
        <v>43727</v>
      </c>
      <c r="F1756" s="4">
        <v>8</v>
      </c>
      <c r="G1756" s="5">
        <v>20</v>
      </c>
      <c r="H1756" s="4">
        <v>0</v>
      </c>
      <c r="I1756" s="5">
        <v>1</v>
      </c>
      <c r="J1756" s="2" t="s">
        <v>64346</v>
      </c>
      <c r="K1756" s="2" t="s">
        <v>63959</v>
      </c>
      <c r="L1756" s="2" t="s">
        <v>64246</v>
      </c>
    </row>
    <row r="1757" spans="1:12">
      <c r="A1757" s="2" t="s">
        <v>58673</v>
      </c>
      <c r="B1757" s="2" t="s">
        <v>58674</v>
      </c>
      <c r="C1757" s="2" t="s">
        <v>9</v>
      </c>
      <c r="D1757" s="13" t="s">
        <v>12969</v>
      </c>
      <c r="E1757" s="2" t="s">
        <v>43894</v>
      </c>
      <c r="F1757" s="4">
        <v>7</v>
      </c>
      <c r="G1757" s="5">
        <v>60</v>
      </c>
      <c r="H1757" s="4">
        <v>0</v>
      </c>
      <c r="I1757" s="5">
        <v>1</v>
      </c>
      <c r="J1757" s="2" t="s">
        <v>64342</v>
      </c>
      <c r="K1757" s="2" t="s">
        <v>63959</v>
      </c>
      <c r="L1757" s="2" t="s">
        <v>64246</v>
      </c>
    </row>
    <row r="1758" spans="1:12">
      <c r="A1758" s="2" t="s">
        <v>58673</v>
      </c>
      <c r="B1758" s="2" t="s">
        <v>58674</v>
      </c>
      <c r="C1758" s="2" t="s">
        <v>9</v>
      </c>
      <c r="D1758" s="13" t="s">
        <v>12919</v>
      </c>
      <c r="E1758" s="2" t="s">
        <v>43803</v>
      </c>
      <c r="F1758" s="4">
        <v>7</v>
      </c>
      <c r="G1758" s="5">
        <v>70</v>
      </c>
      <c r="H1758" s="4">
        <v>0</v>
      </c>
      <c r="I1758" s="5">
        <v>1</v>
      </c>
      <c r="J1758" s="2" t="s">
        <v>64342</v>
      </c>
      <c r="K1758" s="2" t="s">
        <v>63959</v>
      </c>
      <c r="L1758" s="2" t="s">
        <v>64246</v>
      </c>
    </row>
    <row r="1759" spans="1:12">
      <c r="A1759" s="2" t="s">
        <v>58673</v>
      </c>
      <c r="B1759" s="2" t="s">
        <v>58674</v>
      </c>
      <c r="C1759" s="2" t="s">
        <v>9</v>
      </c>
      <c r="D1759" s="13" t="s">
        <v>12902</v>
      </c>
      <c r="E1759" s="2" t="s">
        <v>43775</v>
      </c>
      <c r="F1759" s="4">
        <v>7</v>
      </c>
      <c r="G1759" s="5">
        <v>80</v>
      </c>
      <c r="H1759" s="4">
        <v>0</v>
      </c>
      <c r="I1759" s="5">
        <v>1</v>
      </c>
      <c r="J1759" s="2" t="s">
        <v>64342</v>
      </c>
      <c r="K1759" s="2" t="s">
        <v>63959</v>
      </c>
      <c r="L1759" s="2" t="s">
        <v>64246</v>
      </c>
    </row>
    <row r="1760" spans="1:12">
      <c r="A1760" s="2" t="s">
        <v>58673</v>
      </c>
      <c r="B1760" s="2" t="s">
        <v>58674</v>
      </c>
      <c r="C1760" s="2" t="s">
        <v>9</v>
      </c>
      <c r="D1760" s="13" t="s">
        <v>13064</v>
      </c>
      <c r="E1760" s="2" t="s">
        <v>44070</v>
      </c>
      <c r="F1760" s="4">
        <v>7</v>
      </c>
      <c r="G1760" s="5">
        <v>90</v>
      </c>
      <c r="H1760" s="4">
        <v>0</v>
      </c>
      <c r="I1760" s="5">
        <v>1</v>
      </c>
      <c r="J1760" s="2" t="s">
        <v>64342</v>
      </c>
      <c r="K1760" s="2" t="s">
        <v>63959</v>
      </c>
      <c r="L1760" s="2" t="s">
        <v>64246</v>
      </c>
    </row>
    <row r="1761" spans="1:12">
      <c r="A1761" s="2" t="s">
        <v>58673</v>
      </c>
      <c r="B1761" s="2" t="s">
        <v>58674</v>
      </c>
      <c r="C1761" s="2" t="s">
        <v>9</v>
      </c>
      <c r="D1761" s="14" t="s">
        <v>13113</v>
      </c>
      <c r="E1761" s="2" t="s">
        <v>44161</v>
      </c>
      <c r="F1761" s="4">
        <v>8</v>
      </c>
      <c r="G1761" s="5">
        <v>10</v>
      </c>
      <c r="H1761" s="4">
        <v>0</v>
      </c>
      <c r="I1761" s="5">
        <v>1</v>
      </c>
      <c r="J1761" s="2" t="s">
        <v>64347</v>
      </c>
      <c r="K1761" s="2" t="s">
        <v>63959</v>
      </c>
      <c r="L1761" s="2" t="s">
        <v>64246</v>
      </c>
    </row>
    <row r="1762" spans="1:12">
      <c r="A1762" s="2" t="s">
        <v>58673</v>
      </c>
      <c r="B1762" s="2" t="s">
        <v>58674</v>
      </c>
      <c r="C1762" s="2" t="s">
        <v>9</v>
      </c>
      <c r="D1762" s="14" t="s">
        <v>12958</v>
      </c>
      <c r="E1762" s="2" t="s">
        <v>43873</v>
      </c>
      <c r="F1762" s="4">
        <v>8</v>
      </c>
      <c r="G1762" s="5">
        <v>20</v>
      </c>
      <c r="H1762" s="4">
        <v>0</v>
      </c>
      <c r="I1762" s="5">
        <v>1</v>
      </c>
      <c r="J1762" s="2" t="s">
        <v>64347</v>
      </c>
      <c r="K1762" s="2" t="s">
        <v>63959</v>
      </c>
      <c r="L1762" s="2" t="s">
        <v>64246</v>
      </c>
    </row>
    <row r="1763" spans="1:12">
      <c r="A1763" s="2" t="s">
        <v>58673</v>
      </c>
      <c r="B1763" s="2" t="s">
        <v>58674</v>
      </c>
      <c r="C1763" s="2" t="s">
        <v>9</v>
      </c>
      <c r="D1763" s="12" t="s">
        <v>12846</v>
      </c>
      <c r="E1763" s="2" t="s">
        <v>43672</v>
      </c>
      <c r="F1763" s="4">
        <v>6</v>
      </c>
      <c r="G1763" s="5">
        <v>60</v>
      </c>
      <c r="H1763" s="4">
        <v>0</v>
      </c>
      <c r="I1763" s="5">
        <v>1</v>
      </c>
      <c r="J1763" s="2" t="s">
        <v>64338</v>
      </c>
      <c r="K1763" s="2" t="s">
        <v>63959</v>
      </c>
      <c r="L1763" s="2" t="s">
        <v>64246</v>
      </c>
    </row>
    <row r="1764" spans="1:12">
      <c r="A1764" s="2" t="s">
        <v>58673</v>
      </c>
      <c r="B1764" s="2" t="s">
        <v>58674</v>
      </c>
      <c r="C1764" s="2" t="s">
        <v>9</v>
      </c>
      <c r="D1764" s="12" t="s">
        <v>13074</v>
      </c>
      <c r="E1764" s="2" t="s">
        <v>44087</v>
      </c>
      <c r="F1764" s="4">
        <v>6</v>
      </c>
      <c r="G1764" s="5">
        <v>70</v>
      </c>
      <c r="H1764" s="4">
        <v>0</v>
      </c>
      <c r="I1764" s="5">
        <v>1</v>
      </c>
      <c r="J1764" s="2" t="s">
        <v>64338</v>
      </c>
      <c r="K1764" s="2" t="s">
        <v>63959</v>
      </c>
      <c r="L1764" s="2" t="s">
        <v>64246</v>
      </c>
    </row>
    <row r="1765" spans="1:12">
      <c r="A1765" s="2" t="s">
        <v>58673</v>
      </c>
      <c r="B1765" s="2" t="s">
        <v>58674</v>
      </c>
      <c r="C1765" s="2" t="s">
        <v>9</v>
      </c>
      <c r="D1765" s="12" t="s">
        <v>13081</v>
      </c>
      <c r="E1765" s="2" t="s">
        <v>44100</v>
      </c>
      <c r="F1765" s="4">
        <v>6</v>
      </c>
      <c r="G1765" s="5">
        <v>80</v>
      </c>
      <c r="H1765" s="4">
        <v>0</v>
      </c>
      <c r="I1765" s="5">
        <v>1</v>
      </c>
      <c r="J1765" s="2" t="s">
        <v>64338</v>
      </c>
      <c r="K1765" s="2" t="s">
        <v>63959</v>
      </c>
      <c r="L1765" s="2" t="s">
        <v>64246</v>
      </c>
    </row>
    <row r="1766" spans="1:12">
      <c r="A1766" s="2" t="s">
        <v>58673</v>
      </c>
      <c r="B1766" s="2" t="s">
        <v>58674</v>
      </c>
      <c r="C1766" s="2" t="s">
        <v>9</v>
      </c>
      <c r="D1766" s="12" t="s">
        <v>13098</v>
      </c>
      <c r="E1766" s="2" t="s">
        <v>44132</v>
      </c>
      <c r="F1766" s="4">
        <v>6</v>
      </c>
      <c r="G1766" s="5">
        <v>90</v>
      </c>
      <c r="H1766" s="4">
        <v>0</v>
      </c>
      <c r="I1766" s="5">
        <v>1</v>
      </c>
      <c r="J1766" s="2" t="s">
        <v>64338</v>
      </c>
      <c r="K1766" s="2" t="s">
        <v>63959</v>
      </c>
      <c r="L1766" s="2" t="s">
        <v>64246</v>
      </c>
    </row>
    <row r="1767" spans="1:12">
      <c r="A1767" s="2" t="s">
        <v>58673</v>
      </c>
      <c r="B1767" s="2" t="s">
        <v>58674</v>
      </c>
      <c r="C1767" s="2" t="s">
        <v>9</v>
      </c>
      <c r="D1767" s="12" t="s">
        <v>13136</v>
      </c>
      <c r="E1767" s="2" t="s">
        <v>44204</v>
      </c>
      <c r="F1767" s="4">
        <v>6</v>
      </c>
      <c r="G1767" s="5">
        <v>100</v>
      </c>
      <c r="H1767" s="4">
        <v>0</v>
      </c>
      <c r="I1767" s="5">
        <v>1</v>
      </c>
      <c r="J1767" s="2" t="s">
        <v>64338</v>
      </c>
      <c r="K1767" s="2" t="s">
        <v>63959</v>
      </c>
      <c r="L1767" s="2" t="s">
        <v>64246</v>
      </c>
    </row>
    <row r="1768" spans="1:12">
      <c r="A1768" s="2" t="s">
        <v>58673</v>
      </c>
      <c r="B1768" s="2" t="s">
        <v>58674</v>
      </c>
      <c r="C1768" s="2" t="s">
        <v>9</v>
      </c>
      <c r="D1768" s="13" t="s">
        <v>13120</v>
      </c>
      <c r="E1768" s="2" t="s">
        <v>44174</v>
      </c>
      <c r="F1768" s="4">
        <v>7</v>
      </c>
      <c r="G1768" s="5">
        <v>10</v>
      </c>
      <c r="H1768" s="4">
        <v>0</v>
      </c>
      <c r="I1768" s="5">
        <v>1</v>
      </c>
      <c r="J1768" s="2" t="s">
        <v>64348</v>
      </c>
      <c r="K1768" s="2" t="s">
        <v>63959</v>
      </c>
      <c r="L1768" s="2" t="s">
        <v>64246</v>
      </c>
    </row>
    <row r="1769" spans="1:12">
      <c r="A1769" s="2" t="s">
        <v>58673</v>
      </c>
      <c r="B1769" s="2" t="s">
        <v>58674</v>
      </c>
      <c r="C1769" s="2" t="s">
        <v>9</v>
      </c>
      <c r="D1769" s="13" t="s">
        <v>13118</v>
      </c>
      <c r="E1769" s="2" t="s">
        <v>44170</v>
      </c>
      <c r="F1769" s="4">
        <v>7</v>
      </c>
      <c r="G1769" s="5">
        <v>20</v>
      </c>
      <c r="H1769" s="4">
        <v>0</v>
      </c>
      <c r="I1769" s="5">
        <v>1</v>
      </c>
      <c r="J1769" s="2" t="s">
        <v>64348</v>
      </c>
      <c r="K1769" s="2" t="s">
        <v>63959</v>
      </c>
      <c r="L1769" s="2" t="s">
        <v>64246</v>
      </c>
    </row>
    <row r="1770" spans="1:12">
      <c r="A1770" s="2" t="s">
        <v>58673</v>
      </c>
      <c r="B1770" s="2" t="s">
        <v>58674</v>
      </c>
      <c r="C1770" s="2" t="s">
        <v>9</v>
      </c>
      <c r="D1770" s="12" t="s">
        <v>13101</v>
      </c>
      <c r="E1770" s="2" t="s">
        <v>44138</v>
      </c>
      <c r="F1770" s="4">
        <v>6</v>
      </c>
      <c r="G1770" s="5">
        <v>110</v>
      </c>
      <c r="H1770" s="4">
        <v>0</v>
      </c>
      <c r="I1770" s="5">
        <v>1</v>
      </c>
      <c r="J1770" s="2" t="s">
        <v>64338</v>
      </c>
      <c r="K1770" s="2" t="s">
        <v>63959</v>
      </c>
      <c r="L1770" s="2" t="s">
        <v>64246</v>
      </c>
    </row>
    <row r="1771" spans="1:12">
      <c r="A1771" s="2" t="s">
        <v>58673</v>
      </c>
      <c r="B1771" s="2" t="s">
        <v>58674</v>
      </c>
      <c r="C1771" s="2" t="s">
        <v>9</v>
      </c>
      <c r="D1771" s="12" t="s">
        <v>12985</v>
      </c>
      <c r="E1771" s="2" t="s">
        <v>43925</v>
      </c>
      <c r="F1771" s="4">
        <v>6</v>
      </c>
      <c r="G1771" s="5">
        <v>120</v>
      </c>
      <c r="H1771" s="4">
        <v>0</v>
      </c>
      <c r="I1771" s="5">
        <v>1</v>
      </c>
      <c r="J1771" s="2" t="s">
        <v>64338</v>
      </c>
      <c r="K1771" s="2" t="s">
        <v>63959</v>
      </c>
      <c r="L1771" s="2" t="s">
        <v>64246</v>
      </c>
    </row>
    <row r="1772" spans="1:12">
      <c r="A1772" s="2" t="s">
        <v>58673</v>
      </c>
      <c r="B1772" s="2" t="s">
        <v>58674</v>
      </c>
      <c r="C1772" s="2" t="s">
        <v>9</v>
      </c>
      <c r="D1772" s="12" t="s">
        <v>13047</v>
      </c>
      <c r="E1772" s="2" t="s">
        <v>44040</v>
      </c>
      <c r="F1772" s="4">
        <v>6</v>
      </c>
      <c r="G1772" s="5">
        <v>130</v>
      </c>
      <c r="H1772" s="4">
        <v>0</v>
      </c>
      <c r="I1772" s="5">
        <v>1</v>
      </c>
      <c r="J1772" s="2" t="s">
        <v>64338</v>
      </c>
      <c r="K1772" s="2" t="s">
        <v>63959</v>
      </c>
      <c r="L1772" s="2" t="s">
        <v>64246</v>
      </c>
    </row>
    <row r="1773" spans="1:12">
      <c r="A1773" s="2" t="s">
        <v>58673</v>
      </c>
      <c r="B1773" s="2" t="s">
        <v>58674</v>
      </c>
      <c r="C1773" s="2" t="s">
        <v>9</v>
      </c>
      <c r="D1773" s="13" t="s">
        <v>13110</v>
      </c>
      <c r="E1773" s="2" t="s">
        <v>44155</v>
      </c>
      <c r="F1773" s="4">
        <v>7</v>
      </c>
      <c r="G1773" s="5">
        <v>10</v>
      </c>
      <c r="H1773" s="4">
        <v>0</v>
      </c>
      <c r="I1773" s="5">
        <v>1</v>
      </c>
      <c r="J1773" s="2" t="s">
        <v>64349</v>
      </c>
      <c r="K1773" s="2" t="s">
        <v>63959</v>
      </c>
      <c r="L1773" s="2" t="s">
        <v>64246</v>
      </c>
    </row>
    <row r="1774" spans="1:12">
      <c r="A1774" s="2" t="s">
        <v>58673</v>
      </c>
      <c r="B1774" s="2" t="s">
        <v>58674</v>
      </c>
      <c r="C1774" s="2" t="s">
        <v>9</v>
      </c>
      <c r="D1774" s="13" t="s">
        <v>13063</v>
      </c>
      <c r="E1774" s="2" t="s">
        <v>44068</v>
      </c>
      <c r="F1774" s="4">
        <v>7</v>
      </c>
      <c r="G1774" s="5">
        <v>20</v>
      </c>
      <c r="H1774" s="4">
        <v>0</v>
      </c>
      <c r="I1774" s="5">
        <v>1</v>
      </c>
      <c r="J1774" s="2" t="s">
        <v>64349</v>
      </c>
      <c r="K1774" s="2" t="s">
        <v>63959</v>
      </c>
      <c r="L1774" s="2" t="s">
        <v>64246</v>
      </c>
    </row>
    <row r="1775" spans="1:12">
      <c r="A1775" s="2" t="s">
        <v>58673</v>
      </c>
      <c r="B1775" s="2" t="s">
        <v>58674</v>
      </c>
      <c r="C1775" s="2" t="s">
        <v>9</v>
      </c>
      <c r="D1775" s="10" t="s">
        <v>12088</v>
      </c>
      <c r="E1775" s="2" t="s">
        <v>42289</v>
      </c>
      <c r="F1775" s="4">
        <v>4</v>
      </c>
      <c r="G1775" s="5">
        <v>50</v>
      </c>
      <c r="H1775" s="4">
        <v>0</v>
      </c>
      <c r="I1775" s="5">
        <v>-1</v>
      </c>
      <c r="J1775" s="2" t="s">
        <v>64317</v>
      </c>
      <c r="K1775" s="2" t="s">
        <v>63959</v>
      </c>
      <c r="L1775" s="2" t="s">
        <v>64246</v>
      </c>
    </row>
    <row r="1776" spans="1:12">
      <c r="A1776" s="2" t="s">
        <v>58673</v>
      </c>
      <c r="B1776" s="2" t="s">
        <v>58674</v>
      </c>
      <c r="C1776" s="2" t="s">
        <v>9</v>
      </c>
      <c r="D1776" s="11" t="s">
        <v>12228</v>
      </c>
      <c r="E1776" s="2" t="s">
        <v>42549</v>
      </c>
      <c r="F1776" s="4">
        <v>5</v>
      </c>
      <c r="G1776" s="5">
        <v>10</v>
      </c>
      <c r="H1776" s="4">
        <v>0</v>
      </c>
      <c r="I1776" s="5">
        <v>1</v>
      </c>
      <c r="J1776" s="2" t="s">
        <v>64350</v>
      </c>
      <c r="K1776" s="2" t="s">
        <v>63959</v>
      </c>
      <c r="L1776" s="2" t="s">
        <v>64246</v>
      </c>
    </row>
    <row r="1777" spans="1:12">
      <c r="A1777" s="2" t="s">
        <v>58673</v>
      </c>
      <c r="B1777" s="2" t="s">
        <v>58674</v>
      </c>
      <c r="C1777" s="2" t="s">
        <v>9</v>
      </c>
      <c r="D1777" s="11" t="s">
        <v>12955</v>
      </c>
      <c r="E1777" s="2" t="s">
        <v>43868</v>
      </c>
      <c r="F1777" s="4">
        <v>5</v>
      </c>
      <c r="G1777" s="5">
        <v>20</v>
      </c>
      <c r="H1777" s="4">
        <v>0</v>
      </c>
      <c r="I1777" s="5">
        <v>-1</v>
      </c>
      <c r="J1777" s="2" t="s">
        <v>64350</v>
      </c>
      <c r="K1777" s="2" t="s">
        <v>63959</v>
      </c>
      <c r="L1777" s="2" t="s">
        <v>64246</v>
      </c>
    </row>
    <row r="1778" spans="1:12">
      <c r="A1778" s="2" t="s">
        <v>58673</v>
      </c>
      <c r="B1778" s="2" t="s">
        <v>58674</v>
      </c>
      <c r="C1778" s="2" t="s">
        <v>9</v>
      </c>
      <c r="D1778" s="11" t="s">
        <v>12959</v>
      </c>
      <c r="E1778" s="2" t="s">
        <v>43875</v>
      </c>
      <c r="F1778" s="4">
        <v>5</v>
      </c>
      <c r="G1778" s="5">
        <v>30</v>
      </c>
      <c r="H1778" s="4">
        <v>0</v>
      </c>
      <c r="I1778" s="5">
        <v>-1</v>
      </c>
      <c r="J1778" s="2" t="s">
        <v>64350</v>
      </c>
      <c r="K1778" s="2" t="s">
        <v>63959</v>
      </c>
      <c r="L1778" s="2" t="s">
        <v>64246</v>
      </c>
    </row>
    <row r="1779" spans="1:12">
      <c r="A1779" s="2" t="s">
        <v>58673</v>
      </c>
      <c r="B1779" s="2" t="s">
        <v>58674</v>
      </c>
      <c r="C1779" s="2" t="s">
        <v>9</v>
      </c>
      <c r="D1779" s="11" t="s">
        <v>4898</v>
      </c>
      <c r="E1779" s="2" t="s">
        <v>29298</v>
      </c>
      <c r="F1779" s="4">
        <v>5</v>
      </c>
      <c r="G1779" s="5">
        <v>40</v>
      </c>
      <c r="H1779" s="4">
        <v>0</v>
      </c>
      <c r="I1779" s="5">
        <v>-1</v>
      </c>
      <c r="J1779" s="2" t="s">
        <v>64350</v>
      </c>
      <c r="K1779" s="2" t="s">
        <v>63959</v>
      </c>
      <c r="L1779" s="2" t="s">
        <v>64246</v>
      </c>
    </row>
    <row r="1780" spans="1:12">
      <c r="A1780" s="2" t="s">
        <v>58673</v>
      </c>
      <c r="B1780" s="2" t="s">
        <v>58674</v>
      </c>
      <c r="C1780" s="2" t="s">
        <v>9</v>
      </c>
      <c r="D1780" s="11" t="s">
        <v>12059</v>
      </c>
      <c r="E1780" s="2" t="s">
        <v>42236</v>
      </c>
      <c r="F1780" s="4">
        <v>5</v>
      </c>
      <c r="G1780" s="5">
        <v>50</v>
      </c>
      <c r="H1780" s="4">
        <v>0</v>
      </c>
      <c r="I1780" s="5">
        <v>1</v>
      </c>
      <c r="J1780" s="2" t="s">
        <v>64350</v>
      </c>
      <c r="K1780" s="2" t="s">
        <v>63959</v>
      </c>
      <c r="L1780" s="2" t="s">
        <v>64246</v>
      </c>
    </row>
    <row r="1781" spans="1:12">
      <c r="A1781" s="2" t="s">
        <v>58673</v>
      </c>
      <c r="B1781" s="2" t="s">
        <v>58674</v>
      </c>
      <c r="C1781" s="2" t="s">
        <v>9</v>
      </c>
      <c r="D1781" s="10" t="s">
        <v>12026</v>
      </c>
      <c r="E1781" s="2" t="s">
        <v>42174</v>
      </c>
      <c r="F1781" s="4">
        <v>4</v>
      </c>
      <c r="G1781" s="5">
        <v>60</v>
      </c>
      <c r="H1781" s="4">
        <v>0</v>
      </c>
      <c r="I1781" s="5">
        <v>-1</v>
      </c>
      <c r="J1781" s="2" t="s">
        <v>64317</v>
      </c>
      <c r="K1781" s="2" t="s">
        <v>63959</v>
      </c>
      <c r="L1781" s="2" t="s">
        <v>64246</v>
      </c>
    </row>
    <row r="1782" spans="1:12">
      <c r="A1782" s="2" t="s">
        <v>58673</v>
      </c>
      <c r="B1782" s="2" t="s">
        <v>58674</v>
      </c>
      <c r="C1782" s="2" t="s">
        <v>9</v>
      </c>
      <c r="D1782" s="11" t="s">
        <v>12176</v>
      </c>
      <c r="E1782" s="2" t="s">
        <v>42453</v>
      </c>
      <c r="F1782" s="4">
        <v>5</v>
      </c>
      <c r="G1782" s="5">
        <v>10</v>
      </c>
      <c r="H1782" s="4">
        <v>0</v>
      </c>
      <c r="I1782" s="5">
        <v>1</v>
      </c>
      <c r="J1782" s="2" t="s">
        <v>64351</v>
      </c>
      <c r="K1782" s="2" t="s">
        <v>63959</v>
      </c>
      <c r="L1782" s="2" t="s">
        <v>64246</v>
      </c>
    </row>
    <row r="1783" spans="1:12">
      <c r="A1783" s="2" t="s">
        <v>58673</v>
      </c>
      <c r="B1783" s="2" t="s">
        <v>58674</v>
      </c>
      <c r="C1783" s="2" t="s">
        <v>9</v>
      </c>
      <c r="D1783" s="12" t="s">
        <v>12186</v>
      </c>
      <c r="E1783" s="2" t="s">
        <v>42472</v>
      </c>
      <c r="F1783" s="4">
        <v>6</v>
      </c>
      <c r="G1783" s="5">
        <v>10</v>
      </c>
      <c r="H1783" s="4">
        <v>0</v>
      </c>
      <c r="I1783" s="5">
        <v>1</v>
      </c>
      <c r="J1783" s="2" t="s">
        <v>64352</v>
      </c>
      <c r="K1783" s="2" t="s">
        <v>63959</v>
      </c>
      <c r="L1783" s="2" t="s">
        <v>64246</v>
      </c>
    </row>
    <row r="1784" spans="1:12">
      <c r="A1784" s="2" t="s">
        <v>58673</v>
      </c>
      <c r="B1784" s="2" t="s">
        <v>58674</v>
      </c>
      <c r="C1784" s="2" t="s">
        <v>9</v>
      </c>
      <c r="D1784" s="13" t="s">
        <v>12156</v>
      </c>
      <c r="E1784" s="2" t="s">
        <v>42416</v>
      </c>
      <c r="F1784" s="4">
        <v>7</v>
      </c>
      <c r="G1784" s="5">
        <v>10</v>
      </c>
      <c r="H1784" s="4">
        <v>0</v>
      </c>
      <c r="I1784" s="5">
        <v>1</v>
      </c>
      <c r="J1784" s="2" t="s">
        <v>64353</v>
      </c>
      <c r="K1784" s="2" t="s">
        <v>63959</v>
      </c>
      <c r="L1784" s="2" t="s">
        <v>64246</v>
      </c>
    </row>
    <row r="1785" spans="1:12">
      <c r="A1785" s="2" t="s">
        <v>58673</v>
      </c>
      <c r="B1785" s="2" t="s">
        <v>58674</v>
      </c>
      <c r="C1785" s="2" t="s">
        <v>9</v>
      </c>
      <c r="D1785" s="13" t="s">
        <v>11760</v>
      </c>
      <c r="E1785" s="2" t="s">
        <v>41697</v>
      </c>
      <c r="F1785" s="4">
        <v>7</v>
      </c>
      <c r="G1785" s="5">
        <v>20</v>
      </c>
      <c r="H1785" s="4">
        <v>0</v>
      </c>
      <c r="I1785" s="5">
        <v>1</v>
      </c>
      <c r="J1785" s="2" t="s">
        <v>64353</v>
      </c>
      <c r="K1785" s="2" t="s">
        <v>63959</v>
      </c>
      <c r="L1785" s="2" t="s">
        <v>64246</v>
      </c>
    </row>
    <row r="1786" spans="1:12">
      <c r="A1786" s="2" t="s">
        <v>58673</v>
      </c>
      <c r="B1786" s="2" t="s">
        <v>58674</v>
      </c>
      <c r="C1786" s="2" t="s">
        <v>9</v>
      </c>
      <c r="D1786" s="13" t="s">
        <v>12095</v>
      </c>
      <c r="E1786" s="2" t="s">
        <v>42302</v>
      </c>
      <c r="F1786" s="4">
        <v>7</v>
      </c>
      <c r="G1786" s="5">
        <v>30</v>
      </c>
      <c r="H1786" s="4">
        <v>0</v>
      </c>
      <c r="I1786" s="5">
        <v>1</v>
      </c>
      <c r="J1786" s="2" t="s">
        <v>64353</v>
      </c>
      <c r="K1786" s="2" t="s">
        <v>63959</v>
      </c>
      <c r="L1786" s="2" t="s">
        <v>64246</v>
      </c>
    </row>
    <row r="1787" spans="1:12">
      <c r="A1787" s="2" t="s">
        <v>58673</v>
      </c>
      <c r="B1787" s="2" t="s">
        <v>58674</v>
      </c>
      <c r="C1787" s="2" t="s">
        <v>9</v>
      </c>
      <c r="D1787" s="14" t="s">
        <v>13116</v>
      </c>
      <c r="E1787" s="2" t="s">
        <v>44166</v>
      </c>
      <c r="F1787" s="4">
        <v>8</v>
      </c>
      <c r="G1787" s="5">
        <v>10</v>
      </c>
      <c r="H1787" s="4">
        <v>0</v>
      </c>
      <c r="I1787" s="5">
        <v>-1</v>
      </c>
      <c r="J1787" s="2" t="s">
        <v>64354</v>
      </c>
      <c r="K1787" s="2" t="s">
        <v>63959</v>
      </c>
      <c r="L1787" s="2" t="s">
        <v>64246</v>
      </c>
    </row>
    <row r="1788" spans="1:12">
      <c r="A1788" s="2" t="s">
        <v>58673</v>
      </c>
      <c r="B1788" s="2" t="s">
        <v>58674</v>
      </c>
      <c r="C1788" s="2" t="s">
        <v>9</v>
      </c>
      <c r="D1788" s="14" t="s">
        <v>12250</v>
      </c>
      <c r="E1788" s="2" t="s">
        <v>42585</v>
      </c>
      <c r="F1788" s="4">
        <v>8</v>
      </c>
      <c r="G1788" s="5">
        <v>20</v>
      </c>
      <c r="H1788" s="4">
        <v>0</v>
      </c>
      <c r="I1788" s="5">
        <v>1</v>
      </c>
      <c r="J1788" s="2" t="s">
        <v>64354</v>
      </c>
      <c r="K1788" s="2" t="s">
        <v>63959</v>
      </c>
      <c r="L1788" s="2" t="s">
        <v>64246</v>
      </c>
    </row>
    <row r="1789" spans="1:12">
      <c r="A1789" s="2" t="s">
        <v>58673</v>
      </c>
      <c r="B1789" s="2" t="s">
        <v>58674</v>
      </c>
      <c r="C1789" s="2" t="s">
        <v>9</v>
      </c>
      <c r="D1789" s="13" t="s">
        <v>12160</v>
      </c>
      <c r="E1789" s="2" t="s">
        <v>42423</v>
      </c>
      <c r="F1789" s="4">
        <v>7</v>
      </c>
      <c r="G1789" s="5">
        <v>40</v>
      </c>
      <c r="H1789" s="4">
        <v>0</v>
      </c>
      <c r="I1789" s="5">
        <v>1</v>
      </c>
      <c r="J1789" s="2" t="s">
        <v>64353</v>
      </c>
      <c r="K1789" s="2" t="s">
        <v>63959</v>
      </c>
      <c r="L1789" s="2" t="s">
        <v>64246</v>
      </c>
    </row>
    <row r="1790" spans="1:12">
      <c r="A1790" s="2" t="s">
        <v>58673</v>
      </c>
      <c r="B1790" s="2" t="s">
        <v>58674</v>
      </c>
      <c r="C1790" s="2" t="s">
        <v>9</v>
      </c>
      <c r="D1790" s="13" t="s">
        <v>1840</v>
      </c>
      <c r="E1790" s="2" t="s">
        <v>23741</v>
      </c>
      <c r="F1790" s="4">
        <v>7</v>
      </c>
      <c r="G1790" s="5">
        <v>50</v>
      </c>
      <c r="H1790" s="4">
        <v>0</v>
      </c>
      <c r="I1790" s="5">
        <v>-1</v>
      </c>
      <c r="J1790" s="2" t="s">
        <v>64353</v>
      </c>
      <c r="K1790" s="2" t="s">
        <v>63959</v>
      </c>
      <c r="L1790" s="2" t="s">
        <v>64246</v>
      </c>
    </row>
    <row r="1791" spans="1:12">
      <c r="A1791" s="2" t="s">
        <v>58673</v>
      </c>
      <c r="B1791" s="2" t="s">
        <v>58674</v>
      </c>
      <c r="C1791" s="2" t="s">
        <v>9</v>
      </c>
      <c r="D1791" s="12" t="s">
        <v>12154</v>
      </c>
      <c r="E1791" s="2" t="s">
        <v>42413</v>
      </c>
      <c r="F1791" s="4">
        <v>6</v>
      </c>
      <c r="G1791" s="5">
        <v>20</v>
      </c>
      <c r="H1791" s="4">
        <v>0</v>
      </c>
      <c r="I1791" s="5">
        <v>1</v>
      </c>
      <c r="J1791" s="2" t="s">
        <v>64352</v>
      </c>
      <c r="K1791" s="2" t="s">
        <v>63959</v>
      </c>
      <c r="L1791" s="2" t="s">
        <v>64246</v>
      </c>
    </row>
    <row r="1792" spans="1:12">
      <c r="A1792" s="2" t="s">
        <v>58673</v>
      </c>
      <c r="B1792" s="2" t="s">
        <v>58674</v>
      </c>
      <c r="C1792" s="2" t="s">
        <v>9</v>
      </c>
      <c r="D1792" s="13" t="s">
        <v>12108</v>
      </c>
      <c r="E1792" s="2" t="s">
        <v>42326</v>
      </c>
      <c r="F1792" s="4">
        <v>7</v>
      </c>
      <c r="G1792" s="5">
        <v>10</v>
      </c>
      <c r="H1792" s="4">
        <v>0</v>
      </c>
      <c r="I1792" s="5">
        <v>1</v>
      </c>
      <c r="J1792" s="2" t="s">
        <v>64355</v>
      </c>
      <c r="K1792" s="2" t="s">
        <v>63959</v>
      </c>
      <c r="L1792" s="2" t="s">
        <v>64246</v>
      </c>
    </row>
    <row r="1793" spans="1:12">
      <c r="A1793" s="2" t="s">
        <v>58673</v>
      </c>
      <c r="B1793" s="2" t="s">
        <v>58674</v>
      </c>
      <c r="C1793" s="2" t="s">
        <v>9</v>
      </c>
      <c r="D1793" s="13" t="s">
        <v>12167</v>
      </c>
      <c r="E1793" s="2" t="s">
        <v>42436</v>
      </c>
      <c r="F1793" s="4">
        <v>7</v>
      </c>
      <c r="G1793" s="5">
        <v>20</v>
      </c>
      <c r="H1793" s="4">
        <v>0</v>
      </c>
      <c r="I1793" s="5">
        <v>1</v>
      </c>
      <c r="J1793" s="2" t="s">
        <v>64355</v>
      </c>
      <c r="K1793" s="2" t="s">
        <v>63959</v>
      </c>
      <c r="L1793" s="2" t="s">
        <v>64246</v>
      </c>
    </row>
    <row r="1794" spans="1:12">
      <c r="A1794" s="2" t="s">
        <v>58673</v>
      </c>
      <c r="B1794" s="2" t="s">
        <v>58674</v>
      </c>
      <c r="C1794" s="2" t="s">
        <v>9</v>
      </c>
      <c r="D1794" s="13" t="s">
        <v>12185</v>
      </c>
      <c r="E1794" s="2" t="s">
        <v>42470</v>
      </c>
      <c r="F1794" s="4">
        <v>7</v>
      </c>
      <c r="G1794" s="5">
        <v>30</v>
      </c>
      <c r="H1794" s="4">
        <v>0</v>
      </c>
      <c r="I1794" s="5">
        <v>1</v>
      </c>
      <c r="J1794" s="2" t="s">
        <v>64355</v>
      </c>
      <c r="K1794" s="2" t="s">
        <v>63959</v>
      </c>
      <c r="L1794" s="2" t="s">
        <v>64246</v>
      </c>
    </row>
    <row r="1795" spans="1:12">
      <c r="A1795" s="2" t="s">
        <v>58673</v>
      </c>
      <c r="B1795" s="2" t="s">
        <v>58674</v>
      </c>
      <c r="C1795" s="2" t="s">
        <v>9</v>
      </c>
      <c r="D1795" s="11" t="s">
        <v>12978</v>
      </c>
      <c r="E1795" s="2" t="s">
        <v>43912</v>
      </c>
      <c r="F1795" s="4">
        <v>5</v>
      </c>
      <c r="G1795" s="5">
        <v>20</v>
      </c>
      <c r="H1795" s="4">
        <v>0</v>
      </c>
      <c r="I1795" s="5">
        <v>-1</v>
      </c>
      <c r="J1795" s="2" t="s">
        <v>64351</v>
      </c>
      <c r="K1795" s="2" t="s">
        <v>63959</v>
      </c>
      <c r="L1795" s="2" t="s">
        <v>64246</v>
      </c>
    </row>
    <row r="1796" spans="1:12">
      <c r="A1796" s="2" t="s">
        <v>58673</v>
      </c>
      <c r="B1796" s="2" t="s">
        <v>58674</v>
      </c>
      <c r="C1796" s="2" t="s">
        <v>9</v>
      </c>
      <c r="D1796" s="12" t="s">
        <v>12973</v>
      </c>
      <c r="E1796" s="2" t="s">
        <v>43902</v>
      </c>
      <c r="F1796" s="4">
        <v>6</v>
      </c>
      <c r="G1796" s="5">
        <v>10</v>
      </c>
      <c r="H1796" s="4">
        <v>0</v>
      </c>
      <c r="I1796" s="5">
        <v>1</v>
      </c>
      <c r="J1796" s="2" t="s">
        <v>64356</v>
      </c>
      <c r="K1796" s="2" t="s">
        <v>63959</v>
      </c>
      <c r="L1796" s="2" t="s">
        <v>64246</v>
      </c>
    </row>
    <row r="1797" spans="1:12">
      <c r="A1797" s="2" t="s">
        <v>58673</v>
      </c>
      <c r="B1797" s="2" t="s">
        <v>58674</v>
      </c>
      <c r="C1797" s="2" t="s">
        <v>9</v>
      </c>
      <c r="D1797" s="13" t="s">
        <v>12968</v>
      </c>
      <c r="E1797" s="2" t="s">
        <v>43892</v>
      </c>
      <c r="F1797" s="4">
        <v>7</v>
      </c>
      <c r="G1797" s="5">
        <v>10</v>
      </c>
      <c r="H1797" s="4">
        <v>0</v>
      </c>
      <c r="I1797" s="5">
        <v>1</v>
      </c>
      <c r="J1797" s="2" t="s">
        <v>64357</v>
      </c>
      <c r="K1797" s="2" t="s">
        <v>63959</v>
      </c>
      <c r="L1797" s="2" t="s">
        <v>64246</v>
      </c>
    </row>
    <row r="1798" spans="1:12">
      <c r="A1798" s="2" t="s">
        <v>58673</v>
      </c>
      <c r="B1798" s="2" t="s">
        <v>58674</v>
      </c>
      <c r="C1798" s="2" t="s">
        <v>9</v>
      </c>
      <c r="D1798" s="13" t="s">
        <v>1846</v>
      </c>
      <c r="E1798" s="2" t="s">
        <v>23753</v>
      </c>
      <c r="F1798" s="4">
        <v>7</v>
      </c>
      <c r="G1798" s="5">
        <v>20</v>
      </c>
      <c r="H1798" s="4">
        <v>0</v>
      </c>
      <c r="I1798" s="5">
        <v>-1</v>
      </c>
      <c r="J1798" s="2" t="s">
        <v>64357</v>
      </c>
      <c r="K1798" s="2" t="s">
        <v>63959</v>
      </c>
      <c r="L1798" s="2" t="s">
        <v>64246</v>
      </c>
    </row>
    <row r="1799" spans="1:12">
      <c r="A1799" s="2" t="s">
        <v>58673</v>
      </c>
      <c r="B1799" s="2" t="s">
        <v>58674</v>
      </c>
      <c r="C1799" s="2" t="s">
        <v>9</v>
      </c>
      <c r="D1799" s="12" t="s">
        <v>12957</v>
      </c>
      <c r="E1799" s="2" t="s">
        <v>43871</v>
      </c>
      <c r="F1799" s="4">
        <v>6</v>
      </c>
      <c r="G1799" s="5">
        <v>20</v>
      </c>
      <c r="H1799" s="4">
        <v>0</v>
      </c>
      <c r="I1799" s="5">
        <v>1</v>
      </c>
      <c r="J1799" s="2" t="s">
        <v>64356</v>
      </c>
      <c r="K1799" s="2" t="s">
        <v>63959</v>
      </c>
      <c r="L1799" s="2" t="s">
        <v>64246</v>
      </c>
    </row>
    <row r="1800" spans="1:12">
      <c r="A1800" s="2" t="s">
        <v>58673</v>
      </c>
      <c r="B1800" s="2" t="s">
        <v>58674</v>
      </c>
      <c r="C1800" s="2" t="s">
        <v>9</v>
      </c>
      <c r="D1800" s="13" t="s">
        <v>12960</v>
      </c>
      <c r="E1800" s="2" t="s">
        <v>43877</v>
      </c>
      <c r="F1800" s="4">
        <v>7</v>
      </c>
      <c r="G1800" s="5">
        <v>10</v>
      </c>
      <c r="H1800" s="4">
        <v>0</v>
      </c>
      <c r="I1800" s="5">
        <v>1</v>
      </c>
      <c r="J1800" s="2" t="s">
        <v>64358</v>
      </c>
      <c r="K1800" s="2" t="s">
        <v>63959</v>
      </c>
      <c r="L1800" s="2" t="s">
        <v>64246</v>
      </c>
    </row>
    <row r="1801" spans="1:12">
      <c r="A1801" s="2" t="s">
        <v>58673</v>
      </c>
      <c r="B1801" s="2" t="s">
        <v>58674</v>
      </c>
      <c r="C1801" s="2" t="s">
        <v>9</v>
      </c>
      <c r="D1801" s="13" t="s">
        <v>13097</v>
      </c>
      <c r="E1801" s="2" t="s">
        <v>44130</v>
      </c>
      <c r="F1801" s="4">
        <v>7</v>
      </c>
      <c r="G1801" s="5">
        <v>20</v>
      </c>
      <c r="H1801" s="4">
        <v>0</v>
      </c>
      <c r="I1801" s="5">
        <v>1</v>
      </c>
      <c r="J1801" s="2" t="s">
        <v>64358</v>
      </c>
      <c r="K1801" s="2" t="s">
        <v>63959</v>
      </c>
      <c r="L1801" s="2" t="s">
        <v>64246</v>
      </c>
    </row>
    <row r="1802" spans="1:12">
      <c r="A1802" s="2" t="s">
        <v>58673</v>
      </c>
      <c r="B1802" s="2" t="s">
        <v>58674</v>
      </c>
      <c r="C1802" s="2" t="s">
        <v>9</v>
      </c>
      <c r="D1802" s="13" t="s">
        <v>12981</v>
      </c>
      <c r="E1802" s="2" t="s">
        <v>43918</v>
      </c>
      <c r="F1802" s="4">
        <v>7</v>
      </c>
      <c r="G1802" s="5">
        <v>30</v>
      </c>
      <c r="H1802" s="4">
        <v>0</v>
      </c>
      <c r="I1802" s="5">
        <v>1</v>
      </c>
      <c r="J1802" s="2" t="s">
        <v>64358</v>
      </c>
      <c r="K1802" s="2" t="s">
        <v>63959</v>
      </c>
      <c r="L1802" s="2" t="s">
        <v>64246</v>
      </c>
    </row>
    <row r="1803" spans="1:12">
      <c r="A1803" s="2" t="s">
        <v>58673</v>
      </c>
      <c r="B1803" s="2" t="s">
        <v>58674</v>
      </c>
      <c r="C1803" s="2" t="s">
        <v>9</v>
      </c>
      <c r="D1803" s="10" t="s">
        <v>12011</v>
      </c>
      <c r="E1803" s="2" t="s">
        <v>42147</v>
      </c>
      <c r="F1803" s="4">
        <v>4</v>
      </c>
      <c r="G1803" s="5">
        <v>70</v>
      </c>
      <c r="H1803" s="4">
        <v>0</v>
      </c>
      <c r="I1803" s="5">
        <v>-1</v>
      </c>
      <c r="J1803" s="2" t="s">
        <v>64317</v>
      </c>
      <c r="K1803" s="2" t="s">
        <v>63959</v>
      </c>
      <c r="L1803" s="2" t="s">
        <v>64246</v>
      </c>
    </row>
    <row r="1804" spans="1:12">
      <c r="A1804" s="2" t="s">
        <v>58673</v>
      </c>
      <c r="B1804" s="2" t="s">
        <v>58674</v>
      </c>
      <c r="C1804" s="2" t="s">
        <v>9</v>
      </c>
      <c r="D1804" s="11" t="s">
        <v>12014</v>
      </c>
      <c r="E1804" s="2" t="s">
        <v>42152</v>
      </c>
      <c r="F1804" s="4">
        <v>5</v>
      </c>
      <c r="G1804" s="5">
        <v>10</v>
      </c>
      <c r="H1804" s="4">
        <v>0</v>
      </c>
      <c r="I1804" s="5">
        <v>1</v>
      </c>
      <c r="J1804" s="2" t="s">
        <v>64359</v>
      </c>
      <c r="K1804" s="2" t="s">
        <v>63959</v>
      </c>
      <c r="L1804" s="2" t="s">
        <v>64246</v>
      </c>
    </row>
    <row r="1805" spans="1:12">
      <c r="A1805" s="2" t="s">
        <v>58673</v>
      </c>
      <c r="B1805" s="2" t="s">
        <v>58674</v>
      </c>
      <c r="C1805" s="2" t="s">
        <v>9</v>
      </c>
      <c r="D1805" s="11" t="s">
        <v>12865</v>
      </c>
      <c r="E1805" s="2" t="s">
        <v>43707</v>
      </c>
      <c r="F1805" s="4">
        <v>5</v>
      </c>
      <c r="G1805" s="5">
        <v>20</v>
      </c>
      <c r="H1805" s="4">
        <v>0</v>
      </c>
      <c r="I1805" s="5">
        <v>-1</v>
      </c>
      <c r="J1805" s="2" t="s">
        <v>64359</v>
      </c>
      <c r="K1805" s="2" t="s">
        <v>63959</v>
      </c>
      <c r="L1805" s="2" t="s">
        <v>64246</v>
      </c>
    </row>
    <row r="1806" spans="1:12">
      <c r="A1806" s="2" t="s">
        <v>58673</v>
      </c>
      <c r="B1806" s="2" t="s">
        <v>58674</v>
      </c>
      <c r="C1806" s="2" t="s">
        <v>9</v>
      </c>
      <c r="D1806" s="10" t="s">
        <v>12003</v>
      </c>
      <c r="E1806" s="2" t="s">
        <v>42133</v>
      </c>
      <c r="F1806" s="4">
        <v>4</v>
      </c>
      <c r="G1806" s="5">
        <v>80</v>
      </c>
      <c r="H1806" s="4">
        <v>0</v>
      </c>
      <c r="I1806" s="5">
        <v>-1</v>
      </c>
      <c r="J1806" s="2" t="s">
        <v>64317</v>
      </c>
      <c r="K1806" s="2" t="s">
        <v>63959</v>
      </c>
      <c r="L1806" s="2" t="s">
        <v>64246</v>
      </c>
    </row>
    <row r="1807" spans="1:12">
      <c r="A1807" s="2" t="s">
        <v>58673</v>
      </c>
      <c r="B1807" s="2" t="s">
        <v>58674</v>
      </c>
      <c r="C1807" s="2" t="s">
        <v>9</v>
      </c>
      <c r="D1807" s="11" t="s">
        <v>12158</v>
      </c>
      <c r="E1807" s="2" t="s">
        <v>42419</v>
      </c>
      <c r="F1807" s="4">
        <v>5</v>
      </c>
      <c r="G1807" s="5">
        <v>10</v>
      </c>
      <c r="H1807" s="4">
        <v>0</v>
      </c>
      <c r="I1807" s="5">
        <v>1</v>
      </c>
      <c r="J1807" s="2" t="s">
        <v>64360</v>
      </c>
      <c r="K1807" s="2" t="s">
        <v>63959</v>
      </c>
      <c r="L1807" s="2" t="s">
        <v>64246</v>
      </c>
    </row>
    <row r="1808" spans="1:12">
      <c r="A1808" s="2" t="s">
        <v>58673</v>
      </c>
      <c r="B1808" s="2" t="s">
        <v>58674</v>
      </c>
      <c r="C1808" s="2" t="s">
        <v>9</v>
      </c>
      <c r="D1808" s="11" t="s">
        <v>13107</v>
      </c>
      <c r="E1808" s="2" t="s">
        <v>44149</v>
      </c>
      <c r="F1808" s="4">
        <v>5</v>
      </c>
      <c r="G1808" s="5">
        <v>20</v>
      </c>
      <c r="H1808" s="4">
        <v>0</v>
      </c>
      <c r="I1808" s="5">
        <v>-1</v>
      </c>
      <c r="J1808" s="2" t="s">
        <v>64360</v>
      </c>
      <c r="K1808" s="2" t="s">
        <v>63959</v>
      </c>
      <c r="L1808" s="2" t="s">
        <v>64246</v>
      </c>
    </row>
    <row r="1809" spans="1:12">
      <c r="A1809" s="2" t="s">
        <v>58673</v>
      </c>
      <c r="B1809" s="2" t="s">
        <v>58674</v>
      </c>
      <c r="C1809" s="2" t="s">
        <v>9</v>
      </c>
      <c r="D1809" s="10" t="s">
        <v>12069</v>
      </c>
      <c r="E1809" s="2" t="s">
        <v>42254</v>
      </c>
      <c r="F1809" s="4">
        <v>4</v>
      </c>
      <c r="G1809" s="5">
        <v>90</v>
      </c>
      <c r="H1809" s="4">
        <v>0</v>
      </c>
      <c r="I1809" s="5">
        <v>-1</v>
      </c>
      <c r="J1809" s="2" t="s">
        <v>64317</v>
      </c>
      <c r="K1809" s="2" t="s">
        <v>63959</v>
      </c>
      <c r="L1809" s="2" t="s">
        <v>64246</v>
      </c>
    </row>
    <row r="1810" spans="1:12">
      <c r="A1810" s="2" t="s">
        <v>58673</v>
      </c>
      <c r="B1810" s="2" t="s">
        <v>58674</v>
      </c>
      <c r="C1810" s="2" t="s">
        <v>9</v>
      </c>
      <c r="D1810" s="11" t="s">
        <v>12881</v>
      </c>
      <c r="E1810" s="2" t="s">
        <v>43737</v>
      </c>
      <c r="F1810" s="4">
        <v>5</v>
      </c>
      <c r="G1810" s="5">
        <v>10</v>
      </c>
      <c r="H1810" s="4">
        <v>0</v>
      </c>
      <c r="I1810" s="5">
        <v>-1</v>
      </c>
      <c r="J1810" s="2" t="s">
        <v>64361</v>
      </c>
      <c r="K1810" s="2" t="s">
        <v>63959</v>
      </c>
      <c r="L1810" s="2" t="s">
        <v>64246</v>
      </c>
    </row>
    <row r="1811" spans="1:12">
      <c r="A1811" s="2" t="s">
        <v>58673</v>
      </c>
      <c r="B1811" s="2" t="s">
        <v>58674</v>
      </c>
      <c r="C1811" s="2" t="s">
        <v>9</v>
      </c>
      <c r="D1811" s="12" t="s">
        <v>12886</v>
      </c>
      <c r="E1811" s="2" t="s">
        <v>43747</v>
      </c>
      <c r="F1811" s="4">
        <v>6</v>
      </c>
      <c r="G1811" s="5">
        <v>10</v>
      </c>
      <c r="H1811" s="4">
        <v>0</v>
      </c>
      <c r="I1811" s="5">
        <v>1</v>
      </c>
      <c r="J1811" s="2" t="s">
        <v>64362</v>
      </c>
      <c r="K1811" s="2" t="s">
        <v>63959</v>
      </c>
      <c r="L1811" s="2" t="s">
        <v>64246</v>
      </c>
    </row>
    <row r="1812" spans="1:12">
      <c r="A1812" s="2" t="s">
        <v>58673</v>
      </c>
      <c r="B1812" s="2" t="s">
        <v>58674</v>
      </c>
      <c r="C1812" s="2" t="s">
        <v>9</v>
      </c>
      <c r="D1812" s="12" t="s">
        <v>13046</v>
      </c>
      <c r="E1812" s="2" t="s">
        <v>44038</v>
      </c>
      <c r="F1812" s="4">
        <v>6</v>
      </c>
      <c r="G1812" s="5">
        <v>20</v>
      </c>
      <c r="H1812" s="4">
        <v>0</v>
      </c>
      <c r="I1812" s="5">
        <v>1</v>
      </c>
      <c r="J1812" s="2" t="s">
        <v>64362</v>
      </c>
      <c r="K1812" s="2" t="s">
        <v>63959</v>
      </c>
      <c r="L1812" s="2" t="s">
        <v>64246</v>
      </c>
    </row>
    <row r="1813" spans="1:12">
      <c r="A1813" s="2" t="s">
        <v>58673</v>
      </c>
      <c r="B1813" s="2" t="s">
        <v>58674</v>
      </c>
      <c r="C1813" s="2" t="s">
        <v>9</v>
      </c>
      <c r="D1813" s="11" t="s">
        <v>13088</v>
      </c>
      <c r="E1813" s="2" t="s">
        <v>44113</v>
      </c>
      <c r="F1813" s="4">
        <v>5</v>
      </c>
      <c r="G1813" s="5">
        <v>20</v>
      </c>
      <c r="H1813" s="4">
        <v>0</v>
      </c>
      <c r="I1813" s="5">
        <v>-1</v>
      </c>
      <c r="J1813" s="2" t="s">
        <v>64361</v>
      </c>
      <c r="K1813" s="2" t="s">
        <v>63959</v>
      </c>
      <c r="L1813" s="2" t="s">
        <v>64246</v>
      </c>
    </row>
    <row r="1814" spans="1:12">
      <c r="A1814" s="2" t="s">
        <v>58673</v>
      </c>
      <c r="B1814" s="2" t="s">
        <v>58674</v>
      </c>
      <c r="C1814" s="2" t="s">
        <v>9</v>
      </c>
      <c r="D1814" s="12" t="s">
        <v>13093</v>
      </c>
      <c r="E1814" s="2" t="s">
        <v>44122</v>
      </c>
      <c r="F1814" s="4">
        <v>6</v>
      </c>
      <c r="G1814" s="5">
        <v>10</v>
      </c>
      <c r="H1814" s="4">
        <v>0</v>
      </c>
      <c r="I1814" s="5">
        <v>1</v>
      </c>
      <c r="J1814" s="2" t="s">
        <v>64363</v>
      </c>
      <c r="K1814" s="2" t="s">
        <v>63959</v>
      </c>
      <c r="L1814" s="2" t="s">
        <v>64246</v>
      </c>
    </row>
    <row r="1815" spans="1:12">
      <c r="A1815" s="2" t="s">
        <v>58673</v>
      </c>
      <c r="B1815" s="2" t="s">
        <v>58674</v>
      </c>
      <c r="C1815" s="2" t="s">
        <v>9</v>
      </c>
      <c r="D1815" s="12" t="s">
        <v>13152</v>
      </c>
      <c r="E1815" s="2" t="s">
        <v>44232</v>
      </c>
      <c r="F1815" s="4">
        <v>6</v>
      </c>
      <c r="G1815" s="5">
        <v>20</v>
      </c>
      <c r="H1815" s="4">
        <v>0</v>
      </c>
      <c r="I1815" s="5">
        <v>1</v>
      </c>
      <c r="J1815" s="2" t="s">
        <v>64363</v>
      </c>
      <c r="K1815" s="2" t="s">
        <v>63959</v>
      </c>
      <c r="L1815" s="2" t="s">
        <v>64246</v>
      </c>
    </row>
    <row r="1816" spans="1:12">
      <c r="A1816" s="2" t="s">
        <v>58673</v>
      </c>
      <c r="B1816" s="2" t="s">
        <v>58674</v>
      </c>
      <c r="C1816" s="2" t="s">
        <v>9</v>
      </c>
      <c r="D1816" s="13" t="s">
        <v>13123</v>
      </c>
      <c r="E1816" s="2" t="s">
        <v>44180</v>
      </c>
      <c r="F1816" s="4">
        <v>7</v>
      </c>
      <c r="G1816" s="5">
        <v>10</v>
      </c>
      <c r="H1816" s="4">
        <v>0</v>
      </c>
      <c r="I1816" s="5">
        <v>1</v>
      </c>
      <c r="J1816" s="2" t="s">
        <v>64364</v>
      </c>
      <c r="K1816" s="2" t="s">
        <v>63959</v>
      </c>
      <c r="L1816" s="2" t="s">
        <v>64246</v>
      </c>
    </row>
    <row r="1817" spans="1:12">
      <c r="A1817" s="2" t="s">
        <v>58673</v>
      </c>
      <c r="B1817" s="2" t="s">
        <v>58674</v>
      </c>
      <c r="C1817" s="2" t="s">
        <v>9</v>
      </c>
      <c r="D1817" s="13" t="s">
        <v>13127</v>
      </c>
      <c r="E1817" s="2" t="s">
        <v>44188</v>
      </c>
      <c r="F1817" s="4">
        <v>7</v>
      </c>
      <c r="G1817" s="5">
        <v>20</v>
      </c>
      <c r="H1817" s="4">
        <v>0</v>
      </c>
      <c r="I1817" s="5">
        <v>1</v>
      </c>
      <c r="J1817" s="2" t="s">
        <v>64364</v>
      </c>
      <c r="K1817" s="2" t="s">
        <v>63959</v>
      </c>
      <c r="L1817" s="2" t="s">
        <v>64246</v>
      </c>
    </row>
    <row r="1818" spans="1:12">
      <c r="A1818" s="2" t="s">
        <v>58673</v>
      </c>
      <c r="B1818" s="2" t="s">
        <v>58674</v>
      </c>
      <c r="C1818" s="2" t="s">
        <v>9</v>
      </c>
      <c r="D1818" s="12" t="s">
        <v>13010</v>
      </c>
      <c r="E1818" s="2" t="s">
        <v>43972</v>
      </c>
      <c r="F1818" s="4">
        <v>6</v>
      </c>
      <c r="G1818" s="5">
        <v>30</v>
      </c>
      <c r="H1818" s="4">
        <v>0</v>
      </c>
      <c r="I1818" s="5">
        <v>1</v>
      </c>
      <c r="J1818" s="2" t="s">
        <v>64363</v>
      </c>
      <c r="K1818" s="2" t="s">
        <v>63959</v>
      </c>
      <c r="L1818" s="2" t="s">
        <v>64246</v>
      </c>
    </row>
    <row r="1819" spans="1:12">
      <c r="A1819" s="2" t="s">
        <v>58673</v>
      </c>
      <c r="B1819" s="2" t="s">
        <v>58674</v>
      </c>
      <c r="C1819" s="2" t="s">
        <v>9</v>
      </c>
      <c r="D1819" s="12" t="s">
        <v>13121</v>
      </c>
      <c r="E1819" s="2" t="s">
        <v>44176</v>
      </c>
      <c r="F1819" s="4">
        <v>6</v>
      </c>
      <c r="G1819" s="5">
        <v>40</v>
      </c>
      <c r="H1819" s="4">
        <v>0</v>
      </c>
      <c r="I1819" s="5">
        <v>1</v>
      </c>
      <c r="J1819" s="2" t="s">
        <v>64363</v>
      </c>
      <c r="K1819" s="2" t="s">
        <v>63959</v>
      </c>
      <c r="L1819" s="2" t="s">
        <v>64246</v>
      </c>
    </row>
    <row r="1820" spans="1:12">
      <c r="A1820" s="2" t="s">
        <v>58673</v>
      </c>
      <c r="B1820" s="2" t="s">
        <v>58674</v>
      </c>
      <c r="C1820" s="2" t="s">
        <v>9</v>
      </c>
      <c r="D1820" s="11" t="s">
        <v>12163</v>
      </c>
      <c r="E1820" s="2" t="s">
        <v>42429</v>
      </c>
      <c r="F1820" s="4">
        <v>5</v>
      </c>
      <c r="G1820" s="5">
        <v>30</v>
      </c>
      <c r="H1820" s="4">
        <v>0</v>
      </c>
      <c r="I1820" s="5">
        <v>1</v>
      </c>
      <c r="J1820" s="2" t="s">
        <v>64361</v>
      </c>
      <c r="K1820" s="2" t="s">
        <v>63959</v>
      </c>
      <c r="L1820" s="2" t="s">
        <v>64246</v>
      </c>
    </row>
    <row r="1821" spans="1:12">
      <c r="A1821" s="2" t="s">
        <v>58673</v>
      </c>
      <c r="B1821" s="2" t="s">
        <v>58674</v>
      </c>
      <c r="C1821" s="2" t="s">
        <v>9</v>
      </c>
      <c r="D1821" s="12" t="s">
        <v>12162</v>
      </c>
      <c r="E1821" s="2" t="s">
        <v>42427</v>
      </c>
      <c r="F1821" s="4">
        <v>6</v>
      </c>
      <c r="G1821" s="5">
        <v>10</v>
      </c>
      <c r="H1821" s="4">
        <v>0</v>
      </c>
      <c r="I1821" s="5">
        <v>1</v>
      </c>
      <c r="J1821" s="2" t="s">
        <v>64365</v>
      </c>
      <c r="K1821" s="2" t="s">
        <v>63959</v>
      </c>
      <c r="L1821" s="2" t="s">
        <v>64246</v>
      </c>
    </row>
    <row r="1822" spans="1:12">
      <c r="A1822" s="2" t="s">
        <v>58673</v>
      </c>
      <c r="B1822" s="2" t="s">
        <v>58674</v>
      </c>
      <c r="C1822" s="2" t="s">
        <v>9</v>
      </c>
      <c r="D1822" s="12" t="s">
        <v>12143</v>
      </c>
      <c r="E1822" s="2" t="s">
        <v>42391</v>
      </c>
      <c r="F1822" s="4">
        <v>6</v>
      </c>
      <c r="G1822" s="5">
        <v>20</v>
      </c>
      <c r="H1822" s="4">
        <v>0</v>
      </c>
      <c r="I1822" s="5">
        <v>1</v>
      </c>
      <c r="J1822" s="2" t="s">
        <v>64365</v>
      </c>
      <c r="K1822" s="2" t="s">
        <v>63959</v>
      </c>
      <c r="L1822" s="2" t="s">
        <v>64246</v>
      </c>
    </row>
    <row r="1823" spans="1:12">
      <c r="A1823" s="2" t="s">
        <v>58673</v>
      </c>
      <c r="B1823" s="2" t="s">
        <v>58674</v>
      </c>
      <c r="C1823" s="2" t="s">
        <v>9</v>
      </c>
      <c r="D1823" s="12" t="s">
        <v>12161</v>
      </c>
      <c r="E1823" s="2" t="s">
        <v>42425</v>
      </c>
      <c r="F1823" s="4">
        <v>6</v>
      </c>
      <c r="G1823" s="5">
        <v>30</v>
      </c>
      <c r="H1823" s="4">
        <v>0</v>
      </c>
      <c r="I1823" s="5">
        <v>1</v>
      </c>
      <c r="J1823" s="2" t="s">
        <v>64365</v>
      </c>
      <c r="K1823" s="2" t="s">
        <v>63959</v>
      </c>
      <c r="L1823" s="2" t="s">
        <v>64246</v>
      </c>
    </row>
    <row r="1824" spans="1:12">
      <c r="A1824" s="2" t="s">
        <v>58673</v>
      </c>
      <c r="B1824" s="2" t="s">
        <v>58674</v>
      </c>
      <c r="C1824" s="2" t="s">
        <v>9</v>
      </c>
      <c r="D1824" s="12" t="s">
        <v>12198</v>
      </c>
      <c r="E1824" s="2" t="s">
        <v>42492</v>
      </c>
      <c r="F1824" s="4">
        <v>6</v>
      </c>
      <c r="G1824" s="5">
        <v>40</v>
      </c>
      <c r="H1824" s="4">
        <v>0</v>
      </c>
      <c r="I1824" s="5">
        <v>1</v>
      </c>
      <c r="J1824" s="2" t="s">
        <v>64365</v>
      </c>
      <c r="K1824" s="2" t="s">
        <v>63959</v>
      </c>
      <c r="L1824" s="2" t="s">
        <v>64246</v>
      </c>
    </row>
    <row r="1825" spans="1:12">
      <c r="A1825" s="2" t="s">
        <v>58673</v>
      </c>
      <c r="B1825" s="2" t="s">
        <v>58674</v>
      </c>
      <c r="C1825" s="2" t="s">
        <v>9</v>
      </c>
      <c r="D1825" s="11" t="s">
        <v>12884</v>
      </c>
      <c r="E1825" s="2" t="s">
        <v>43743</v>
      </c>
      <c r="F1825" s="4">
        <v>5</v>
      </c>
      <c r="G1825" s="5">
        <v>40</v>
      </c>
      <c r="H1825" s="4">
        <v>0</v>
      </c>
      <c r="I1825" s="5">
        <v>-1</v>
      </c>
      <c r="J1825" s="2" t="s">
        <v>64361</v>
      </c>
      <c r="K1825" s="2" t="s">
        <v>63959</v>
      </c>
      <c r="L1825" s="2" t="s">
        <v>64246</v>
      </c>
    </row>
    <row r="1826" spans="1:12">
      <c r="A1826" s="2" t="s">
        <v>58673</v>
      </c>
      <c r="B1826" s="2" t="s">
        <v>58674</v>
      </c>
      <c r="C1826" s="2" t="s">
        <v>9</v>
      </c>
      <c r="D1826" s="11" t="s">
        <v>12078</v>
      </c>
      <c r="E1826" s="2" t="s">
        <v>42271</v>
      </c>
      <c r="F1826" s="4">
        <v>5</v>
      </c>
      <c r="G1826" s="5">
        <v>50</v>
      </c>
      <c r="H1826" s="4">
        <v>0</v>
      </c>
      <c r="I1826" s="5">
        <v>1</v>
      </c>
      <c r="J1826" s="2" t="s">
        <v>64361</v>
      </c>
      <c r="K1826" s="2" t="s">
        <v>63959</v>
      </c>
      <c r="L1826" s="2" t="s">
        <v>64246</v>
      </c>
    </row>
    <row r="1827" spans="1:12">
      <c r="A1827" s="2" t="s">
        <v>58673</v>
      </c>
      <c r="B1827" s="2" t="s">
        <v>58674</v>
      </c>
      <c r="C1827" s="2" t="s">
        <v>9</v>
      </c>
      <c r="D1827" s="10" t="s">
        <v>12040</v>
      </c>
      <c r="E1827" s="2" t="s">
        <v>42201</v>
      </c>
      <c r="F1827" s="4">
        <v>4</v>
      </c>
      <c r="G1827" s="5">
        <v>100</v>
      </c>
      <c r="H1827" s="4">
        <v>0</v>
      </c>
      <c r="I1827" s="5">
        <v>-1</v>
      </c>
      <c r="J1827" s="2" t="s">
        <v>64317</v>
      </c>
      <c r="K1827" s="2" t="s">
        <v>63959</v>
      </c>
      <c r="L1827" s="2" t="s">
        <v>64246</v>
      </c>
    </row>
    <row r="1828" spans="1:12">
      <c r="A1828" s="2" t="s">
        <v>58673</v>
      </c>
      <c r="B1828" s="2" t="s">
        <v>58674</v>
      </c>
      <c r="C1828" s="2" t="s">
        <v>9</v>
      </c>
      <c r="D1828" s="11" t="s">
        <v>12151</v>
      </c>
      <c r="E1828" s="2" t="s">
        <v>42407</v>
      </c>
      <c r="F1828" s="4">
        <v>5</v>
      </c>
      <c r="G1828" s="5">
        <v>10</v>
      </c>
      <c r="H1828" s="4">
        <v>0</v>
      </c>
      <c r="I1828" s="5">
        <v>1</v>
      </c>
      <c r="J1828" s="2" t="s">
        <v>64366</v>
      </c>
      <c r="K1828" s="2" t="s">
        <v>63959</v>
      </c>
      <c r="L1828" s="2" t="s">
        <v>64246</v>
      </c>
    </row>
    <row r="1829" spans="1:12">
      <c r="A1829" s="2" t="s">
        <v>58673</v>
      </c>
      <c r="B1829" s="2" t="s">
        <v>58674</v>
      </c>
      <c r="C1829" s="2" t="s">
        <v>9</v>
      </c>
      <c r="D1829" s="11" t="s">
        <v>13008</v>
      </c>
      <c r="E1829" s="2" t="s">
        <v>43969</v>
      </c>
      <c r="F1829" s="4">
        <v>5</v>
      </c>
      <c r="G1829" s="5">
        <v>20</v>
      </c>
      <c r="H1829" s="4">
        <v>0</v>
      </c>
      <c r="I1829" s="5">
        <v>-1</v>
      </c>
      <c r="J1829" s="2" t="s">
        <v>64366</v>
      </c>
      <c r="K1829" s="2" t="s">
        <v>63959</v>
      </c>
      <c r="L1829" s="2" t="s">
        <v>64246</v>
      </c>
    </row>
    <row r="1830" spans="1:12">
      <c r="A1830" s="2" t="s">
        <v>58673</v>
      </c>
      <c r="B1830" s="2" t="s">
        <v>58674</v>
      </c>
      <c r="C1830" s="2" t="s">
        <v>9</v>
      </c>
      <c r="D1830" s="10" t="s">
        <v>12092</v>
      </c>
      <c r="E1830" s="2" t="s">
        <v>42296</v>
      </c>
      <c r="F1830" s="4">
        <v>4</v>
      </c>
      <c r="G1830" s="5">
        <v>110</v>
      </c>
      <c r="H1830" s="4">
        <v>0</v>
      </c>
      <c r="I1830" s="5">
        <v>-1</v>
      </c>
      <c r="J1830" s="2" t="s">
        <v>64317</v>
      </c>
      <c r="K1830" s="2" t="s">
        <v>63959</v>
      </c>
      <c r="L1830" s="2" t="s">
        <v>64246</v>
      </c>
    </row>
    <row r="1831" spans="1:12">
      <c r="A1831" s="2" t="s">
        <v>58673</v>
      </c>
      <c r="B1831" s="2" t="s">
        <v>58674</v>
      </c>
      <c r="C1831" s="2" t="s">
        <v>9</v>
      </c>
      <c r="D1831" s="11" t="s">
        <v>13135</v>
      </c>
      <c r="E1831" s="2" t="s">
        <v>44202</v>
      </c>
      <c r="F1831" s="4">
        <v>5</v>
      </c>
      <c r="G1831" s="5">
        <v>10</v>
      </c>
      <c r="H1831" s="4">
        <v>0</v>
      </c>
      <c r="I1831" s="5">
        <v>-1</v>
      </c>
      <c r="J1831" s="2" t="s">
        <v>64367</v>
      </c>
      <c r="K1831" s="2" t="s">
        <v>63959</v>
      </c>
      <c r="L1831" s="2" t="s">
        <v>64246</v>
      </c>
    </row>
    <row r="1832" spans="1:12">
      <c r="A1832" s="2" t="s">
        <v>58673</v>
      </c>
      <c r="B1832" s="2" t="s">
        <v>58674</v>
      </c>
      <c r="C1832" s="2" t="s">
        <v>9</v>
      </c>
      <c r="D1832" s="11" t="s">
        <v>12243</v>
      </c>
      <c r="E1832" s="2" t="s">
        <v>42573</v>
      </c>
      <c r="F1832" s="4">
        <v>5</v>
      </c>
      <c r="G1832" s="5">
        <v>20</v>
      </c>
      <c r="H1832" s="4">
        <v>0</v>
      </c>
      <c r="I1832" s="5">
        <v>1</v>
      </c>
      <c r="J1832" s="2" t="s">
        <v>64367</v>
      </c>
      <c r="K1832" s="2" t="s">
        <v>63959</v>
      </c>
      <c r="L1832" s="2" t="s">
        <v>64246</v>
      </c>
    </row>
    <row r="1833" spans="1:12">
      <c r="A1833" s="2" t="s">
        <v>58673</v>
      </c>
      <c r="B1833" s="2" t="s">
        <v>58674</v>
      </c>
      <c r="C1833" s="2" t="s">
        <v>9</v>
      </c>
      <c r="D1833" s="10" t="s">
        <v>12073</v>
      </c>
      <c r="E1833" s="2" t="s">
        <v>42261</v>
      </c>
      <c r="F1833" s="4">
        <v>4</v>
      </c>
      <c r="G1833" s="5">
        <v>120</v>
      </c>
      <c r="H1833" s="4">
        <v>0</v>
      </c>
      <c r="I1833" s="5">
        <v>-1</v>
      </c>
      <c r="J1833" s="2" t="s">
        <v>64317</v>
      </c>
      <c r="K1833" s="2" t="s">
        <v>63959</v>
      </c>
      <c r="L1833" s="2" t="s">
        <v>64246</v>
      </c>
    </row>
    <row r="1834" spans="1:12">
      <c r="A1834" s="2" t="s">
        <v>58673</v>
      </c>
      <c r="B1834" s="2" t="s">
        <v>58674</v>
      </c>
      <c r="C1834" s="2" t="s">
        <v>9</v>
      </c>
      <c r="D1834" s="11" t="s">
        <v>13156</v>
      </c>
      <c r="E1834" s="2" t="s">
        <v>44240</v>
      </c>
      <c r="F1834" s="4">
        <v>5</v>
      </c>
      <c r="G1834" s="5">
        <v>10</v>
      </c>
      <c r="H1834" s="4">
        <v>0</v>
      </c>
      <c r="I1834" s="5">
        <v>-1</v>
      </c>
      <c r="J1834" s="2" t="s">
        <v>64368</v>
      </c>
      <c r="K1834" s="2" t="s">
        <v>63959</v>
      </c>
      <c r="L1834" s="2" t="s">
        <v>64246</v>
      </c>
    </row>
    <row r="1835" spans="1:12">
      <c r="A1835" s="2" t="s">
        <v>58673</v>
      </c>
      <c r="B1835" s="2" t="s">
        <v>58674</v>
      </c>
      <c r="C1835" s="2" t="s">
        <v>9</v>
      </c>
      <c r="D1835" s="11" t="s">
        <v>12235</v>
      </c>
      <c r="E1835" s="2" t="s">
        <v>42562</v>
      </c>
      <c r="F1835" s="4">
        <v>5</v>
      </c>
      <c r="G1835" s="5">
        <v>20</v>
      </c>
      <c r="H1835" s="4">
        <v>0</v>
      </c>
      <c r="I1835" s="5">
        <v>1</v>
      </c>
      <c r="J1835" s="2" t="s">
        <v>64368</v>
      </c>
      <c r="K1835" s="2" t="s">
        <v>63959</v>
      </c>
      <c r="L1835" s="2" t="s">
        <v>64246</v>
      </c>
    </row>
    <row r="1836" spans="1:12">
      <c r="A1836" s="2" t="s">
        <v>58673</v>
      </c>
      <c r="B1836" s="2" t="s">
        <v>58674</v>
      </c>
      <c r="C1836" s="2" t="s">
        <v>9</v>
      </c>
      <c r="D1836" s="10" t="s">
        <v>12922</v>
      </c>
      <c r="E1836" s="2" t="s">
        <v>43808</v>
      </c>
      <c r="F1836" s="4">
        <v>4</v>
      </c>
      <c r="G1836" s="5">
        <v>130</v>
      </c>
      <c r="H1836" s="4">
        <v>0</v>
      </c>
      <c r="I1836" s="5">
        <v>1</v>
      </c>
      <c r="J1836" s="2" t="s">
        <v>64317</v>
      </c>
      <c r="K1836" s="2" t="s">
        <v>63959</v>
      </c>
      <c r="L1836" s="2" t="s">
        <v>64246</v>
      </c>
    </row>
    <row r="1837" spans="1:12">
      <c r="A1837" s="2" t="s">
        <v>58673</v>
      </c>
      <c r="B1837" s="2" t="s">
        <v>58674</v>
      </c>
      <c r="C1837" s="2" t="s">
        <v>9</v>
      </c>
      <c r="D1837" s="11" t="s">
        <v>12867</v>
      </c>
      <c r="E1837" s="2" t="s">
        <v>43711</v>
      </c>
      <c r="F1837" s="4">
        <v>5</v>
      </c>
      <c r="G1837" s="5">
        <v>10</v>
      </c>
      <c r="H1837" s="4">
        <v>0</v>
      </c>
      <c r="I1837" s="5">
        <v>1</v>
      </c>
      <c r="J1837" s="2" t="s">
        <v>64369</v>
      </c>
      <c r="K1837" s="2" t="s">
        <v>63959</v>
      </c>
      <c r="L1837" s="2" t="s">
        <v>64246</v>
      </c>
    </row>
    <row r="1838" spans="1:12">
      <c r="A1838" s="2" t="s">
        <v>58673</v>
      </c>
      <c r="B1838" s="2" t="s">
        <v>58674</v>
      </c>
      <c r="C1838" s="2" t="s">
        <v>9</v>
      </c>
      <c r="D1838" s="11" t="s">
        <v>12028</v>
      </c>
      <c r="E1838" s="2" t="s">
        <v>42178</v>
      </c>
      <c r="F1838" s="4">
        <v>5</v>
      </c>
      <c r="G1838" s="5">
        <v>20</v>
      </c>
      <c r="H1838" s="4">
        <v>0</v>
      </c>
      <c r="I1838" s="5">
        <v>-1</v>
      </c>
      <c r="J1838" s="2" t="s">
        <v>64369</v>
      </c>
      <c r="K1838" s="2" t="s">
        <v>63959</v>
      </c>
      <c r="L1838" s="2" t="s">
        <v>64246</v>
      </c>
    </row>
    <row r="1839" spans="1:12">
      <c r="A1839" s="2" t="s">
        <v>58673</v>
      </c>
      <c r="B1839" s="2" t="s">
        <v>58674</v>
      </c>
      <c r="C1839" s="2" t="s">
        <v>9</v>
      </c>
      <c r="D1839" s="10" t="s">
        <v>12012</v>
      </c>
      <c r="E1839" s="2" t="s">
        <v>42149</v>
      </c>
      <c r="F1839" s="4">
        <v>4</v>
      </c>
      <c r="G1839" s="5">
        <v>140</v>
      </c>
      <c r="H1839" s="4">
        <v>0</v>
      </c>
      <c r="I1839" s="5">
        <v>-1</v>
      </c>
      <c r="J1839" s="2" t="s">
        <v>64317</v>
      </c>
      <c r="K1839" s="2" t="s">
        <v>63959</v>
      </c>
      <c r="L1839" s="2" t="s">
        <v>64246</v>
      </c>
    </row>
    <row r="1840" spans="1:12">
      <c r="A1840" s="2" t="s">
        <v>58673</v>
      </c>
      <c r="B1840" s="2" t="s">
        <v>58674</v>
      </c>
      <c r="C1840" s="2" t="s">
        <v>9</v>
      </c>
      <c r="D1840" s="11" t="s">
        <v>12018</v>
      </c>
      <c r="E1840" s="2" t="s">
        <v>42159</v>
      </c>
      <c r="F1840" s="4">
        <v>5</v>
      </c>
      <c r="G1840" s="5">
        <v>10</v>
      </c>
      <c r="H1840" s="4">
        <v>0</v>
      </c>
      <c r="I1840" s="5">
        <v>1</v>
      </c>
      <c r="J1840" s="2" t="s">
        <v>64370</v>
      </c>
      <c r="K1840" s="2" t="s">
        <v>63959</v>
      </c>
      <c r="L1840" s="2" t="s">
        <v>64246</v>
      </c>
    </row>
    <row r="1841" spans="1:12">
      <c r="A1841" s="2" t="s">
        <v>58673</v>
      </c>
      <c r="B1841" s="2" t="s">
        <v>58674</v>
      </c>
      <c r="C1841" s="2" t="s">
        <v>9</v>
      </c>
      <c r="D1841" s="11" t="s">
        <v>12864</v>
      </c>
      <c r="E1841" s="2" t="s">
        <v>43705</v>
      </c>
      <c r="F1841" s="4">
        <v>5</v>
      </c>
      <c r="G1841" s="5">
        <v>20</v>
      </c>
      <c r="H1841" s="4">
        <v>0</v>
      </c>
      <c r="I1841" s="5">
        <v>-1</v>
      </c>
      <c r="J1841" s="2" t="s">
        <v>64370</v>
      </c>
      <c r="K1841" s="2" t="s">
        <v>63959</v>
      </c>
      <c r="L1841" s="2" t="s">
        <v>64246</v>
      </c>
    </row>
    <row r="1842" spans="1:12">
      <c r="A1842" s="2" t="s">
        <v>58673</v>
      </c>
      <c r="B1842" s="2" t="s">
        <v>58674</v>
      </c>
      <c r="C1842" s="2" t="s">
        <v>9</v>
      </c>
      <c r="D1842" s="10" t="s">
        <v>12029</v>
      </c>
      <c r="E1842" s="2" t="s">
        <v>42180</v>
      </c>
      <c r="F1842" s="4">
        <v>4</v>
      </c>
      <c r="G1842" s="5">
        <v>150</v>
      </c>
      <c r="H1842" s="4">
        <v>0</v>
      </c>
      <c r="I1842" s="5">
        <v>-1</v>
      </c>
      <c r="J1842" s="2" t="s">
        <v>64317</v>
      </c>
      <c r="K1842" s="2" t="s">
        <v>63959</v>
      </c>
      <c r="L1842" s="2" t="s">
        <v>64246</v>
      </c>
    </row>
    <row r="1843" spans="1:12">
      <c r="A1843" s="2" t="s">
        <v>58673</v>
      </c>
      <c r="B1843" s="2" t="s">
        <v>58674</v>
      </c>
      <c r="C1843" s="2" t="s">
        <v>9</v>
      </c>
      <c r="D1843" s="11" t="s">
        <v>12042</v>
      </c>
      <c r="E1843" s="2" t="s">
        <v>42205</v>
      </c>
      <c r="F1843" s="4">
        <v>5</v>
      </c>
      <c r="G1843" s="5">
        <v>10</v>
      </c>
      <c r="H1843" s="4">
        <v>0</v>
      </c>
      <c r="I1843" s="5">
        <v>1</v>
      </c>
      <c r="J1843" s="2" t="s">
        <v>64371</v>
      </c>
      <c r="K1843" s="2" t="s">
        <v>63959</v>
      </c>
      <c r="L1843" s="2" t="s">
        <v>64246</v>
      </c>
    </row>
    <row r="1844" spans="1:12">
      <c r="A1844" s="2" t="s">
        <v>58673</v>
      </c>
      <c r="B1844" s="2" t="s">
        <v>58674</v>
      </c>
      <c r="C1844" s="2" t="s">
        <v>9</v>
      </c>
      <c r="D1844" s="11" t="s">
        <v>12883</v>
      </c>
      <c r="E1844" s="2" t="s">
        <v>43741</v>
      </c>
      <c r="F1844" s="4">
        <v>5</v>
      </c>
      <c r="G1844" s="5">
        <v>20</v>
      </c>
      <c r="H1844" s="4">
        <v>0</v>
      </c>
      <c r="I1844" s="5">
        <v>-1</v>
      </c>
      <c r="J1844" s="2" t="s">
        <v>64371</v>
      </c>
      <c r="K1844" s="2" t="s">
        <v>63959</v>
      </c>
      <c r="L1844" s="2" t="s">
        <v>64246</v>
      </c>
    </row>
    <row r="1845" spans="1:12">
      <c r="A1845" s="2" t="s">
        <v>58673</v>
      </c>
      <c r="B1845" s="2" t="s">
        <v>58674</v>
      </c>
      <c r="C1845" s="2" t="s">
        <v>9</v>
      </c>
      <c r="D1845" s="10" t="s">
        <v>12878</v>
      </c>
      <c r="E1845" s="2" t="s">
        <v>43731</v>
      </c>
      <c r="F1845" s="4">
        <v>4</v>
      </c>
      <c r="G1845" s="5">
        <v>160</v>
      </c>
      <c r="H1845" s="4">
        <v>0</v>
      </c>
      <c r="I1845" s="5">
        <v>1</v>
      </c>
      <c r="J1845" s="2" t="s">
        <v>64317</v>
      </c>
      <c r="K1845" s="2" t="s">
        <v>63959</v>
      </c>
      <c r="L1845" s="2" t="s">
        <v>64246</v>
      </c>
    </row>
    <row r="1846" spans="1:12">
      <c r="A1846" s="2" t="s">
        <v>58673</v>
      </c>
      <c r="B1846" s="2" t="s">
        <v>58674</v>
      </c>
      <c r="C1846" s="2" t="s">
        <v>9</v>
      </c>
      <c r="D1846" s="10" t="s">
        <v>12877</v>
      </c>
      <c r="E1846" s="2" t="s">
        <v>43729</v>
      </c>
      <c r="F1846" s="4">
        <v>4</v>
      </c>
      <c r="G1846" s="5">
        <v>170</v>
      </c>
      <c r="H1846" s="4">
        <v>0</v>
      </c>
      <c r="I1846" s="5">
        <v>1</v>
      </c>
      <c r="J1846" s="2" t="s">
        <v>64317</v>
      </c>
      <c r="K1846" s="2" t="s">
        <v>63959</v>
      </c>
      <c r="L1846" s="2" t="s">
        <v>64246</v>
      </c>
    </row>
    <row r="1847" spans="1:12">
      <c r="A1847" s="2" t="s">
        <v>58673</v>
      </c>
      <c r="B1847" s="2" t="s">
        <v>58674</v>
      </c>
      <c r="C1847" s="2" t="s">
        <v>9</v>
      </c>
      <c r="D1847" s="10" t="s">
        <v>13114</v>
      </c>
      <c r="E1847" s="2" t="s">
        <v>44163</v>
      </c>
      <c r="F1847" s="4">
        <v>4</v>
      </c>
      <c r="G1847" s="5">
        <v>180</v>
      </c>
      <c r="H1847" s="4">
        <v>0</v>
      </c>
      <c r="I1847" s="5">
        <v>1</v>
      </c>
      <c r="J1847" s="2" t="s">
        <v>64317</v>
      </c>
      <c r="K1847" s="2" t="s">
        <v>63959</v>
      </c>
      <c r="L1847" s="2" t="s">
        <v>64246</v>
      </c>
    </row>
    <row r="1848" spans="1:12">
      <c r="A1848" s="2" t="s">
        <v>58673</v>
      </c>
      <c r="B1848" s="2" t="s">
        <v>58674</v>
      </c>
      <c r="C1848" s="2" t="s">
        <v>9</v>
      </c>
      <c r="D1848" s="10" t="s">
        <v>13147</v>
      </c>
      <c r="E1848" s="2" t="s">
        <v>44222</v>
      </c>
      <c r="F1848" s="4">
        <v>4</v>
      </c>
      <c r="G1848" s="5">
        <v>190</v>
      </c>
      <c r="H1848" s="4">
        <v>0</v>
      </c>
      <c r="I1848" s="5">
        <v>1</v>
      </c>
      <c r="J1848" s="2" t="s">
        <v>64317</v>
      </c>
      <c r="K1848" s="2" t="s">
        <v>63959</v>
      </c>
      <c r="L1848" s="2" t="s">
        <v>64246</v>
      </c>
    </row>
    <row r="1849" spans="1:12">
      <c r="A1849" s="2" t="s">
        <v>58673</v>
      </c>
      <c r="B1849" s="2" t="s">
        <v>58674</v>
      </c>
      <c r="C1849" s="2" t="s">
        <v>9</v>
      </c>
      <c r="D1849" s="10" t="s">
        <v>7968</v>
      </c>
      <c r="E1849" s="2" t="s">
        <v>34863</v>
      </c>
      <c r="F1849" s="4">
        <v>4</v>
      </c>
      <c r="G1849" s="5">
        <v>200</v>
      </c>
      <c r="H1849" s="4">
        <v>0</v>
      </c>
      <c r="I1849" s="5">
        <v>-1</v>
      </c>
      <c r="J1849" s="2" t="s">
        <v>64317</v>
      </c>
      <c r="K1849" s="2" t="s">
        <v>63959</v>
      </c>
      <c r="L1849" s="2" t="s">
        <v>64246</v>
      </c>
    </row>
    <row r="1850" spans="1:12">
      <c r="A1850" s="2" t="s">
        <v>58673</v>
      </c>
      <c r="B1850" s="2" t="s">
        <v>58674</v>
      </c>
      <c r="C1850" s="2" t="s">
        <v>9</v>
      </c>
      <c r="D1850" s="10" t="s">
        <v>7759</v>
      </c>
      <c r="E1850" s="2" t="s">
        <v>34480</v>
      </c>
      <c r="F1850" s="4">
        <v>4</v>
      </c>
      <c r="G1850" s="5">
        <v>210</v>
      </c>
      <c r="H1850" s="4">
        <v>0</v>
      </c>
      <c r="I1850" s="5">
        <v>-1</v>
      </c>
      <c r="J1850" s="2" t="s">
        <v>64317</v>
      </c>
      <c r="K1850" s="2" t="s">
        <v>63959</v>
      </c>
      <c r="L1850" s="2" t="s">
        <v>64246</v>
      </c>
    </row>
    <row r="1851" spans="1:12">
      <c r="A1851" s="2" t="s">
        <v>58673</v>
      </c>
      <c r="B1851" s="2" t="s">
        <v>58674</v>
      </c>
      <c r="C1851" s="2" t="s">
        <v>9</v>
      </c>
      <c r="D1851" s="10" t="s">
        <v>12058</v>
      </c>
      <c r="E1851" s="2" t="s">
        <v>42234</v>
      </c>
      <c r="F1851" s="4">
        <v>4</v>
      </c>
      <c r="G1851" s="5">
        <v>220</v>
      </c>
      <c r="H1851" s="4">
        <v>0</v>
      </c>
      <c r="I1851" s="5">
        <v>-1</v>
      </c>
      <c r="J1851" s="2" t="s">
        <v>64317</v>
      </c>
      <c r="K1851" s="2" t="s">
        <v>63959</v>
      </c>
      <c r="L1851" s="2" t="s">
        <v>64246</v>
      </c>
    </row>
    <row r="1852" spans="1:12">
      <c r="A1852" s="2" t="s">
        <v>58673</v>
      </c>
      <c r="B1852" s="2" t="s">
        <v>58674</v>
      </c>
      <c r="C1852" s="2" t="s">
        <v>9</v>
      </c>
      <c r="D1852" s="10" t="s">
        <v>11128</v>
      </c>
      <c r="E1852" s="2" t="s">
        <v>40567</v>
      </c>
      <c r="F1852" s="4">
        <v>4</v>
      </c>
      <c r="G1852" s="5">
        <v>230</v>
      </c>
      <c r="H1852" s="4">
        <v>0</v>
      </c>
      <c r="I1852" s="5">
        <v>-1</v>
      </c>
      <c r="J1852" s="2" t="s">
        <v>64317</v>
      </c>
      <c r="K1852" s="2" t="s">
        <v>63959</v>
      </c>
      <c r="L1852" s="2" t="s">
        <v>64246</v>
      </c>
    </row>
    <row r="1853" spans="1:12">
      <c r="A1853" s="2" t="s">
        <v>58673</v>
      </c>
      <c r="B1853" s="2" t="s">
        <v>58674</v>
      </c>
      <c r="C1853" s="2" t="s">
        <v>9</v>
      </c>
      <c r="D1853" s="10" t="s">
        <v>12880</v>
      </c>
      <c r="E1853" s="2" t="s">
        <v>43735</v>
      </c>
      <c r="F1853" s="4">
        <v>4</v>
      </c>
      <c r="G1853" s="5">
        <v>240</v>
      </c>
      <c r="H1853" s="4">
        <v>0</v>
      </c>
      <c r="I1853" s="5">
        <v>1</v>
      </c>
      <c r="J1853" s="2" t="s">
        <v>64317</v>
      </c>
      <c r="K1853" s="2" t="s">
        <v>63959</v>
      </c>
      <c r="L1853" s="2" t="s">
        <v>64246</v>
      </c>
    </row>
    <row r="1854" spans="1:12">
      <c r="A1854" s="2" t="s">
        <v>58673</v>
      </c>
      <c r="B1854" s="2" t="s">
        <v>58674</v>
      </c>
      <c r="C1854" s="2" t="s">
        <v>9</v>
      </c>
      <c r="D1854" s="10" t="s">
        <v>12087</v>
      </c>
      <c r="E1854" s="2" t="s">
        <v>42287</v>
      </c>
      <c r="F1854" s="4">
        <v>4</v>
      </c>
      <c r="G1854" s="5">
        <v>250</v>
      </c>
      <c r="H1854" s="4">
        <v>0</v>
      </c>
      <c r="I1854" s="5">
        <v>-1</v>
      </c>
      <c r="J1854" s="2" t="s">
        <v>64317</v>
      </c>
      <c r="K1854" s="2" t="s">
        <v>63959</v>
      </c>
      <c r="L1854" s="2" t="s">
        <v>64246</v>
      </c>
    </row>
    <row r="1855" spans="1:12">
      <c r="A1855" s="2" t="s">
        <v>58673</v>
      </c>
      <c r="B1855" s="2" t="s">
        <v>58674</v>
      </c>
      <c r="C1855" s="2" t="s">
        <v>9</v>
      </c>
      <c r="D1855" s="10" t="s">
        <v>12972</v>
      </c>
      <c r="E1855" s="2" t="s">
        <v>43900</v>
      </c>
      <c r="F1855" s="4">
        <v>4</v>
      </c>
      <c r="G1855" s="5">
        <v>260</v>
      </c>
      <c r="H1855" s="4">
        <v>0</v>
      </c>
      <c r="I1855" s="5">
        <v>1</v>
      </c>
      <c r="J1855" s="2" t="s">
        <v>64317</v>
      </c>
      <c r="K1855" s="2" t="s">
        <v>63959</v>
      </c>
      <c r="L1855" s="2" t="s">
        <v>64246</v>
      </c>
    </row>
    <row r="1856" spans="1:12">
      <c r="A1856" s="2" t="s">
        <v>58673</v>
      </c>
      <c r="B1856" s="2" t="s">
        <v>58674</v>
      </c>
      <c r="C1856" s="2" t="s">
        <v>9</v>
      </c>
      <c r="D1856" s="10" t="s">
        <v>12909</v>
      </c>
      <c r="E1856" s="2" t="s">
        <v>43786</v>
      </c>
      <c r="F1856" s="4">
        <v>4</v>
      </c>
      <c r="G1856" s="5">
        <v>270</v>
      </c>
      <c r="H1856" s="4">
        <v>0</v>
      </c>
      <c r="I1856" s="5">
        <v>1</v>
      </c>
      <c r="J1856" s="2" t="s">
        <v>64317</v>
      </c>
      <c r="K1856" s="2" t="s">
        <v>63959</v>
      </c>
      <c r="L1856" s="2" t="s">
        <v>64246</v>
      </c>
    </row>
    <row r="1857" spans="1:12">
      <c r="A1857" s="2" t="s">
        <v>58673</v>
      </c>
      <c r="B1857" s="2" t="s">
        <v>58674</v>
      </c>
      <c r="C1857" s="2" t="s">
        <v>9</v>
      </c>
      <c r="D1857" s="10" t="s">
        <v>13976</v>
      </c>
      <c r="E1857" s="2" t="s">
        <v>45719</v>
      </c>
      <c r="F1857" s="4">
        <v>4</v>
      </c>
      <c r="G1857" s="5">
        <v>280</v>
      </c>
      <c r="H1857" s="4">
        <v>0</v>
      </c>
      <c r="I1857" s="5">
        <v>-1</v>
      </c>
      <c r="J1857" s="2" t="s">
        <v>64317</v>
      </c>
      <c r="K1857" s="2" t="s">
        <v>63959</v>
      </c>
      <c r="L1857" s="2" t="s">
        <v>64246</v>
      </c>
    </row>
    <row r="1858" spans="1:12">
      <c r="A1858" s="2" t="s">
        <v>58673</v>
      </c>
      <c r="B1858" s="2" t="s">
        <v>58674</v>
      </c>
      <c r="C1858" s="2" t="s">
        <v>9</v>
      </c>
      <c r="D1858" s="10" t="s">
        <v>7869</v>
      </c>
      <c r="E1858" s="2" t="s">
        <v>34679</v>
      </c>
      <c r="F1858" s="4">
        <v>4</v>
      </c>
      <c r="G1858" s="5">
        <v>290</v>
      </c>
      <c r="H1858" s="4">
        <v>0</v>
      </c>
      <c r="I1858" s="5">
        <v>-1</v>
      </c>
      <c r="J1858" s="2" t="s">
        <v>64317</v>
      </c>
      <c r="K1858" s="2" t="s">
        <v>63959</v>
      </c>
      <c r="L1858" s="2" t="s">
        <v>64246</v>
      </c>
    </row>
    <row r="1859" spans="1:12">
      <c r="A1859" s="2" t="s">
        <v>58673</v>
      </c>
      <c r="B1859" s="2" t="s">
        <v>58674</v>
      </c>
      <c r="C1859" s="2" t="s">
        <v>9</v>
      </c>
      <c r="D1859" s="10" t="s">
        <v>12041</v>
      </c>
      <c r="E1859" s="2" t="s">
        <v>42203</v>
      </c>
      <c r="F1859" s="4">
        <v>4</v>
      </c>
      <c r="G1859" s="5">
        <v>300</v>
      </c>
      <c r="H1859" s="4">
        <v>0</v>
      </c>
      <c r="I1859" s="5">
        <v>-1</v>
      </c>
      <c r="J1859" s="2" t="s">
        <v>64317</v>
      </c>
      <c r="K1859" s="2" t="s">
        <v>63959</v>
      </c>
      <c r="L1859" s="2" t="s">
        <v>64246</v>
      </c>
    </row>
    <row r="1860" spans="1:12">
      <c r="A1860" s="2" t="s">
        <v>58673</v>
      </c>
      <c r="B1860" s="2" t="s">
        <v>58674</v>
      </c>
      <c r="C1860" s="2" t="s">
        <v>9</v>
      </c>
      <c r="D1860" s="11" t="s">
        <v>12033</v>
      </c>
      <c r="E1860" s="2" t="s">
        <v>42188</v>
      </c>
      <c r="F1860" s="4">
        <v>5</v>
      </c>
      <c r="G1860" s="5">
        <v>10</v>
      </c>
      <c r="H1860" s="4">
        <v>0</v>
      </c>
      <c r="I1860" s="5">
        <v>1</v>
      </c>
      <c r="J1860" s="2" t="s">
        <v>64372</v>
      </c>
      <c r="K1860" s="2" t="s">
        <v>63959</v>
      </c>
      <c r="L1860" s="2" t="s">
        <v>64246</v>
      </c>
    </row>
    <row r="1861" spans="1:12">
      <c r="A1861" s="2" t="s">
        <v>58673</v>
      </c>
      <c r="B1861" s="2" t="s">
        <v>58674</v>
      </c>
      <c r="C1861" s="2" t="s">
        <v>9</v>
      </c>
      <c r="D1861" s="11" t="s">
        <v>12007</v>
      </c>
      <c r="E1861" s="2" t="s">
        <v>42141</v>
      </c>
      <c r="F1861" s="4">
        <v>5</v>
      </c>
      <c r="G1861" s="5">
        <v>20</v>
      </c>
      <c r="H1861" s="4">
        <v>0</v>
      </c>
      <c r="I1861" s="5">
        <v>1</v>
      </c>
      <c r="J1861" s="2" t="s">
        <v>64372</v>
      </c>
      <c r="K1861" s="2" t="s">
        <v>63959</v>
      </c>
      <c r="L1861" s="2" t="s">
        <v>64246</v>
      </c>
    </row>
    <row r="1862" spans="1:12">
      <c r="A1862" s="2" t="s">
        <v>58673</v>
      </c>
      <c r="B1862" s="2" t="s">
        <v>58674</v>
      </c>
      <c r="C1862" s="2" t="s">
        <v>9</v>
      </c>
      <c r="D1862" s="11" t="s">
        <v>12035</v>
      </c>
      <c r="E1862" s="2" t="s">
        <v>42192</v>
      </c>
      <c r="F1862" s="4">
        <v>5</v>
      </c>
      <c r="G1862" s="5">
        <v>30</v>
      </c>
      <c r="H1862" s="4">
        <v>0</v>
      </c>
      <c r="I1862" s="5">
        <v>1</v>
      </c>
      <c r="J1862" s="2" t="s">
        <v>64372</v>
      </c>
      <c r="K1862" s="2" t="s">
        <v>63959</v>
      </c>
      <c r="L1862" s="2" t="s">
        <v>64246</v>
      </c>
    </row>
    <row r="1863" spans="1:12">
      <c r="A1863" s="2" t="s">
        <v>58673</v>
      </c>
      <c r="B1863" s="2" t="s">
        <v>58674</v>
      </c>
      <c r="C1863" s="2" t="s">
        <v>9</v>
      </c>
      <c r="D1863" s="10" t="s">
        <v>12055</v>
      </c>
      <c r="E1863" s="2" t="s">
        <v>42228</v>
      </c>
      <c r="F1863" s="4">
        <v>4</v>
      </c>
      <c r="G1863" s="5">
        <v>310</v>
      </c>
      <c r="H1863" s="4">
        <v>0</v>
      </c>
      <c r="I1863" s="5">
        <v>-1</v>
      </c>
      <c r="J1863" s="2" t="s">
        <v>64317</v>
      </c>
      <c r="K1863" s="2" t="s">
        <v>63959</v>
      </c>
      <c r="L1863" s="2" t="s">
        <v>64246</v>
      </c>
    </row>
    <row r="1864" spans="1:12">
      <c r="A1864" s="2" t="s">
        <v>58673</v>
      </c>
      <c r="B1864" s="2" t="s">
        <v>58674</v>
      </c>
      <c r="C1864" s="2" t="s">
        <v>9</v>
      </c>
      <c r="D1864" s="10" t="s">
        <v>12982</v>
      </c>
      <c r="E1864" s="2" t="s">
        <v>43920</v>
      </c>
      <c r="F1864" s="4">
        <v>4</v>
      </c>
      <c r="G1864" s="5">
        <v>320</v>
      </c>
      <c r="H1864" s="4">
        <v>0</v>
      </c>
      <c r="I1864" s="5">
        <v>1</v>
      </c>
      <c r="J1864" s="2" t="s">
        <v>64317</v>
      </c>
      <c r="K1864" s="2" t="s">
        <v>63959</v>
      </c>
      <c r="L1864" s="2" t="s">
        <v>64246</v>
      </c>
    </row>
    <row r="1865" spans="1:12">
      <c r="A1865" s="2" t="s">
        <v>58673</v>
      </c>
      <c r="B1865" s="2" t="s">
        <v>58674</v>
      </c>
      <c r="C1865" s="2" t="s">
        <v>9</v>
      </c>
      <c r="D1865" s="10" t="s">
        <v>766</v>
      </c>
      <c r="E1865" s="2" t="s">
        <v>21815</v>
      </c>
      <c r="F1865" s="4">
        <v>4</v>
      </c>
      <c r="G1865" s="5">
        <v>330</v>
      </c>
      <c r="H1865" s="4">
        <v>0</v>
      </c>
      <c r="I1865" s="5">
        <v>1</v>
      </c>
      <c r="J1865" s="2" t="s">
        <v>64317</v>
      </c>
      <c r="K1865" s="2" t="s">
        <v>63959</v>
      </c>
      <c r="L1865" s="2" t="s">
        <v>64246</v>
      </c>
    </row>
    <row r="1866" spans="1:12">
      <c r="A1866" s="2" t="s">
        <v>58673</v>
      </c>
      <c r="B1866" s="2" t="s">
        <v>58674</v>
      </c>
      <c r="C1866" s="2" t="s">
        <v>9</v>
      </c>
      <c r="D1866" s="10" t="s">
        <v>12210</v>
      </c>
      <c r="E1866" s="2" t="s">
        <v>42515</v>
      </c>
      <c r="F1866" s="4">
        <v>4</v>
      </c>
      <c r="G1866" s="5">
        <v>340</v>
      </c>
      <c r="H1866" s="4">
        <v>0</v>
      </c>
      <c r="I1866" s="5">
        <v>-1</v>
      </c>
      <c r="J1866" s="2" t="s">
        <v>64317</v>
      </c>
      <c r="K1866" s="2" t="s">
        <v>63959</v>
      </c>
      <c r="L1866" s="2" t="s">
        <v>64246</v>
      </c>
    </row>
    <row r="1867" spans="1:12">
      <c r="A1867" s="2" t="s">
        <v>58673</v>
      </c>
      <c r="B1867" s="2" t="s">
        <v>58674</v>
      </c>
      <c r="C1867" s="2" t="s">
        <v>9</v>
      </c>
      <c r="D1867" s="10" t="s">
        <v>12943</v>
      </c>
      <c r="E1867" s="2" t="s">
        <v>43845</v>
      </c>
      <c r="F1867" s="4">
        <v>4</v>
      </c>
      <c r="G1867" s="5">
        <v>350</v>
      </c>
      <c r="H1867" s="4">
        <v>0</v>
      </c>
      <c r="I1867" s="5">
        <v>1</v>
      </c>
      <c r="J1867" s="2" t="s">
        <v>64317</v>
      </c>
      <c r="K1867" s="2" t="s">
        <v>63959</v>
      </c>
      <c r="L1867" s="2" t="s">
        <v>64246</v>
      </c>
    </row>
    <row r="1868" spans="1:12">
      <c r="A1868" s="2" t="s">
        <v>58673</v>
      </c>
      <c r="B1868" s="2" t="s">
        <v>58674</v>
      </c>
      <c r="C1868" s="2" t="s">
        <v>9</v>
      </c>
      <c r="D1868" s="10" t="s">
        <v>7793</v>
      </c>
      <c r="E1868" s="2" t="s">
        <v>34546</v>
      </c>
      <c r="F1868" s="4">
        <v>4</v>
      </c>
      <c r="G1868" s="5">
        <v>360</v>
      </c>
      <c r="H1868" s="4">
        <v>0</v>
      </c>
      <c r="I1868" s="5">
        <v>-1</v>
      </c>
      <c r="J1868" s="2" t="s">
        <v>64317</v>
      </c>
      <c r="K1868" s="2" t="s">
        <v>63959</v>
      </c>
      <c r="L1868" s="2" t="s">
        <v>64246</v>
      </c>
    </row>
    <row r="1869" spans="1:12">
      <c r="A1869" s="2" t="s">
        <v>58673</v>
      </c>
      <c r="B1869" s="2" t="s">
        <v>58674</v>
      </c>
      <c r="C1869" s="2" t="s">
        <v>9</v>
      </c>
      <c r="D1869" s="10" t="s">
        <v>12184</v>
      </c>
      <c r="E1869" s="2" t="s">
        <v>42468</v>
      </c>
      <c r="F1869" s="4">
        <v>4</v>
      </c>
      <c r="G1869" s="5">
        <v>370</v>
      </c>
      <c r="H1869" s="4">
        <v>0</v>
      </c>
      <c r="I1869" s="5">
        <v>-1</v>
      </c>
      <c r="J1869" s="2" t="s">
        <v>64317</v>
      </c>
      <c r="K1869" s="2" t="s">
        <v>63959</v>
      </c>
      <c r="L1869" s="2" t="s">
        <v>64246</v>
      </c>
    </row>
    <row r="1870" spans="1:12">
      <c r="A1870" s="2" t="s">
        <v>58673</v>
      </c>
      <c r="B1870" s="2" t="s">
        <v>58674</v>
      </c>
      <c r="C1870" s="2" t="s">
        <v>9</v>
      </c>
      <c r="D1870" s="10" t="s">
        <v>12072</v>
      </c>
      <c r="E1870" s="2" t="s">
        <v>42259</v>
      </c>
      <c r="F1870" s="4">
        <v>4</v>
      </c>
      <c r="G1870" s="5">
        <v>380</v>
      </c>
      <c r="H1870" s="4">
        <v>0</v>
      </c>
      <c r="I1870" s="5">
        <v>-1</v>
      </c>
      <c r="J1870" s="2" t="s">
        <v>64317</v>
      </c>
      <c r="K1870" s="2" t="s">
        <v>63959</v>
      </c>
      <c r="L1870" s="2" t="s">
        <v>64246</v>
      </c>
    </row>
    <row r="1871" spans="1:12">
      <c r="A1871" s="2" t="s">
        <v>58673</v>
      </c>
      <c r="B1871" s="2" t="s">
        <v>58674</v>
      </c>
      <c r="C1871" s="2" t="s">
        <v>9</v>
      </c>
      <c r="D1871" s="10" t="s">
        <v>11220</v>
      </c>
      <c r="E1871" s="2" t="s">
        <v>40736</v>
      </c>
      <c r="F1871" s="4">
        <v>4</v>
      </c>
      <c r="G1871" s="5">
        <v>390</v>
      </c>
      <c r="H1871" s="4">
        <v>0</v>
      </c>
      <c r="I1871" s="5">
        <v>-1</v>
      </c>
      <c r="J1871" s="2" t="s">
        <v>64317</v>
      </c>
      <c r="K1871" s="2" t="s">
        <v>63959</v>
      </c>
      <c r="L1871" s="2" t="s">
        <v>64246</v>
      </c>
    </row>
    <row r="1872" spans="1:12">
      <c r="A1872" s="2" t="s">
        <v>58673</v>
      </c>
      <c r="B1872" s="2" t="s">
        <v>58674</v>
      </c>
      <c r="C1872" s="2" t="s">
        <v>9</v>
      </c>
      <c r="D1872" s="10" t="s">
        <v>13974</v>
      </c>
      <c r="E1872" s="2" t="s">
        <v>45716</v>
      </c>
      <c r="F1872" s="4">
        <v>4</v>
      </c>
      <c r="G1872" s="5">
        <v>400</v>
      </c>
      <c r="H1872" s="4">
        <v>0</v>
      </c>
      <c r="I1872" s="5">
        <v>1</v>
      </c>
      <c r="J1872" s="2" t="s">
        <v>64317</v>
      </c>
      <c r="K1872" s="2" t="s">
        <v>63959</v>
      </c>
      <c r="L1872" s="2" t="s">
        <v>64246</v>
      </c>
    </row>
    <row r="1873" spans="1:12">
      <c r="A1873" s="2" t="s">
        <v>58673</v>
      </c>
      <c r="B1873" s="2" t="s">
        <v>58674</v>
      </c>
      <c r="C1873" s="2" t="s">
        <v>9</v>
      </c>
      <c r="D1873" s="10" t="s">
        <v>11992</v>
      </c>
      <c r="E1873" s="2" t="s">
        <v>42117</v>
      </c>
      <c r="F1873" s="4">
        <v>4</v>
      </c>
      <c r="G1873" s="5">
        <v>410</v>
      </c>
      <c r="H1873" s="4">
        <v>0</v>
      </c>
      <c r="I1873" s="5">
        <v>-1</v>
      </c>
      <c r="J1873" s="2" t="s">
        <v>64317</v>
      </c>
      <c r="K1873" s="2" t="s">
        <v>63959</v>
      </c>
      <c r="L1873" s="2" t="s">
        <v>64246</v>
      </c>
    </row>
    <row r="1874" spans="1:12">
      <c r="A1874" s="2" t="s">
        <v>58673</v>
      </c>
      <c r="B1874" s="2" t="s">
        <v>58674</v>
      </c>
      <c r="C1874" s="2" t="s">
        <v>9</v>
      </c>
      <c r="D1874" s="9" t="s">
        <v>1873</v>
      </c>
      <c r="E1874" s="2" t="s">
        <v>23795</v>
      </c>
      <c r="F1874" s="4">
        <v>3</v>
      </c>
      <c r="G1874" s="5">
        <v>20</v>
      </c>
      <c r="H1874" s="4">
        <v>0</v>
      </c>
      <c r="I1874" s="5">
        <v>1</v>
      </c>
      <c r="J1874" s="2" t="s">
        <v>64316</v>
      </c>
      <c r="K1874" s="2" t="s">
        <v>63959</v>
      </c>
      <c r="L1874" s="2" t="s">
        <v>64246</v>
      </c>
    </row>
    <row r="1875" spans="1:12">
      <c r="A1875" s="2" t="s">
        <v>58673</v>
      </c>
      <c r="B1875" s="2" t="s">
        <v>58674</v>
      </c>
      <c r="C1875" s="2" t="s">
        <v>9</v>
      </c>
      <c r="D1875" s="8" t="s">
        <v>10620</v>
      </c>
      <c r="E1875" s="2" t="s">
        <v>39655</v>
      </c>
      <c r="F1875" s="4">
        <v>2</v>
      </c>
      <c r="G1875" s="5">
        <v>30</v>
      </c>
      <c r="H1875" s="4">
        <v>0</v>
      </c>
      <c r="I1875" s="5">
        <v>1</v>
      </c>
      <c r="J1875" s="2" t="s">
        <v>64248</v>
      </c>
      <c r="K1875" s="2" t="s">
        <v>63959</v>
      </c>
      <c r="L1875" s="2" t="s">
        <v>64246</v>
      </c>
    </row>
    <row r="1876" spans="1:12">
      <c r="A1876" s="2" t="s">
        <v>58673</v>
      </c>
      <c r="B1876" s="2" t="s">
        <v>58674</v>
      </c>
      <c r="C1876" s="2" t="s">
        <v>9</v>
      </c>
      <c r="D1876" s="9" t="s">
        <v>10625</v>
      </c>
      <c r="E1876" s="2" t="s">
        <v>39663</v>
      </c>
      <c r="F1876" s="4">
        <v>3</v>
      </c>
      <c r="G1876" s="5">
        <v>10</v>
      </c>
      <c r="H1876" s="4">
        <v>0</v>
      </c>
      <c r="I1876" s="5">
        <v>1</v>
      </c>
      <c r="J1876" s="2" t="s">
        <v>64373</v>
      </c>
      <c r="K1876" s="2" t="s">
        <v>63959</v>
      </c>
      <c r="L1876" s="2" t="s">
        <v>64246</v>
      </c>
    </row>
    <row r="1877" spans="1:12">
      <c r="A1877" s="2" t="s">
        <v>58673</v>
      </c>
      <c r="B1877" s="2" t="s">
        <v>58674</v>
      </c>
      <c r="C1877" s="2" t="s">
        <v>9</v>
      </c>
      <c r="D1877" s="10" t="s">
        <v>7813</v>
      </c>
      <c r="E1877" s="2" t="s">
        <v>34582</v>
      </c>
      <c r="F1877" s="4">
        <v>4</v>
      </c>
      <c r="G1877" s="5">
        <v>10</v>
      </c>
      <c r="H1877" s="4">
        <v>0</v>
      </c>
      <c r="I1877" s="5">
        <v>1</v>
      </c>
      <c r="J1877" s="2" t="s">
        <v>64374</v>
      </c>
      <c r="K1877" s="2" t="s">
        <v>63959</v>
      </c>
      <c r="L1877" s="2" t="s">
        <v>64246</v>
      </c>
    </row>
    <row r="1878" spans="1:12">
      <c r="A1878" s="2" t="s">
        <v>58673</v>
      </c>
      <c r="B1878" s="2" t="s">
        <v>58674</v>
      </c>
      <c r="C1878" s="2" t="s">
        <v>9</v>
      </c>
      <c r="D1878" s="11" t="s">
        <v>7922</v>
      </c>
      <c r="E1878" s="2" t="s">
        <v>34775</v>
      </c>
      <c r="F1878" s="4">
        <v>5</v>
      </c>
      <c r="G1878" s="5">
        <v>10</v>
      </c>
      <c r="H1878" s="4">
        <v>0</v>
      </c>
      <c r="I1878" s="5">
        <v>1</v>
      </c>
      <c r="J1878" s="2" t="s">
        <v>64375</v>
      </c>
      <c r="K1878" s="2" t="s">
        <v>63959</v>
      </c>
      <c r="L1878" s="2" t="s">
        <v>64246</v>
      </c>
    </row>
    <row r="1879" spans="1:12">
      <c r="A1879" s="2" t="s">
        <v>58673</v>
      </c>
      <c r="B1879" s="2" t="s">
        <v>58674</v>
      </c>
      <c r="C1879" s="2" t="s">
        <v>9</v>
      </c>
      <c r="D1879" s="11" t="s">
        <v>7845</v>
      </c>
      <c r="E1879" s="2" t="s">
        <v>34636</v>
      </c>
      <c r="F1879" s="4">
        <v>5</v>
      </c>
      <c r="G1879" s="5">
        <v>20</v>
      </c>
      <c r="H1879" s="4">
        <v>0</v>
      </c>
      <c r="I1879" s="5">
        <v>1</v>
      </c>
      <c r="J1879" s="2" t="s">
        <v>64375</v>
      </c>
      <c r="K1879" s="2" t="s">
        <v>63959</v>
      </c>
      <c r="L1879" s="2" t="s">
        <v>64246</v>
      </c>
    </row>
    <row r="1880" spans="1:12">
      <c r="A1880" s="2" t="s">
        <v>58673</v>
      </c>
      <c r="B1880" s="2" t="s">
        <v>58674</v>
      </c>
      <c r="C1880" s="2" t="s">
        <v>9</v>
      </c>
      <c r="D1880" s="11" t="s">
        <v>7977</v>
      </c>
      <c r="E1880" s="2" t="s">
        <v>34879</v>
      </c>
      <c r="F1880" s="4">
        <v>5</v>
      </c>
      <c r="G1880" s="5">
        <v>30</v>
      </c>
      <c r="H1880" s="4">
        <v>0</v>
      </c>
      <c r="I1880" s="5">
        <v>1</v>
      </c>
      <c r="J1880" s="2" t="s">
        <v>64375</v>
      </c>
      <c r="K1880" s="2" t="s">
        <v>63959</v>
      </c>
      <c r="L1880" s="2" t="s">
        <v>64246</v>
      </c>
    </row>
    <row r="1881" spans="1:12">
      <c r="A1881" s="2" t="s">
        <v>58673</v>
      </c>
      <c r="B1881" s="2" t="s">
        <v>58674</v>
      </c>
      <c r="C1881" s="2" t="s">
        <v>9</v>
      </c>
      <c r="D1881" s="12" t="s">
        <v>7971</v>
      </c>
      <c r="E1881" s="2" t="s">
        <v>34869</v>
      </c>
      <c r="F1881" s="4">
        <v>6</v>
      </c>
      <c r="G1881" s="5">
        <v>10</v>
      </c>
      <c r="H1881" s="4">
        <v>0</v>
      </c>
      <c r="I1881" s="5">
        <v>1</v>
      </c>
      <c r="J1881" s="2" t="s">
        <v>64376</v>
      </c>
      <c r="K1881" s="2" t="s">
        <v>63959</v>
      </c>
      <c r="L1881" s="2" t="s">
        <v>64246</v>
      </c>
    </row>
    <row r="1882" spans="1:12">
      <c r="A1882" s="2" t="s">
        <v>58673</v>
      </c>
      <c r="B1882" s="2" t="s">
        <v>58674</v>
      </c>
      <c r="C1882" s="2" t="s">
        <v>9</v>
      </c>
      <c r="D1882" s="12" t="s">
        <v>7972</v>
      </c>
      <c r="E1882" s="2" t="s">
        <v>34871</v>
      </c>
      <c r="F1882" s="4">
        <v>6</v>
      </c>
      <c r="G1882" s="5">
        <v>20</v>
      </c>
      <c r="H1882" s="4">
        <v>0</v>
      </c>
      <c r="I1882" s="5">
        <v>1</v>
      </c>
      <c r="J1882" s="2" t="s">
        <v>64376</v>
      </c>
      <c r="K1882" s="2" t="s">
        <v>63959</v>
      </c>
      <c r="L1882" s="2" t="s">
        <v>64246</v>
      </c>
    </row>
    <row r="1883" spans="1:12">
      <c r="A1883" s="2" t="s">
        <v>58673</v>
      </c>
      <c r="B1883" s="2" t="s">
        <v>58674</v>
      </c>
      <c r="C1883" s="2" t="s">
        <v>9</v>
      </c>
      <c r="D1883" s="12" t="s">
        <v>7944</v>
      </c>
      <c r="E1883" s="2" t="s">
        <v>34818</v>
      </c>
      <c r="F1883" s="4">
        <v>6</v>
      </c>
      <c r="G1883" s="5">
        <v>30</v>
      </c>
      <c r="H1883" s="4">
        <v>0</v>
      </c>
      <c r="I1883" s="5">
        <v>1</v>
      </c>
      <c r="J1883" s="2" t="s">
        <v>64376</v>
      </c>
      <c r="K1883" s="2" t="s">
        <v>63959</v>
      </c>
      <c r="L1883" s="2" t="s">
        <v>64246</v>
      </c>
    </row>
    <row r="1884" spans="1:12">
      <c r="A1884" s="2" t="s">
        <v>58673</v>
      </c>
      <c r="B1884" s="2" t="s">
        <v>58674</v>
      </c>
      <c r="C1884" s="2" t="s">
        <v>9</v>
      </c>
      <c r="D1884" s="11" t="s">
        <v>7885</v>
      </c>
      <c r="E1884" s="2" t="s">
        <v>34706</v>
      </c>
      <c r="F1884" s="4">
        <v>5</v>
      </c>
      <c r="G1884" s="5">
        <v>40</v>
      </c>
      <c r="H1884" s="4">
        <v>0</v>
      </c>
      <c r="I1884" s="5">
        <v>1</v>
      </c>
      <c r="J1884" s="2" t="s">
        <v>64375</v>
      </c>
      <c r="K1884" s="2" t="s">
        <v>63959</v>
      </c>
      <c r="L1884" s="2" t="s">
        <v>64246</v>
      </c>
    </row>
    <row r="1885" spans="1:12">
      <c r="A1885" s="2" t="s">
        <v>58673</v>
      </c>
      <c r="B1885" s="2" t="s">
        <v>58674</v>
      </c>
      <c r="C1885" s="2" t="s">
        <v>9</v>
      </c>
      <c r="D1885" s="10" t="s">
        <v>12937</v>
      </c>
      <c r="E1885" s="2" t="s">
        <v>43833</v>
      </c>
      <c r="F1885" s="4">
        <v>4</v>
      </c>
      <c r="G1885" s="5">
        <v>20</v>
      </c>
      <c r="H1885" s="4">
        <v>0</v>
      </c>
      <c r="I1885" s="5">
        <v>1</v>
      </c>
      <c r="J1885" s="2" t="s">
        <v>64374</v>
      </c>
      <c r="K1885" s="2" t="s">
        <v>63959</v>
      </c>
      <c r="L1885" s="2" t="s">
        <v>64246</v>
      </c>
    </row>
    <row r="1886" spans="1:12">
      <c r="A1886" s="2" t="s">
        <v>58673</v>
      </c>
      <c r="B1886" s="2" t="s">
        <v>58674</v>
      </c>
      <c r="C1886" s="2" t="s">
        <v>9</v>
      </c>
      <c r="D1886" s="11" t="s">
        <v>12918</v>
      </c>
      <c r="E1886" s="2" t="s">
        <v>43801</v>
      </c>
      <c r="F1886" s="4">
        <v>5</v>
      </c>
      <c r="G1886" s="5">
        <v>10</v>
      </c>
      <c r="H1886" s="4">
        <v>0</v>
      </c>
      <c r="I1886" s="5">
        <v>1</v>
      </c>
      <c r="J1886" s="2" t="s">
        <v>64377</v>
      </c>
      <c r="K1886" s="2" t="s">
        <v>63959</v>
      </c>
      <c r="L1886" s="2" t="s">
        <v>64246</v>
      </c>
    </row>
    <row r="1887" spans="1:12">
      <c r="A1887" s="2" t="s">
        <v>58673</v>
      </c>
      <c r="B1887" s="2" t="s">
        <v>58674</v>
      </c>
      <c r="C1887" s="2" t="s">
        <v>9</v>
      </c>
      <c r="D1887" s="12" t="s">
        <v>12912</v>
      </c>
      <c r="E1887" s="2" t="s">
        <v>43790</v>
      </c>
      <c r="F1887" s="4">
        <v>6</v>
      </c>
      <c r="G1887" s="5">
        <v>10</v>
      </c>
      <c r="H1887" s="4">
        <v>0</v>
      </c>
      <c r="I1887" s="5">
        <v>1</v>
      </c>
      <c r="J1887" s="2" t="s">
        <v>64378</v>
      </c>
      <c r="K1887" s="2" t="s">
        <v>63959</v>
      </c>
      <c r="L1887" s="2" t="s">
        <v>64246</v>
      </c>
    </row>
    <row r="1888" spans="1:12">
      <c r="A1888" s="2" t="s">
        <v>58673</v>
      </c>
      <c r="B1888" s="2" t="s">
        <v>58674</v>
      </c>
      <c r="C1888" s="2" t="s">
        <v>9</v>
      </c>
      <c r="D1888" s="12" t="s">
        <v>7740</v>
      </c>
      <c r="E1888" s="2" t="s">
        <v>34444</v>
      </c>
      <c r="F1888" s="4">
        <v>6</v>
      </c>
      <c r="G1888" s="5">
        <v>20</v>
      </c>
      <c r="H1888" s="4">
        <v>0</v>
      </c>
      <c r="I1888" s="5">
        <v>1</v>
      </c>
      <c r="J1888" s="2" t="s">
        <v>64378</v>
      </c>
      <c r="K1888" s="2" t="s">
        <v>63959</v>
      </c>
      <c r="L1888" s="2" t="s">
        <v>64246</v>
      </c>
    </row>
    <row r="1889" spans="1:12">
      <c r="A1889" s="2" t="s">
        <v>58673</v>
      </c>
      <c r="B1889" s="2" t="s">
        <v>58674</v>
      </c>
      <c r="C1889" s="2" t="s">
        <v>9</v>
      </c>
      <c r="D1889" s="12" t="s">
        <v>12054</v>
      </c>
      <c r="E1889" s="2" t="s">
        <v>42226</v>
      </c>
      <c r="F1889" s="4">
        <v>6</v>
      </c>
      <c r="G1889" s="5">
        <v>30</v>
      </c>
      <c r="H1889" s="4">
        <v>0</v>
      </c>
      <c r="I1889" s="5">
        <v>-1</v>
      </c>
      <c r="J1889" s="2" t="s">
        <v>64378</v>
      </c>
      <c r="K1889" s="2" t="s">
        <v>63959</v>
      </c>
      <c r="L1889" s="2" t="s">
        <v>64246</v>
      </c>
    </row>
    <row r="1890" spans="1:12">
      <c r="A1890" s="2" t="s">
        <v>58673</v>
      </c>
      <c r="B1890" s="2" t="s">
        <v>58674</v>
      </c>
      <c r="C1890" s="2" t="s">
        <v>9</v>
      </c>
      <c r="D1890" s="12" t="s">
        <v>7819</v>
      </c>
      <c r="E1890" s="2" t="s">
        <v>34591</v>
      </c>
      <c r="F1890" s="4">
        <v>6</v>
      </c>
      <c r="G1890" s="5">
        <v>40</v>
      </c>
      <c r="H1890" s="4">
        <v>0</v>
      </c>
      <c r="I1890" s="5">
        <v>1</v>
      </c>
      <c r="J1890" s="2" t="s">
        <v>64378</v>
      </c>
      <c r="K1890" s="2" t="s">
        <v>63959</v>
      </c>
      <c r="L1890" s="2" t="s">
        <v>64246</v>
      </c>
    </row>
    <row r="1891" spans="1:12">
      <c r="A1891" s="2" t="s">
        <v>58673</v>
      </c>
      <c r="B1891" s="2" t="s">
        <v>58674</v>
      </c>
      <c r="C1891" s="2" t="s">
        <v>9</v>
      </c>
      <c r="D1891" s="13" t="s">
        <v>7846</v>
      </c>
      <c r="E1891" s="2" t="s">
        <v>34638</v>
      </c>
      <c r="F1891" s="4">
        <v>7</v>
      </c>
      <c r="G1891" s="5">
        <v>10</v>
      </c>
      <c r="H1891" s="4">
        <v>0</v>
      </c>
      <c r="I1891" s="5">
        <v>-1</v>
      </c>
      <c r="J1891" s="2" t="s">
        <v>64379</v>
      </c>
      <c r="K1891" s="2" t="s">
        <v>63959</v>
      </c>
      <c r="L1891" s="2" t="s">
        <v>64246</v>
      </c>
    </row>
    <row r="1892" spans="1:12">
      <c r="A1892" s="2" t="s">
        <v>58673</v>
      </c>
      <c r="B1892" s="2" t="s">
        <v>58674</v>
      </c>
      <c r="C1892" s="2" t="s">
        <v>9</v>
      </c>
      <c r="D1892" s="13" t="s">
        <v>12887</v>
      </c>
      <c r="E1892" s="2" t="s">
        <v>43749</v>
      </c>
      <c r="F1892" s="4">
        <v>7</v>
      </c>
      <c r="G1892" s="5">
        <v>20</v>
      </c>
      <c r="H1892" s="4">
        <v>0</v>
      </c>
      <c r="I1892" s="5">
        <v>1</v>
      </c>
      <c r="J1892" s="2" t="s">
        <v>64379</v>
      </c>
      <c r="K1892" s="2" t="s">
        <v>63959</v>
      </c>
      <c r="L1892" s="2" t="s">
        <v>64246</v>
      </c>
    </row>
    <row r="1893" spans="1:12">
      <c r="A1893" s="2" t="s">
        <v>58673</v>
      </c>
      <c r="B1893" s="2" t="s">
        <v>58674</v>
      </c>
      <c r="C1893" s="2" t="s">
        <v>9</v>
      </c>
      <c r="D1893" s="12" t="s">
        <v>7939</v>
      </c>
      <c r="E1893" s="2" t="s">
        <v>34808</v>
      </c>
      <c r="F1893" s="4">
        <v>6</v>
      </c>
      <c r="G1893" s="5">
        <v>50</v>
      </c>
      <c r="H1893" s="4">
        <v>0</v>
      </c>
      <c r="I1893" s="5">
        <v>1</v>
      </c>
      <c r="J1893" s="2" t="s">
        <v>64378</v>
      </c>
      <c r="K1893" s="2" t="s">
        <v>63959</v>
      </c>
      <c r="L1893" s="2" t="s">
        <v>64246</v>
      </c>
    </row>
    <row r="1894" spans="1:12">
      <c r="A1894" s="2" t="s">
        <v>58673</v>
      </c>
      <c r="B1894" s="2" t="s">
        <v>58674</v>
      </c>
      <c r="C1894" s="2" t="s">
        <v>9</v>
      </c>
      <c r="D1894" s="12" t="s">
        <v>12861</v>
      </c>
      <c r="E1894" s="2" t="s">
        <v>43699</v>
      </c>
      <c r="F1894" s="4">
        <v>6</v>
      </c>
      <c r="G1894" s="5">
        <v>60</v>
      </c>
      <c r="H1894" s="4">
        <v>0</v>
      </c>
      <c r="I1894" s="5">
        <v>1</v>
      </c>
      <c r="J1894" s="2" t="s">
        <v>64378</v>
      </c>
      <c r="K1894" s="2" t="s">
        <v>63959</v>
      </c>
      <c r="L1894" s="2" t="s">
        <v>64246</v>
      </c>
    </row>
    <row r="1895" spans="1:12">
      <c r="A1895" s="2" t="s">
        <v>58673</v>
      </c>
      <c r="B1895" s="2" t="s">
        <v>58674</v>
      </c>
      <c r="C1895" s="2" t="s">
        <v>9</v>
      </c>
      <c r="D1895" s="13" t="s">
        <v>13015</v>
      </c>
      <c r="E1895" s="2" t="s">
        <v>43982</v>
      </c>
      <c r="F1895" s="4">
        <v>7</v>
      </c>
      <c r="G1895" s="5">
        <v>10</v>
      </c>
      <c r="H1895" s="4">
        <v>0</v>
      </c>
      <c r="I1895" s="5">
        <v>1</v>
      </c>
      <c r="J1895" s="2" t="s">
        <v>64380</v>
      </c>
      <c r="K1895" s="2" t="s">
        <v>63959</v>
      </c>
      <c r="L1895" s="2" t="s">
        <v>64246</v>
      </c>
    </row>
    <row r="1896" spans="1:12">
      <c r="A1896" s="2" t="s">
        <v>58673</v>
      </c>
      <c r="B1896" s="2" t="s">
        <v>58674</v>
      </c>
      <c r="C1896" s="2" t="s">
        <v>9</v>
      </c>
      <c r="D1896" s="14" t="s">
        <v>13124</v>
      </c>
      <c r="E1896" s="2" t="s">
        <v>44182</v>
      </c>
      <c r="F1896" s="4">
        <v>8</v>
      </c>
      <c r="G1896" s="5">
        <v>10</v>
      </c>
      <c r="H1896" s="4">
        <v>0</v>
      </c>
      <c r="I1896" s="5">
        <v>1</v>
      </c>
      <c r="J1896" s="2" t="s">
        <v>64381</v>
      </c>
      <c r="K1896" s="2" t="s">
        <v>63959</v>
      </c>
      <c r="L1896" s="2" t="s">
        <v>64246</v>
      </c>
    </row>
    <row r="1897" spans="1:12">
      <c r="A1897" s="2" t="s">
        <v>58673</v>
      </c>
      <c r="B1897" s="2" t="s">
        <v>58674</v>
      </c>
      <c r="C1897" s="2" t="s">
        <v>9</v>
      </c>
      <c r="D1897" s="14" t="s">
        <v>13150</v>
      </c>
      <c r="E1897" s="2" t="s">
        <v>44228</v>
      </c>
      <c r="F1897" s="4">
        <v>8</v>
      </c>
      <c r="G1897" s="5">
        <v>20</v>
      </c>
      <c r="H1897" s="4">
        <v>0</v>
      </c>
      <c r="I1897" s="5">
        <v>1</v>
      </c>
      <c r="J1897" s="2" t="s">
        <v>64381</v>
      </c>
      <c r="K1897" s="2" t="s">
        <v>63959</v>
      </c>
      <c r="L1897" s="2" t="s">
        <v>64246</v>
      </c>
    </row>
    <row r="1898" spans="1:12">
      <c r="A1898" s="2" t="s">
        <v>58673</v>
      </c>
      <c r="B1898" s="2" t="s">
        <v>58674</v>
      </c>
      <c r="C1898" s="2" t="s">
        <v>9</v>
      </c>
      <c r="D1898" s="13" t="s">
        <v>13996</v>
      </c>
      <c r="E1898" s="2" t="s">
        <v>45756</v>
      </c>
      <c r="F1898" s="4">
        <v>7</v>
      </c>
      <c r="G1898" s="5">
        <v>20</v>
      </c>
      <c r="H1898" s="4">
        <v>0</v>
      </c>
      <c r="I1898" s="5">
        <v>-1</v>
      </c>
      <c r="J1898" s="2" t="s">
        <v>64380</v>
      </c>
      <c r="K1898" s="2" t="s">
        <v>63959</v>
      </c>
      <c r="L1898" s="2" t="s">
        <v>64246</v>
      </c>
    </row>
    <row r="1899" spans="1:12">
      <c r="A1899" s="2" t="s">
        <v>58673</v>
      </c>
      <c r="B1899" s="2" t="s">
        <v>58674</v>
      </c>
      <c r="C1899" s="2" t="s">
        <v>9</v>
      </c>
      <c r="D1899" s="12" t="s">
        <v>12845</v>
      </c>
      <c r="E1899" s="2" t="s">
        <v>43670</v>
      </c>
      <c r="F1899" s="4">
        <v>6</v>
      </c>
      <c r="G1899" s="5">
        <v>70</v>
      </c>
      <c r="H1899" s="4">
        <v>0</v>
      </c>
      <c r="I1899" s="5">
        <v>1</v>
      </c>
      <c r="J1899" s="2" t="s">
        <v>64378</v>
      </c>
      <c r="K1899" s="2" t="s">
        <v>63959</v>
      </c>
      <c r="L1899" s="2" t="s">
        <v>64246</v>
      </c>
    </row>
    <row r="1900" spans="1:12">
      <c r="A1900" s="2" t="s">
        <v>58673</v>
      </c>
      <c r="B1900" s="2" t="s">
        <v>58674</v>
      </c>
      <c r="C1900" s="2" t="s">
        <v>9</v>
      </c>
      <c r="D1900" s="13" t="s">
        <v>13013</v>
      </c>
      <c r="E1900" s="2" t="s">
        <v>43978</v>
      </c>
      <c r="F1900" s="4">
        <v>7</v>
      </c>
      <c r="G1900" s="5">
        <v>10</v>
      </c>
      <c r="H1900" s="4">
        <v>0</v>
      </c>
      <c r="I1900" s="5">
        <v>1</v>
      </c>
      <c r="J1900" s="2" t="s">
        <v>64382</v>
      </c>
      <c r="K1900" s="2" t="s">
        <v>63959</v>
      </c>
      <c r="L1900" s="2" t="s">
        <v>64246</v>
      </c>
    </row>
    <row r="1901" spans="1:12">
      <c r="A1901" s="2" t="s">
        <v>58673</v>
      </c>
      <c r="B1901" s="2" t="s">
        <v>58674</v>
      </c>
      <c r="C1901" s="2" t="s">
        <v>9</v>
      </c>
      <c r="D1901" s="13" t="s">
        <v>13995</v>
      </c>
      <c r="E1901" s="2" t="s">
        <v>45754</v>
      </c>
      <c r="F1901" s="4">
        <v>7</v>
      </c>
      <c r="G1901" s="5">
        <v>20</v>
      </c>
      <c r="H1901" s="4">
        <v>0</v>
      </c>
      <c r="I1901" s="5">
        <v>-1</v>
      </c>
      <c r="J1901" s="2" t="s">
        <v>64382</v>
      </c>
      <c r="K1901" s="2" t="s">
        <v>63959</v>
      </c>
      <c r="L1901" s="2" t="s">
        <v>64246</v>
      </c>
    </row>
    <row r="1902" spans="1:12">
      <c r="A1902" s="2" t="s">
        <v>58673</v>
      </c>
      <c r="B1902" s="2" t="s">
        <v>58674</v>
      </c>
      <c r="C1902" s="2" t="s">
        <v>9</v>
      </c>
      <c r="D1902" s="12" t="s">
        <v>12930</v>
      </c>
      <c r="E1902" s="2" t="s">
        <v>43821</v>
      </c>
      <c r="F1902" s="4">
        <v>6</v>
      </c>
      <c r="G1902" s="5">
        <v>80</v>
      </c>
      <c r="H1902" s="4">
        <v>0</v>
      </c>
      <c r="I1902" s="5">
        <v>1</v>
      </c>
      <c r="J1902" s="2" t="s">
        <v>64378</v>
      </c>
      <c r="K1902" s="2" t="s">
        <v>63959</v>
      </c>
      <c r="L1902" s="2" t="s">
        <v>64246</v>
      </c>
    </row>
    <row r="1903" spans="1:12">
      <c r="A1903" s="2" t="s">
        <v>58673</v>
      </c>
      <c r="B1903" s="2" t="s">
        <v>58674</v>
      </c>
      <c r="C1903" s="2" t="s">
        <v>9</v>
      </c>
      <c r="D1903" s="12" t="s">
        <v>13992</v>
      </c>
      <c r="E1903" s="2" t="s">
        <v>45748</v>
      </c>
      <c r="F1903" s="4">
        <v>6</v>
      </c>
      <c r="G1903" s="5">
        <v>90</v>
      </c>
      <c r="H1903" s="4">
        <v>0</v>
      </c>
      <c r="I1903" s="5">
        <v>-1</v>
      </c>
      <c r="J1903" s="2" t="s">
        <v>64378</v>
      </c>
      <c r="K1903" s="2" t="s">
        <v>63959</v>
      </c>
      <c r="L1903" s="2" t="s">
        <v>64246</v>
      </c>
    </row>
    <row r="1904" spans="1:12">
      <c r="A1904" s="2" t="s">
        <v>58673</v>
      </c>
      <c r="B1904" s="2" t="s">
        <v>58674</v>
      </c>
      <c r="C1904" s="2" t="s">
        <v>9</v>
      </c>
      <c r="D1904" s="12" t="s">
        <v>13149</v>
      </c>
      <c r="E1904" s="2" t="s">
        <v>44226</v>
      </c>
      <c r="F1904" s="4">
        <v>6</v>
      </c>
      <c r="G1904" s="5">
        <v>100</v>
      </c>
      <c r="H1904" s="4">
        <v>0</v>
      </c>
      <c r="I1904" s="5">
        <v>1</v>
      </c>
      <c r="J1904" s="2" t="s">
        <v>64378</v>
      </c>
      <c r="K1904" s="2" t="s">
        <v>63959</v>
      </c>
      <c r="L1904" s="2" t="s">
        <v>64246</v>
      </c>
    </row>
    <row r="1905" spans="1:12">
      <c r="A1905" s="2" t="s">
        <v>58673</v>
      </c>
      <c r="B1905" s="2" t="s">
        <v>58674</v>
      </c>
      <c r="C1905" s="2" t="s">
        <v>9</v>
      </c>
      <c r="D1905" s="12" t="s">
        <v>14008</v>
      </c>
      <c r="E1905" s="2" t="s">
        <v>45780</v>
      </c>
      <c r="F1905" s="4">
        <v>6</v>
      </c>
      <c r="G1905" s="5">
        <v>110</v>
      </c>
      <c r="H1905" s="4">
        <v>0</v>
      </c>
      <c r="I1905" s="5">
        <v>-1</v>
      </c>
      <c r="J1905" s="2" t="s">
        <v>64378</v>
      </c>
      <c r="K1905" s="2" t="s">
        <v>63959</v>
      </c>
      <c r="L1905" s="2" t="s">
        <v>64246</v>
      </c>
    </row>
    <row r="1906" spans="1:12">
      <c r="A1906" s="2" t="s">
        <v>58673</v>
      </c>
      <c r="B1906" s="2" t="s">
        <v>58674</v>
      </c>
      <c r="C1906" s="2" t="s">
        <v>9</v>
      </c>
      <c r="D1906" s="12" t="s">
        <v>13052</v>
      </c>
      <c r="E1906" s="2" t="s">
        <v>44049</v>
      </c>
      <c r="F1906" s="4">
        <v>6</v>
      </c>
      <c r="G1906" s="5">
        <v>120</v>
      </c>
      <c r="H1906" s="4">
        <v>0</v>
      </c>
      <c r="I1906" s="5">
        <v>1</v>
      </c>
      <c r="J1906" s="2" t="s">
        <v>64378</v>
      </c>
      <c r="K1906" s="2" t="s">
        <v>63959</v>
      </c>
      <c r="L1906" s="2" t="s">
        <v>64246</v>
      </c>
    </row>
    <row r="1907" spans="1:12">
      <c r="A1907" s="2" t="s">
        <v>58673</v>
      </c>
      <c r="B1907" s="2" t="s">
        <v>58674</v>
      </c>
      <c r="C1907" s="2" t="s">
        <v>9</v>
      </c>
      <c r="D1907" s="13" t="s">
        <v>13126</v>
      </c>
      <c r="E1907" s="2" t="s">
        <v>44186</v>
      </c>
      <c r="F1907" s="4">
        <v>7</v>
      </c>
      <c r="G1907" s="5">
        <v>10</v>
      </c>
      <c r="H1907" s="4">
        <v>0</v>
      </c>
      <c r="I1907" s="5">
        <v>1</v>
      </c>
      <c r="J1907" s="2" t="s">
        <v>64383</v>
      </c>
      <c r="K1907" s="2" t="s">
        <v>63959</v>
      </c>
      <c r="L1907" s="2" t="s">
        <v>64246</v>
      </c>
    </row>
    <row r="1908" spans="1:12">
      <c r="A1908" s="2" t="s">
        <v>58673</v>
      </c>
      <c r="B1908" s="2" t="s">
        <v>58674</v>
      </c>
      <c r="C1908" s="2" t="s">
        <v>9</v>
      </c>
      <c r="D1908" s="13" t="s">
        <v>13153</v>
      </c>
      <c r="E1908" s="2" t="s">
        <v>44234</v>
      </c>
      <c r="F1908" s="4">
        <v>7</v>
      </c>
      <c r="G1908" s="5">
        <v>20</v>
      </c>
      <c r="H1908" s="4">
        <v>0</v>
      </c>
      <c r="I1908" s="5">
        <v>1</v>
      </c>
      <c r="J1908" s="2" t="s">
        <v>64383</v>
      </c>
      <c r="K1908" s="2" t="s">
        <v>63959</v>
      </c>
      <c r="L1908" s="2" t="s">
        <v>64246</v>
      </c>
    </row>
    <row r="1909" spans="1:12">
      <c r="A1909" s="2" t="s">
        <v>58673</v>
      </c>
      <c r="B1909" s="2" t="s">
        <v>58674</v>
      </c>
      <c r="C1909" s="2" t="s">
        <v>9</v>
      </c>
      <c r="D1909" s="12" t="s">
        <v>13986</v>
      </c>
      <c r="E1909" s="2" t="s">
        <v>45737</v>
      </c>
      <c r="F1909" s="4">
        <v>6</v>
      </c>
      <c r="G1909" s="5">
        <v>130</v>
      </c>
      <c r="H1909" s="4">
        <v>0</v>
      </c>
      <c r="I1909" s="5">
        <v>-1</v>
      </c>
      <c r="J1909" s="2" t="s">
        <v>64378</v>
      </c>
      <c r="K1909" s="2" t="s">
        <v>63959</v>
      </c>
      <c r="L1909" s="2" t="s">
        <v>64246</v>
      </c>
    </row>
    <row r="1910" spans="1:12">
      <c r="A1910" s="2" t="s">
        <v>58673</v>
      </c>
      <c r="B1910" s="2" t="s">
        <v>58674</v>
      </c>
      <c r="C1910" s="2" t="s">
        <v>9</v>
      </c>
      <c r="D1910" s="12" t="s">
        <v>12948</v>
      </c>
      <c r="E1910" s="2" t="s">
        <v>43854</v>
      </c>
      <c r="F1910" s="4">
        <v>6</v>
      </c>
      <c r="G1910" s="5">
        <v>140</v>
      </c>
      <c r="H1910" s="4">
        <v>0</v>
      </c>
      <c r="I1910" s="5">
        <v>1</v>
      </c>
      <c r="J1910" s="2" t="s">
        <v>64378</v>
      </c>
      <c r="K1910" s="2" t="s">
        <v>63959</v>
      </c>
      <c r="L1910" s="2" t="s">
        <v>64246</v>
      </c>
    </row>
    <row r="1911" spans="1:12">
      <c r="A1911" s="2" t="s">
        <v>58673</v>
      </c>
      <c r="B1911" s="2" t="s">
        <v>58674</v>
      </c>
      <c r="C1911" s="2" t="s">
        <v>9</v>
      </c>
      <c r="D1911" s="12" t="s">
        <v>13985</v>
      </c>
      <c r="E1911" s="2" t="s">
        <v>45735</v>
      </c>
      <c r="F1911" s="4">
        <v>6</v>
      </c>
      <c r="G1911" s="5">
        <v>150</v>
      </c>
      <c r="H1911" s="4">
        <v>0</v>
      </c>
      <c r="I1911" s="5">
        <v>-1</v>
      </c>
      <c r="J1911" s="2" t="s">
        <v>64378</v>
      </c>
      <c r="K1911" s="2" t="s">
        <v>63959</v>
      </c>
      <c r="L1911" s="2" t="s">
        <v>64246</v>
      </c>
    </row>
    <row r="1912" spans="1:12">
      <c r="A1912" s="2" t="s">
        <v>58673</v>
      </c>
      <c r="B1912" s="2" t="s">
        <v>58674</v>
      </c>
      <c r="C1912" s="2" t="s">
        <v>9</v>
      </c>
      <c r="D1912" s="12" t="s">
        <v>13051</v>
      </c>
      <c r="E1912" s="2" t="s">
        <v>44047</v>
      </c>
      <c r="F1912" s="4">
        <v>6</v>
      </c>
      <c r="G1912" s="5">
        <v>160</v>
      </c>
      <c r="H1912" s="4">
        <v>0</v>
      </c>
      <c r="I1912" s="5">
        <v>1</v>
      </c>
      <c r="J1912" s="2" t="s">
        <v>64378</v>
      </c>
      <c r="K1912" s="2" t="s">
        <v>63959</v>
      </c>
      <c r="L1912" s="2" t="s">
        <v>64246</v>
      </c>
    </row>
    <row r="1913" spans="1:12">
      <c r="A1913" s="2" t="s">
        <v>58673</v>
      </c>
      <c r="B1913" s="2" t="s">
        <v>58674</v>
      </c>
      <c r="C1913" s="2" t="s">
        <v>9</v>
      </c>
      <c r="D1913" s="12" t="s">
        <v>13997</v>
      </c>
      <c r="E1913" s="2" t="s">
        <v>45758</v>
      </c>
      <c r="F1913" s="4">
        <v>6</v>
      </c>
      <c r="G1913" s="5">
        <v>170</v>
      </c>
      <c r="H1913" s="4">
        <v>0</v>
      </c>
      <c r="I1913" s="5">
        <v>-1</v>
      </c>
      <c r="J1913" s="2" t="s">
        <v>64378</v>
      </c>
      <c r="K1913" s="2" t="s">
        <v>63959</v>
      </c>
      <c r="L1913" s="2" t="s">
        <v>64246</v>
      </c>
    </row>
    <row r="1914" spans="1:12">
      <c r="A1914" s="2" t="s">
        <v>58673</v>
      </c>
      <c r="B1914" s="2" t="s">
        <v>58674</v>
      </c>
      <c r="C1914" s="2" t="s">
        <v>9</v>
      </c>
      <c r="D1914" s="11" t="s">
        <v>12920</v>
      </c>
      <c r="E1914" s="2" t="s">
        <v>43805</v>
      </c>
      <c r="F1914" s="4">
        <v>5</v>
      </c>
      <c r="G1914" s="5">
        <v>20</v>
      </c>
      <c r="H1914" s="4">
        <v>0</v>
      </c>
      <c r="I1914" s="5">
        <v>1</v>
      </c>
      <c r="J1914" s="2" t="s">
        <v>64377</v>
      </c>
      <c r="K1914" s="2" t="s">
        <v>63959</v>
      </c>
      <c r="L1914" s="2" t="s">
        <v>64246</v>
      </c>
    </row>
    <row r="1915" spans="1:12">
      <c r="A1915" s="2" t="s">
        <v>58673</v>
      </c>
      <c r="B1915" s="2" t="s">
        <v>58674</v>
      </c>
      <c r="C1915" s="2" t="s">
        <v>9</v>
      </c>
      <c r="D1915" s="12" t="s">
        <v>13014</v>
      </c>
      <c r="E1915" s="2" t="s">
        <v>43980</v>
      </c>
      <c r="F1915" s="4">
        <v>6</v>
      </c>
      <c r="G1915" s="5">
        <v>10</v>
      </c>
      <c r="H1915" s="4">
        <v>0</v>
      </c>
      <c r="I1915" s="5">
        <v>1</v>
      </c>
      <c r="J1915" s="2" t="s">
        <v>64384</v>
      </c>
      <c r="K1915" s="2" t="s">
        <v>63959</v>
      </c>
      <c r="L1915" s="2" t="s">
        <v>64246</v>
      </c>
    </row>
    <row r="1916" spans="1:12">
      <c r="A1916" s="2" t="s">
        <v>58673</v>
      </c>
      <c r="B1916" s="2" t="s">
        <v>58674</v>
      </c>
      <c r="C1916" s="2" t="s">
        <v>9</v>
      </c>
      <c r="D1916" s="13" t="s">
        <v>12992</v>
      </c>
      <c r="E1916" s="2" t="s">
        <v>43938</v>
      </c>
      <c r="F1916" s="4">
        <v>7</v>
      </c>
      <c r="G1916" s="5">
        <v>10</v>
      </c>
      <c r="H1916" s="4">
        <v>0</v>
      </c>
      <c r="I1916" s="5">
        <v>1</v>
      </c>
      <c r="J1916" s="2" t="s">
        <v>64385</v>
      </c>
      <c r="K1916" s="2" t="s">
        <v>63959</v>
      </c>
      <c r="L1916" s="2" t="s">
        <v>64246</v>
      </c>
    </row>
    <row r="1917" spans="1:12">
      <c r="A1917" s="2" t="s">
        <v>58673</v>
      </c>
      <c r="B1917" s="2" t="s">
        <v>58674</v>
      </c>
      <c r="C1917" s="2" t="s">
        <v>9</v>
      </c>
      <c r="D1917" s="14" t="s">
        <v>12989</v>
      </c>
      <c r="E1917" s="2" t="s">
        <v>43932</v>
      </c>
      <c r="F1917" s="4">
        <v>8</v>
      </c>
      <c r="G1917" s="5">
        <v>10</v>
      </c>
      <c r="H1917" s="4">
        <v>0</v>
      </c>
      <c r="I1917" s="5">
        <v>1</v>
      </c>
      <c r="J1917" s="2" t="s">
        <v>64386</v>
      </c>
      <c r="K1917" s="2" t="s">
        <v>63959</v>
      </c>
      <c r="L1917" s="2" t="s">
        <v>64246</v>
      </c>
    </row>
    <row r="1918" spans="1:12">
      <c r="A1918" s="2" t="s">
        <v>58673</v>
      </c>
      <c r="B1918" s="2" t="s">
        <v>58674</v>
      </c>
      <c r="C1918" s="2" t="s">
        <v>9</v>
      </c>
      <c r="D1918" s="14" t="s">
        <v>12988</v>
      </c>
      <c r="E1918" s="2" t="s">
        <v>43930</v>
      </c>
      <c r="F1918" s="4">
        <v>8</v>
      </c>
      <c r="G1918" s="5">
        <v>20</v>
      </c>
      <c r="H1918" s="4">
        <v>0</v>
      </c>
      <c r="I1918" s="5">
        <v>1</v>
      </c>
      <c r="J1918" s="2" t="s">
        <v>64386</v>
      </c>
      <c r="K1918" s="2" t="s">
        <v>63959</v>
      </c>
      <c r="L1918" s="2" t="s">
        <v>64246</v>
      </c>
    </row>
    <row r="1919" spans="1:12">
      <c r="A1919" s="2" t="s">
        <v>58673</v>
      </c>
      <c r="B1919" s="2" t="s">
        <v>58674</v>
      </c>
      <c r="C1919" s="2" t="s">
        <v>9</v>
      </c>
      <c r="D1919" s="14" t="s">
        <v>13002</v>
      </c>
      <c r="E1919" s="2" t="s">
        <v>43958</v>
      </c>
      <c r="F1919" s="4">
        <v>8</v>
      </c>
      <c r="G1919" s="5">
        <v>30</v>
      </c>
      <c r="H1919" s="4">
        <v>0</v>
      </c>
      <c r="I1919" s="5">
        <v>1</v>
      </c>
      <c r="J1919" s="2" t="s">
        <v>64386</v>
      </c>
      <c r="K1919" s="2" t="s">
        <v>63959</v>
      </c>
      <c r="L1919" s="2" t="s">
        <v>64246</v>
      </c>
    </row>
    <row r="1920" spans="1:12">
      <c r="A1920" s="2" t="s">
        <v>58673</v>
      </c>
      <c r="B1920" s="2" t="s">
        <v>58674</v>
      </c>
      <c r="C1920" s="2" t="s">
        <v>9</v>
      </c>
      <c r="D1920" s="14" t="s">
        <v>12995</v>
      </c>
      <c r="E1920" s="2" t="s">
        <v>43944</v>
      </c>
      <c r="F1920" s="4">
        <v>8</v>
      </c>
      <c r="G1920" s="5">
        <v>40</v>
      </c>
      <c r="H1920" s="4">
        <v>0</v>
      </c>
      <c r="I1920" s="5">
        <v>1</v>
      </c>
      <c r="J1920" s="2" t="s">
        <v>64386</v>
      </c>
      <c r="K1920" s="2" t="s">
        <v>63959</v>
      </c>
      <c r="L1920" s="2" t="s">
        <v>64246</v>
      </c>
    </row>
    <row r="1921" spans="1:12">
      <c r="A1921" s="2" t="s">
        <v>58673</v>
      </c>
      <c r="B1921" s="2" t="s">
        <v>58674</v>
      </c>
      <c r="C1921" s="2" t="s">
        <v>9</v>
      </c>
      <c r="D1921" s="14" t="s">
        <v>12947</v>
      </c>
      <c r="E1921" s="2" t="s">
        <v>43852</v>
      </c>
      <c r="F1921" s="4">
        <v>8</v>
      </c>
      <c r="G1921" s="5">
        <v>50</v>
      </c>
      <c r="H1921" s="4">
        <v>0</v>
      </c>
      <c r="I1921" s="5">
        <v>1</v>
      </c>
      <c r="J1921" s="2" t="s">
        <v>64386</v>
      </c>
      <c r="K1921" s="2" t="s">
        <v>63959</v>
      </c>
      <c r="L1921" s="2" t="s">
        <v>64246</v>
      </c>
    </row>
    <row r="1922" spans="1:12">
      <c r="A1922" s="2" t="s">
        <v>58673</v>
      </c>
      <c r="B1922" s="2" t="s">
        <v>58674</v>
      </c>
      <c r="C1922" s="2" t="s">
        <v>9</v>
      </c>
      <c r="D1922" s="14" t="s">
        <v>12949</v>
      </c>
      <c r="E1922" s="2" t="s">
        <v>43856</v>
      </c>
      <c r="F1922" s="4">
        <v>8</v>
      </c>
      <c r="G1922" s="5">
        <v>60</v>
      </c>
      <c r="H1922" s="4">
        <v>0</v>
      </c>
      <c r="I1922" s="5">
        <v>1</v>
      </c>
      <c r="J1922" s="2" t="s">
        <v>64386</v>
      </c>
      <c r="K1922" s="2" t="s">
        <v>63959</v>
      </c>
      <c r="L1922" s="2" t="s">
        <v>64246</v>
      </c>
    </row>
    <row r="1923" spans="1:12">
      <c r="A1923" s="2" t="s">
        <v>58673</v>
      </c>
      <c r="B1923" s="2" t="s">
        <v>58674</v>
      </c>
      <c r="C1923" s="2" t="s">
        <v>9</v>
      </c>
      <c r="D1923" s="14" t="s">
        <v>13071</v>
      </c>
      <c r="E1923" s="2" t="s">
        <v>44081</v>
      </c>
      <c r="F1923" s="4">
        <v>8</v>
      </c>
      <c r="G1923" s="5">
        <v>70</v>
      </c>
      <c r="H1923" s="4">
        <v>0</v>
      </c>
      <c r="I1923" s="5">
        <v>1</v>
      </c>
      <c r="J1923" s="2" t="s">
        <v>64386</v>
      </c>
      <c r="K1923" s="2" t="s">
        <v>63959</v>
      </c>
      <c r="L1923" s="2" t="s">
        <v>64246</v>
      </c>
    </row>
    <row r="1924" spans="1:12">
      <c r="A1924" s="2" t="s">
        <v>58673</v>
      </c>
      <c r="B1924" s="2" t="s">
        <v>58674</v>
      </c>
      <c r="C1924" s="2" t="s">
        <v>9</v>
      </c>
      <c r="D1924" s="14" t="s">
        <v>13025</v>
      </c>
      <c r="E1924" s="2" t="s">
        <v>44000</v>
      </c>
      <c r="F1924" s="4">
        <v>8</v>
      </c>
      <c r="G1924" s="5">
        <v>80</v>
      </c>
      <c r="H1924" s="4">
        <v>0</v>
      </c>
      <c r="I1924" s="5">
        <v>1</v>
      </c>
      <c r="J1924" s="2" t="s">
        <v>64386</v>
      </c>
      <c r="K1924" s="2" t="s">
        <v>63959</v>
      </c>
      <c r="L1924" s="2" t="s">
        <v>64246</v>
      </c>
    </row>
    <row r="1925" spans="1:12">
      <c r="A1925" s="2" t="s">
        <v>58673</v>
      </c>
      <c r="B1925" s="2" t="s">
        <v>58674</v>
      </c>
      <c r="C1925" s="2" t="s">
        <v>9</v>
      </c>
      <c r="D1925" s="14" t="s">
        <v>13007</v>
      </c>
      <c r="E1925" s="2" t="s">
        <v>43967</v>
      </c>
      <c r="F1925" s="4">
        <v>8</v>
      </c>
      <c r="G1925" s="5">
        <v>90</v>
      </c>
      <c r="H1925" s="4">
        <v>0</v>
      </c>
      <c r="I1925" s="5">
        <v>1</v>
      </c>
      <c r="J1925" s="2" t="s">
        <v>64386</v>
      </c>
      <c r="K1925" s="2" t="s">
        <v>63959</v>
      </c>
      <c r="L1925" s="2" t="s">
        <v>64246</v>
      </c>
    </row>
    <row r="1926" spans="1:12">
      <c r="A1926" s="2" t="s">
        <v>58673</v>
      </c>
      <c r="B1926" s="2" t="s">
        <v>58674</v>
      </c>
      <c r="C1926" s="2" t="s">
        <v>9</v>
      </c>
      <c r="D1926" s="14" t="s">
        <v>12854</v>
      </c>
      <c r="E1926" s="2" t="s">
        <v>43685</v>
      </c>
      <c r="F1926" s="4">
        <v>8</v>
      </c>
      <c r="G1926" s="5">
        <v>100</v>
      </c>
      <c r="H1926" s="4">
        <v>0</v>
      </c>
      <c r="I1926" s="5">
        <v>1</v>
      </c>
      <c r="J1926" s="2" t="s">
        <v>64386</v>
      </c>
      <c r="K1926" s="2" t="s">
        <v>63959</v>
      </c>
      <c r="L1926" s="2" t="s">
        <v>64246</v>
      </c>
    </row>
    <row r="1927" spans="1:12">
      <c r="A1927" s="2" t="s">
        <v>58673</v>
      </c>
      <c r="B1927" s="2" t="s">
        <v>58674</v>
      </c>
      <c r="C1927" s="2" t="s">
        <v>9</v>
      </c>
      <c r="D1927" s="14" t="s">
        <v>13005</v>
      </c>
      <c r="E1927" s="2" t="s">
        <v>43963</v>
      </c>
      <c r="F1927" s="4">
        <v>8</v>
      </c>
      <c r="G1927" s="5">
        <v>110</v>
      </c>
      <c r="H1927" s="4">
        <v>0</v>
      </c>
      <c r="I1927" s="5">
        <v>1</v>
      </c>
      <c r="J1927" s="2" t="s">
        <v>64386</v>
      </c>
      <c r="K1927" s="2" t="s">
        <v>63959</v>
      </c>
      <c r="L1927" s="2" t="s">
        <v>64246</v>
      </c>
    </row>
    <row r="1928" spans="1:12">
      <c r="A1928" s="2" t="s">
        <v>58673</v>
      </c>
      <c r="B1928" s="2" t="s">
        <v>58674</v>
      </c>
      <c r="C1928" s="2" t="s">
        <v>9</v>
      </c>
      <c r="D1928" s="14" t="s">
        <v>12994</v>
      </c>
      <c r="E1928" s="2" t="s">
        <v>43942</v>
      </c>
      <c r="F1928" s="4">
        <v>8</v>
      </c>
      <c r="G1928" s="5">
        <v>120</v>
      </c>
      <c r="H1928" s="4">
        <v>0</v>
      </c>
      <c r="I1928" s="5">
        <v>1</v>
      </c>
      <c r="J1928" s="2" t="s">
        <v>64386</v>
      </c>
      <c r="K1928" s="2" t="s">
        <v>63959</v>
      </c>
      <c r="L1928" s="2" t="s">
        <v>64246</v>
      </c>
    </row>
    <row r="1929" spans="1:12">
      <c r="A1929" s="2" t="s">
        <v>58673</v>
      </c>
      <c r="B1929" s="2" t="s">
        <v>58674</v>
      </c>
      <c r="C1929" s="2" t="s">
        <v>9</v>
      </c>
      <c r="D1929" s="14" t="s">
        <v>13034</v>
      </c>
      <c r="E1929" s="2" t="s">
        <v>44016</v>
      </c>
      <c r="F1929" s="4">
        <v>8</v>
      </c>
      <c r="G1929" s="5">
        <v>130</v>
      </c>
      <c r="H1929" s="4">
        <v>0</v>
      </c>
      <c r="I1929" s="5">
        <v>1</v>
      </c>
      <c r="J1929" s="2" t="s">
        <v>64386</v>
      </c>
      <c r="K1929" s="2" t="s">
        <v>63959</v>
      </c>
      <c r="L1929" s="2" t="s">
        <v>64246</v>
      </c>
    </row>
    <row r="1930" spans="1:12">
      <c r="A1930" s="2" t="s">
        <v>58673</v>
      </c>
      <c r="B1930" s="2" t="s">
        <v>58674</v>
      </c>
      <c r="C1930" s="2" t="s">
        <v>9</v>
      </c>
      <c r="D1930" s="14" t="s">
        <v>12999</v>
      </c>
      <c r="E1930" s="2" t="s">
        <v>43952</v>
      </c>
      <c r="F1930" s="4">
        <v>8</v>
      </c>
      <c r="G1930" s="5">
        <v>140</v>
      </c>
      <c r="H1930" s="4">
        <v>0</v>
      </c>
      <c r="I1930" s="5">
        <v>1</v>
      </c>
      <c r="J1930" s="2" t="s">
        <v>64386</v>
      </c>
      <c r="K1930" s="2" t="s">
        <v>63959</v>
      </c>
      <c r="L1930" s="2" t="s">
        <v>64246</v>
      </c>
    </row>
    <row r="1931" spans="1:12">
      <c r="A1931" s="2" t="s">
        <v>58673</v>
      </c>
      <c r="B1931" s="2" t="s">
        <v>58674</v>
      </c>
      <c r="C1931" s="2" t="s">
        <v>9</v>
      </c>
      <c r="D1931" s="14" t="s">
        <v>12997</v>
      </c>
      <c r="E1931" s="2" t="s">
        <v>43948</v>
      </c>
      <c r="F1931" s="4">
        <v>8</v>
      </c>
      <c r="G1931" s="5">
        <v>150</v>
      </c>
      <c r="H1931" s="4">
        <v>0</v>
      </c>
      <c r="I1931" s="5">
        <v>1</v>
      </c>
      <c r="J1931" s="2" t="s">
        <v>64386</v>
      </c>
      <c r="K1931" s="2" t="s">
        <v>63959</v>
      </c>
      <c r="L1931" s="2" t="s">
        <v>64246</v>
      </c>
    </row>
    <row r="1932" spans="1:12">
      <c r="A1932" s="2" t="s">
        <v>58673</v>
      </c>
      <c r="B1932" s="2" t="s">
        <v>58674</v>
      </c>
      <c r="C1932" s="2" t="s">
        <v>9</v>
      </c>
      <c r="D1932" s="13" t="s">
        <v>12996</v>
      </c>
      <c r="E1932" s="2" t="s">
        <v>43946</v>
      </c>
      <c r="F1932" s="4">
        <v>7</v>
      </c>
      <c r="G1932" s="5">
        <v>20</v>
      </c>
      <c r="H1932" s="4">
        <v>0</v>
      </c>
      <c r="I1932" s="5">
        <v>1</v>
      </c>
      <c r="J1932" s="2" t="s">
        <v>64385</v>
      </c>
      <c r="K1932" s="2" t="s">
        <v>63959</v>
      </c>
      <c r="L1932" s="2" t="s">
        <v>64246</v>
      </c>
    </row>
    <row r="1933" spans="1:12">
      <c r="A1933" s="2" t="s">
        <v>58673</v>
      </c>
      <c r="B1933" s="2" t="s">
        <v>58674</v>
      </c>
      <c r="C1933" s="2" t="s">
        <v>9</v>
      </c>
      <c r="D1933" s="12" t="s">
        <v>13989</v>
      </c>
      <c r="E1933" s="2" t="s">
        <v>45743</v>
      </c>
      <c r="F1933" s="4">
        <v>6</v>
      </c>
      <c r="G1933" s="5">
        <v>20</v>
      </c>
      <c r="H1933" s="4">
        <v>0</v>
      </c>
      <c r="I1933" s="5">
        <v>-1</v>
      </c>
      <c r="J1933" s="2" t="s">
        <v>64384</v>
      </c>
      <c r="K1933" s="2" t="s">
        <v>63959</v>
      </c>
      <c r="L1933" s="2" t="s">
        <v>64246</v>
      </c>
    </row>
    <row r="1934" spans="1:12">
      <c r="A1934" s="2" t="s">
        <v>58673</v>
      </c>
      <c r="B1934" s="2" t="s">
        <v>58674</v>
      </c>
      <c r="C1934" s="2" t="s">
        <v>9</v>
      </c>
      <c r="D1934" s="13" t="s">
        <v>13978</v>
      </c>
      <c r="E1934" s="2" t="s">
        <v>45722</v>
      </c>
      <c r="F1934" s="4">
        <v>7</v>
      </c>
      <c r="G1934" s="5">
        <v>10</v>
      </c>
      <c r="H1934" s="4">
        <v>0</v>
      </c>
      <c r="I1934" s="5">
        <v>1</v>
      </c>
      <c r="J1934" s="2" t="s">
        <v>64387</v>
      </c>
      <c r="K1934" s="2" t="s">
        <v>63959</v>
      </c>
      <c r="L1934" s="2" t="s">
        <v>64246</v>
      </c>
    </row>
    <row r="1935" spans="1:12">
      <c r="A1935" s="2" t="s">
        <v>58673</v>
      </c>
      <c r="B1935" s="2" t="s">
        <v>58674</v>
      </c>
      <c r="C1935" s="2" t="s">
        <v>9</v>
      </c>
      <c r="D1935" s="14" t="s">
        <v>13999</v>
      </c>
      <c r="E1935" s="2" t="s">
        <v>45762</v>
      </c>
      <c r="F1935" s="4">
        <v>8</v>
      </c>
      <c r="G1935" s="5">
        <v>10</v>
      </c>
      <c r="H1935" s="4">
        <v>0</v>
      </c>
      <c r="I1935" s="5">
        <v>1</v>
      </c>
      <c r="J1935" s="2" t="s">
        <v>64388</v>
      </c>
      <c r="K1935" s="2" t="s">
        <v>63959</v>
      </c>
      <c r="L1935" s="2" t="s">
        <v>64246</v>
      </c>
    </row>
    <row r="1936" spans="1:12">
      <c r="A1936" s="2" t="s">
        <v>58673</v>
      </c>
      <c r="B1936" s="2" t="s">
        <v>58674</v>
      </c>
      <c r="C1936" s="2" t="s">
        <v>9</v>
      </c>
      <c r="D1936" s="14" t="s">
        <v>14001</v>
      </c>
      <c r="E1936" s="2" t="s">
        <v>45766</v>
      </c>
      <c r="F1936" s="4">
        <v>8</v>
      </c>
      <c r="G1936" s="5">
        <v>20</v>
      </c>
      <c r="H1936" s="4">
        <v>0</v>
      </c>
      <c r="I1936" s="5">
        <v>1</v>
      </c>
      <c r="J1936" s="2" t="s">
        <v>64388</v>
      </c>
      <c r="K1936" s="2" t="s">
        <v>63959</v>
      </c>
      <c r="L1936" s="2" t="s">
        <v>64246</v>
      </c>
    </row>
    <row r="1937" spans="1:12">
      <c r="A1937" s="2" t="s">
        <v>58673</v>
      </c>
      <c r="B1937" s="2" t="s">
        <v>58674</v>
      </c>
      <c r="C1937" s="2" t="s">
        <v>9</v>
      </c>
      <c r="D1937" s="14" t="s">
        <v>14007</v>
      </c>
      <c r="E1937" s="2" t="s">
        <v>45778</v>
      </c>
      <c r="F1937" s="4">
        <v>8</v>
      </c>
      <c r="G1937" s="5">
        <v>30</v>
      </c>
      <c r="H1937" s="4">
        <v>0</v>
      </c>
      <c r="I1937" s="5">
        <v>1</v>
      </c>
      <c r="J1937" s="2" t="s">
        <v>64388</v>
      </c>
      <c r="K1937" s="2" t="s">
        <v>63959</v>
      </c>
      <c r="L1937" s="2" t="s">
        <v>64246</v>
      </c>
    </row>
    <row r="1938" spans="1:12">
      <c r="A1938" s="2" t="s">
        <v>58673</v>
      </c>
      <c r="B1938" s="2" t="s">
        <v>58674</v>
      </c>
      <c r="C1938" s="2" t="s">
        <v>9</v>
      </c>
      <c r="D1938" s="15" t="s">
        <v>10152</v>
      </c>
      <c r="E1938" s="2" t="s">
        <v>38821</v>
      </c>
      <c r="F1938" s="4">
        <v>9</v>
      </c>
      <c r="G1938" s="5">
        <v>10</v>
      </c>
      <c r="H1938" s="4">
        <v>0</v>
      </c>
      <c r="I1938" s="5">
        <v>1</v>
      </c>
      <c r="J1938" s="2" t="s">
        <v>64389</v>
      </c>
      <c r="K1938" s="2" t="s">
        <v>63959</v>
      </c>
      <c r="L1938" s="2" t="s">
        <v>64246</v>
      </c>
    </row>
    <row r="1939" spans="1:12">
      <c r="A1939" s="2" t="s">
        <v>58673</v>
      </c>
      <c r="B1939" s="2" t="s">
        <v>58674</v>
      </c>
      <c r="C1939" s="2" t="s">
        <v>9</v>
      </c>
      <c r="D1939" s="15" t="s">
        <v>5052</v>
      </c>
      <c r="E1939" s="2" t="s">
        <v>29578</v>
      </c>
      <c r="F1939" s="4">
        <v>9</v>
      </c>
      <c r="G1939" s="5">
        <v>20</v>
      </c>
      <c r="H1939" s="4">
        <v>0</v>
      </c>
      <c r="I1939" s="5">
        <v>1</v>
      </c>
      <c r="J1939" s="2" t="s">
        <v>64389</v>
      </c>
      <c r="K1939" s="2" t="s">
        <v>63959</v>
      </c>
      <c r="L1939" s="2" t="s">
        <v>64246</v>
      </c>
    </row>
    <row r="1940" spans="1:12">
      <c r="A1940" s="2" t="s">
        <v>58673</v>
      </c>
      <c r="B1940" s="2" t="s">
        <v>58674</v>
      </c>
      <c r="C1940" s="2" t="s">
        <v>9</v>
      </c>
      <c r="D1940" s="14" t="s">
        <v>13984</v>
      </c>
      <c r="E1940" s="2" t="s">
        <v>45733</v>
      </c>
      <c r="F1940" s="4">
        <v>8</v>
      </c>
      <c r="G1940" s="5">
        <v>40</v>
      </c>
      <c r="H1940" s="4">
        <v>0</v>
      </c>
      <c r="I1940" s="5">
        <v>1</v>
      </c>
      <c r="J1940" s="2" t="s">
        <v>64388</v>
      </c>
      <c r="K1940" s="2" t="s">
        <v>63959</v>
      </c>
      <c r="L1940" s="2" t="s">
        <v>64246</v>
      </c>
    </row>
    <row r="1941" spans="1:12">
      <c r="A1941" s="2" t="s">
        <v>58673</v>
      </c>
      <c r="B1941" s="2" t="s">
        <v>58674</v>
      </c>
      <c r="C1941" s="2" t="s">
        <v>9</v>
      </c>
      <c r="D1941" s="15" t="s">
        <v>10149</v>
      </c>
      <c r="E1941" s="2" t="s">
        <v>38816</v>
      </c>
      <c r="F1941" s="4">
        <v>9</v>
      </c>
      <c r="G1941" s="5">
        <v>10</v>
      </c>
      <c r="H1941" s="4">
        <v>0</v>
      </c>
      <c r="I1941" s="5">
        <v>1</v>
      </c>
      <c r="J1941" s="2" t="s">
        <v>64390</v>
      </c>
      <c r="K1941" s="2" t="s">
        <v>63959</v>
      </c>
      <c r="L1941" s="2" t="s">
        <v>64246</v>
      </c>
    </row>
    <row r="1942" spans="1:12">
      <c r="A1942" s="2" t="s">
        <v>58673</v>
      </c>
      <c r="B1942" s="2" t="s">
        <v>58674</v>
      </c>
      <c r="C1942" s="2" t="s">
        <v>9</v>
      </c>
      <c r="D1942" s="15" t="s">
        <v>5053</v>
      </c>
      <c r="E1942" s="2" t="s">
        <v>29580</v>
      </c>
      <c r="F1942" s="4">
        <v>9</v>
      </c>
      <c r="G1942" s="5">
        <v>20</v>
      </c>
      <c r="H1942" s="4">
        <v>0</v>
      </c>
      <c r="I1942" s="5">
        <v>1</v>
      </c>
      <c r="J1942" s="2" t="s">
        <v>64390</v>
      </c>
      <c r="K1942" s="2" t="s">
        <v>63959</v>
      </c>
      <c r="L1942" s="2" t="s">
        <v>64246</v>
      </c>
    </row>
    <row r="1943" spans="1:12">
      <c r="A1943" s="2" t="s">
        <v>58673</v>
      </c>
      <c r="B1943" s="2" t="s">
        <v>58674</v>
      </c>
      <c r="C1943" s="2" t="s">
        <v>9</v>
      </c>
      <c r="D1943" s="14" t="s">
        <v>13988</v>
      </c>
      <c r="E1943" s="2" t="s">
        <v>45741</v>
      </c>
      <c r="F1943" s="4">
        <v>8</v>
      </c>
      <c r="G1943" s="5">
        <v>50</v>
      </c>
      <c r="H1943" s="4">
        <v>0</v>
      </c>
      <c r="I1943" s="5">
        <v>1</v>
      </c>
      <c r="J1943" s="2" t="s">
        <v>64388</v>
      </c>
      <c r="K1943" s="2" t="s">
        <v>63959</v>
      </c>
      <c r="L1943" s="2" t="s">
        <v>64246</v>
      </c>
    </row>
    <row r="1944" spans="1:12">
      <c r="A1944" s="2" t="s">
        <v>58673</v>
      </c>
      <c r="B1944" s="2" t="s">
        <v>58674</v>
      </c>
      <c r="C1944" s="2" t="s">
        <v>9</v>
      </c>
      <c r="D1944" s="14" t="s">
        <v>14014</v>
      </c>
      <c r="E1944" s="2" t="s">
        <v>45791</v>
      </c>
      <c r="F1944" s="4">
        <v>8</v>
      </c>
      <c r="G1944" s="5">
        <v>60</v>
      </c>
      <c r="H1944" s="4">
        <v>0</v>
      </c>
      <c r="I1944" s="5">
        <v>1</v>
      </c>
      <c r="J1944" s="2" t="s">
        <v>64388</v>
      </c>
      <c r="K1944" s="2" t="s">
        <v>63959</v>
      </c>
      <c r="L1944" s="2" t="s">
        <v>64246</v>
      </c>
    </row>
    <row r="1945" spans="1:12">
      <c r="A1945" s="2" t="s">
        <v>58673</v>
      </c>
      <c r="B1945" s="2" t="s">
        <v>58674</v>
      </c>
      <c r="C1945" s="2" t="s">
        <v>9</v>
      </c>
      <c r="D1945" s="14" t="s">
        <v>14002</v>
      </c>
      <c r="E1945" s="2" t="s">
        <v>45768</v>
      </c>
      <c r="F1945" s="4">
        <v>8</v>
      </c>
      <c r="G1945" s="5">
        <v>70</v>
      </c>
      <c r="H1945" s="4">
        <v>0</v>
      </c>
      <c r="I1945" s="5">
        <v>1</v>
      </c>
      <c r="J1945" s="2" t="s">
        <v>64388</v>
      </c>
      <c r="K1945" s="2" t="s">
        <v>63959</v>
      </c>
      <c r="L1945" s="2" t="s">
        <v>64246</v>
      </c>
    </row>
    <row r="1946" spans="1:12">
      <c r="A1946" s="2" t="s">
        <v>58673</v>
      </c>
      <c r="B1946" s="2" t="s">
        <v>58674</v>
      </c>
      <c r="C1946" s="2" t="s">
        <v>9</v>
      </c>
      <c r="D1946" s="14" t="s">
        <v>13987</v>
      </c>
      <c r="E1946" s="2" t="s">
        <v>45739</v>
      </c>
      <c r="F1946" s="4">
        <v>8</v>
      </c>
      <c r="G1946" s="5">
        <v>80</v>
      </c>
      <c r="H1946" s="4">
        <v>0</v>
      </c>
      <c r="I1946" s="5">
        <v>1</v>
      </c>
      <c r="J1946" s="2" t="s">
        <v>64388</v>
      </c>
      <c r="K1946" s="2" t="s">
        <v>63959</v>
      </c>
      <c r="L1946" s="2" t="s">
        <v>64246</v>
      </c>
    </row>
    <row r="1947" spans="1:12">
      <c r="A1947" s="2" t="s">
        <v>58673</v>
      </c>
      <c r="B1947" s="2" t="s">
        <v>58674</v>
      </c>
      <c r="C1947" s="2" t="s">
        <v>9</v>
      </c>
      <c r="D1947" s="14" t="s">
        <v>14009</v>
      </c>
      <c r="E1947" s="2" t="s">
        <v>45782</v>
      </c>
      <c r="F1947" s="4">
        <v>8</v>
      </c>
      <c r="G1947" s="5">
        <v>90</v>
      </c>
      <c r="H1947" s="4">
        <v>0</v>
      </c>
      <c r="I1947" s="5">
        <v>1</v>
      </c>
      <c r="J1947" s="2" t="s">
        <v>64388</v>
      </c>
      <c r="K1947" s="2" t="s">
        <v>63959</v>
      </c>
      <c r="L1947" s="2" t="s">
        <v>64246</v>
      </c>
    </row>
    <row r="1948" spans="1:12">
      <c r="A1948" s="2" t="s">
        <v>58673</v>
      </c>
      <c r="B1948" s="2" t="s">
        <v>58674</v>
      </c>
      <c r="C1948" s="2" t="s">
        <v>9</v>
      </c>
      <c r="D1948" s="14" t="s">
        <v>13998</v>
      </c>
      <c r="E1948" s="2" t="s">
        <v>45760</v>
      </c>
      <c r="F1948" s="4">
        <v>8</v>
      </c>
      <c r="G1948" s="5">
        <v>100</v>
      </c>
      <c r="H1948" s="4">
        <v>0</v>
      </c>
      <c r="I1948" s="5">
        <v>1</v>
      </c>
      <c r="J1948" s="2" t="s">
        <v>64388</v>
      </c>
      <c r="K1948" s="2" t="s">
        <v>63959</v>
      </c>
      <c r="L1948" s="2" t="s">
        <v>64246</v>
      </c>
    </row>
    <row r="1949" spans="1:12">
      <c r="A1949" s="2" t="s">
        <v>58673</v>
      </c>
      <c r="B1949" s="2" t="s">
        <v>58674</v>
      </c>
      <c r="C1949" s="2" t="s">
        <v>9</v>
      </c>
      <c r="D1949" s="14" t="s">
        <v>13981</v>
      </c>
      <c r="E1949" s="2" t="s">
        <v>45727</v>
      </c>
      <c r="F1949" s="4">
        <v>8</v>
      </c>
      <c r="G1949" s="5">
        <v>110</v>
      </c>
      <c r="H1949" s="4">
        <v>0</v>
      </c>
      <c r="I1949" s="5">
        <v>1</v>
      </c>
      <c r="J1949" s="2" t="s">
        <v>64388</v>
      </c>
      <c r="K1949" s="2" t="s">
        <v>63959</v>
      </c>
      <c r="L1949" s="2" t="s">
        <v>64246</v>
      </c>
    </row>
    <row r="1950" spans="1:12">
      <c r="A1950" s="2" t="s">
        <v>58673</v>
      </c>
      <c r="B1950" s="2" t="s">
        <v>58674</v>
      </c>
      <c r="C1950" s="2" t="s">
        <v>9</v>
      </c>
      <c r="D1950" s="14" t="s">
        <v>13982</v>
      </c>
      <c r="E1950" s="2" t="s">
        <v>45729</v>
      </c>
      <c r="F1950" s="4">
        <v>8</v>
      </c>
      <c r="G1950" s="5">
        <v>120</v>
      </c>
      <c r="H1950" s="4">
        <v>0</v>
      </c>
      <c r="I1950" s="5">
        <v>1</v>
      </c>
      <c r="J1950" s="2" t="s">
        <v>64388</v>
      </c>
      <c r="K1950" s="2" t="s">
        <v>63959</v>
      </c>
      <c r="L1950" s="2" t="s">
        <v>64246</v>
      </c>
    </row>
    <row r="1951" spans="1:12">
      <c r="A1951" s="2" t="s">
        <v>58673</v>
      </c>
      <c r="B1951" s="2" t="s">
        <v>58674</v>
      </c>
      <c r="C1951" s="2" t="s">
        <v>9</v>
      </c>
      <c r="D1951" s="14" t="s">
        <v>13983</v>
      </c>
      <c r="E1951" s="2" t="s">
        <v>45731</v>
      </c>
      <c r="F1951" s="4">
        <v>8</v>
      </c>
      <c r="G1951" s="5">
        <v>130</v>
      </c>
      <c r="H1951" s="4">
        <v>0</v>
      </c>
      <c r="I1951" s="5">
        <v>1</v>
      </c>
      <c r="J1951" s="2" t="s">
        <v>64388</v>
      </c>
      <c r="K1951" s="2" t="s">
        <v>63959</v>
      </c>
      <c r="L1951" s="2" t="s">
        <v>64246</v>
      </c>
    </row>
    <row r="1952" spans="1:12">
      <c r="A1952" s="2" t="s">
        <v>58673</v>
      </c>
      <c r="B1952" s="2" t="s">
        <v>58674</v>
      </c>
      <c r="C1952" s="2" t="s">
        <v>9</v>
      </c>
      <c r="D1952" s="14" t="s">
        <v>14015</v>
      </c>
      <c r="E1952" s="2" t="s">
        <v>45793</v>
      </c>
      <c r="F1952" s="4">
        <v>8</v>
      </c>
      <c r="G1952" s="5">
        <v>140</v>
      </c>
      <c r="H1952" s="4">
        <v>0</v>
      </c>
      <c r="I1952" s="5">
        <v>1</v>
      </c>
      <c r="J1952" s="2" t="s">
        <v>64388</v>
      </c>
      <c r="K1952" s="2" t="s">
        <v>63959</v>
      </c>
      <c r="L1952" s="2" t="s">
        <v>64246</v>
      </c>
    </row>
    <row r="1953" spans="1:12">
      <c r="A1953" s="2" t="s">
        <v>58673</v>
      </c>
      <c r="B1953" s="2" t="s">
        <v>58674</v>
      </c>
      <c r="C1953" s="2" t="s">
        <v>9</v>
      </c>
      <c r="D1953" s="13" t="s">
        <v>6200</v>
      </c>
      <c r="E1953" s="2" t="s">
        <v>31644</v>
      </c>
      <c r="F1953" s="4">
        <v>7</v>
      </c>
      <c r="G1953" s="5">
        <v>20</v>
      </c>
      <c r="H1953" s="4">
        <v>0</v>
      </c>
      <c r="I1953" s="5">
        <v>1</v>
      </c>
      <c r="J1953" s="2" t="s">
        <v>64387</v>
      </c>
      <c r="K1953" s="2" t="s">
        <v>63959</v>
      </c>
      <c r="L1953" s="2" t="s">
        <v>64246</v>
      </c>
    </row>
    <row r="1954" spans="1:12">
      <c r="A1954" s="2" t="s">
        <v>58673</v>
      </c>
      <c r="B1954" s="2" t="s">
        <v>58674</v>
      </c>
      <c r="C1954" s="2" t="s">
        <v>9</v>
      </c>
      <c r="D1954" s="13" t="s">
        <v>13980</v>
      </c>
      <c r="E1954" s="2" t="s">
        <v>45725</v>
      </c>
      <c r="F1954" s="4">
        <v>7</v>
      </c>
      <c r="G1954" s="5">
        <v>30</v>
      </c>
      <c r="H1954" s="4">
        <v>0</v>
      </c>
      <c r="I1954" s="5">
        <v>1</v>
      </c>
      <c r="J1954" s="2" t="s">
        <v>64387</v>
      </c>
      <c r="K1954" s="2" t="s">
        <v>63959</v>
      </c>
      <c r="L1954" s="2" t="s">
        <v>64246</v>
      </c>
    </row>
    <row r="1955" spans="1:12">
      <c r="A1955" s="2" t="s">
        <v>58673</v>
      </c>
      <c r="B1955" s="2" t="s">
        <v>58674</v>
      </c>
      <c r="C1955" s="2" t="s">
        <v>9</v>
      </c>
      <c r="D1955" s="11" t="s">
        <v>10614</v>
      </c>
      <c r="E1955" s="2" t="s">
        <v>39647</v>
      </c>
      <c r="F1955" s="4">
        <v>5</v>
      </c>
      <c r="G1955" s="5">
        <v>30</v>
      </c>
      <c r="H1955" s="4">
        <v>0</v>
      </c>
      <c r="I1955" s="5">
        <v>1</v>
      </c>
      <c r="J1955" s="2" t="s">
        <v>64377</v>
      </c>
      <c r="K1955" s="2" t="s">
        <v>63959</v>
      </c>
      <c r="L1955" s="2" t="s">
        <v>64246</v>
      </c>
    </row>
    <row r="1956" spans="1:12">
      <c r="A1956" s="2" t="s">
        <v>58673</v>
      </c>
      <c r="B1956" s="2" t="s">
        <v>58674</v>
      </c>
      <c r="C1956" s="2" t="s">
        <v>9</v>
      </c>
      <c r="D1956" s="12" t="s">
        <v>620</v>
      </c>
      <c r="E1956" s="2" t="s">
        <v>21550</v>
      </c>
      <c r="F1956" s="4">
        <v>6</v>
      </c>
      <c r="G1956" s="5">
        <v>10</v>
      </c>
      <c r="H1956" s="4">
        <v>0</v>
      </c>
      <c r="I1956" s="5">
        <v>1</v>
      </c>
      <c r="J1956" s="2" t="s">
        <v>64391</v>
      </c>
      <c r="K1956" s="2" t="s">
        <v>63959</v>
      </c>
      <c r="L1956" s="2" t="s">
        <v>64246</v>
      </c>
    </row>
    <row r="1957" spans="1:12">
      <c r="A1957" s="2" t="s">
        <v>58673</v>
      </c>
      <c r="B1957" s="2" t="s">
        <v>58674</v>
      </c>
      <c r="C1957" s="2" t="s">
        <v>9</v>
      </c>
      <c r="D1957" s="12" t="s">
        <v>17173</v>
      </c>
      <c r="E1957" s="2" t="s">
        <v>51662</v>
      </c>
      <c r="F1957" s="4">
        <v>6</v>
      </c>
      <c r="G1957" s="5">
        <v>20</v>
      </c>
      <c r="H1957" s="4">
        <v>0</v>
      </c>
      <c r="I1957" s="5">
        <v>-1</v>
      </c>
      <c r="J1957" s="2" t="s">
        <v>64391</v>
      </c>
      <c r="K1957" s="2" t="s">
        <v>63959</v>
      </c>
      <c r="L1957" s="2" t="s">
        <v>64246</v>
      </c>
    </row>
    <row r="1958" spans="1:12">
      <c r="A1958" s="2" t="s">
        <v>58673</v>
      </c>
      <c r="B1958" s="2" t="s">
        <v>58674</v>
      </c>
      <c r="C1958" s="2" t="s">
        <v>9</v>
      </c>
      <c r="D1958" s="11" t="s">
        <v>10640</v>
      </c>
      <c r="E1958" s="2" t="s">
        <v>39688</v>
      </c>
      <c r="F1958" s="4">
        <v>5</v>
      </c>
      <c r="G1958" s="5">
        <v>40</v>
      </c>
      <c r="H1958" s="4">
        <v>0</v>
      </c>
      <c r="I1958" s="5">
        <v>1</v>
      </c>
      <c r="J1958" s="2" t="s">
        <v>64377</v>
      </c>
      <c r="K1958" s="2" t="s">
        <v>63959</v>
      </c>
      <c r="L1958" s="2" t="s">
        <v>64246</v>
      </c>
    </row>
    <row r="1959" spans="1:12">
      <c r="A1959" s="2" t="s">
        <v>58673</v>
      </c>
      <c r="B1959" s="2" t="s">
        <v>58674</v>
      </c>
      <c r="C1959" s="2" t="s">
        <v>9</v>
      </c>
      <c r="D1959" s="12" t="s">
        <v>12941</v>
      </c>
      <c r="E1959" s="2" t="s">
        <v>43841</v>
      </c>
      <c r="F1959" s="4">
        <v>6</v>
      </c>
      <c r="G1959" s="5">
        <v>10</v>
      </c>
      <c r="H1959" s="4">
        <v>0</v>
      </c>
      <c r="I1959" s="5">
        <v>1</v>
      </c>
      <c r="J1959" s="2" t="s">
        <v>64392</v>
      </c>
      <c r="K1959" s="2" t="s">
        <v>63959</v>
      </c>
      <c r="L1959" s="2" t="s">
        <v>64246</v>
      </c>
    </row>
    <row r="1960" spans="1:12">
      <c r="A1960" s="2" t="s">
        <v>58673</v>
      </c>
      <c r="B1960" s="2" t="s">
        <v>58674</v>
      </c>
      <c r="C1960" s="2" t="s">
        <v>9</v>
      </c>
      <c r="D1960" s="12" t="s">
        <v>14003</v>
      </c>
      <c r="E1960" s="2" t="s">
        <v>45770</v>
      </c>
      <c r="F1960" s="4">
        <v>6</v>
      </c>
      <c r="G1960" s="5">
        <v>20</v>
      </c>
      <c r="H1960" s="4">
        <v>0</v>
      </c>
      <c r="I1960" s="5">
        <v>-1</v>
      </c>
      <c r="J1960" s="2" t="s">
        <v>64392</v>
      </c>
      <c r="K1960" s="2" t="s">
        <v>63959</v>
      </c>
      <c r="L1960" s="2" t="s">
        <v>64246</v>
      </c>
    </row>
    <row r="1961" spans="1:12">
      <c r="A1961" s="2" t="s">
        <v>58673</v>
      </c>
      <c r="B1961" s="2" t="s">
        <v>58674</v>
      </c>
      <c r="C1961" s="2" t="s">
        <v>9</v>
      </c>
      <c r="D1961" s="11" t="s">
        <v>12923</v>
      </c>
      <c r="E1961" s="2" t="s">
        <v>43810</v>
      </c>
      <c r="F1961" s="4">
        <v>5</v>
      </c>
      <c r="G1961" s="5">
        <v>50</v>
      </c>
      <c r="H1961" s="4">
        <v>0</v>
      </c>
      <c r="I1961" s="5">
        <v>1</v>
      </c>
      <c r="J1961" s="2" t="s">
        <v>64377</v>
      </c>
      <c r="K1961" s="2" t="s">
        <v>63959</v>
      </c>
      <c r="L1961" s="2" t="s">
        <v>64246</v>
      </c>
    </row>
    <row r="1962" spans="1:12">
      <c r="A1962" s="2" t="s">
        <v>58673</v>
      </c>
      <c r="B1962" s="2" t="s">
        <v>58674</v>
      </c>
      <c r="C1962" s="2" t="s">
        <v>9</v>
      </c>
      <c r="D1962" s="12" t="s">
        <v>13056</v>
      </c>
      <c r="E1962" s="2" t="s">
        <v>44057</v>
      </c>
      <c r="F1962" s="4">
        <v>6</v>
      </c>
      <c r="G1962" s="5">
        <v>10</v>
      </c>
      <c r="H1962" s="4">
        <v>0</v>
      </c>
      <c r="I1962" s="5">
        <v>1</v>
      </c>
      <c r="J1962" s="2" t="s">
        <v>64393</v>
      </c>
      <c r="K1962" s="2" t="s">
        <v>63959</v>
      </c>
      <c r="L1962" s="2" t="s">
        <v>64246</v>
      </c>
    </row>
    <row r="1963" spans="1:12">
      <c r="A1963" s="2" t="s">
        <v>58673</v>
      </c>
      <c r="B1963" s="2" t="s">
        <v>58674</v>
      </c>
      <c r="C1963" s="2" t="s">
        <v>9</v>
      </c>
      <c r="D1963" s="12" t="s">
        <v>14000</v>
      </c>
      <c r="E1963" s="2" t="s">
        <v>45764</v>
      </c>
      <c r="F1963" s="4">
        <v>6</v>
      </c>
      <c r="G1963" s="5">
        <v>20</v>
      </c>
      <c r="H1963" s="4">
        <v>0</v>
      </c>
      <c r="I1963" s="5">
        <v>-1</v>
      </c>
      <c r="J1963" s="2" t="s">
        <v>64393</v>
      </c>
      <c r="K1963" s="2" t="s">
        <v>63959</v>
      </c>
      <c r="L1963" s="2" t="s">
        <v>64246</v>
      </c>
    </row>
    <row r="1964" spans="1:12">
      <c r="A1964" s="2" t="s">
        <v>58673</v>
      </c>
      <c r="B1964" s="2" t="s">
        <v>58674</v>
      </c>
      <c r="C1964" s="2" t="s">
        <v>9</v>
      </c>
      <c r="D1964" s="11" t="s">
        <v>12837</v>
      </c>
      <c r="E1964" s="2" t="s">
        <v>43656</v>
      </c>
      <c r="F1964" s="4">
        <v>5</v>
      </c>
      <c r="G1964" s="5">
        <v>60</v>
      </c>
      <c r="H1964" s="4">
        <v>0</v>
      </c>
      <c r="I1964" s="5">
        <v>1</v>
      </c>
      <c r="J1964" s="2" t="s">
        <v>64377</v>
      </c>
      <c r="K1964" s="2" t="s">
        <v>63959</v>
      </c>
      <c r="L1964" s="2" t="s">
        <v>64246</v>
      </c>
    </row>
    <row r="1965" spans="1:12">
      <c r="A1965" s="2" t="s">
        <v>58673</v>
      </c>
      <c r="B1965" s="2" t="s">
        <v>58674</v>
      </c>
      <c r="C1965" s="2" t="s">
        <v>9</v>
      </c>
      <c r="D1965" s="12" t="s">
        <v>13134</v>
      </c>
      <c r="E1965" s="2" t="s">
        <v>44200</v>
      </c>
      <c r="F1965" s="4">
        <v>6</v>
      </c>
      <c r="G1965" s="5">
        <v>10</v>
      </c>
      <c r="H1965" s="4">
        <v>0</v>
      </c>
      <c r="I1965" s="5">
        <v>1</v>
      </c>
      <c r="J1965" s="2" t="s">
        <v>64394</v>
      </c>
      <c r="K1965" s="2" t="s">
        <v>63959</v>
      </c>
      <c r="L1965" s="2" t="s">
        <v>64246</v>
      </c>
    </row>
    <row r="1966" spans="1:12">
      <c r="A1966" s="2" t="s">
        <v>58673</v>
      </c>
      <c r="B1966" s="2" t="s">
        <v>58674</v>
      </c>
      <c r="C1966" s="2" t="s">
        <v>9</v>
      </c>
      <c r="D1966" s="12" t="s">
        <v>12246</v>
      </c>
      <c r="E1966" s="2" t="s">
        <v>42578</v>
      </c>
      <c r="F1966" s="4">
        <v>6</v>
      </c>
      <c r="G1966" s="5">
        <v>20</v>
      </c>
      <c r="H1966" s="4">
        <v>0</v>
      </c>
      <c r="I1966" s="5">
        <v>-1</v>
      </c>
      <c r="J1966" s="2" t="s">
        <v>64394</v>
      </c>
      <c r="K1966" s="2" t="s">
        <v>63959</v>
      </c>
      <c r="L1966" s="2" t="s">
        <v>64246</v>
      </c>
    </row>
    <row r="1967" spans="1:12">
      <c r="A1967" s="2" t="s">
        <v>58673</v>
      </c>
      <c r="B1967" s="2" t="s">
        <v>58674</v>
      </c>
      <c r="C1967" s="2" t="s">
        <v>9</v>
      </c>
      <c r="D1967" s="11" t="s">
        <v>13993</v>
      </c>
      <c r="E1967" s="2" t="s">
        <v>45750</v>
      </c>
      <c r="F1967" s="4">
        <v>5</v>
      </c>
      <c r="G1967" s="5">
        <v>70</v>
      </c>
      <c r="H1967" s="4">
        <v>0</v>
      </c>
      <c r="I1967" s="5">
        <v>-1</v>
      </c>
      <c r="J1967" s="2" t="s">
        <v>64377</v>
      </c>
      <c r="K1967" s="2" t="s">
        <v>63959</v>
      </c>
      <c r="L1967" s="2" t="s">
        <v>64246</v>
      </c>
    </row>
    <row r="1968" spans="1:12">
      <c r="A1968" s="2" t="s">
        <v>58673</v>
      </c>
      <c r="B1968" s="2" t="s">
        <v>58674</v>
      </c>
      <c r="C1968" s="2" t="s">
        <v>9</v>
      </c>
      <c r="D1968" s="10" t="s">
        <v>11994</v>
      </c>
      <c r="E1968" s="2" t="s">
        <v>42121</v>
      </c>
      <c r="F1968" s="4">
        <v>4</v>
      </c>
      <c r="G1968" s="5">
        <v>30</v>
      </c>
      <c r="H1968" s="4">
        <v>0</v>
      </c>
      <c r="I1968" s="5">
        <v>-1</v>
      </c>
      <c r="J1968" s="2" t="s">
        <v>64374</v>
      </c>
      <c r="K1968" s="2" t="s">
        <v>63959</v>
      </c>
      <c r="L1968" s="2" t="s">
        <v>64246</v>
      </c>
    </row>
    <row r="1969" spans="1:12">
      <c r="A1969" s="2" t="s">
        <v>58673</v>
      </c>
      <c r="B1969" s="2" t="s">
        <v>58674</v>
      </c>
      <c r="C1969" s="2" t="s">
        <v>9</v>
      </c>
      <c r="D1969" s="11" t="s">
        <v>12103</v>
      </c>
      <c r="E1969" s="2" t="s">
        <v>42316</v>
      </c>
      <c r="F1969" s="4">
        <v>5</v>
      </c>
      <c r="G1969" s="5">
        <v>10</v>
      </c>
      <c r="H1969" s="4">
        <v>0</v>
      </c>
      <c r="I1969" s="5">
        <v>1</v>
      </c>
      <c r="J1969" s="2" t="s">
        <v>64395</v>
      </c>
      <c r="K1969" s="2" t="s">
        <v>63959</v>
      </c>
      <c r="L1969" s="2" t="s">
        <v>64246</v>
      </c>
    </row>
    <row r="1970" spans="1:12">
      <c r="A1970" s="2" t="s">
        <v>58673</v>
      </c>
      <c r="B1970" s="2" t="s">
        <v>58674</v>
      </c>
      <c r="C1970" s="2" t="s">
        <v>9</v>
      </c>
      <c r="D1970" s="12" t="s">
        <v>12110</v>
      </c>
      <c r="E1970" s="2" t="s">
        <v>42330</v>
      </c>
      <c r="F1970" s="4">
        <v>6</v>
      </c>
      <c r="G1970" s="5">
        <v>10</v>
      </c>
      <c r="H1970" s="4">
        <v>0</v>
      </c>
      <c r="I1970" s="5">
        <v>1</v>
      </c>
      <c r="J1970" s="2" t="s">
        <v>64396</v>
      </c>
      <c r="K1970" s="2" t="s">
        <v>63959</v>
      </c>
      <c r="L1970" s="2" t="s">
        <v>64246</v>
      </c>
    </row>
    <row r="1971" spans="1:12">
      <c r="A1971" s="2" t="s">
        <v>58673</v>
      </c>
      <c r="B1971" s="2" t="s">
        <v>58674</v>
      </c>
      <c r="C1971" s="2" t="s">
        <v>9</v>
      </c>
      <c r="D1971" s="12" t="s">
        <v>12120</v>
      </c>
      <c r="E1971" s="2" t="s">
        <v>42348</v>
      </c>
      <c r="F1971" s="4">
        <v>6</v>
      </c>
      <c r="G1971" s="5">
        <v>20</v>
      </c>
      <c r="H1971" s="4">
        <v>0</v>
      </c>
      <c r="I1971" s="5">
        <v>1</v>
      </c>
      <c r="J1971" s="2" t="s">
        <v>64396</v>
      </c>
      <c r="K1971" s="2" t="s">
        <v>63959</v>
      </c>
      <c r="L1971" s="2" t="s">
        <v>64246</v>
      </c>
    </row>
    <row r="1972" spans="1:12">
      <c r="A1972" s="2" t="s">
        <v>58673</v>
      </c>
      <c r="B1972" s="2" t="s">
        <v>58674</v>
      </c>
      <c r="C1972" s="2" t="s">
        <v>9</v>
      </c>
      <c r="D1972" s="11" t="s">
        <v>12109</v>
      </c>
      <c r="E1972" s="2" t="s">
        <v>42328</v>
      </c>
      <c r="F1972" s="4">
        <v>5</v>
      </c>
      <c r="G1972" s="5">
        <v>20</v>
      </c>
      <c r="H1972" s="4">
        <v>0</v>
      </c>
      <c r="I1972" s="5">
        <v>1</v>
      </c>
      <c r="J1972" s="2" t="s">
        <v>64395</v>
      </c>
      <c r="K1972" s="2" t="s">
        <v>63959</v>
      </c>
      <c r="L1972" s="2" t="s">
        <v>64246</v>
      </c>
    </row>
    <row r="1973" spans="1:12">
      <c r="A1973" s="2" t="s">
        <v>58673</v>
      </c>
      <c r="B1973" s="2" t="s">
        <v>58674</v>
      </c>
      <c r="C1973" s="2" t="s">
        <v>9</v>
      </c>
      <c r="D1973" s="10" t="s">
        <v>12004</v>
      </c>
      <c r="E1973" s="2" t="s">
        <v>42135</v>
      </c>
      <c r="F1973" s="4">
        <v>4</v>
      </c>
      <c r="G1973" s="5">
        <v>40</v>
      </c>
      <c r="H1973" s="4">
        <v>0</v>
      </c>
      <c r="I1973" s="5">
        <v>-1</v>
      </c>
      <c r="J1973" s="2" t="s">
        <v>64374</v>
      </c>
      <c r="K1973" s="2" t="s">
        <v>63959</v>
      </c>
      <c r="L1973" s="2" t="s">
        <v>64246</v>
      </c>
    </row>
    <row r="1974" spans="1:12">
      <c r="A1974" s="2" t="s">
        <v>58673</v>
      </c>
      <c r="B1974" s="2" t="s">
        <v>58674</v>
      </c>
      <c r="C1974" s="2" t="s">
        <v>9</v>
      </c>
      <c r="D1974" s="11" t="s">
        <v>12022</v>
      </c>
      <c r="E1974" s="2" t="s">
        <v>42167</v>
      </c>
      <c r="F1974" s="4">
        <v>5</v>
      </c>
      <c r="G1974" s="5">
        <v>10</v>
      </c>
      <c r="H1974" s="4">
        <v>0</v>
      </c>
      <c r="I1974" s="5">
        <v>1</v>
      </c>
      <c r="J1974" s="2" t="s">
        <v>64397</v>
      </c>
      <c r="K1974" s="2" t="s">
        <v>63959</v>
      </c>
      <c r="L1974" s="2" t="s">
        <v>64246</v>
      </c>
    </row>
    <row r="1975" spans="1:12">
      <c r="A1975" s="2" t="s">
        <v>58673</v>
      </c>
      <c r="B1975" s="2" t="s">
        <v>58674</v>
      </c>
      <c r="C1975" s="2" t="s">
        <v>9</v>
      </c>
      <c r="D1975" s="11" t="s">
        <v>12859</v>
      </c>
      <c r="E1975" s="2" t="s">
        <v>43695</v>
      </c>
      <c r="F1975" s="4">
        <v>5</v>
      </c>
      <c r="G1975" s="5">
        <v>20</v>
      </c>
      <c r="H1975" s="4">
        <v>0</v>
      </c>
      <c r="I1975" s="5">
        <v>-1</v>
      </c>
      <c r="J1975" s="2" t="s">
        <v>64397</v>
      </c>
      <c r="K1975" s="2" t="s">
        <v>63959</v>
      </c>
      <c r="L1975" s="2" t="s">
        <v>64246</v>
      </c>
    </row>
    <row r="1976" spans="1:12">
      <c r="A1976" s="2" t="s">
        <v>58673</v>
      </c>
      <c r="B1976" s="2" t="s">
        <v>58674</v>
      </c>
      <c r="C1976" s="2" t="s">
        <v>9</v>
      </c>
      <c r="D1976" s="10" t="s">
        <v>12053</v>
      </c>
      <c r="E1976" s="2" t="s">
        <v>42224</v>
      </c>
      <c r="F1976" s="4">
        <v>4</v>
      </c>
      <c r="G1976" s="5">
        <v>50</v>
      </c>
      <c r="H1976" s="4">
        <v>0</v>
      </c>
      <c r="I1976" s="5">
        <v>-1</v>
      </c>
      <c r="J1976" s="2" t="s">
        <v>64374</v>
      </c>
      <c r="K1976" s="2" t="s">
        <v>63959</v>
      </c>
      <c r="L1976" s="2" t="s">
        <v>64246</v>
      </c>
    </row>
    <row r="1977" spans="1:12">
      <c r="A1977" s="2" t="s">
        <v>58673</v>
      </c>
      <c r="B1977" s="2" t="s">
        <v>58674</v>
      </c>
      <c r="C1977" s="2" t="s">
        <v>9</v>
      </c>
      <c r="D1977" s="11" t="s">
        <v>12031</v>
      </c>
      <c r="E1977" s="2" t="s">
        <v>42184</v>
      </c>
      <c r="F1977" s="4">
        <v>5</v>
      </c>
      <c r="G1977" s="5">
        <v>10</v>
      </c>
      <c r="H1977" s="4">
        <v>0</v>
      </c>
      <c r="I1977" s="5">
        <v>1</v>
      </c>
      <c r="J1977" s="2" t="s">
        <v>64398</v>
      </c>
      <c r="K1977" s="2" t="s">
        <v>63959</v>
      </c>
      <c r="L1977" s="2" t="s">
        <v>64246</v>
      </c>
    </row>
    <row r="1978" spans="1:12">
      <c r="A1978" s="2" t="s">
        <v>58673</v>
      </c>
      <c r="B1978" s="2" t="s">
        <v>58674</v>
      </c>
      <c r="C1978" s="2" t="s">
        <v>9</v>
      </c>
      <c r="D1978" s="11" t="s">
        <v>12897</v>
      </c>
      <c r="E1978" s="2" t="s">
        <v>43766</v>
      </c>
      <c r="F1978" s="4">
        <v>5</v>
      </c>
      <c r="G1978" s="5">
        <v>20</v>
      </c>
      <c r="H1978" s="4">
        <v>0</v>
      </c>
      <c r="I1978" s="5">
        <v>-1</v>
      </c>
      <c r="J1978" s="2" t="s">
        <v>64398</v>
      </c>
      <c r="K1978" s="2" t="s">
        <v>63959</v>
      </c>
      <c r="L1978" s="2" t="s">
        <v>64246</v>
      </c>
    </row>
    <row r="1979" spans="1:12">
      <c r="A1979" s="2" t="s">
        <v>58673</v>
      </c>
      <c r="B1979" s="2" t="s">
        <v>58674</v>
      </c>
      <c r="C1979" s="2" t="s">
        <v>9</v>
      </c>
      <c r="D1979" s="10" t="s">
        <v>12060</v>
      </c>
      <c r="E1979" s="2" t="s">
        <v>42238</v>
      </c>
      <c r="F1979" s="4">
        <v>4</v>
      </c>
      <c r="G1979" s="5">
        <v>60</v>
      </c>
      <c r="H1979" s="4">
        <v>0</v>
      </c>
      <c r="I1979" s="5">
        <v>-1</v>
      </c>
      <c r="J1979" s="2" t="s">
        <v>64374</v>
      </c>
      <c r="K1979" s="2" t="s">
        <v>63959</v>
      </c>
      <c r="L1979" s="2" t="s">
        <v>64246</v>
      </c>
    </row>
    <row r="1980" spans="1:12">
      <c r="A1980" s="2" t="s">
        <v>58673</v>
      </c>
      <c r="B1980" s="2" t="s">
        <v>58674</v>
      </c>
      <c r="C1980" s="2" t="s">
        <v>9</v>
      </c>
      <c r="D1980" s="11" t="s">
        <v>12232</v>
      </c>
      <c r="E1980" s="2" t="s">
        <v>42556</v>
      </c>
      <c r="F1980" s="4">
        <v>5</v>
      </c>
      <c r="G1980" s="5">
        <v>10</v>
      </c>
      <c r="H1980" s="4">
        <v>0</v>
      </c>
      <c r="I1980" s="5">
        <v>1</v>
      </c>
      <c r="J1980" s="2" t="s">
        <v>64399</v>
      </c>
      <c r="K1980" s="2" t="s">
        <v>63959</v>
      </c>
      <c r="L1980" s="2" t="s">
        <v>64246</v>
      </c>
    </row>
    <row r="1981" spans="1:12">
      <c r="A1981" s="2" t="s">
        <v>58673</v>
      </c>
      <c r="B1981" s="2" t="s">
        <v>58674</v>
      </c>
      <c r="C1981" s="2" t="s">
        <v>9</v>
      </c>
      <c r="D1981" s="11" t="s">
        <v>13155</v>
      </c>
      <c r="E1981" s="2" t="s">
        <v>44238</v>
      </c>
      <c r="F1981" s="4">
        <v>5</v>
      </c>
      <c r="G1981" s="5">
        <v>20</v>
      </c>
      <c r="H1981" s="4">
        <v>0</v>
      </c>
      <c r="I1981" s="5">
        <v>-1</v>
      </c>
      <c r="J1981" s="2" t="s">
        <v>64399</v>
      </c>
      <c r="K1981" s="2" t="s">
        <v>63959</v>
      </c>
      <c r="L1981" s="2" t="s">
        <v>64246</v>
      </c>
    </row>
    <row r="1982" spans="1:12">
      <c r="A1982" s="2" t="s">
        <v>58673</v>
      </c>
      <c r="B1982" s="2" t="s">
        <v>58674</v>
      </c>
      <c r="C1982" s="2" t="s">
        <v>9</v>
      </c>
      <c r="D1982" s="10" t="s">
        <v>12939</v>
      </c>
      <c r="E1982" s="2" t="s">
        <v>43837</v>
      </c>
      <c r="F1982" s="4">
        <v>4</v>
      </c>
      <c r="G1982" s="5">
        <v>70</v>
      </c>
      <c r="H1982" s="4">
        <v>0</v>
      </c>
      <c r="I1982" s="5">
        <v>1</v>
      </c>
      <c r="J1982" s="2" t="s">
        <v>64374</v>
      </c>
      <c r="K1982" s="2" t="s">
        <v>63959</v>
      </c>
      <c r="L1982" s="2" t="s">
        <v>64246</v>
      </c>
    </row>
    <row r="1983" spans="1:12">
      <c r="A1983" s="2" t="s">
        <v>58673</v>
      </c>
      <c r="B1983" s="2" t="s">
        <v>58674</v>
      </c>
      <c r="C1983" s="2" t="s">
        <v>9</v>
      </c>
      <c r="D1983" s="11" t="s">
        <v>13048</v>
      </c>
      <c r="E1983" s="2" t="s">
        <v>44042</v>
      </c>
      <c r="F1983" s="4">
        <v>5</v>
      </c>
      <c r="G1983" s="5">
        <v>10</v>
      </c>
      <c r="H1983" s="4">
        <v>0</v>
      </c>
      <c r="I1983" s="5">
        <v>1</v>
      </c>
      <c r="J1983" s="2" t="s">
        <v>64400</v>
      </c>
      <c r="K1983" s="2" t="s">
        <v>63959</v>
      </c>
      <c r="L1983" s="2" t="s">
        <v>64246</v>
      </c>
    </row>
    <row r="1984" spans="1:12">
      <c r="A1984" s="2" t="s">
        <v>58673</v>
      </c>
      <c r="B1984" s="2" t="s">
        <v>58674</v>
      </c>
      <c r="C1984" s="2" t="s">
        <v>9</v>
      </c>
      <c r="D1984" s="11" t="s">
        <v>12211</v>
      </c>
      <c r="E1984" s="2" t="s">
        <v>42517</v>
      </c>
      <c r="F1984" s="4">
        <v>5</v>
      </c>
      <c r="G1984" s="5">
        <v>20</v>
      </c>
      <c r="H1984" s="4">
        <v>0</v>
      </c>
      <c r="I1984" s="5">
        <v>-1</v>
      </c>
      <c r="J1984" s="2" t="s">
        <v>64400</v>
      </c>
      <c r="K1984" s="2" t="s">
        <v>63959</v>
      </c>
      <c r="L1984" s="2" t="s">
        <v>64246</v>
      </c>
    </row>
    <row r="1985" spans="1:12">
      <c r="A1985" s="2" t="s">
        <v>58673</v>
      </c>
      <c r="B1985" s="2" t="s">
        <v>58674</v>
      </c>
      <c r="C1985" s="2" t="s">
        <v>9</v>
      </c>
      <c r="D1985" s="10" t="s">
        <v>12021</v>
      </c>
      <c r="E1985" s="2" t="s">
        <v>42165</v>
      </c>
      <c r="F1985" s="4">
        <v>4</v>
      </c>
      <c r="G1985" s="5">
        <v>80</v>
      </c>
      <c r="H1985" s="4">
        <v>0</v>
      </c>
      <c r="I1985" s="5">
        <v>-1</v>
      </c>
      <c r="J1985" s="2" t="s">
        <v>64374</v>
      </c>
      <c r="K1985" s="2" t="s">
        <v>63959</v>
      </c>
      <c r="L1985" s="2" t="s">
        <v>64246</v>
      </c>
    </row>
    <row r="1986" spans="1:12">
      <c r="A1986" s="2" t="s">
        <v>58673</v>
      </c>
      <c r="B1986" s="2" t="s">
        <v>58674</v>
      </c>
      <c r="C1986" s="2" t="s">
        <v>9</v>
      </c>
      <c r="D1986" s="10" t="s">
        <v>12908</v>
      </c>
      <c r="E1986" s="2" t="s">
        <v>43784</v>
      </c>
      <c r="F1986" s="4">
        <v>4</v>
      </c>
      <c r="G1986" s="5">
        <v>90</v>
      </c>
      <c r="H1986" s="4">
        <v>0</v>
      </c>
      <c r="I1986" s="5">
        <v>1</v>
      </c>
      <c r="J1986" s="2" t="s">
        <v>64374</v>
      </c>
      <c r="K1986" s="2" t="s">
        <v>63959</v>
      </c>
      <c r="L1986" s="2" t="s">
        <v>64246</v>
      </c>
    </row>
    <row r="1987" spans="1:12">
      <c r="A1987" s="2" t="s">
        <v>58673</v>
      </c>
      <c r="B1987" s="2" t="s">
        <v>58674</v>
      </c>
      <c r="C1987" s="2" t="s">
        <v>9</v>
      </c>
      <c r="D1987" s="11" t="s">
        <v>13004</v>
      </c>
      <c r="E1987" s="2" t="s">
        <v>43961</v>
      </c>
      <c r="F1987" s="4">
        <v>5</v>
      </c>
      <c r="G1987" s="5">
        <v>10</v>
      </c>
      <c r="H1987" s="4">
        <v>0</v>
      </c>
      <c r="I1987" s="5">
        <v>1</v>
      </c>
      <c r="J1987" s="2" t="s">
        <v>64401</v>
      </c>
      <c r="K1987" s="2" t="s">
        <v>63959</v>
      </c>
      <c r="L1987" s="2" t="s">
        <v>64246</v>
      </c>
    </row>
    <row r="1988" spans="1:12">
      <c r="A1988" s="2" t="s">
        <v>58673</v>
      </c>
      <c r="B1988" s="2" t="s">
        <v>58674</v>
      </c>
      <c r="C1988" s="2" t="s">
        <v>9</v>
      </c>
      <c r="D1988" s="11" t="s">
        <v>12119</v>
      </c>
      <c r="E1988" s="2" t="s">
        <v>42346</v>
      </c>
      <c r="F1988" s="4">
        <v>5</v>
      </c>
      <c r="G1988" s="5">
        <v>20</v>
      </c>
      <c r="H1988" s="4">
        <v>0</v>
      </c>
      <c r="I1988" s="5">
        <v>-1</v>
      </c>
      <c r="J1988" s="2" t="s">
        <v>64401</v>
      </c>
      <c r="K1988" s="2" t="s">
        <v>63959</v>
      </c>
      <c r="L1988" s="2" t="s">
        <v>64246</v>
      </c>
    </row>
    <row r="1989" spans="1:12">
      <c r="A1989" s="2" t="s">
        <v>58673</v>
      </c>
      <c r="B1989" s="2" t="s">
        <v>58674</v>
      </c>
      <c r="C1989" s="2" t="s">
        <v>9</v>
      </c>
      <c r="D1989" s="10" t="s">
        <v>12940</v>
      </c>
      <c r="E1989" s="2" t="s">
        <v>43839</v>
      </c>
      <c r="F1989" s="4">
        <v>4</v>
      </c>
      <c r="G1989" s="5">
        <v>100</v>
      </c>
      <c r="H1989" s="4">
        <v>0</v>
      </c>
      <c r="I1989" s="5">
        <v>1</v>
      </c>
      <c r="J1989" s="2" t="s">
        <v>64374</v>
      </c>
      <c r="K1989" s="2" t="s">
        <v>63959</v>
      </c>
      <c r="L1989" s="2" t="s">
        <v>64246</v>
      </c>
    </row>
    <row r="1990" spans="1:12">
      <c r="A1990" s="2" t="s">
        <v>58673</v>
      </c>
      <c r="B1990" s="2" t="s">
        <v>58674</v>
      </c>
      <c r="C1990" s="2" t="s">
        <v>9</v>
      </c>
      <c r="D1990" s="11" t="s">
        <v>13016</v>
      </c>
      <c r="E1990" s="2" t="s">
        <v>43984</v>
      </c>
      <c r="F1990" s="4">
        <v>5</v>
      </c>
      <c r="G1990" s="5">
        <v>10</v>
      </c>
      <c r="H1990" s="4">
        <v>0</v>
      </c>
      <c r="I1990" s="5">
        <v>1</v>
      </c>
      <c r="J1990" s="2" t="s">
        <v>64402</v>
      </c>
      <c r="K1990" s="2" t="s">
        <v>63959</v>
      </c>
      <c r="L1990" s="2" t="s">
        <v>64246</v>
      </c>
    </row>
    <row r="1991" spans="1:12">
      <c r="A1991" s="2" t="s">
        <v>58673</v>
      </c>
      <c r="B1991" s="2" t="s">
        <v>58674</v>
      </c>
      <c r="C1991" s="2" t="s">
        <v>9</v>
      </c>
      <c r="D1991" s="11" t="s">
        <v>13024</v>
      </c>
      <c r="E1991" s="2" t="s">
        <v>43998</v>
      </c>
      <c r="F1991" s="4">
        <v>5</v>
      </c>
      <c r="G1991" s="5">
        <v>20</v>
      </c>
      <c r="H1991" s="4">
        <v>0</v>
      </c>
      <c r="I1991" s="5">
        <v>1</v>
      </c>
      <c r="J1991" s="2" t="s">
        <v>64402</v>
      </c>
      <c r="K1991" s="2" t="s">
        <v>63959</v>
      </c>
      <c r="L1991" s="2" t="s">
        <v>64246</v>
      </c>
    </row>
    <row r="1992" spans="1:12">
      <c r="A1992" s="2" t="s">
        <v>58673</v>
      </c>
      <c r="B1992" s="2" t="s">
        <v>58674</v>
      </c>
      <c r="C1992" s="2" t="s">
        <v>9</v>
      </c>
      <c r="D1992" s="11" t="s">
        <v>12118</v>
      </c>
      <c r="E1992" s="2" t="s">
        <v>42344</v>
      </c>
      <c r="F1992" s="4">
        <v>5</v>
      </c>
      <c r="G1992" s="5">
        <v>30</v>
      </c>
      <c r="H1992" s="4">
        <v>0</v>
      </c>
      <c r="I1992" s="5">
        <v>-1</v>
      </c>
      <c r="J1992" s="2" t="s">
        <v>64402</v>
      </c>
      <c r="K1992" s="2" t="s">
        <v>63959</v>
      </c>
      <c r="L1992" s="2" t="s">
        <v>64246</v>
      </c>
    </row>
    <row r="1993" spans="1:12">
      <c r="A1993" s="2" t="s">
        <v>58673</v>
      </c>
      <c r="B1993" s="2" t="s">
        <v>58674</v>
      </c>
      <c r="C1993" s="2" t="s">
        <v>9</v>
      </c>
      <c r="D1993" s="11" t="s">
        <v>12133</v>
      </c>
      <c r="E1993" s="2" t="s">
        <v>42372</v>
      </c>
      <c r="F1993" s="4">
        <v>5</v>
      </c>
      <c r="G1993" s="5">
        <v>40</v>
      </c>
      <c r="H1993" s="4">
        <v>0</v>
      </c>
      <c r="I1993" s="5">
        <v>-1</v>
      </c>
      <c r="J1993" s="2" t="s">
        <v>64402</v>
      </c>
      <c r="K1993" s="2" t="s">
        <v>63959</v>
      </c>
      <c r="L1993" s="2" t="s">
        <v>64246</v>
      </c>
    </row>
    <row r="1994" spans="1:12">
      <c r="A1994" s="2" t="s">
        <v>58673</v>
      </c>
      <c r="B1994" s="2" t="s">
        <v>58674</v>
      </c>
      <c r="C1994" s="2" t="s">
        <v>9</v>
      </c>
      <c r="D1994" s="10" t="s">
        <v>12916</v>
      </c>
      <c r="E1994" s="2" t="s">
        <v>43797</v>
      </c>
      <c r="F1994" s="4">
        <v>4</v>
      </c>
      <c r="G1994" s="5">
        <v>110</v>
      </c>
      <c r="H1994" s="4">
        <v>0</v>
      </c>
      <c r="I1994" s="5">
        <v>1</v>
      </c>
      <c r="J1994" s="2" t="s">
        <v>64374</v>
      </c>
      <c r="K1994" s="2" t="s">
        <v>63959</v>
      </c>
      <c r="L1994" s="2" t="s">
        <v>64246</v>
      </c>
    </row>
    <row r="1995" spans="1:12">
      <c r="A1995" s="2" t="s">
        <v>58673</v>
      </c>
      <c r="B1995" s="2" t="s">
        <v>58674</v>
      </c>
      <c r="C1995" s="2" t="s">
        <v>9</v>
      </c>
      <c r="D1995" s="11" t="s">
        <v>13020</v>
      </c>
      <c r="E1995" s="2" t="s">
        <v>43990</v>
      </c>
      <c r="F1995" s="4">
        <v>5</v>
      </c>
      <c r="G1995" s="5">
        <v>10</v>
      </c>
      <c r="H1995" s="4">
        <v>0</v>
      </c>
      <c r="I1995" s="5">
        <v>1</v>
      </c>
      <c r="J1995" s="2" t="s">
        <v>64403</v>
      </c>
      <c r="K1995" s="2" t="s">
        <v>63959</v>
      </c>
      <c r="L1995" s="2" t="s">
        <v>64246</v>
      </c>
    </row>
    <row r="1996" spans="1:12">
      <c r="A1996" s="2" t="s">
        <v>58673</v>
      </c>
      <c r="B1996" s="2" t="s">
        <v>58674</v>
      </c>
      <c r="C1996" s="2" t="s">
        <v>9</v>
      </c>
      <c r="D1996" s="12" t="s">
        <v>13023</v>
      </c>
      <c r="E1996" s="2" t="s">
        <v>43996</v>
      </c>
      <c r="F1996" s="4">
        <v>6</v>
      </c>
      <c r="G1996" s="5">
        <v>10</v>
      </c>
      <c r="H1996" s="4">
        <v>0</v>
      </c>
      <c r="I1996" s="5">
        <v>1</v>
      </c>
      <c r="J1996" s="2" t="s">
        <v>64404</v>
      </c>
      <c r="K1996" s="2" t="s">
        <v>63959</v>
      </c>
      <c r="L1996" s="2" t="s">
        <v>64246</v>
      </c>
    </row>
    <row r="1997" spans="1:12">
      <c r="A1997" s="2" t="s">
        <v>58673</v>
      </c>
      <c r="B1997" s="2" t="s">
        <v>58674</v>
      </c>
      <c r="C1997" s="2" t="s">
        <v>9</v>
      </c>
      <c r="D1997" s="13" t="s">
        <v>12844</v>
      </c>
      <c r="E1997" s="2" t="s">
        <v>43668</v>
      </c>
      <c r="F1997" s="4">
        <v>7</v>
      </c>
      <c r="G1997" s="5">
        <v>10</v>
      </c>
      <c r="H1997" s="4">
        <v>0</v>
      </c>
      <c r="I1997" s="5">
        <v>1</v>
      </c>
      <c r="J1997" s="2" t="s">
        <v>64405</v>
      </c>
      <c r="K1997" s="2" t="s">
        <v>63959</v>
      </c>
      <c r="L1997" s="2" t="s">
        <v>64246</v>
      </c>
    </row>
    <row r="1998" spans="1:12">
      <c r="A1998" s="2" t="s">
        <v>58673</v>
      </c>
      <c r="B1998" s="2" t="s">
        <v>58674</v>
      </c>
      <c r="C1998" s="2" t="s">
        <v>9</v>
      </c>
      <c r="D1998" s="12" t="s">
        <v>13091</v>
      </c>
      <c r="E1998" s="2" t="s">
        <v>44119</v>
      </c>
      <c r="F1998" s="4">
        <v>6</v>
      </c>
      <c r="G1998" s="5">
        <v>20</v>
      </c>
      <c r="H1998" s="4">
        <v>0</v>
      </c>
      <c r="I1998" s="5">
        <v>1</v>
      </c>
      <c r="J1998" s="2" t="s">
        <v>64404</v>
      </c>
      <c r="K1998" s="2" t="s">
        <v>63959</v>
      </c>
      <c r="L1998" s="2" t="s">
        <v>64246</v>
      </c>
    </row>
    <row r="1999" spans="1:12">
      <c r="A1999" s="2" t="s">
        <v>58673</v>
      </c>
      <c r="B1999" s="2" t="s">
        <v>58674</v>
      </c>
      <c r="C1999" s="2" t="s">
        <v>9</v>
      </c>
      <c r="D1999" s="12" t="s">
        <v>12872</v>
      </c>
      <c r="E1999" s="2" t="s">
        <v>43720</v>
      </c>
      <c r="F1999" s="4">
        <v>6</v>
      </c>
      <c r="G1999" s="5">
        <v>30</v>
      </c>
      <c r="H1999" s="4">
        <v>0</v>
      </c>
      <c r="I1999" s="5">
        <v>1</v>
      </c>
      <c r="J1999" s="2" t="s">
        <v>64404</v>
      </c>
      <c r="K1999" s="2" t="s">
        <v>63959</v>
      </c>
      <c r="L1999" s="2" t="s">
        <v>64246</v>
      </c>
    </row>
    <row r="2000" spans="1:12">
      <c r="A2000" s="2" t="s">
        <v>58673</v>
      </c>
      <c r="B2000" s="2" t="s">
        <v>58674</v>
      </c>
      <c r="C2000" s="2" t="s">
        <v>9</v>
      </c>
      <c r="D2000" s="13" t="s">
        <v>12990</v>
      </c>
      <c r="E2000" s="2" t="s">
        <v>43934</v>
      </c>
      <c r="F2000" s="4">
        <v>7</v>
      </c>
      <c r="G2000" s="5">
        <v>10</v>
      </c>
      <c r="H2000" s="4">
        <v>0</v>
      </c>
      <c r="I2000" s="5">
        <v>1</v>
      </c>
      <c r="J2000" s="2" t="s">
        <v>64406</v>
      </c>
      <c r="K2000" s="2" t="s">
        <v>63959</v>
      </c>
      <c r="L2000" s="2" t="s">
        <v>64246</v>
      </c>
    </row>
    <row r="2001" spans="1:12">
      <c r="A2001" s="2" t="s">
        <v>58673</v>
      </c>
      <c r="B2001" s="2" t="s">
        <v>58674</v>
      </c>
      <c r="C2001" s="2" t="s">
        <v>9</v>
      </c>
      <c r="D2001" s="13" t="s">
        <v>13006</v>
      </c>
      <c r="E2001" s="2" t="s">
        <v>43965</v>
      </c>
      <c r="F2001" s="4">
        <v>7</v>
      </c>
      <c r="G2001" s="5">
        <v>20</v>
      </c>
      <c r="H2001" s="4">
        <v>0</v>
      </c>
      <c r="I2001" s="5">
        <v>1</v>
      </c>
      <c r="J2001" s="2" t="s">
        <v>64406</v>
      </c>
      <c r="K2001" s="2" t="s">
        <v>63959</v>
      </c>
      <c r="L2001" s="2" t="s">
        <v>64246</v>
      </c>
    </row>
    <row r="2002" spans="1:12">
      <c r="A2002" s="2" t="s">
        <v>58673</v>
      </c>
      <c r="B2002" s="2" t="s">
        <v>58674</v>
      </c>
      <c r="C2002" s="2" t="s">
        <v>9</v>
      </c>
      <c r="D2002" s="12" t="s">
        <v>13028</v>
      </c>
      <c r="E2002" s="2" t="s">
        <v>44005</v>
      </c>
      <c r="F2002" s="4">
        <v>6</v>
      </c>
      <c r="G2002" s="5">
        <v>40</v>
      </c>
      <c r="H2002" s="4">
        <v>0</v>
      </c>
      <c r="I2002" s="5">
        <v>1</v>
      </c>
      <c r="J2002" s="2" t="s">
        <v>64404</v>
      </c>
      <c r="K2002" s="2" t="s">
        <v>63959</v>
      </c>
      <c r="L2002" s="2" t="s">
        <v>64246</v>
      </c>
    </row>
    <row r="2003" spans="1:12">
      <c r="A2003" s="2" t="s">
        <v>58673</v>
      </c>
      <c r="B2003" s="2" t="s">
        <v>58674</v>
      </c>
      <c r="C2003" s="2" t="s">
        <v>9</v>
      </c>
      <c r="D2003" s="12" t="s">
        <v>13018</v>
      </c>
      <c r="E2003" s="2" t="s">
        <v>43987</v>
      </c>
      <c r="F2003" s="4">
        <v>6</v>
      </c>
      <c r="G2003" s="5">
        <v>50</v>
      </c>
      <c r="H2003" s="4">
        <v>0</v>
      </c>
      <c r="I2003" s="5">
        <v>1</v>
      </c>
      <c r="J2003" s="2" t="s">
        <v>64404</v>
      </c>
      <c r="K2003" s="2" t="s">
        <v>63959</v>
      </c>
      <c r="L2003" s="2" t="s">
        <v>64246</v>
      </c>
    </row>
    <row r="2004" spans="1:12">
      <c r="A2004" s="2" t="s">
        <v>58673</v>
      </c>
      <c r="B2004" s="2" t="s">
        <v>58674</v>
      </c>
      <c r="C2004" s="2" t="s">
        <v>9</v>
      </c>
      <c r="D2004" s="12" t="s">
        <v>13022</v>
      </c>
      <c r="E2004" s="2" t="s">
        <v>43994</v>
      </c>
      <c r="F2004" s="4">
        <v>6</v>
      </c>
      <c r="G2004" s="5">
        <v>60</v>
      </c>
      <c r="H2004" s="4">
        <v>0</v>
      </c>
      <c r="I2004" s="5">
        <v>1</v>
      </c>
      <c r="J2004" s="2" t="s">
        <v>64404</v>
      </c>
      <c r="K2004" s="2" t="s">
        <v>63959</v>
      </c>
      <c r="L2004" s="2" t="s">
        <v>64246</v>
      </c>
    </row>
    <row r="2005" spans="1:12">
      <c r="A2005" s="2" t="s">
        <v>58673</v>
      </c>
      <c r="B2005" s="2" t="s">
        <v>58674</v>
      </c>
      <c r="C2005" s="2" t="s">
        <v>9</v>
      </c>
      <c r="D2005" s="12" t="s">
        <v>13142</v>
      </c>
      <c r="E2005" s="2" t="s">
        <v>44214</v>
      </c>
      <c r="F2005" s="4">
        <v>6</v>
      </c>
      <c r="G2005" s="5">
        <v>70</v>
      </c>
      <c r="H2005" s="4">
        <v>0</v>
      </c>
      <c r="I2005" s="5">
        <v>1</v>
      </c>
      <c r="J2005" s="2" t="s">
        <v>64404</v>
      </c>
      <c r="K2005" s="2" t="s">
        <v>63959</v>
      </c>
      <c r="L2005" s="2" t="s">
        <v>64246</v>
      </c>
    </row>
    <row r="2006" spans="1:12">
      <c r="A2006" s="2" t="s">
        <v>58673</v>
      </c>
      <c r="B2006" s="2" t="s">
        <v>58674</v>
      </c>
      <c r="C2006" s="2" t="s">
        <v>9</v>
      </c>
      <c r="D2006" s="13" t="s">
        <v>12895</v>
      </c>
      <c r="E2006" s="2" t="s">
        <v>43762</v>
      </c>
      <c r="F2006" s="4">
        <v>7</v>
      </c>
      <c r="G2006" s="5">
        <v>10</v>
      </c>
      <c r="H2006" s="4">
        <v>0</v>
      </c>
      <c r="I2006" s="5">
        <v>1</v>
      </c>
      <c r="J2006" s="2" t="s">
        <v>64407</v>
      </c>
      <c r="K2006" s="2" t="s">
        <v>63959</v>
      </c>
      <c r="L2006" s="2" t="s">
        <v>64246</v>
      </c>
    </row>
    <row r="2007" spans="1:12">
      <c r="A2007" s="2" t="s">
        <v>58673</v>
      </c>
      <c r="B2007" s="2" t="s">
        <v>58674</v>
      </c>
      <c r="C2007" s="2" t="s">
        <v>9</v>
      </c>
      <c r="D2007" s="13" t="s">
        <v>13146</v>
      </c>
      <c r="E2007" s="2" t="s">
        <v>44220</v>
      </c>
      <c r="F2007" s="4">
        <v>7</v>
      </c>
      <c r="G2007" s="5">
        <v>20</v>
      </c>
      <c r="H2007" s="4">
        <v>0</v>
      </c>
      <c r="I2007" s="5">
        <v>1</v>
      </c>
      <c r="J2007" s="2" t="s">
        <v>64407</v>
      </c>
      <c r="K2007" s="2" t="s">
        <v>63959</v>
      </c>
      <c r="L2007" s="2" t="s">
        <v>64246</v>
      </c>
    </row>
    <row r="2008" spans="1:12">
      <c r="A2008" s="2" t="s">
        <v>58673</v>
      </c>
      <c r="B2008" s="2" t="s">
        <v>58674</v>
      </c>
      <c r="C2008" s="2" t="s">
        <v>9</v>
      </c>
      <c r="D2008" s="12" t="s">
        <v>13130</v>
      </c>
      <c r="E2008" s="2" t="s">
        <v>44194</v>
      </c>
      <c r="F2008" s="4">
        <v>6</v>
      </c>
      <c r="G2008" s="5">
        <v>80</v>
      </c>
      <c r="H2008" s="4">
        <v>0</v>
      </c>
      <c r="I2008" s="5">
        <v>1</v>
      </c>
      <c r="J2008" s="2" t="s">
        <v>64404</v>
      </c>
      <c r="K2008" s="2" t="s">
        <v>63959</v>
      </c>
      <c r="L2008" s="2" t="s">
        <v>64246</v>
      </c>
    </row>
    <row r="2009" spans="1:12">
      <c r="A2009" s="2" t="s">
        <v>58673</v>
      </c>
      <c r="B2009" s="2" t="s">
        <v>58674</v>
      </c>
      <c r="C2009" s="2" t="s">
        <v>9</v>
      </c>
      <c r="D2009" s="12" t="s">
        <v>12856</v>
      </c>
      <c r="E2009" s="2" t="s">
        <v>43689</v>
      </c>
      <c r="F2009" s="4">
        <v>6</v>
      </c>
      <c r="G2009" s="5">
        <v>90</v>
      </c>
      <c r="H2009" s="4">
        <v>0</v>
      </c>
      <c r="I2009" s="5">
        <v>1</v>
      </c>
      <c r="J2009" s="2" t="s">
        <v>64404</v>
      </c>
      <c r="K2009" s="2" t="s">
        <v>63959</v>
      </c>
      <c r="L2009" s="2" t="s">
        <v>64246</v>
      </c>
    </row>
    <row r="2010" spans="1:12">
      <c r="A2010" s="2" t="s">
        <v>58673</v>
      </c>
      <c r="B2010" s="2" t="s">
        <v>58674</v>
      </c>
      <c r="C2010" s="2" t="s">
        <v>9</v>
      </c>
      <c r="D2010" s="12" t="s">
        <v>12991</v>
      </c>
      <c r="E2010" s="2" t="s">
        <v>43936</v>
      </c>
      <c r="F2010" s="4">
        <v>6</v>
      </c>
      <c r="G2010" s="5">
        <v>100</v>
      </c>
      <c r="H2010" s="4">
        <v>0</v>
      </c>
      <c r="I2010" s="5">
        <v>1</v>
      </c>
      <c r="J2010" s="2" t="s">
        <v>64404</v>
      </c>
      <c r="K2010" s="2" t="s">
        <v>63959</v>
      </c>
      <c r="L2010" s="2" t="s">
        <v>64246</v>
      </c>
    </row>
    <row r="2011" spans="1:12">
      <c r="A2011" s="2" t="s">
        <v>58673</v>
      </c>
      <c r="B2011" s="2" t="s">
        <v>58674</v>
      </c>
      <c r="C2011" s="2" t="s">
        <v>9</v>
      </c>
      <c r="D2011" s="12" t="s">
        <v>13029</v>
      </c>
      <c r="E2011" s="2" t="s">
        <v>44007</v>
      </c>
      <c r="F2011" s="4">
        <v>6</v>
      </c>
      <c r="G2011" s="5">
        <v>110</v>
      </c>
      <c r="H2011" s="4">
        <v>0</v>
      </c>
      <c r="I2011" s="5">
        <v>1</v>
      </c>
      <c r="J2011" s="2" t="s">
        <v>64404</v>
      </c>
      <c r="K2011" s="2" t="s">
        <v>63959</v>
      </c>
      <c r="L2011" s="2" t="s">
        <v>64246</v>
      </c>
    </row>
    <row r="2012" spans="1:12">
      <c r="A2012" s="2" t="s">
        <v>58673</v>
      </c>
      <c r="B2012" s="2" t="s">
        <v>58674</v>
      </c>
      <c r="C2012" s="2" t="s">
        <v>9</v>
      </c>
      <c r="D2012" s="12" t="s">
        <v>13104</v>
      </c>
      <c r="E2012" s="2" t="s">
        <v>44144</v>
      </c>
      <c r="F2012" s="4">
        <v>6</v>
      </c>
      <c r="G2012" s="5">
        <v>120</v>
      </c>
      <c r="H2012" s="4">
        <v>0</v>
      </c>
      <c r="I2012" s="5">
        <v>1</v>
      </c>
      <c r="J2012" s="2" t="s">
        <v>64404</v>
      </c>
      <c r="K2012" s="2" t="s">
        <v>63959</v>
      </c>
      <c r="L2012" s="2" t="s">
        <v>64246</v>
      </c>
    </row>
    <row r="2013" spans="1:12">
      <c r="A2013" s="2" t="s">
        <v>58673</v>
      </c>
      <c r="B2013" s="2" t="s">
        <v>58674</v>
      </c>
      <c r="C2013" s="2" t="s">
        <v>9</v>
      </c>
      <c r="D2013" s="12" t="s">
        <v>13108</v>
      </c>
      <c r="E2013" s="2" t="s">
        <v>44151</v>
      </c>
      <c r="F2013" s="4">
        <v>6</v>
      </c>
      <c r="G2013" s="5">
        <v>130</v>
      </c>
      <c r="H2013" s="4">
        <v>0</v>
      </c>
      <c r="I2013" s="5">
        <v>1</v>
      </c>
      <c r="J2013" s="2" t="s">
        <v>64404</v>
      </c>
      <c r="K2013" s="2" t="s">
        <v>63959</v>
      </c>
      <c r="L2013" s="2" t="s">
        <v>64246</v>
      </c>
    </row>
    <row r="2014" spans="1:12">
      <c r="A2014" s="2" t="s">
        <v>58673</v>
      </c>
      <c r="B2014" s="2" t="s">
        <v>58674</v>
      </c>
      <c r="C2014" s="2" t="s">
        <v>9</v>
      </c>
      <c r="D2014" s="12" t="s">
        <v>12963</v>
      </c>
      <c r="E2014" s="2" t="s">
        <v>43882</v>
      </c>
      <c r="F2014" s="4">
        <v>6</v>
      </c>
      <c r="G2014" s="5">
        <v>140</v>
      </c>
      <c r="H2014" s="4">
        <v>0</v>
      </c>
      <c r="I2014" s="5">
        <v>1</v>
      </c>
      <c r="J2014" s="2" t="s">
        <v>64404</v>
      </c>
      <c r="K2014" s="2" t="s">
        <v>63959</v>
      </c>
      <c r="L2014" s="2" t="s">
        <v>64246</v>
      </c>
    </row>
    <row r="2015" spans="1:12">
      <c r="A2015" s="2" t="s">
        <v>58673</v>
      </c>
      <c r="B2015" s="2" t="s">
        <v>58674</v>
      </c>
      <c r="C2015" s="2" t="s">
        <v>9</v>
      </c>
      <c r="D2015" s="12" t="s">
        <v>13062</v>
      </c>
      <c r="E2015" s="2" t="s">
        <v>44066</v>
      </c>
      <c r="F2015" s="4">
        <v>6</v>
      </c>
      <c r="G2015" s="5">
        <v>150</v>
      </c>
      <c r="H2015" s="4">
        <v>0</v>
      </c>
      <c r="I2015" s="5">
        <v>1</v>
      </c>
      <c r="J2015" s="2" t="s">
        <v>64404</v>
      </c>
      <c r="K2015" s="2" t="s">
        <v>63959</v>
      </c>
      <c r="L2015" s="2" t="s">
        <v>64246</v>
      </c>
    </row>
    <row r="2016" spans="1:12">
      <c r="A2016" s="2" t="s">
        <v>58673</v>
      </c>
      <c r="B2016" s="2" t="s">
        <v>58674</v>
      </c>
      <c r="C2016" s="2" t="s">
        <v>9</v>
      </c>
      <c r="D2016" s="11" t="s">
        <v>12142</v>
      </c>
      <c r="E2016" s="2" t="s">
        <v>42389</v>
      </c>
      <c r="F2016" s="4">
        <v>5</v>
      </c>
      <c r="G2016" s="5">
        <v>20</v>
      </c>
      <c r="H2016" s="4">
        <v>0</v>
      </c>
      <c r="I2016" s="5">
        <v>-1</v>
      </c>
      <c r="J2016" s="2" t="s">
        <v>64403</v>
      </c>
      <c r="K2016" s="2" t="s">
        <v>63959</v>
      </c>
      <c r="L2016" s="2" t="s">
        <v>64246</v>
      </c>
    </row>
    <row r="2017" spans="1:12">
      <c r="A2017" s="2" t="s">
        <v>58673</v>
      </c>
      <c r="B2017" s="2" t="s">
        <v>58674</v>
      </c>
      <c r="C2017" s="2" t="s">
        <v>9</v>
      </c>
      <c r="D2017" s="12" t="s">
        <v>12100</v>
      </c>
      <c r="E2017" s="2" t="s">
        <v>42310</v>
      </c>
      <c r="F2017" s="4">
        <v>6</v>
      </c>
      <c r="G2017" s="5">
        <v>10</v>
      </c>
      <c r="H2017" s="4">
        <v>0</v>
      </c>
      <c r="I2017" s="5">
        <v>1</v>
      </c>
      <c r="J2017" s="2" t="s">
        <v>64408</v>
      </c>
      <c r="K2017" s="2" t="s">
        <v>63959</v>
      </c>
      <c r="L2017" s="2" t="s">
        <v>64246</v>
      </c>
    </row>
    <row r="2018" spans="1:12">
      <c r="A2018" s="2" t="s">
        <v>58673</v>
      </c>
      <c r="B2018" s="2" t="s">
        <v>58674</v>
      </c>
      <c r="C2018" s="2" t="s">
        <v>9</v>
      </c>
      <c r="D2018" s="12" t="s">
        <v>12117</v>
      </c>
      <c r="E2018" s="2" t="s">
        <v>42342</v>
      </c>
      <c r="F2018" s="4">
        <v>6</v>
      </c>
      <c r="G2018" s="5">
        <v>20</v>
      </c>
      <c r="H2018" s="4">
        <v>0</v>
      </c>
      <c r="I2018" s="5">
        <v>1</v>
      </c>
      <c r="J2018" s="2" t="s">
        <v>64408</v>
      </c>
      <c r="K2018" s="2" t="s">
        <v>63959</v>
      </c>
      <c r="L2018" s="2" t="s">
        <v>64246</v>
      </c>
    </row>
    <row r="2019" spans="1:12">
      <c r="A2019" s="2" t="s">
        <v>58673</v>
      </c>
      <c r="B2019" s="2" t="s">
        <v>58674</v>
      </c>
      <c r="C2019" s="2" t="s">
        <v>9</v>
      </c>
      <c r="D2019" s="12" t="s">
        <v>12105</v>
      </c>
      <c r="E2019" s="2" t="s">
        <v>42320</v>
      </c>
      <c r="F2019" s="4">
        <v>6</v>
      </c>
      <c r="G2019" s="5">
        <v>30</v>
      </c>
      <c r="H2019" s="4">
        <v>0</v>
      </c>
      <c r="I2019" s="5">
        <v>1</v>
      </c>
      <c r="J2019" s="2" t="s">
        <v>64408</v>
      </c>
      <c r="K2019" s="2" t="s">
        <v>63959</v>
      </c>
      <c r="L2019" s="2" t="s">
        <v>64246</v>
      </c>
    </row>
    <row r="2020" spans="1:12">
      <c r="A2020" s="2" t="s">
        <v>58673</v>
      </c>
      <c r="B2020" s="2" t="s">
        <v>58674</v>
      </c>
      <c r="C2020" s="2" t="s">
        <v>9</v>
      </c>
      <c r="D2020" s="12" t="s">
        <v>12129</v>
      </c>
      <c r="E2020" s="2" t="s">
        <v>42366</v>
      </c>
      <c r="F2020" s="4">
        <v>6</v>
      </c>
      <c r="G2020" s="5">
        <v>40</v>
      </c>
      <c r="H2020" s="4">
        <v>0</v>
      </c>
      <c r="I2020" s="5">
        <v>1</v>
      </c>
      <c r="J2020" s="2" t="s">
        <v>64408</v>
      </c>
      <c r="K2020" s="2" t="s">
        <v>63959</v>
      </c>
      <c r="L2020" s="2" t="s">
        <v>64246</v>
      </c>
    </row>
    <row r="2021" spans="1:12">
      <c r="A2021" s="2" t="s">
        <v>58673</v>
      </c>
      <c r="B2021" s="2" t="s">
        <v>58674</v>
      </c>
      <c r="C2021" s="2" t="s">
        <v>9</v>
      </c>
      <c r="D2021" s="12" t="s">
        <v>12122</v>
      </c>
      <c r="E2021" s="2" t="s">
        <v>42352</v>
      </c>
      <c r="F2021" s="4">
        <v>6</v>
      </c>
      <c r="G2021" s="5">
        <v>50</v>
      </c>
      <c r="H2021" s="4">
        <v>0</v>
      </c>
      <c r="I2021" s="5">
        <v>1</v>
      </c>
      <c r="J2021" s="2" t="s">
        <v>64408</v>
      </c>
      <c r="K2021" s="2" t="s">
        <v>63959</v>
      </c>
      <c r="L2021" s="2" t="s">
        <v>64246</v>
      </c>
    </row>
    <row r="2022" spans="1:12">
      <c r="A2022" s="2" t="s">
        <v>58673</v>
      </c>
      <c r="B2022" s="2" t="s">
        <v>58674</v>
      </c>
      <c r="C2022" s="2" t="s">
        <v>9</v>
      </c>
      <c r="D2022" s="12" t="s">
        <v>12115</v>
      </c>
      <c r="E2022" s="2" t="s">
        <v>42338</v>
      </c>
      <c r="F2022" s="4">
        <v>6</v>
      </c>
      <c r="G2022" s="5">
        <v>60</v>
      </c>
      <c r="H2022" s="4">
        <v>0</v>
      </c>
      <c r="I2022" s="5">
        <v>1</v>
      </c>
      <c r="J2022" s="2" t="s">
        <v>64408</v>
      </c>
      <c r="K2022" s="2" t="s">
        <v>63959</v>
      </c>
      <c r="L2022" s="2" t="s">
        <v>64246</v>
      </c>
    </row>
    <row r="2023" spans="1:12">
      <c r="A2023" s="2" t="s">
        <v>58673</v>
      </c>
      <c r="B2023" s="2" t="s">
        <v>58674</v>
      </c>
      <c r="C2023" s="2" t="s">
        <v>9</v>
      </c>
      <c r="D2023" s="12" t="s">
        <v>12106</v>
      </c>
      <c r="E2023" s="2" t="s">
        <v>42322</v>
      </c>
      <c r="F2023" s="4">
        <v>6</v>
      </c>
      <c r="G2023" s="5">
        <v>70</v>
      </c>
      <c r="H2023" s="4">
        <v>0</v>
      </c>
      <c r="I2023" s="5">
        <v>1</v>
      </c>
      <c r="J2023" s="2" t="s">
        <v>64408</v>
      </c>
      <c r="K2023" s="2" t="s">
        <v>63959</v>
      </c>
      <c r="L2023" s="2" t="s">
        <v>64246</v>
      </c>
    </row>
    <row r="2024" spans="1:12">
      <c r="A2024" s="2" t="s">
        <v>58673</v>
      </c>
      <c r="B2024" s="2" t="s">
        <v>58674</v>
      </c>
      <c r="C2024" s="2" t="s">
        <v>9</v>
      </c>
      <c r="D2024" s="10" t="s">
        <v>12126</v>
      </c>
      <c r="E2024" s="2" t="s">
        <v>42360</v>
      </c>
      <c r="F2024" s="4">
        <v>4</v>
      </c>
      <c r="G2024" s="5">
        <v>120</v>
      </c>
      <c r="H2024" s="4">
        <v>0</v>
      </c>
      <c r="I2024" s="5">
        <v>-1</v>
      </c>
      <c r="J2024" s="2" t="s">
        <v>64374</v>
      </c>
      <c r="K2024" s="2" t="s">
        <v>63959</v>
      </c>
      <c r="L2024" s="2" t="s">
        <v>64246</v>
      </c>
    </row>
    <row r="2025" spans="1:12">
      <c r="A2025" s="2" t="s">
        <v>58673</v>
      </c>
      <c r="B2025" s="2" t="s">
        <v>58674</v>
      </c>
      <c r="C2025" s="2" t="s">
        <v>9</v>
      </c>
      <c r="D2025" s="11" t="s">
        <v>12111</v>
      </c>
      <c r="E2025" s="2" t="s">
        <v>42332</v>
      </c>
      <c r="F2025" s="4">
        <v>5</v>
      </c>
      <c r="G2025" s="5">
        <v>10</v>
      </c>
      <c r="H2025" s="4">
        <v>0</v>
      </c>
      <c r="I2025" s="5">
        <v>1</v>
      </c>
      <c r="J2025" s="2" t="s">
        <v>64409</v>
      </c>
      <c r="K2025" s="2" t="s">
        <v>63959</v>
      </c>
      <c r="L2025" s="2" t="s">
        <v>64246</v>
      </c>
    </row>
    <row r="2026" spans="1:12">
      <c r="A2026" s="2" t="s">
        <v>58673</v>
      </c>
      <c r="B2026" s="2" t="s">
        <v>58674</v>
      </c>
      <c r="C2026" s="2" t="s">
        <v>9</v>
      </c>
      <c r="D2026" s="12" t="s">
        <v>12135</v>
      </c>
      <c r="E2026" s="2" t="s">
        <v>42376</v>
      </c>
      <c r="F2026" s="4">
        <v>6</v>
      </c>
      <c r="G2026" s="5">
        <v>10</v>
      </c>
      <c r="H2026" s="4">
        <v>0</v>
      </c>
      <c r="I2026" s="5">
        <v>1</v>
      </c>
      <c r="J2026" s="2" t="s">
        <v>64410</v>
      </c>
      <c r="K2026" s="2" t="s">
        <v>63959</v>
      </c>
      <c r="L2026" s="2" t="s">
        <v>64246</v>
      </c>
    </row>
    <row r="2027" spans="1:12">
      <c r="A2027" s="2" t="s">
        <v>58673</v>
      </c>
      <c r="B2027" s="2" t="s">
        <v>58674</v>
      </c>
      <c r="C2027" s="2" t="s">
        <v>9</v>
      </c>
      <c r="D2027" s="12" t="s">
        <v>12121</v>
      </c>
      <c r="E2027" s="2" t="s">
        <v>42350</v>
      </c>
      <c r="F2027" s="4">
        <v>6</v>
      </c>
      <c r="G2027" s="5">
        <v>20</v>
      </c>
      <c r="H2027" s="4">
        <v>0</v>
      </c>
      <c r="I2027" s="5">
        <v>1</v>
      </c>
      <c r="J2027" s="2" t="s">
        <v>64410</v>
      </c>
      <c r="K2027" s="2" t="s">
        <v>63959</v>
      </c>
      <c r="L2027" s="2" t="s">
        <v>64246</v>
      </c>
    </row>
    <row r="2028" spans="1:12">
      <c r="A2028" s="2" t="s">
        <v>58673</v>
      </c>
      <c r="B2028" s="2" t="s">
        <v>58674</v>
      </c>
      <c r="C2028" s="2" t="s">
        <v>9</v>
      </c>
      <c r="D2028" s="12" t="s">
        <v>12107</v>
      </c>
      <c r="E2028" s="2" t="s">
        <v>42324</v>
      </c>
      <c r="F2028" s="4">
        <v>6</v>
      </c>
      <c r="G2028" s="5">
        <v>30</v>
      </c>
      <c r="H2028" s="4">
        <v>0</v>
      </c>
      <c r="I2028" s="5">
        <v>1</v>
      </c>
      <c r="J2028" s="2" t="s">
        <v>64410</v>
      </c>
      <c r="K2028" s="2" t="s">
        <v>63959</v>
      </c>
      <c r="L2028" s="2" t="s">
        <v>64246</v>
      </c>
    </row>
    <row r="2029" spans="1:12">
      <c r="A2029" s="2" t="s">
        <v>58673</v>
      </c>
      <c r="B2029" s="2" t="s">
        <v>58674</v>
      </c>
      <c r="C2029" s="2" t="s">
        <v>9</v>
      </c>
      <c r="D2029" s="11" t="s">
        <v>12138</v>
      </c>
      <c r="E2029" s="2" t="s">
        <v>42381</v>
      </c>
      <c r="F2029" s="4">
        <v>5</v>
      </c>
      <c r="G2029" s="5">
        <v>20</v>
      </c>
      <c r="H2029" s="4">
        <v>0</v>
      </c>
      <c r="I2029" s="5">
        <v>1</v>
      </c>
      <c r="J2029" s="2" t="s">
        <v>64409</v>
      </c>
      <c r="K2029" s="2" t="s">
        <v>63959</v>
      </c>
      <c r="L2029" s="2" t="s">
        <v>64246</v>
      </c>
    </row>
    <row r="2030" spans="1:12">
      <c r="A2030" s="2" t="s">
        <v>58673</v>
      </c>
      <c r="B2030" s="2" t="s">
        <v>58674</v>
      </c>
      <c r="C2030" s="2" t="s">
        <v>9</v>
      </c>
      <c r="D2030" s="10" t="s">
        <v>4876</v>
      </c>
      <c r="E2030" s="2" t="s">
        <v>29255</v>
      </c>
      <c r="F2030" s="4">
        <v>4</v>
      </c>
      <c r="G2030" s="5">
        <v>130</v>
      </c>
      <c r="H2030" s="4">
        <v>0</v>
      </c>
      <c r="I2030" s="5">
        <v>-1</v>
      </c>
      <c r="J2030" s="2" t="s">
        <v>64374</v>
      </c>
      <c r="K2030" s="2" t="s">
        <v>63959</v>
      </c>
      <c r="L2030" s="2" t="s">
        <v>64246</v>
      </c>
    </row>
    <row r="2031" spans="1:12">
      <c r="A2031" s="2" t="s">
        <v>58673</v>
      </c>
      <c r="B2031" s="2" t="s">
        <v>58674</v>
      </c>
      <c r="C2031" s="2" t="s">
        <v>9</v>
      </c>
      <c r="D2031" s="10" t="s">
        <v>4884</v>
      </c>
      <c r="E2031" s="2" t="s">
        <v>29271</v>
      </c>
      <c r="F2031" s="4">
        <v>4</v>
      </c>
      <c r="G2031" s="5">
        <v>140</v>
      </c>
      <c r="H2031" s="4">
        <v>0</v>
      </c>
      <c r="I2031" s="5">
        <v>-1</v>
      </c>
      <c r="J2031" s="2" t="s">
        <v>64374</v>
      </c>
      <c r="K2031" s="2" t="s">
        <v>63959</v>
      </c>
      <c r="L2031" s="2" t="s">
        <v>64246</v>
      </c>
    </row>
    <row r="2032" spans="1:12">
      <c r="A2032" s="2" t="s">
        <v>58673</v>
      </c>
      <c r="B2032" s="2" t="s">
        <v>58674</v>
      </c>
      <c r="C2032" s="2" t="s">
        <v>9</v>
      </c>
      <c r="D2032" s="10" t="s">
        <v>7757</v>
      </c>
      <c r="E2032" s="2" t="s">
        <v>34476</v>
      </c>
      <c r="F2032" s="4">
        <v>4</v>
      </c>
      <c r="G2032" s="5">
        <v>150</v>
      </c>
      <c r="H2032" s="4">
        <v>0</v>
      </c>
      <c r="I2032" s="5">
        <v>1</v>
      </c>
      <c r="J2032" s="2" t="s">
        <v>64374</v>
      </c>
      <c r="K2032" s="2" t="s">
        <v>63959</v>
      </c>
      <c r="L2032" s="2" t="s">
        <v>64246</v>
      </c>
    </row>
    <row r="2033" spans="1:12">
      <c r="A2033" s="2" t="s">
        <v>58673</v>
      </c>
      <c r="B2033" s="2" t="s">
        <v>58674</v>
      </c>
      <c r="C2033" s="2" t="s">
        <v>9</v>
      </c>
      <c r="D2033" s="10" t="s">
        <v>11221</v>
      </c>
      <c r="E2033" s="2" t="s">
        <v>40738</v>
      </c>
      <c r="F2033" s="4">
        <v>4</v>
      </c>
      <c r="G2033" s="5">
        <v>160</v>
      </c>
      <c r="H2033" s="4">
        <v>0</v>
      </c>
      <c r="I2033" s="5">
        <v>-1</v>
      </c>
      <c r="J2033" s="2" t="s">
        <v>64374</v>
      </c>
      <c r="K2033" s="2" t="s">
        <v>63959</v>
      </c>
      <c r="L2033" s="2" t="s">
        <v>64246</v>
      </c>
    </row>
    <row r="2034" spans="1:12">
      <c r="A2034" s="2" t="s">
        <v>58673</v>
      </c>
      <c r="B2034" s="2" t="s">
        <v>58674</v>
      </c>
      <c r="C2034" s="2" t="s">
        <v>9</v>
      </c>
      <c r="D2034" s="10" t="s">
        <v>13037</v>
      </c>
      <c r="E2034" s="2" t="s">
        <v>44022</v>
      </c>
      <c r="F2034" s="4">
        <v>4</v>
      </c>
      <c r="G2034" s="5">
        <v>170</v>
      </c>
      <c r="H2034" s="4">
        <v>0</v>
      </c>
      <c r="I2034" s="5">
        <v>1</v>
      </c>
      <c r="J2034" s="2" t="s">
        <v>64374</v>
      </c>
      <c r="K2034" s="2" t="s">
        <v>63959</v>
      </c>
      <c r="L2034" s="2" t="s">
        <v>64246</v>
      </c>
    </row>
    <row r="2035" spans="1:12">
      <c r="A2035" s="2" t="s">
        <v>58673</v>
      </c>
      <c r="B2035" s="2" t="s">
        <v>58674</v>
      </c>
      <c r="C2035" s="2" t="s">
        <v>9</v>
      </c>
      <c r="D2035" s="10" t="s">
        <v>13072</v>
      </c>
      <c r="E2035" s="2" t="s">
        <v>44083</v>
      </c>
      <c r="F2035" s="4">
        <v>4</v>
      </c>
      <c r="G2035" s="5">
        <v>180</v>
      </c>
      <c r="H2035" s="4">
        <v>0</v>
      </c>
      <c r="I2035" s="5">
        <v>1</v>
      </c>
      <c r="J2035" s="2" t="s">
        <v>64374</v>
      </c>
      <c r="K2035" s="2" t="s">
        <v>63959</v>
      </c>
      <c r="L2035" s="2" t="s">
        <v>64246</v>
      </c>
    </row>
    <row r="2036" spans="1:12">
      <c r="A2036" s="2" t="s">
        <v>58673</v>
      </c>
      <c r="B2036" s="2" t="s">
        <v>58674</v>
      </c>
      <c r="C2036" s="2" t="s">
        <v>9</v>
      </c>
      <c r="D2036" s="10" t="s">
        <v>11219</v>
      </c>
      <c r="E2036" s="2" t="s">
        <v>40734</v>
      </c>
      <c r="F2036" s="4">
        <v>4</v>
      </c>
      <c r="G2036" s="5">
        <v>190</v>
      </c>
      <c r="H2036" s="4">
        <v>0</v>
      </c>
      <c r="I2036" s="5">
        <v>-1</v>
      </c>
      <c r="J2036" s="2" t="s">
        <v>64374</v>
      </c>
      <c r="K2036" s="2" t="s">
        <v>63959</v>
      </c>
      <c r="L2036" s="2" t="s">
        <v>64246</v>
      </c>
    </row>
    <row r="2037" spans="1:12">
      <c r="A2037" s="2" t="s">
        <v>58673</v>
      </c>
      <c r="B2037" s="2" t="s">
        <v>58674</v>
      </c>
      <c r="C2037" s="2" t="s">
        <v>9</v>
      </c>
      <c r="D2037" s="10" t="s">
        <v>12237</v>
      </c>
      <c r="E2037" s="2" t="s">
        <v>42565</v>
      </c>
      <c r="F2037" s="4">
        <v>4</v>
      </c>
      <c r="G2037" s="5">
        <v>200</v>
      </c>
      <c r="H2037" s="4">
        <v>0</v>
      </c>
      <c r="I2037" s="5">
        <v>-1</v>
      </c>
      <c r="J2037" s="2" t="s">
        <v>64374</v>
      </c>
      <c r="K2037" s="2" t="s">
        <v>63959</v>
      </c>
      <c r="L2037" s="2" t="s">
        <v>64246</v>
      </c>
    </row>
    <row r="2038" spans="1:12">
      <c r="A2038" s="2" t="s">
        <v>58673</v>
      </c>
      <c r="B2038" s="2" t="s">
        <v>58674</v>
      </c>
      <c r="C2038" s="2" t="s">
        <v>9</v>
      </c>
      <c r="D2038" s="10" t="s">
        <v>12134</v>
      </c>
      <c r="E2038" s="2" t="s">
        <v>42374</v>
      </c>
      <c r="F2038" s="4">
        <v>4</v>
      </c>
      <c r="G2038" s="5">
        <v>210</v>
      </c>
      <c r="H2038" s="4">
        <v>0</v>
      </c>
      <c r="I2038" s="5">
        <v>-1</v>
      </c>
      <c r="J2038" s="2" t="s">
        <v>64374</v>
      </c>
      <c r="K2038" s="2" t="s">
        <v>63959</v>
      </c>
      <c r="L2038" s="2" t="s">
        <v>64246</v>
      </c>
    </row>
    <row r="2039" spans="1:12">
      <c r="A2039" s="2" t="s">
        <v>58673</v>
      </c>
      <c r="B2039" s="2" t="s">
        <v>58674</v>
      </c>
      <c r="C2039" s="2" t="s">
        <v>9</v>
      </c>
      <c r="D2039" s="10" t="s">
        <v>12024</v>
      </c>
      <c r="E2039" s="2" t="s">
        <v>42170</v>
      </c>
      <c r="F2039" s="4">
        <v>4</v>
      </c>
      <c r="G2039" s="5">
        <v>220</v>
      </c>
      <c r="H2039" s="4">
        <v>0</v>
      </c>
      <c r="I2039" s="5">
        <v>-1</v>
      </c>
      <c r="J2039" s="2" t="s">
        <v>64374</v>
      </c>
      <c r="K2039" s="2" t="s">
        <v>63959</v>
      </c>
      <c r="L2039" s="2" t="s">
        <v>64246</v>
      </c>
    </row>
    <row r="2040" spans="1:12">
      <c r="A2040" s="2" t="s">
        <v>58673</v>
      </c>
      <c r="B2040" s="2" t="s">
        <v>58674</v>
      </c>
      <c r="C2040" s="2" t="s">
        <v>9</v>
      </c>
      <c r="D2040" s="10" t="s">
        <v>7698</v>
      </c>
      <c r="E2040" s="2" t="s">
        <v>34365</v>
      </c>
      <c r="F2040" s="4">
        <v>4</v>
      </c>
      <c r="G2040" s="5">
        <v>230</v>
      </c>
      <c r="H2040" s="4">
        <v>0</v>
      </c>
      <c r="I2040" s="5">
        <v>1</v>
      </c>
      <c r="J2040" s="2" t="s">
        <v>64374</v>
      </c>
      <c r="K2040" s="2" t="s">
        <v>63959</v>
      </c>
      <c r="L2040" s="2" t="s">
        <v>64246</v>
      </c>
    </row>
    <row r="2041" spans="1:12">
      <c r="A2041" s="2" t="s">
        <v>58673</v>
      </c>
      <c r="B2041" s="2" t="s">
        <v>58674</v>
      </c>
      <c r="C2041" s="2" t="s">
        <v>9</v>
      </c>
      <c r="D2041" s="10" t="s">
        <v>5516</v>
      </c>
      <c r="E2041" s="2" t="s">
        <v>30412</v>
      </c>
      <c r="F2041" s="4">
        <v>4</v>
      </c>
      <c r="G2041" s="5">
        <v>240</v>
      </c>
      <c r="H2041" s="4">
        <v>0</v>
      </c>
      <c r="I2041" s="5">
        <v>1</v>
      </c>
      <c r="J2041" s="2" t="s">
        <v>64374</v>
      </c>
      <c r="K2041" s="2" t="s">
        <v>63959</v>
      </c>
      <c r="L2041" s="2" t="s">
        <v>64246</v>
      </c>
    </row>
    <row r="2042" spans="1:12">
      <c r="A2042" s="2" t="s">
        <v>58673</v>
      </c>
      <c r="B2042" s="2" t="s">
        <v>58674</v>
      </c>
      <c r="C2042" s="2" t="s">
        <v>9</v>
      </c>
      <c r="D2042" s="10" t="s">
        <v>12043</v>
      </c>
      <c r="E2042" s="2" t="s">
        <v>42207</v>
      </c>
      <c r="F2042" s="4">
        <v>4</v>
      </c>
      <c r="G2042" s="5">
        <v>250</v>
      </c>
      <c r="H2042" s="4">
        <v>0</v>
      </c>
      <c r="I2042" s="5">
        <v>-1</v>
      </c>
      <c r="J2042" s="2" t="s">
        <v>64374</v>
      </c>
      <c r="K2042" s="2" t="s">
        <v>63959</v>
      </c>
      <c r="L2042" s="2" t="s">
        <v>64246</v>
      </c>
    </row>
    <row r="2043" spans="1:12">
      <c r="A2043" s="2" t="s">
        <v>58673</v>
      </c>
      <c r="B2043" s="2" t="s">
        <v>58674</v>
      </c>
      <c r="C2043" s="2" t="s">
        <v>9</v>
      </c>
      <c r="D2043" s="10" t="s">
        <v>12137</v>
      </c>
      <c r="E2043" s="2" t="s">
        <v>42379</v>
      </c>
      <c r="F2043" s="4">
        <v>4</v>
      </c>
      <c r="G2043" s="5">
        <v>260</v>
      </c>
      <c r="H2043" s="4">
        <v>0</v>
      </c>
      <c r="I2043" s="5">
        <v>-1</v>
      </c>
      <c r="J2043" s="2" t="s">
        <v>64374</v>
      </c>
      <c r="K2043" s="2" t="s">
        <v>63959</v>
      </c>
      <c r="L2043" s="2" t="s">
        <v>64246</v>
      </c>
    </row>
    <row r="2044" spans="1:12">
      <c r="A2044" s="2" t="s">
        <v>58673</v>
      </c>
      <c r="B2044" s="2" t="s">
        <v>58674</v>
      </c>
      <c r="C2044" s="2" t="s">
        <v>9</v>
      </c>
      <c r="D2044" s="10" t="s">
        <v>12980</v>
      </c>
      <c r="E2044" s="2" t="s">
        <v>43916</v>
      </c>
      <c r="F2044" s="4">
        <v>4</v>
      </c>
      <c r="G2044" s="5">
        <v>270</v>
      </c>
      <c r="H2044" s="4">
        <v>0</v>
      </c>
      <c r="I2044" s="5">
        <v>1</v>
      </c>
      <c r="J2044" s="2" t="s">
        <v>64374</v>
      </c>
      <c r="K2044" s="2" t="s">
        <v>63959</v>
      </c>
      <c r="L2044" s="2" t="s">
        <v>64246</v>
      </c>
    </row>
    <row r="2045" spans="1:12">
      <c r="A2045" s="2" t="s">
        <v>58673</v>
      </c>
      <c r="B2045" s="2" t="s">
        <v>58674</v>
      </c>
      <c r="C2045" s="2" t="s">
        <v>9</v>
      </c>
      <c r="D2045" s="10" t="s">
        <v>12970</v>
      </c>
      <c r="E2045" s="2" t="s">
        <v>43896</v>
      </c>
      <c r="F2045" s="4">
        <v>4</v>
      </c>
      <c r="G2045" s="5">
        <v>280</v>
      </c>
      <c r="H2045" s="4">
        <v>0</v>
      </c>
      <c r="I2045" s="5">
        <v>1</v>
      </c>
      <c r="J2045" s="2" t="s">
        <v>64374</v>
      </c>
      <c r="K2045" s="2" t="s">
        <v>63959</v>
      </c>
      <c r="L2045" s="2" t="s">
        <v>64246</v>
      </c>
    </row>
    <row r="2046" spans="1:12">
      <c r="A2046" s="2" t="s">
        <v>58673</v>
      </c>
      <c r="B2046" s="2" t="s">
        <v>58674</v>
      </c>
      <c r="C2046" s="2" t="s">
        <v>9</v>
      </c>
      <c r="D2046" s="10" t="s">
        <v>13058</v>
      </c>
      <c r="E2046" s="2" t="s">
        <v>44060</v>
      </c>
      <c r="F2046" s="4">
        <v>4</v>
      </c>
      <c r="G2046" s="5">
        <v>290</v>
      </c>
      <c r="H2046" s="4">
        <v>0</v>
      </c>
      <c r="I2046" s="5">
        <v>1</v>
      </c>
      <c r="J2046" s="2" t="s">
        <v>64374</v>
      </c>
      <c r="K2046" s="2" t="s">
        <v>63959</v>
      </c>
      <c r="L2046" s="2" t="s">
        <v>64246</v>
      </c>
    </row>
    <row r="2047" spans="1:12">
      <c r="A2047" s="2" t="s">
        <v>58673</v>
      </c>
      <c r="B2047" s="2" t="s">
        <v>58674</v>
      </c>
      <c r="C2047" s="2" t="s">
        <v>9</v>
      </c>
      <c r="D2047" s="10" t="s">
        <v>12140</v>
      </c>
      <c r="E2047" s="2" t="s">
        <v>42385</v>
      </c>
      <c r="F2047" s="4">
        <v>4</v>
      </c>
      <c r="G2047" s="5">
        <v>300</v>
      </c>
      <c r="H2047" s="4">
        <v>0</v>
      </c>
      <c r="I2047" s="5">
        <v>-1</v>
      </c>
      <c r="J2047" s="2" t="s">
        <v>64374</v>
      </c>
      <c r="K2047" s="2" t="s">
        <v>63959</v>
      </c>
      <c r="L2047" s="2" t="s">
        <v>64246</v>
      </c>
    </row>
    <row r="2048" spans="1:12">
      <c r="A2048" s="2" t="s">
        <v>58673</v>
      </c>
      <c r="B2048" s="2" t="s">
        <v>58674</v>
      </c>
      <c r="C2048" s="2" t="s">
        <v>9</v>
      </c>
      <c r="D2048" s="10" t="s">
        <v>11990</v>
      </c>
      <c r="E2048" s="2" t="s">
        <v>42113</v>
      </c>
      <c r="F2048" s="4">
        <v>4</v>
      </c>
      <c r="G2048" s="5">
        <v>310</v>
      </c>
      <c r="H2048" s="4">
        <v>0</v>
      </c>
      <c r="I2048" s="5">
        <v>-1</v>
      </c>
      <c r="J2048" s="2" t="s">
        <v>64374</v>
      </c>
      <c r="K2048" s="2" t="s">
        <v>63959</v>
      </c>
      <c r="L2048" s="2" t="s">
        <v>64246</v>
      </c>
    </row>
    <row r="2049" spans="1:12">
      <c r="A2049" s="2" t="s">
        <v>58673</v>
      </c>
      <c r="B2049" s="2" t="s">
        <v>58674</v>
      </c>
      <c r="C2049" s="2" t="s">
        <v>9</v>
      </c>
      <c r="D2049" s="10" t="s">
        <v>12915</v>
      </c>
      <c r="E2049" s="2" t="s">
        <v>43795</v>
      </c>
      <c r="F2049" s="4">
        <v>4</v>
      </c>
      <c r="G2049" s="5">
        <v>320</v>
      </c>
      <c r="H2049" s="4">
        <v>0</v>
      </c>
      <c r="I2049" s="5">
        <v>1</v>
      </c>
      <c r="J2049" s="2" t="s">
        <v>64374</v>
      </c>
      <c r="K2049" s="2" t="s">
        <v>63959</v>
      </c>
      <c r="L2049" s="2" t="s">
        <v>64246</v>
      </c>
    </row>
    <row r="2050" spans="1:12">
      <c r="A2050" s="2" t="s">
        <v>58673</v>
      </c>
      <c r="B2050" s="2" t="s">
        <v>58674</v>
      </c>
      <c r="C2050" s="2" t="s">
        <v>9</v>
      </c>
      <c r="D2050" s="9" t="s">
        <v>1888</v>
      </c>
      <c r="E2050" s="2" t="s">
        <v>23822</v>
      </c>
      <c r="F2050" s="4">
        <v>3</v>
      </c>
      <c r="G2050" s="5">
        <v>20</v>
      </c>
      <c r="H2050" s="4">
        <v>0</v>
      </c>
      <c r="I2050" s="5">
        <v>1</v>
      </c>
      <c r="J2050" s="2" t="s">
        <v>64373</v>
      </c>
      <c r="K2050" s="2" t="s">
        <v>63959</v>
      </c>
      <c r="L2050" s="2" t="s">
        <v>64246</v>
      </c>
    </row>
    <row r="2051" spans="1:12">
      <c r="A2051" s="2" t="s">
        <v>58673</v>
      </c>
      <c r="B2051" s="2" t="s">
        <v>58674</v>
      </c>
      <c r="C2051" s="2" t="s">
        <v>9</v>
      </c>
      <c r="D2051" s="2" t="s">
        <v>1781</v>
      </c>
      <c r="E2051" s="2" t="s">
        <v>23640</v>
      </c>
      <c r="F2051" s="4">
        <v>0</v>
      </c>
      <c r="G2051" s="5"/>
      <c r="H2051" s="4"/>
      <c r="I2051" s="5"/>
    </row>
    <row r="2052" spans="1:12">
      <c r="A2052" s="2" t="s">
        <v>58673</v>
      </c>
      <c r="B2052" s="2" t="s">
        <v>58674</v>
      </c>
      <c r="C2052" s="2" t="s">
        <v>9</v>
      </c>
      <c r="D2052" s="7" t="s">
        <v>1802</v>
      </c>
      <c r="E2052" s="2" t="s">
        <v>23674</v>
      </c>
      <c r="F2052" s="4">
        <v>1</v>
      </c>
      <c r="G2052" s="5">
        <v>10</v>
      </c>
      <c r="H2052" s="4">
        <v>0</v>
      </c>
      <c r="I2052" s="5">
        <v>1</v>
      </c>
      <c r="J2052" s="2" t="s">
        <v>64411</v>
      </c>
      <c r="K2052" s="2" t="s">
        <v>63959</v>
      </c>
      <c r="L2052" s="2" t="s">
        <v>64246</v>
      </c>
    </row>
    <row r="2053" spans="1:12">
      <c r="A2053" s="2" t="s">
        <v>58673</v>
      </c>
      <c r="B2053" s="2" t="s">
        <v>58674</v>
      </c>
      <c r="C2053" s="2" t="s">
        <v>9</v>
      </c>
      <c r="D2053" s="7" t="s">
        <v>5095</v>
      </c>
      <c r="E2053" s="2" t="s">
        <v>29645</v>
      </c>
      <c r="F2053" s="4">
        <v>1</v>
      </c>
      <c r="G2053" s="5">
        <v>20</v>
      </c>
      <c r="H2053" s="4">
        <v>0</v>
      </c>
      <c r="I2053" s="5">
        <v>1</v>
      </c>
      <c r="J2053" s="2" t="s">
        <v>64411</v>
      </c>
      <c r="K2053" s="2" t="s">
        <v>63959</v>
      </c>
      <c r="L2053" s="2" t="s">
        <v>64246</v>
      </c>
    </row>
    <row r="2054" spans="1:12">
      <c r="A2054" s="2" t="s">
        <v>58673</v>
      </c>
      <c r="B2054" s="2" t="s">
        <v>58674</v>
      </c>
      <c r="C2054" s="2" t="s">
        <v>9</v>
      </c>
      <c r="D2054" s="8" t="s">
        <v>5107</v>
      </c>
      <c r="E2054" s="2" t="s">
        <v>29663</v>
      </c>
      <c r="F2054" s="4">
        <v>2</v>
      </c>
      <c r="G2054" s="5">
        <v>10</v>
      </c>
      <c r="H2054" s="4">
        <v>0</v>
      </c>
      <c r="I2054" s="5">
        <v>1</v>
      </c>
      <c r="J2054" s="2" t="s">
        <v>64412</v>
      </c>
      <c r="K2054" s="2" t="s">
        <v>63959</v>
      </c>
      <c r="L2054" s="2" t="s">
        <v>64246</v>
      </c>
    </row>
    <row r="2055" spans="1:12">
      <c r="A2055" s="2" t="s">
        <v>58673</v>
      </c>
      <c r="B2055" s="2" t="s">
        <v>58674</v>
      </c>
      <c r="C2055" s="2" t="s">
        <v>9</v>
      </c>
      <c r="D2055" s="8" t="s">
        <v>5118</v>
      </c>
      <c r="E2055" s="2" t="s">
        <v>29683</v>
      </c>
      <c r="F2055" s="4">
        <v>2</v>
      </c>
      <c r="G2055" s="5">
        <v>20</v>
      </c>
      <c r="H2055" s="4">
        <v>0</v>
      </c>
      <c r="I2055" s="5">
        <v>1</v>
      </c>
      <c r="J2055" s="2" t="s">
        <v>64412</v>
      </c>
      <c r="K2055" s="2" t="s">
        <v>63959</v>
      </c>
      <c r="L2055" s="2" t="s">
        <v>64246</v>
      </c>
    </row>
    <row r="2056" spans="1:12">
      <c r="A2056" s="2" t="s">
        <v>58673</v>
      </c>
      <c r="B2056" s="2" t="s">
        <v>58674</v>
      </c>
      <c r="C2056" s="2" t="s">
        <v>9</v>
      </c>
      <c r="D2056" s="2" t="s">
        <v>8313</v>
      </c>
      <c r="E2056" s="2" t="s">
        <v>35483</v>
      </c>
      <c r="F2056" s="4">
        <v>0</v>
      </c>
      <c r="G2056" s="5"/>
      <c r="H2056" s="4"/>
      <c r="I2056" s="5"/>
    </row>
    <row r="2057" spans="1:12">
      <c r="A2057" s="2" t="s">
        <v>58673</v>
      </c>
      <c r="B2057" s="2" t="s">
        <v>58674</v>
      </c>
      <c r="C2057" s="2" t="s">
        <v>9</v>
      </c>
      <c r="D2057" s="7" t="s">
        <v>8312</v>
      </c>
      <c r="E2057" s="2" t="s">
        <v>35481</v>
      </c>
      <c r="F2057" s="4">
        <v>1</v>
      </c>
      <c r="G2057" s="5">
        <v>10</v>
      </c>
      <c r="H2057" s="4">
        <v>0</v>
      </c>
      <c r="I2057" s="5">
        <v>1</v>
      </c>
      <c r="J2057" s="2" t="s">
        <v>64413</v>
      </c>
      <c r="K2057" s="2" t="s">
        <v>63959</v>
      </c>
      <c r="L2057" s="2" t="s">
        <v>64246</v>
      </c>
    </row>
    <row r="2058" spans="1:12">
      <c r="A2058" s="2" t="s">
        <v>58673</v>
      </c>
      <c r="B2058" s="2" t="s">
        <v>58674</v>
      </c>
      <c r="C2058" s="2" t="s">
        <v>9</v>
      </c>
      <c r="D2058" s="7" t="s">
        <v>8109</v>
      </c>
      <c r="E2058" s="2" t="s">
        <v>35123</v>
      </c>
      <c r="F2058" s="4">
        <v>1</v>
      </c>
      <c r="G2058" s="5">
        <v>20</v>
      </c>
      <c r="H2058" s="4">
        <v>0</v>
      </c>
      <c r="I2058" s="5">
        <v>1</v>
      </c>
      <c r="J2058" s="2" t="s">
        <v>64413</v>
      </c>
      <c r="K2058" s="2" t="s">
        <v>63959</v>
      </c>
      <c r="L2058" s="2" t="s">
        <v>64246</v>
      </c>
    </row>
    <row r="2059" spans="1:12">
      <c r="A2059" s="2" t="s">
        <v>62733</v>
      </c>
      <c r="B2059" s="2" t="s">
        <v>62734</v>
      </c>
      <c r="C2059" s="2" t="s">
        <v>9</v>
      </c>
      <c r="D2059" s="2" t="s">
        <v>4325</v>
      </c>
      <c r="E2059" s="2" t="s">
        <v>28227</v>
      </c>
      <c r="F2059" s="4">
        <v>0</v>
      </c>
      <c r="G2059" s="5"/>
      <c r="H2059" s="4"/>
      <c r="I2059" s="5"/>
    </row>
    <row r="2060" spans="1:12">
      <c r="A2060" s="2" t="s">
        <v>62733</v>
      </c>
      <c r="B2060" s="2" t="s">
        <v>62734</v>
      </c>
      <c r="C2060" s="2" t="s">
        <v>9</v>
      </c>
      <c r="D2060" s="7" t="s">
        <v>4312</v>
      </c>
      <c r="E2060" s="2" t="s">
        <v>28202</v>
      </c>
      <c r="F2060" s="4">
        <v>1</v>
      </c>
      <c r="G2060" s="5">
        <v>10</v>
      </c>
      <c r="H2060" s="4">
        <v>0</v>
      </c>
      <c r="I2060" s="5">
        <v>1</v>
      </c>
      <c r="J2060" s="2" t="s">
        <v>64106</v>
      </c>
      <c r="K2060" s="2" t="s">
        <v>63959</v>
      </c>
      <c r="L2060" s="2" t="s">
        <v>64414</v>
      </c>
    </row>
    <row r="2061" spans="1:12">
      <c r="A2061" s="2" t="s">
        <v>62733</v>
      </c>
      <c r="B2061" s="2" t="s">
        <v>62734</v>
      </c>
      <c r="C2061" s="2" t="s">
        <v>9</v>
      </c>
      <c r="D2061" s="7" t="s">
        <v>4315</v>
      </c>
      <c r="E2061" s="2" t="s">
        <v>28207</v>
      </c>
      <c r="F2061" s="4">
        <v>1</v>
      </c>
      <c r="G2061" s="5">
        <v>20</v>
      </c>
      <c r="H2061" s="4">
        <v>0</v>
      </c>
      <c r="I2061" s="5">
        <v>-1</v>
      </c>
      <c r="J2061" s="2" t="s">
        <v>64106</v>
      </c>
      <c r="K2061" s="2" t="s">
        <v>63959</v>
      </c>
      <c r="L2061" s="2" t="s">
        <v>64414</v>
      </c>
    </row>
    <row r="2062" spans="1:12">
      <c r="A2062" s="2" t="s">
        <v>62733</v>
      </c>
      <c r="B2062" s="2" t="s">
        <v>62734</v>
      </c>
      <c r="C2062" s="2" t="s">
        <v>9</v>
      </c>
      <c r="D2062" s="2" t="s">
        <v>1882</v>
      </c>
      <c r="E2062" s="2" t="s">
        <v>23811</v>
      </c>
      <c r="F2062" s="4">
        <v>0</v>
      </c>
      <c r="G2062" s="5"/>
      <c r="H2062" s="4"/>
      <c r="I2062" s="5"/>
    </row>
    <row r="2063" spans="1:12">
      <c r="A2063" s="2" t="s">
        <v>62733</v>
      </c>
      <c r="B2063" s="2" t="s">
        <v>62734</v>
      </c>
      <c r="C2063" s="2" t="s">
        <v>9</v>
      </c>
      <c r="D2063" s="7" t="s">
        <v>1845</v>
      </c>
      <c r="E2063" s="2" t="s">
        <v>23751</v>
      </c>
      <c r="F2063" s="4">
        <v>1</v>
      </c>
      <c r="G2063" s="5">
        <v>10</v>
      </c>
      <c r="H2063" s="4">
        <v>0</v>
      </c>
      <c r="I2063" s="5">
        <v>1</v>
      </c>
      <c r="J2063" s="2" t="s">
        <v>64415</v>
      </c>
      <c r="K2063" s="2" t="s">
        <v>63959</v>
      </c>
      <c r="L2063" s="2" t="s">
        <v>64414</v>
      </c>
    </row>
    <row r="2064" spans="1:12">
      <c r="A2064" s="2" t="s">
        <v>62733</v>
      </c>
      <c r="B2064" s="2" t="s">
        <v>62734</v>
      </c>
      <c r="C2064" s="2" t="s">
        <v>9</v>
      </c>
      <c r="D2064" s="7" t="s">
        <v>1848</v>
      </c>
      <c r="E2064" s="2" t="s">
        <v>23757</v>
      </c>
      <c r="F2064" s="4">
        <v>1</v>
      </c>
      <c r="G2064" s="5">
        <v>20</v>
      </c>
      <c r="H2064" s="4">
        <v>0</v>
      </c>
      <c r="I2064" s="5">
        <v>-1</v>
      </c>
      <c r="J2064" s="2" t="s">
        <v>64415</v>
      </c>
      <c r="K2064" s="2" t="s">
        <v>63959</v>
      </c>
      <c r="L2064" s="2" t="s">
        <v>64414</v>
      </c>
    </row>
    <row r="2065" spans="1:12">
      <c r="A2065" s="2" t="s">
        <v>62733</v>
      </c>
      <c r="B2065" s="2" t="s">
        <v>62734</v>
      </c>
      <c r="C2065" s="2" t="s">
        <v>9</v>
      </c>
      <c r="D2065" s="2" t="s">
        <v>2074</v>
      </c>
      <c r="E2065" s="2" t="s">
        <v>24149</v>
      </c>
      <c r="F2065" s="4">
        <v>0</v>
      </c>
      <c r="G2065" s="5"/>
      <c r="H2065" s="4"/>
      <c r="I2065" s="5"/>
    </row>
    <row r="2066" spans="1:12">
      <c r="A2066" s="2" t="s">
        <v>62733</v>
      </c>
      <c r="B2066" s="2" t="s">
        <v>62734</v>
      </c>
      <c r="C2066" s="2" t="s">
        <v>9</v>
      </c>
      <c r="D2066" s="7" t="s">
        <v>11874</v>
      </c>
      <c r="E2066" s="2" t="s">
        <v>41898</v>
      </c>
      <c r="F2066" s="4">
        <v>1</v>
      </c>
      <c r="G2066" s="5">
        <v>10</v>
      </c>
      <c r="H2066" s="4">
        <v>0</v>
      </c>
      <c r="I2066" s="5">
        <v>1</v>
      </c>
      <c r="J2066" s="2" t="s">
        <v>64416</v>
      </c>
      <c r="K2066" s="2" t="s">
        <v>63959</v>
      </c>
      <c r="L2066" s="2" t="s">
        <v>64414</v>
      </c>
    </row>
    <row r="2067" spans="1:12">
      <c r="A2067" s="2" t="s">
        <v>62733</v>
      </c>
      <c r="B2067" s="2" t="s">
        <v>62734</v>
      </c>
      <c r="C2067" s="2" t="s">
        <v>9</v>
      </c>
      <c r="D2067" s="7" t="s">
        <v>1264</v>
      </c>
      <c r="E2067" s="2" t="s">
        <v>22709</v>
      </c>
      <c r="F2067" s="4">
        <v>1</v>
      </c>
      <c r="G2067" s="5">
        <v>20</v>
      </c>
      <c r="H2067" s="4">
        <v>0</v>
      </c>
      <c r="I2067" s="5">
        <v>1</v>
      </c>
      <c r="J2067" s="2" t="s">
        <v>64416</v>
      </c>
      <c r="K2067" s="2" t="s">
        <v>63959</v>
      </c>
      <c r="L2067" s="2" t="s">
        <v>64414</v>
      </c>
    </row>
    <row r="2068" spans="1:12">
      <c r="A2068" s="2" t="s">
        <v>62733</v>
      </c>
      <c r="B2068" s="2" t="s">
        <v>62734</v>
      </c>
      <c r="C2068" s="2" t="s">
        <v>9</v>
      </c>
      <c r="D2068" s="2" t="s">
        <v>2746</v>
      </c>
      <c r="E2068" s="2" t="s">
        <v>25387</v>
      </c>
      <c r="F2068" s="4">
        <v>0</v>
      </c>
      <c r="G2068" s="5"/>
      <c r="H2068" s="4"/>
      <c r="I2068" s="5"/>
    </row>
    <row r="2069" spans="1:12">
      <c r="A2069" s="2" t="s">
        <v>62733</v>
      </c>
      <c r="B2069" s="2" t="s">
        <v>62734</v>
      </c>
      <c r="C2069" s="2" t="s">
        <v>9</v>
      </c>
      <c r="D2069" s="7" t="s">
        <v>2757</v>
      </c>
      <c r="E2069" s="2" t="s">
        <v>25404</v>
      </c>
      <c r="F2069" s="4">
        <v>1</v>
      </c>
      <c r="G2069" s="5">
        <v>10</v>
      </c>
      <c r="H2069" s="4">
        <v>0</v>
      </c>
      <c r="I2069" s="5">
        <v>1</v>
      </c>
      <c r="J2069" s="2" t="s">
        <v>64417</v>
      </c>
      <c r="K2069" s="2" t="s">
        <v>63959</v>
      </c>
      <c r="L2069" s="2" t="s">
        <v>64414</v>
      </c>
    </row>
    <row r="2070" spans="1:12">
      <c r="A2070" s="2" t="s">
        <v>62733</v>
      </c>
      <c r="B2070" s="2" t="s">
        <v>62734</v>
      </c>
      <c r="C2070" s="2" t="s">
        <v>9</v>
      </c>
      <c r="D2070" s="7" t="s">
        <v>2759</v>
      </c>
      <c r="E2070" s="2" t="s">
        <v>25407</v>
      </c>
      <c r="F2070" s="4">
        <v>1</v>
      </c>
      <c r="G2070" s="5">
        <v>20</v>
      </c>
      <c r="H2070" s="4">
        <v>0</v>
      </c>
      <c r="I2070" s="5">
        <v>-1</v>
      </c>
      <c r="J2070" s="2" t="s">
        <v>64417</v>
      </c>
      <c r="K2070" s="2" t="s">
        <v>63959</v>
      </c>
      <c r="L2070" s="2" t="s">
        <v>64414</v>
      </c>
    </row>
    <row r="2071" spans="1:12">
      <c r="A2071" s="2" t="s">
        <v>62733</v>
      </c>
      <c r="B2071" s="2" t="s">
        <v>62734</v>
      </c>
      <c r="C2071" s="2" t="s">
        <v>9</v>
      </c>
      <c r="D2071" s="2" t="s">
        <v>10650</v>
      </c>
      <c r="E2071" s="2" t="s">
        <v>39705</v>
      </c>
      <c r="F2071" s="4">
        <v>0</v>
      </c>
      <c r="G2071" s="5"/>
      <c r="H2071" s="4"/>
      <c r="I2071" s="5"/>
    </row>
    <row r="2072" spans="1:12">
      <c r="A2072" s="2" t="s">
        <v>62733</v>
      </c>
      <c r="B2072" s="2" t="s">
        <v>62734</v>
      </c>
      <c r="C2072" s="2" t="s">
        <v>9</v>
      </c>
      <c r="D2072" s="7" t="s">
        <v>10663</v>
      </c>
      <c r="E2072" s="2" t="s">
        <v>39724</v>
      </c>
      <c r="F2072" s="4">
        <v>1</v>
      </c>
      <c r="G2072" s="5">
        <v>10</v>
      </c>
      <c r="H2072" s="4">
        <v>0</v>
      </c>
      <c r="I2072" s="5">
        <v>1</v>
      </c>
      <c r="J2072" s="2" t="s">
        <v>64418</v>
      </c>
      <c r="K2072" s="2" t="s">
        <v>63959</v>
      </c>
      <c r="L2072" s="2" t="s">
        <v>64414</v>
      </c>
    </row>
    <row r="2073" spans="1:12">
      <c r="A2073" s="2" t="s">
        <v>62733</v>
      </c>
      <c r="B2073" s="2" t="s">
        <v>62734</v>
      </c>
      <c r="C2073" s="2" t="s">
        <v>9</v>
      </c>
      <c r="D2073" s="7" t="s">
        <v>10654</v>
      </c>
      <c r="E2073" s="2" t="s">
        <v>39710</v>
      </c>
      <c r="F2073" s="4">
        <v>1</v>
      </c>
      <c r="G2073" s="5">
        <v>20</v>
      </c>
      <c r="H2073" s="4">
        <v>0</v>
      </c>
      <c r="I2073" s="5">
        <v>-1</v>
      </c>
      <c r="J2073" s="2" t="s">
        <v>64418</v>
      </c>
      <c r="K2073" s="2" t="s">
        <v>63959</v>
      </c>
      <c r="L2073" s="2" t="s">
        <v>64414</v>
      </c>
    </row>
    <row r="2074" spans="1:12">
      <c r="A2074" s="2" t="s">
        <v>62733</v>
      </c>
      <c r="B2074" s="2" t="s">
        <v>62734</v>
      </c>
      <c r="C2074" s="2" t="s">
        <v>9</v>
      </c>
      <c r="D2074" s="2" t="s">
        <v>4308</v>
      </c>
      <c r="E2074" s="2" t="s">
        <v>28194</v>
      </c>
      <c r="F2074" s="4">
        <v>0</v>
      </c>
      <c r="G2074" s="5"/>
      <c r="H2074" s="4"/>
      <c r="I2074" s="5"/>
    </row>
    <row r="2075" spans="1:12">
      <c r="A2075" s="2" t="s">
        <v>62733</v>
      </c>
      <c r="B2075" s="2" t="s">
        <v>62734</v>
      </c>
      <c r="C2075" s="2" t="s">
        <v>9</v>
      </c>
      <c r="D2075" s="7" t="s">
        <v>4311</v>
      </c>
      <c r="E2075" s="2" t="s">
        <v>28200</v>
      </c>
      <c r="F2075" s="4">
        <v>1</v>
      </c>
      <c r="G2075" s="5">
        <v>10</v>
      </c>
      <c r="H2075" s="4">
        <v>0</v>
      </c>
      <c r="I2075" s="5">
        <v>1</v>
      </c>
      <c r="J2075" s="2" t="s">
        <v>64419</v>
      </c>
      <c r="K2075" s="2" t="s">
        <v>63959</v>
      </c>
      <c r="L2075" s="2" t="s">
        <v>64414</v>
      </c>
    </row>
    <row r="2076" spans="1:12">
      <c r="A2076" s="2" t="s">
        <v>62733</v>
      </c>
      <c r="B2076" s="2" t="s">
        <v>62734</v>
      </c>
      <c r="C2076" s="2" t="s">
        <v>9</v>
      </c>
      <c r="D2076" s="8" t="s">
        <v>1845</v>
      </c>
      <c r="E2076" s="2" t="s">
        <v>23751</v>
      </c>
      <c r="F2076" s="4">
        <v>2</v>
      </c>
      <c r="G2076" s="5">
        <v>10</v>
      </c>
      <c r="H2076" s="4">
        <v>0</v>
      </c>
      <c r="I2076" s="5">
        <v>1</v>
      </c>
      <c r="J2076" s="2" t="s">
        <v>64420</v>
      </c>
      <c r="K2076" s="2" t="s">
        <v>63959</v>
      </c>
      <c r="L2076" s="2" t="s">
        <v>64414</v>
      </c>
    </row>
    <row r="2077" spans="1:12">
      <c r="A2077" s="2" t="s">
        <v>62733</v>
      </c>
      <c r="B2077" s="2" t="s">
        <v>62734</v>
      </c>
      <c r="C2077" s="2" t="s">
        <v>9</v>
      </c>
      <c r="D2077" s="8" t="s">
        <v>5847</v>
      </c>
      <c r="E2077" s="2" t="s">
        <v>31020</v>
      </c>
      <c r="F2077" s="4">
        <v>2</v>
      </c>
      <c r="G2077" s="5">
        <v>20</v>
      </c>
      <c r="H2077" s="4">
        <v>0</v>
      </c>
      <c r="I2077" s="5">
        <v>1</v>
      </c>
      <c r="J2077" s="2" t="s">
        <v>64420</v>
      </c>
      <c r="K2077" s="2" t="s">
        <v>63959</v>
      </c>
      <c r="L2077" s="2" t="s">
        <v>64414</v>
      </c>
    </row>
    <row r="2078" spans="1:12">
      <c r="A2078" s="2" t="s">
        <v>62733</v>
      </c>
      <c r="B2078" s="2" t="s">
        <v>62734</v>
      </c>
      <c r="C2078" s="2" t="s">
        <v>9</v>
      </c>
      <c r="D2078" s="8" t="s">
        <v>10663</v>
      </c>
      <c r="E2078" s="2" t="s">
        <v>39724</v>
      </c>
      <c r="F2078" s="4">
        <v>2</v>
      </c>
      <c r="G2078" s="5">
        <v>30</v>
      </c>
      <c r="H2078" s="4">
        <v>0</v>
      </c>
      <c r="I2078" s="5">
        <v>1</v>
      </c>
      <c r="J2078" s="2" t="s">
        <v>64420</v>
      </c>
      <c r="K2078" s="2" t="s">
        <v>63959</v>
      </c>
      <c r="L2078" s="2" t="s">
        <v>64414</v>
      </c>
    </row>
    <row r="2079" spans="1:12">
      <c r="A2079" s="2" t="s">
        <v>62733</v>
      </c>
      <c r="B2079" s="2" t="s">
        <v>62734</v>
      </c>
      <c r="C2079" s="2" t="s">
        <v>9</v>
      </c>
      <c r="D2079" s="7" t="s">
        <v>4333</v>
      </c>
      <c r="E2079" s="2" t="s">
        <v>28240</v>
      </c>
      <c r="F2079" s="4">
        <v>1</v>
      </c>
      <c r="G2079" s="5">
        <v>20</v>
      </c>
      <c r="H2079" s="4">
        <v>0</v>
      </c>
      <c r="I2079" s="5">
        <v>-1</v>
      </c>
      <c r="J2079" s="2" t="s">
        <v>64419</v>
      </c>
      <c r="K2079" s="2" t="s">
        <v>63959</v>
      </c>
      <c r="L2079" s="2" t="s">
        <v>64414</v>
      </c>
    </row>
    <row r="2080" spans="1:12">
      <c r="A2080" s="2" t="s">
        <v>62733</v>
      </c>
      <c r="B2080" s="2" t="s">
        <v>62734</v>
      </c>
      <c r="C2080" s="2" t="s">
        <v>9</v>
      </c>
      <c r="D2080" s="8" t="s">
        <v>1848</v>
      </c>
      <c r="E2080" s="2" t="s">
        <v>23757</v>
      </c>
      <c r="F2080" s="4">
        <v>2</v>
      </c>
      <c r="G2080" s="5">
        <v>10</v>
      </c>
      <c r="H2080" s="4">
        <v>0</v>
      </c>
      <c r="I2080" s="5">
        <v>1</v>
      </c>
      <c r="J2080" s="2" t="s">
        <v>64421</v>
      </c>
      <c r="K2080" s="2" t="s">
        <v>63959</v>
      </c>
      <c r="L2080" s="2" t="s">
        <v>64414</v>
      </c>
    </row>
    <row r="2081" spans="1:12">
      <c r="A2081" s="2" t="s">
        <v>62733</v>
      </c>
      <c r="B2081" s="2" t="s">
        <v>62734</v>
      </c>
      <c r="C2081" s="2" t="s">
        <v>9</v>
      </c>
      <c r="D2081" s="8" t="s">
        <v>5866</v>
      </c>
      <c r="E2081" s="2" t="s">
        <v>31054</v>
      </c>
      <c r="F2081" s="4">
        <v>2</v>
      </c>
      <c r="G2081" s="5">
        <v>20</v>
      </c>
      <c r="H2081" s="4">
        <v>0</v>
      </c>
      <c r="I2081" s="5">
        <v>1</v>
      </c>
      <c r="J2081" s="2" t="s">
        <v>64421</v>
      </c>
      <c r="K2081" s="2" t="s">
        <v>63959</v>
      </c>
      <c r="L2081" s="2" t="s">
        <v>64414</v>
      </c>
    </row>
    <row r="2082" spans="1:12">
      <c r="A2082" s="2" t="s">
        <v>62733</v>
      </c>
      <c r="B2082" s="2" t="s">
        <v>62734</v>
      </c>
      <c r="C2082" s="2" t="s">
        <v>9</v>
      </c>
      <c r="D2082" s="8" t="s">
        <v>10654</v>
      </c>
      <c r="E2082" s="2" t="s">
        <v>39710</v>
      </c>
      <c r="F2082" s="4">
        <v>2</v>
      </c>
      <c r="G2082" s="5">
        <v>30</v>
      </c>
      <c r="H2082" s="4">
        <v>0</v>
      </c>
      <c r="I2082" s="5">
        <v>1</v>
      </c>
      <c r="J2082" s="2" t="s">
        <v>64421</v>
      </c>
      <c r="K2082" s="2" t="s">
        <v>63959</v>
      </c>
      <c r="L2082" s="2" t="s">
        <v>64414</v>
      </c>
    </row>
    <row r="2083" spans="1:12">
      <c r="A2083" s="2" t="s">
        <v>62733</v>
      </c>
      <c r="B2083" s="2" t="s">
        <v>62734</v>
      </c>
      <c r="C2083" s="2" t="s">
        <v>9</v>
      </c>
      <c r="D2083" s="2" t="s">
        <v>4393</v>
      </c>
      <c r="E2083" s="2" t="s">
        <v>28352</v>
      </c>
      <c r="F2083" s="4">
        <v>0</v>
      </c>
      <c r="G2083" s="5"/>
      <c r="H2083" s="4"/>
      <c r="I2083" s="5"/>
    </row>
    <row r="2084" spans="1:12">
      <c r="A2084" s="2" t="s">
        <v>62733</v>
      </c>
      <c r="B2084" s="2" t="s">
        <v>62734</v>
      </c>
      <c r="C2084" s="2" t="s">
        <v>9</v>
      </c>
      <c r="D2084" s="7" t="s">
        <v>4399</v>
      </c>
      <c r="E2084" s="2" t="s">
        <v>28364</v>
      </c>
      <c r="F2084" s="4">
        <v>1</v>
      </c>
      <c r="G2084" s="5">
        <v>10</v>
      </c>
      <c r="H2084" s="4">
        <v>0</v>
      </c>
      <c r="I2084" s="5">
        <v>1</v>
      </c>
      <c r="J2084" s="2" t="s">
        <v>64422</v>
      </c>
      <c r="K2084" s="2" t="s">
        <v>63959</v>
      </c>
      <c r="L2084" s="2" t="s">
        <v>64414</v>
      </c>
    </row>
    <row r="2085" spans="1:12">
      <c r="A2085" s="2" t="s">
        <v>62733</v>
      </c>
      <c r="B2085" s="2" t="s">
        <v>62734</v>
      </c>
      <c r="C2085" s="2" t="s">
        <v>9</v>
      </c>
      <c r="D2085" s="7" t="s">
        <v>4395</v>
      </c>
      <c r="E2085" s="2" t="s">
        <v>28356</v>
      </c>
      <c r="F2085" s="4">
        <v>1</v>
      </c>
      <c r="G2085" s="5">
        <v>20</v>
      </c>
      <c r="H2085" s="4">
        <v>0</v>
      </c>
      <c r="I2085" s="5">
        <v>-1</v>
      </c>
      <c r="J2085" s="2" t="s">
        <v>64422</v>
      </c>
      <c r="K2085" s="2" t="s">
        <v>63959</v>
      </c>
      <c r="L2085" s="2" t="s">
        <v>64414</v>
      </c>
    </row>
    <row r="2086" spans="1:12">
      <c r="A2086" s="2" t="s">
        <v>62733</v>
      </c>
      <c r="B2086" s="2" t="s">
        <v>62734</v>
      </c>
      <c r="C2086" s="2" t="s">
        <v>9</v>
      </c>
      <c r="D2086" s="2" t="s">
        <v>4388</v>
      </c>
      <c r="E2086" s="2" t="s">
        <v>28344</v>
      </c>
      <c r="F2086" s="4">
        <v>0</v>
      </c>
      <c r="G2086" s="5"/>
      <c r="H2086" s="4"/>
      <c r="I2086" s="5"/>
    </row>
    <row r="2087" spans="1:12">
      <c r="A2087" s="2" t="s">
        <v>62733</v>
      </c>
      <c r="B2087" s="2" t="s">
        <v>62734</v>
      </c>
      <c r="C2087" s="2" t="s">
        <v>9</v>
      </c>
      <c r="D2087" s="7" t="s">
        <v>4391</v>
      </c>
      <c r="E2087" s="2" t="s">
        <v>28349</v>
      </c>
      <c r="F2087" s="4">
        <v>1</v>
      </c>
      <c r="G2087" s="5">
        <v>10</v>
      </c>
      <c r="H2087" s="4">
        <v>0</v>
      </c>
      <c r="I2087" s="5">
        <v>1</v>
      </c>
      <c r="J2087" s="2" t="s">
        <v>64423</v>
      </c>
      <c r="K2087" s="2" t="s">
        <v>63959</v>
      </c>
      <c r="L2087" s="2" t="s">
        <v>64414</v>
      </c>
    </row>
    <row r="2088" spans="1:12">
      <c r="A2088" s="2" t="s">
        <v>62733</v>
      </c>
      <c r="B2088" s="2" t="s">
        <v>62734</v>
      </c>
      <c r="C2088" s="2" t="s">
        <v>9</v>
      </c>
      <c r="D2088" s="7" t="s">
        <v>4387</v>
      </c>
      <c r="E2088" s="2" t="s">
        <v>28342</v>
      </c>
      <c r="F2088" s="4">
        <v>1</v>
      </c>
      <c r="G2088" s="5">
        <v>20</v>
      </c>
      <c r="H2088" s="4">
        <v>0</v>
      </c>
      <c r="I2088" s="5">
        <v>-1</v>
      </c>
      <c r="J2088" s="2" t="s">
        <v>64423</v>
      </c>
      <c r="K2088" s="2" t="s">
        <v>63959</v>
      </c>
      <c r="L2088" s="2" t="s">
        <v>64414</v>
      </c>
    </row>
    <row r="2089" spans="1:12">
      <c r="A2089" s="2" t="s">
        <v>62733</v>
      </c>
      <c r="B2089" s="2" t="s">
        <v>62734</v>
      </c>
      <c r="C2089" s="2" t="s">
        <v>9</v>
      </c>
      <c r="D2089" s="2" t="s">
        <v>4257</v>
      </c>
      <c r="E2089" s="2" t="s">
        <v>28105</v>
      </c>
      <c r="F2089" s="4">
        <v>0</v>
      </c>
      <c r="G2089" s="5"/>
      <c r="H2089" s="4"/>
      <c r="I2089" s="5"/>
    </row>
    <row r="2090" spans="1:12">
      <c r="A2090" s="2" t="s">
        <v>62733</v>
      </c>
      <c r="B2090" s="2" t="s">
        <v>62734</v>
      </c>
      <c r="C2090" s="2" t="s">
        <v>9</v>
      </c>
      <c r="D2090" s="7" t="s">
        <v>4269</v>
      </c>
      <c r="E2090" s="2" t="s">
        <v>28128</v>
      </c>
      <c r="F2090" s="4">
        <v>1</v>
      </c>
      <c r="G2090" s="5">
        <v>10</v>
      </c>
      <c r="H2090" s="4">
        <v>0</v>
      </c>
      <c r="I2090" s="5">
        <v>1</v>
      </c>
      <c r="J2090" s="2" t="s">
        <v>64424</v>
      </c>
      <c r="K2090" s="2" t="s">
        <v>63959</v>
      </c>
      <c r="L2090" s="2" t="s">
        <v>64414</v>
      </c>
    </row>
    <row r="2091" spans="1:12">
      <c r="A2091" s="2" t="s">
        <v>62733</v>
      </c>
      <c r="B2091" s="2" t="s">
        <v>62734</v>
      </c>
      <c r="C2091" s="2" t="s">
        <v>9</v>
      </c>
      <c r="D2091" s="7" t="s">
        <v>4284</v>
      </c>
      <c r="E2091" s="2" t="s">
        <v>28153</v>
      </c>
      <c r="F2091" s="4">
        <v>1</v>
      </c>
      <c r="G2091" s="5">
        <v>20</v>
      </c>
      <c r="H2091" s="4">
        <v>0</v>
      </c>
      <c r="I2091" s="5">
        <v>-1</v>
      </c>
      <c r="J2091" s="2" t="s">
        <v>64424</v>
      </c>
      <c r="K2091" s="2" t="s">
        <v>63959</v>
      </c>
      <c r="L2091" s="2" t="s">
        <v>64414</v>
      </c>
    </row>
    <row r="2092" spans="1:12">
      <c r="A2092" s="2" t="s">
        <v>62733</v>
      </c>
      <c r="B2092" s="2" t="s">
        <v>62734</v>
      </c>
      <c r="C2092" s="2" t="s">
        <v>9</v>
      </c>
      <c r="D2092" s="2" t="s">
        <v>4191</v>
      </c>
      <c r="E2092" s="2" t="s">
        <v>27989</v>
      </c>
      <c r="F2092" s="4">
        <v>0</v>
      </c>
      <c r="G2092" s="5"/>
      <c r="H2092" s="4"/>
      <c r="I2092" s="5"/>
    </row>
    <row r="2093" spans="1:12">
      <c r="A2093" s="2" t="s">
        <v>62733</v>
      </c>
      <c r="B2093" s="2" t="s">
        <v>62734</v>
      </c>
      <c r="C2093" s="2" t="s">
        <v>9</v>
      </c>
      <c r="D2093" s="7" t="s">
        <v>4239</v>
      </c>
      <c r="E2093" s="2" t="s">
        <v>28074</v>
      </c>
      <c r="F2093" s="4">
        <v>1</v>
      </c>
      <c r="G2093" s="5">
        <v>10</v>
      </c>
      <c r="H2093" s="4">
        <v>0</v>
      </c>
      <c r="I2093" s="5">
        <v>1</v>
      </c>
      <c r="J2093" s="2" t="s">
        <v>64425</v>
      </c>
      <c r="K2093" s="2" t="s">
        <v>63959</v>
      </c>
      <c r="L2093" s="2" t="s">
        <v>64414</v>
      </c>
    </row>
    <row r="2094" spans="1:12">
      <c r="A2094" s="2" t="s">
        <v>62733</v>
      </c>
      <c r="B2094" s="2" t="s">
        <v>62734</v>
      </c>
      <c r="C2094" s="2" t="s">
        <v>9</v>
      </c>
      <c r="D2094" s="7" t="s">
        <v>4175</v>
      </c>
      <c r="E2094" s="2" t="s">
        <v>27963</v>
      </c>
      <c r="F2094" s="4">
        <v>1</v>
      </c>
      <c r="G2094" s="5">
        <v>20</v>
      </c>
      <c r="H2094" s="4">
        <v>0</v>
      </c>
      <c r="I2094" s="5">
        <v>-1</v>
      </c>
      <c r="J2094" s="2" t="s">
        <v>64425</v>
      </c>
      <c r="K2094" s="2" t="s">
        <v>63959</v>
      </c>
      <c r="L2094" s="2" t="s">
        <v>64414</v>
      </c>
    </row>
    <row r="2095" spans="1:12">
      <c r="A2095" s="2" t="s">
        <v>62733</v>
      </c>
      <c r="B2095" s="2" t="s">
        <v>62734</v>
      </c>
      <c r="C2095" s="2" t="s">
        <v>9</v>
      </c>
      <c r="D2095" s="2" t="s">
        <v>4404</v>
      </c>
      <c r="E2095" s="2" t="s">
        <v>28372</v>
      </c>
      <c r="F2095" s="4">
        <v>0</v>
      </c>
      <c r="G2095" s="5"/>
      <c r="H2095" s="4"/>
      <c r="I2095" s="5"/>
    </row>
    <row r="2096" spans="1:12">
      <c r="A2096" s="2" t="s">
        <v>62733</v>
      </c>
      <c r="B2096" s="2" t="s">
        <v>62734</v>
      </c>
      <c r="C2096" s="2" t="s">
        <v>9</v>
      </c>
      <c r="D2096" s="7" t="s">
        <v>4348</v>
      </c>
      <c r="E2096" s="2" t="s">
        <v>28267</v>
      </c>
      <c r="F2096" s="4">
        <v>1</v>
      </c>
      <c r="G2096" s="5">
        <v>10</v>
      </c>
      <c r="H2096" s="4">
        <v>0</v>
      </c>
      <c r="I2096" s="5">
        <v>1</v>
      </c>
      <c r="J2096" s="2" t="s">
        <v>64426</v>
      </c>
      <c r="K2096" s="2" t="s">
        <v>63959</v>
      </c>
      <c r="L2096" s="2" t="s">
        <v>64414</v>
      </c>
    </row>
    <row r="2097" spans="1:12">
      <c r="A2097" s="2" t="s">
        <v>62733</v>
      </c>
      <c r="B2097" s="2" t="s">
        <v>62734</v>
      </c>
      <c r="C2097" s="2" t="s">
        <v>9</v>
      </c>
      <c r="D2097" s="7" t="s">
        <v>4351</v>
      </c>
      <c r="E2097" s="2" t="s">
        <v>28273</v>
      </c>
      <c r="F2097" s="4">
        <v>1</v>
      </c>
      <c r="G2097" s="5">
        <v>20</v>
      </c>
      <c r="H2097" s="4">
        <v>0</v>
      </c>
      <c r="I2097" s="5">
        <v>-1</v>
      </c>
      <c r="J2097" s="2" t="s">
        <v>64426</v>
      </c>
      <c r="K2097" s="2" t="s">
        <v>63959</v>
      </c>
      <c r="L2097" s="2" t="s">
        <v>64414</v>
      </c>
    </row>
    <row r="2098" spans="1:12">
      <c r="A2098" s="2" t="s">
        <v>62733</v>
      </c>
      <c r="B2098" s="2" t="s">
        <v>62734</v>
      </c>
      <c r="C2098" s="2" t="s">
        <v>9</v>
      </c>
      <c r="D2098" s="2" t="s">
        <v>4354</v>
      </c>
      <c r="E2098" s="2" t="s">
        <v>28279</v>
      </c>
      <c r="F2098" s="4">
        <v>0</v>
      </c>
      <c r="G2098" s="5"/>
      <c r="H2098" s="4"/>
      <c r="I2098" s="5"/>
    </row>
    <row r="2099" spans="1:12">
      <c r="A2099" s="2" t="s">
        <v>62733</v>
      </c>
      <c r="B2099" s="2" t="s">
        <v>62734</v>
      </c>
      <c r="C2099" s="2" t="s">
        <v>9</v>
      </c>
      <c r="D2099" s="7" t="s">
        <v>4355</v>
      </c>
      <c r="E2099" s="2" t="s">
        <v>28281</v>
      </c>
      <c r="F2099" s="4">
        <v>1</v>
      </c>
      <c r="G2099" s="5">
        <v>10</v>
      </c>
      <c r="H2099" s="4">
        <v>0</v>
      </c>
      <c r="I2099" s="5">
        <v>1</v>
      </c>
      <c r="J2099" s="2" t="s">
        <v>64427</v>
      </c>
      <c r="K2099" s="2" t="s">
        <v>63959</v>
      </c>
      <c r="L2099" s="2" t="s">
        <v>64414</v>
      </c>
    </row>
    <row r="2100" spans="1:12">
      <c r="A2100" s="2" t="s">
        <v>62733</v>
      </c>
      <c r="B2100" s="2" t="s">
        <v>62734</v>
      </c>
      <c r="C2100" s="2" t="s">
        <v>9</v>
      </c>
      <c r="D2100" s="7" t="s">
        <v>4349</v>
      </c>
      <c r="E2100" s="2" t="s">
        <v>28269</v>
      </c>
      <c r="F2100" s="4">
        <v>1</v>
      </c>
      <c r="G2100" s="5">
        <v>20</v>
      </c>
      <c r="H2100" s="4">
        <v>0</v>
      </c>
      <c r="I2100" s="5">
        <v>-1</v>
      </c>
      <c r="J2100" s="2" t="s">
        <v>64427</v>
      </c>
      <c r="K2100" s="2" t="s">
        <v>63959</v>
      </c>
      <c r="L2100" s="2" t="s">
        <v>64414</v>
      </c>
    </row>
    <row r="2101" spans="1:12">
      <c r="A2101" s="2" t="s">
        <v>62733</v>
      </c>
      <c r="B2101" s="2" t="s">
        <v>62734</v>
      </c>
      <c r="C2101" s="2" t="s">
        <v>9</v>
      </c>
      <c r="D2101" s="2" t="s">
        <v>4373</v>
      </c>
      <c r="E2101" s="2" t="s">
        <v>28316</v>
      </c>
      <c r="F2101" s="4">
        <v>0</v>
      </c>
      <c r="G2101" s="5"/>
      <c r="H2101" s="4"/>
      <c r="I2101" s="5"/>
    </row>
    <row r="2102" spans="1:12">
      <c r="A2102" s="2" t="s">
        <v>62733</v>
      </c>
      <c r="B2102" s="2" t="s">
        <v>62734</v>
      </c>
      <c r="C2102" s="2" t="s">
        <v>9</v>
      </c>
      <c r="D2102" s="7" t="s">
        <v>4365</v>
      </c>
      <c r="E2102" s="2" t="s">
        <v>28301</v>
      </c>
      <c r="F2102" s="4">
        <v>1</v>
      </c>
      <c r="G2102" s="5">
        <v>10</v>
      </c>
      <c r="H2102" s="4">
        <v>0</v>
      </c>
      <c r="I2102" s="5">
        <v>1</v>
      </c>
      <c r="J2102" s="2" t="s">
        <v>64428</v>
      </c>
      <c r="K2102" s="2" t="s">
        <v>63959</v>
      </c>
      <c r="L2102" s="2" t="s">
        <v>64414</v>
      </c>
    </row>
    <row r="2103" spans="1:12">
      <c r="A2103" s="2" t="s">
        <v>62733</v>
      </c>
      <c r="B2103" s="2" t="s">
        <v>62734</v>
      </c>
      <c r="C2103" s="2" t="s">
        <v>9</v>
      </c>
      <c r="D2103" s="7" t="s">
        <v>4366</v>
      </c>
      <c r="E2103" s="2" t="s">
        <v>28303</v>
      </c>
      <c r="F2103" s="4">
        <v>1</v>
      </c>
      <c r="G2103" s="5">
        <v>20</v>
      </c>
      <c r="H2103" s="4">
        <v>0</v>
      </c>
      <c r="I2103" s="5">
        <v>-1</v>
      </c>
      <c r="J2103" s="2" t="s">
        <v>64428</v>
      </c>
      <c r="K2103" s="2" t="s">
        <v>63959</v>
      </c>
      <c r="L2103" s="2" t="s">
        <v>64414</v>
      </c>
    </row>
    <row r="2104" spans="1:12">
      <c r="A2104" s="2" t="s">
        <v>62733</v>
      </c>
      <c r="B2104" s="2" t="s">
        <v>62734</v>
      </c>
      <c r="C2104" s="2" t="s">
        <v>9</v>
      </c>
      <c r="D2104" s="2" t="s">
        <v>4378</v>
      </c>
      <c r="E2104" s="2" t="s">
        <v>28326</v>
      </c>
      <c r="F2104" s="4">
        <v>0</v>
      </c>
      <c r="G2104" s="5"/>
      <c r="H2104" s="4"/>
      <c r="I2104" s="5"/>
    </row>
    <row r="2105" spans="1:12">
      <c r="A2105" s="2" t="s">
        <v>62733</v>
      </c>
      <c r="B2105" s="2" t="s">
        <v>62734</v>
      </c>
      <c r="C2105" s="2" t="s">
        <v>9</v>
      </c>
      <c r="D2105" s="7" t="s">
        <v>4261</v>
      </c>
      <c r="E2105" s="2" t="s">
        <v>28112</v>
      </c>
      <c r="F2105" s="4">
        <v>1</v>
      </c>
      <c r="G2105" s="5">
        <v>10</v>
      </c>
      <c r="H2105" s="4">
        <v>0</v>
      </c>
      <c r="I2105" s="5">
        <v>1</v>
      </c>
      <c r="J2105" s="2" t="s">
        <v>64429</v>
      </c>
      <c r="K2105" s="2" t="s">
        <v>63959</v>
      </c>
      <c r="L2105" s="2" t="s">
        <v>64414</v>
      </c>
    </row>
    <row r="2106" spans="1:12">
      <c r="A2106" s="2" t="s">
        <v>62733</v>
      </c>
      <c r="B2106" s="2" t="s">
        <v>62734</v>
      </c>
      <c r="C2106" s="2" t="s">
        <v>9</v>
      </c>
      <c r="D2106" s="7" t="s">
        <v>4259</v>
      </c>
      <c r="E2106" s="2" t="s">
        <v>28108</v>
      </c>
      <c r="F2106" s="4">
        <v>1</v>
      </c>
      <c r="G2106" s="5">
        <v>20</v>
      </c>
      <c r="H2106" s="4">
        <v>0</v>
      </c>
      <c r="I2106" s="5">
        <v>1</v>
      </c>
      <c r="J2106" s="2" t="s">
        <v>64429</v>
      </c>
      <c r="K2106" s="2" t="s">
        <v>63959</v>
      </c>
      <c r="L2106" s="2" t="s">
        <v>64414</v>
      </c>
    </row>
    <row r="2107" spans="1:12">
      <c r="A2107" s="2" t="s">
        <v>62733</v>
      </c>
      <c r="B2107" s="2" t="s">
        <v>62734</v>
      </c>
      <c r="C2107" s="2" t="s">
        <v>9</v>
      </c>
      <c r="D2107" s="2" t="s">
        <v>5212</v>
      </c>
      <c r="E2107" s="2" t="s">
        <v>29858</v>
      </c>
      <c r="F2107" s="4">
        <v>0</v>
      </c>
      <c r="G2107" s="5"/>
      <c r="H2107" s="4"/>
      <c r="I2107" s="5"/>
    </row>
    <row r="2108" spans="1:12">
      <c r="A2108" s="2" t="s">
        <v>62733</v>
      </c>
      <c r="B2108" s="2" t="s">
        <v>62734</v>
      </c>
      <c r="C2108" s="2" t="s">
        <v>9</v>
      </c>
      <c r="D2108" s="7" t="s">
        <v>5215</v>
      </c>
      <c r="E2108" s="2" t="s">
        <v>29864</v>
      </c>
      <c r="F2108" s="4">
        <v>1</v>
      </c>
      <c r="G2108" s="5">
        <v>10</v>
      </c>
      <c r="H2108" s="4">
        <v>0</v>
      </c>
      <c r="I2108" s="5">
        <v>1</v>
      </c>
      <c r="J2108" s="2" t="s">
        <v>64430</v>
      </c>
      <c r="K2108" s="2" t="s">
        <v>63959</v>
      </c>
      <c r="L2108" s="2" t="s">
        <v>64414</v>
      </c>
    </row>
    <row r="2109" spans="1:12">
      <c r="A2109" s="2" t="s">
        <v>62733</v>
      </c>
      <c r="B2109" s="2" t="s">
        <v>62734</v>
      </c>
      <c r="C2109" s="2" t="s">
        <v>9</v>
      </c>
      <c r="D2109" s="7" t="s">
        <v>5213</v>
      </c>
      <c r="E2109" s="2" t="s">
        <v>29860</v>
      </c>
      <c r="F2109" s="4">
        <v>1</v>
      </c>
      <c r="G2109" s="5">
        <v>20</v>
      </c>
      <c r="H2109" s="4">
        <v>0</v>
      </c>
      <c r="I2109" s="5">
        <v>-1</v>
      </c>
      <c r="J2109" s="2" t="s">
        <v>64430</v>
      </c>
      <c r="K2109" s="2" t="s">
        <v>63959</v>
      </c>
      <c r="L2109" s="2" t="s">
        <v>64414</v>
      </c>
    </row>
    <row r="2110" spans="1:12">
      <c r="A2110" s="2" t="s">
        <v>62733</v>
      </c>
      <c r="B2110" s="2" t="s">
        <v>62734</v>
      </c>
      <c r="C2110" s="2" t="s">
        <v>9</v>
      </c>
      <c r="D2110" s="2" t="s">
        <v>5222</v>
      </c>
      <c r="E2110" s="2" t="s">
        <v>29877</v>
      </c>
      <c r="F2110" s="4">
        <v>0</v>
      </c>
      <c r="G2110" s="5"/>
      <c r="H2110" s="4"/>
      <c r="I2110" s="5"/>
    </row>
    <row r="2111" spans="1:12">
      <c r="A2111" s="2" t="s">
        <v>62733</v>
      </c>
      <c r="B2111" s="2" t="s">
        <v>62734</v>
      </c>
      <c r="C2111" s="2" t="s">
        <v>9</v>
      </c>
      <c r="D2111" s="7" t="s">
        <v>5219</v>
      </c>
      <c r="E2111" s="2" t="s">
        <v>29872</v>
      </c>
      <c r="F2111" s="4">
        <v>1</v>
      </c>
      <c r="G2111" s="5">
        <v>10</v>
      </c>
      <c r="H2111" s="4">
        <v>0</v>
      </c>
      <c r="I2111" s="5">
        <v>1</v>
      </c>
      <c r="J2111" s="2" t="s">
        <v>64431</v>
      </c>
      <c r="K2111" s="2" t="s">
        <v>63959</v>
      </c>
      <c r="L2111" s="2" t="s">
        <v>64414</v>
      </c>
    </row>
    <row r="2112" spans="1:12">
      <c r="A2112" s="2" t="s">
        <v>62733</v>
      </c>
      <c r="B2112" s="2" t="s">
        <v>62734</v>
      </c>
      <c r="C2112" s="2" t="s">
        <v>9</v>
      </c>
      <c r="D2112" s="7" t="s">
        <v>5211</v>
      </c>
      <c r="E2112" s="2" t="s">
        <v>29856</v>
      </c>
      <c r="F2112" s="4">
        <v>1</v>
      </c>
      <c r="G2112" s="5">
        <v>20</v>
      </c>
      <c r="H2112" s="4">
        <v>0</v>
      </c>
      <c r="I2112" s="5">
        <v>-1</v>
      </c>
      <c r="J2112" s="2" t="s">
        <v>64431</v>
      </c>
      <c r="K2112" s="2" t="s">
        <v>63959</v>
      </c>
      <c r="L2112" s="2" t="s">
        <v>64414</v>
      </c>
    </row>
    <row r="2113" spans="1:12">
      <c r="A2113" s="2" t="s">
        <v>62733</v>
      </c>
      <c r="B2113" s="2" t="s">
        <v>62734</v>
      </c>
      <c r="C2113" s="2" t="s">
        <v>9</v>
      </c>
      <c r="D2113" s="2" t="s">
        <v>5845</v>
      </c>
      <c r="E2113" s="2" t="s">
        <v>31016</v>
      </c>
      <c r="F2113" s="4">
        <v>0</v>
      </c>
      <c r="G2113" s="5"/>
      <c r="H2113" s="4"/>
      <c r="I2113" s="5"/>
    </row>
    <row r="2114" spans="1:12">
      <c r="A2114" s="2" t="s">
        <v>62733</v>
      </c>
      <c r="B2114" s="2" t="s">
        <v>62734</v>
      </c>
      <c r="C2114" s="2" t="s">
        <v>9</v>
      </c>
      <c r="D2114" s="7" t="s">
        <v>5847</v>
      </c>
      <c r="E2114" s="2" t="s">
        <v>31020</v>
      </c>
      <c r="F2114" s="4">
        <v>1</v>
      </c>
      <c r="G2114" s="5">
        <v>10</v>
      </c>
      <c r="H2114" s="4">
        <v>0</v>
      </c>
      <c r="I2114" s="5">
        <v>1</v>
      </c>
      <c r="J2114" s="2" t="s">
        <v>64432</v>
      </c>
      <c r="K2114" s="2" t="s">
        <v>63959</v>
      </c>
      <c r="L2114" s="2" t="s">
        <v>64414</v>
      </c>
    </row>
    <row r="2115" spans="1:12">
      <c r="A2115" s="2" t="s">
        <v>62733</v>
      </c>
      <c r="B2115" s="2" t="s">
        <v>62734</v>
      </c>
      <c r="C2115" s="2" t="s">
        <v>9</v>
      </c>
      <c r="D2115" s="7" t="s">
        <v>5866</v>
      </c>
      <c r="E2115" s="2" t="s">
        <v>31054</v>
      </c>
      <c r="F2115" s="4">
        <v>1</v>
      </c>
      <c r="G2115" s="5">
        <v>20</v>
      </c>
      <c r="H2115" s="4">
        <v>0</v>
      </c>
      <c r="I2115" s="5">
        <v>-1</v>
      </c>
      <c r="J2115" s="2" t="s">
        <v>64432</v>
      </c>
      <c r="K2115" s="2" t="s">
        <v>63959</v>
      </c>
      <c r="L2115" s="2" t="s">
        <v>64414</v>
      </c>
    </row>
    <row r="2116" spans="1:12">
      <c r="A2116" s="2" t="s">
        <v>62733</v>
      </c>
      <c r="B2116" s="2" t="s">
        <v>62734</v>
      </c>
      <c r="C2116" s="2" t="s">
        <v>9</v>
      </c>
      <c r="D2116" s="2" t="s">
        <v>6673</v>
      </c>
      <c r="E2116" s="2" t="s">
        <v>32503</v>
      </c>
      <c r="F2116" s="4">
        <v>0</v>
      </c>
      <c r="G2116" s="5"/>
      <c r="H2116" s="4"/>
      <c r="I2116" s="5"/>
    </row>
    <row r="2117" spans="1:12">
      <c r="A2117" s="2" t="s">
        <v>62733</v>
      </c>
      <c r="B2117" s="2" t="s">
        <v>62734</v>
      </c>
      <c r="C2117" s="2" t="s">
        <v>9</v>
      </c>
      <c r="D2117" s="7" t="s">
        <v>6683</v>
      </c>
      <c r="E2117" s="2" t="s">
        <v>32520</v>
      </c>
      <c r="F2117" s="4">
        <v>1</v>
      </c>
      <c r="G2117" s="5">
        <v>10</v>
      </c>
      <c r="H2117" s="4">
        <v>0</v>
      </c>
      <c r="I2117" s="5">
        <v>1</v>
      </c>
      <c r="J2117" s="2" t="s">
        <v>64433</v>
      </c>
      <c r="K2117" s="2" t="s">
        <v>63959</v>
      </c>
      <c r="L2117" s="2" t="s">
        <v>64414</v>
      </c>
    </row>
    <row r="2118" spans="1:12">
      <c r="A2118" s="2" t="s">
        <v>62733</v>
      </c>
      <c r="B2118" s="2" t="s">
        <v>62734</v>
      </c>
      <c r="C2118" s="2" t="s">
        <v>9</v>
      </c>
      <c r="D2118" s="7" t="s">
        <v>6672</v>
      </c>
      <c r="E2118" s="2" t="s">
        <v>32501</v>
      </c>
      <c r="F2118" s="4">
        <v>1</v>
      </c>
      <c r="G2118" s="5">
        <v>20</v>
      </c>
      <c r="H2118" s="4">
        <v>0</v>
      </c>
      <c r="I2118" s="5">
        <v>-1</v>
      </c>
      <c r="J2118" s="2" t="s">
        <v>64433</v>
      </c>
      <c r="K2118" s="2" t="s">
        <v>63959</v>
      </c>
      <c r="L2118" s="2" t="s">
        <v>64414</v>
      </c>
    </row>
    <row r="2119" spans="1:12">
      <c r="A2119" s="2" t="s">
        <v>62733</v>
      </c>
      <c r="B2119" s="2" t="s">
        <v>62734</v>
      </c>
      <c r="C2119" s="2" t="s">
        <v>9</v>
      </c>
      <c r="D2119" s="2" t="s">
        <v>6688</v>
      </c>
      <c r="E2119" s="2" t="s">
        <v>32527</v>
      </c>
      <c r="F2119" s="4">
        <v>0</v>
      </c>
      <c r="G2119" s="5"/>
      <c r="H2119" s="4"/>
      <c r="I2119" s="5"/>
    </row>
    <row r="2120" spans="1:12">
      <c r="A2120" s="2" t="s">
        <v>62733</v>
      </c>
      <c r="B2120" s="2" t="s">
        <v>62734</v>
      </c>
      <c r="C2120" s="2" t="s">
        <v>9</v>
      </c>
      <c r="D2120" s="7" t="s">
        <v>6637</v>
      </c>
      <c r="E2120" s="2" t="s">
        <v>32440</v>
      </c>
      <c r="F2120" s="4">
        <v>1</v>
      </c>
      <c r="G2120" s="5">
        <v>10</v>
      </c>
      <c r="H2120" s="4">
        <v>0</v>
      </c>
      <c r="I2120" s="5">
        <v>1</v>
      </c>
      <c r="J2120" s="2" t="s">
        <v>64434</v>
      </c>
      <c r="K2120" s="2" t="s">
        <v>63959</v>
      </c>
      <c r="L2120" s="2" t="s">
        <v>64414</v>
      </c>
    </row>
    <row r="2121" spans="1:12">
      <c r="A2121" s="2" t="s">
        <v>62733</v>
      </c>
      <c r="B2121" s="2" t="s">
        <v>62734</v>
      </c>
      <c r="C2121" s="2" t="s">
        <v>9</v>
      </c>
      <c r="D2121" s="7" t="s">
        <v>6670</v>
      </c>
      <c r="E2121" s="2" t="s">
        <v>32497</v>
      </c>
      <c r="F2121" s="4">
        <v>1</v>
      </c>
      <c r="G2121" s="5">
        <v>20</v>
      </c>
      <c r="H2121" s="4">
        <v>0</v>
      </c>
      <c r="I2121" s="5">
        <v>-1</v>
      </c>
      <c r="J2121" s="2" t="s">
        <v>64434</v>
      </c>
      <c r="K2121" s="2" t="s">
        <v>63959</v>
      </c>
      <c r="L2121" s="2" t="s">
        <v>64414</v>
      </c>
    </row>
    <row r="2122" spans="1:12">
      <c r="A2122" s="2" t="s">
        <v>62733</v>
      </c>
      <c r="B2122" s="2" t="s">
        <v>62734</v>
      </c>
      <c r="C2122" s="2" t="s">
        <v>9</v>
      </c>
      <c r="D2122" s="2" t="s">
        <v>6660</v>
      </c>
      <c r="E2122" s="2" t="s">
        <v>32479</v>
      </c>
      <c r="F2122" s="4">
        <v>0</v>
      </c>
      <c r="G2122" s="5"/>
      <c r="H2122" s="4"/>
      <c r="I2122" s="5"/>
    </row>
    <row r="2123" spans="1:12">
      <c r="A2123" s="2" t="s">
        <v>62733</v>
      </c>
      <c r="B2123" s="2" t="s">
        <v>62734</v>
      </c>
      <c r="C2123" s="2" t="s">
        <v>9</v>
      </c>
      <c r="D2123" s="7" t="s">
        <v>6657</v>
      </c>
      <c r="E2123" s="2" t="s">
        <v>32473</v>
      </c>
      <c r="F2123" s="4">
        <v>1</v>
      </c>
      <c r="G2123" s="5">
        <v>10</v>
      </c>
      <c r="H2123" s="4">
        <v>0</v>
      </c>
      <c r="I2123" s="5">
        <v>1</v>
      </c>
      <c r="J2123" s="2" t="s">
        <v>64435</v>
      </c>
      <c r="K2123" s="2" t="s">
        <v>63959</v>
      </c>
      <c r="L2123" s="2" t="s">
        <v>64414</v>
      </c>
    </row>
    <row r="2124" spans="1:12">
      <c r="A2124" s="2" t="s">
        <v>62733</v>
      </c>
      <c r="B2124" s="2" t="s">
        <v>62734</v>
      </c>
      <c r="C2124" s="2" t="s">
        <v>9</v>
      </c>
      <c r="D2124" s="7" t="s">
        <v>6663</v>
      </c>
      <c r="E2124" s="2" t="s">
        <v>32484</v>
      </c>
      <c r="F2124" s="4">
        <v>1</v>
      </c>
      <c r="G2124" s="5">
        <v>20</v>
      </c>
      <c r="H2124" s="4">
        <v>0</v>
      </c>
      <c r="I2124" s="5">
        <v>-1</v>
      </c>
      <c r="J2124" s="2" t="s">
        <v>64435</v>
      </c>
      <c r="K2124" s="2" t="s">
        <v>63959</v>
      </c>
      <c r="L2124" s="2" t="s">
        <v>64414</v>
      </c>
    </row>
    <row r="2125" spans="1:12">
      <c r="A2125" s="2" t="s">
        <v>62733</v>
      </c>
      <c r="B2125" s="2" t="s">
        <v>62734</v>
      </c>
      <c r="C2125" s="2" t="s">
        <v>9</v>
      </c>
      <c r="D2125" s="2" t="s">
        <v>6867</v>
      </c>
      <c r="E2125" s="2" t="s">
        <v>32858</v>
      </c>
      <c r="F2125" s="4">
        <v>0</v>
      </c>
      <c r="G2125" s="5"/>
      <c r="H2125" s="4"/>
      <c r="I2125" s="5"/>
    </row>
    <row r="2126" spans="1:12">
      <c r="A2126" s="2" t="s">
        <v>62733</v>
      </c>
      <c r="B2126" s="2" t="s">
        <v>62734</v>
      </c>
      <c r="C2126" s="2" t="s">
        <v>9</v>
      </c>
      <c r="D2126" s="7" t="s">
        <v>6985</v>
      </c>
      <c r="E2126" s="2" t="s">
        <v>33070</v>
      </c>
      <c r="F2126" s="4">
        <v>1</v>
      </c>
      <c r="G2126" s="5">
        <v>10</v>
      </c>
      <c r="H2126" s="4">
        <v>0</v>
      </c>
      <c r="I2126" s="5">
        <v>1</v>
      </c>
      <c r="J2126" s="2" t="s">
        <v>64436</v>
      </c>
      <c r="K2126" s="2" t="s">
        <v>63959</v>
      </c>
      <c r="L2126" s="2" t="s">
        <v>64414</v>
      </c>
    </row>
    <row r="2127" spans="1:12">
      <c r="A2127" s="2" t="s">
        <v>62733</v>
      </c>
      <c r="B2127" s="2" t="s">
        <v>62734</v>
      </c>
      <c r="C2127" s="2" t="s">
        <v>9</v>
      </c>
      <c r="D2127" s="7" t="s">
        <v>9990</v>
      </c>
      <c r="E2127" s="2" t="s">
        <v>38527</v>
      </c>
      <c r="F2127" s="4">
        <v>1</v>
      </c>
      <c r="G2127" s="5">
        <v>20</v>
      </c>
      <c r="H2127" s="4">
        <v>0</v>
      </c>
      <c r="I2127" s="5">
        <v>-1</v>
      </c>
      <c r="J2127" s="2" t="s">
        <v>64436</v>
      </c>
      <c r="K2127" s="2" t="s">
        <v>63959</v>
      </c>
      <c r="L2127" s="2" t="s">
        <v>64414</v>
      </c>
    </row>
    <row r="2128" spans="1:12">
      <c r="A2128" s="2" t="s">
        <v>62733</v>
      </c>
      <c r="B2128" s="2" t="s">
        <v>62734</v>
      </c>
      <c r="C2128" s="2" t="s">
        <v>9</v>
      </c>
      <c r="D2128" s="2" t="s">
        <v>6860</v>
      </c>
      <c r="E2128" s="2" t="s">
        <v>32846</v>
      </c>
      <c r="F2128" s="4">
        <v>0</v>
      </c>
      <c r="G2128" s="5"/>
      <c r="H2128" s="4"/>
      <c r="I2128" s="5"/>
    </row>
    <row r="2129" spans="1:12">
      <c r="A2129" s="2" t="s">
        <v>62733</v>
      </c>
      <c r="B2129" s="2" t="s">
        <v>62734</v>
      </c>
      <c r="C2129" s="2" t="s">
        <v>9</v>
      </c>
      <c r="D2129" s="7" t="s">
        <v>6977</v>
      </c>
      <c r="E2129" s="2" t="s">
        <v>33056</v>
      </c>
      <c r="F2129" s="4">
        <v>1</v>
      </c>
      <c r="G2129" s="5">
        <v>10</v>
      </c>
      <c r="H2129" s="4">
        <v>0</v>
      </c>
      <c r="I2129" s="5">
        <v>1</v>
      </c>
      <c r="J2129" s="2" t="s">
        <v>64437</v>
      </c>
      <c r="K2129" s="2" t="s">
        <v>63959</v>
      </c>
      <c r="L2129" s="2" t="s">
        <v>64414</v>
      </c>
    </row>
    <row r="2130" spans="1:12">
      <c r="A2130" s="2" t="s">
        <v>62733</v>
      </c>
      <c r="B2130" s="2" t="s">
        <v>62734</v>
      </c>
      <c r="C2130" s="2" t="s">
        <v>9</v>
      </c>
      <c r="D2130" s="7" t="s">
        <v>9994</v>
      </c>
      <c r="E2130" s="2" t="s">
        <v>38534</v>
      </c>
      <c r="F2130" s="4">
        <v>1</v>
      </c>
      <c r="G2130" s="5">
        <v>20</v>
      </c>
      <c r="H2130" s="4">
        <v>0</v>
      </c>
      <c r="I2130" s="5">
        <v>-1</v>
      </c>
      <c r="J2130" s="2" t="s">
        <v>64437</v>
      </c>
      <c r="K2130" s="2" t="s">
        <v>63959</v>
      </c>
      <c r="L2130" s="2" t="s">
        <v>64414</v>
      </c>
    </row>
    <row r="2131" spans="1:12">
      <c r="A2131" s="2" t="s">
        <v>62733</v>
      </c>
      <c r="B2131" s="2" t="s">
        <v>62734</v>
      </c>
      <c r="C2131" s="2" t="s">
        <v>9</v>
      </c>
      <c r="D2131" s="2" t="s">
        <v>6913</v>
      </c>
      <c r="E2131" s="2" t="s">
        <v>32940</v>
      </c>
      <c r="F2131" s="4">
        <v>0</v>
      </c>
      <c r="G2131" s="5"/>
      <c r="H2131" s="4"/>
      <c r="I2131" s="5"/>
    </row>
    <row r="2132" spans="1:12">
      <c r="A2132" s="2" t="s">
        <v>62733</v>
      </c>
      <c r="B2132" s="2" t="s">
        <v>62734</v>
      </c>
      <c r="C2132" s="2" t="s">
        <v>9</v>
      </c>
      <c r="D2132" s="7" t="s">
        <v>6979</v>
      </c>
      <c r="E2132" s="2" t="s">
        <v>33060</v>
      </c>
      <c r="F2132" s="4">
        <v>1</v>
      </c>
      <c r="G2132" s="5">
        <v>10</v>
      </c>
      <c r="H2132" s="4">
        <v>0</v>
      </c>
      <c r="I2132" s="5">
        <v>1</v>
      </c>
      <c r="J2132" s="2" t="s">
        <v>64438</v>
      </c>
      <c r="K2132" s="2" t="s">
        <v>63959</v>
      </c>
      <c r="L2132" s="2" t="s">
        <v>64414</v>
      </c>
    </row>
    <row r="2133" spans="1:12">
      <c r="A2133" s="2" t="s">
        <v>62733</v>
      </c>
      <c r="B2133" s="2" t="s">
        <v>62734</v>
      </c>
      <c r="C2133" s="2" t="s">
        <v>9</v>
      </c>
      <c r="D2133" s="7" t="s">
        <v>9969</v>
      </c>
      <c r="E2133" s="2" t="s">
        <v>38487</v>
      </c>
      <c r="F2133" s="4">
        <v>1</v>
      </c>
      <c r="G2133" s="5">
        <v>20</v>
      </c>
      <c r="H2133" s="4">
        <v>0</v>
      </c>
      <c r="I2133" s="5">
        <v>-1</v>
      </c>
      <c r="J2133" s="2" t="s">
        <v>64438</v>
      </c>
      <c r="K2133" s="2" t="s">
        <v>63959</v>
      </c>
      <c r="L2133" s="2" t="s">
        <v>64414</v>
      </c>
    </row>
    <row r="2134" spans="1:12">
      <c r="A2134" s="2" t="s">
        <v>62733</v>
      </c>
      <c r="B2134" s="2" t="s">
        <v>62734</v>
      </c>
      <c r="C2134" s="2" t="s">
        <v>9</v>
      </c>
      <c r="D2134" s="2" t="s">
        <v>6914</v>
      </c>
      <c r="E2134" s="2" t="s">
        <v>32942</v>
      </c>
      <c r="F2134" s="4">
        <v>0</v>
      </c>
      <c r="G2134" s="5"/>
      <c r="H2134" s="4"/>
      <c r="I2134" s="5"/>
    </row>
    <row r="2135" spans="1:12">
      <c r="A2135" s="2" t="s">
        <v>62733</v>
      </c>
      <c r="B2135" s="2" t="s">
        <v>62734</v>
      </c>
      <c r="C2135" s="2" t="s">
        <v>9</v>
      </c>
      <c r="D2135" s="7" t="s">
        <v>6904</v>
      </c>
      <c r="E2135" s="2" t="s">
        <v>32923</v>
      </c>
      <c r="F2135" s="4">
        <v>1</v>
      </c>
      <c r="G2135" s="5">
        <v>10</v>
      </c>
      <c r="H2135" s="4">
        <v>0</v>
      </c>
      <c r="I2135" s="5">
        <v>1</v>
      </c>
      <c r="J2135" s="2" t="s">
        <v>64439</v>
      </c>
      <c r="K2135" s="2" t="s">
        <v>63959</v>
      </c>
      <c r="L2135" s="2" t="s">
        <v>64414</v>
      </c>
    </row>
    <row r="2136" spans="1:12">
      <c r="A2136" s="2" t="s">
        <v>62733</v>
      </c>
      <c r="B2136" s="2" t="s">
        <v>62734</v>
      </c>
      <c r="C2136" s="2" t="s">
        <v>9</v>
      </c>
      <c r="D2136" s="8" t="s">
        <v>6978</v>
      </c>
      <c r="E2136" s="2" t="s">
        <v>33058</v>
      </c>
      <c r="F2136" s="4">
        <v>2</v>
      </c>
      <c r="G2136" s="5">
        <v>10</v>
      </c>
      <c r="H2136" s="4">
        <v>0</v>
      </c>
      <c r="I2136" s="5">
        <v>1</v>
      </c>
      <c r="J2136" s="2" t="s">
        <v>64440</v>
      </c>
      <c r="K2136" s="2" t="s">
        <v>63959</v>
      </c>
      <c r="L2136" s="2" t="s">
        <v>64414</v>
      </c>
    </row>
    <row r="2137" spans="1:12">
      <c r="A2137" s="2" t="s">
        <v>62733</v>
      </c>
      <c r="B2137" s="2" t="s">
        <v>62734</v>
      </c>
      <c r="C2137" s="2" t="s">
        <v>9</v>
      </c>
      <c r="D2137" s="8" t="s">
        <v>9985</v>
      </c>
      <c r="E2137" s="2" t="s">
        <v>38517</v>
      </c>
      <c r="F2137" s="4">
        <v>2</v>
      </c>
      <c r="G2137" s="5">
        <v>20</v>
      </c>
      <c r="H2137" s="4">
        <v>0</v>
      </c>
      <c r="I2137" s="5">
        <v>-1</v>
      </c>
      <c r="J2137" s="2" t="s">
        <v>64440</v>
      </c>
      <c r="K2137" s="2" t="s">
        <v>63959</v>
      </c>
      <c r="L2137" s="2" t="s">
        <v>64414</v>
      </c>
    </row>
    <row r="2138" spans="1:12">
      <c r="A2138" s="2" t="s">
        <v>62733</v>
      </c>
      <c r="B2138" s="2" t="s">
        <v>62734</v>
      </c>
      <c r="C2138" s="2" t="s">
        <v>9</v>
      </c>
      <c r="D2138" s="7" t="s">
        <v>6856</v>
      </c>
      <c r="E2138" s="2" t="s">
        <v>32838</v>
      </c>
      <c r="F2138" s="4">
        <v>1</v>
      </c>
      <c r="G2138" s="5">
        <v>20</v>
      </c>
      <c r="H2138" s="4">
        <v>0</v>
      </c>
      <c r="I2138" s="5">
        <v>1</v>
      </c>
      <c r="J2138" s="2" t="s">
        <v>64439</v>
      </c>
      <c r="K2138" s="2" t="s">
        <v>63959</v>
      </c>
      <c r="L2138" s="2" t="s">
        <v>64414</v>
      </c>
    </row>
    <row r="2139" spans="1:12">
      <c r="A2139" s="2" t="s">
        <v>62733</v>
      </c>
      <c r="B2139" s="2" t="s">
        <v>62734</v>
      </c>
      <c r="C2139" s="2" t="s">
        <v>9</v>
      </c>
      <c r="D2139" s="8" t="s">
        <v>6970</v>
      </c>
      <c r="E2139" s="2" t="s">
        <v>33042</v>
      </c>
      <c r="F2139" s="4">
        <v>2</v>
      </c>
      <c r="G2139" s="5">
        <v>10</v>
      </c>
      <c r="H2139" s="4">
        <v>0</v>
      </c>
      <c r="I2139" s="5">
        <v>1</v>
      </c>
      <c r="J2139" s="2" t="s">
        <v>64441</v>
      </c>
      <c r="K2139" s="2" t="s">
        <v>63959</v>
      </c>
      <c r="L2139" s="2" t="s">
        <v>64414</v>
      </c>
    </row>
    <row r="2140" spans="1:12">
      <c r="A2140" s="2" t="s">
        <v>62733</v>
      </c>
      <c r="B2140" s="2" t="s">
        <v>62734</v>
      </c>
      <c r="C2140" s="2" t="s">
        <v>9</v>
      </c>
      <c r="D2140" s="8" t="s">
        <v>9991</v>
      </c>
      <c r="E2140" s="2" t="s">
        <v>38529</v>
      </c>
      <c r="F2140" s="4">
        <v>2</v>
      </c>
      <c r="G2140" s="5">
        <v>20</v>
      </c>
      <c r="H2140" s="4">
        <v>0</v>
      </c>
      <c r="I2140" s="5">
        <v>-1</v>
      </c>
      <c r="J2140" s="2" t="s">
        <v>64441</v>
      </c>
      <c r="K2140" s="2" t="s">
        <v>63959</v>
      </c>
      <c r="L2140" s="2" t="s">
        <v>64414</v>
      </c>
    </row>
    <row r="2141" spans="1:12">
      <c r="A2141" s="2" t="s">
        <v>62733</v>
      </c>
      <c r="B2141" s="2" t="s">
        <v>62734</v>
      </c>
      <c r="C2141" s="2" t="s">
        <v>9</v>
      </c>
      <c r="D2141" s="7" t="s">
        <v>6881</v>
      </c>
      <c r="E2141" s="2" t="s">
        <v>32884</v>
      </c>
      <c r="F2141" s="4">
        <v>1</v>
      </c>
      <c r="G2141" s="5">
        <v>30</v>
      </c>
      <c r="H2141" s="4">
        <v>0</v>
      </c>
      <c r="I2141" s="5">
        <v>1</v>
      </c>
      <c r="J2141" s="2" t="s">
        <v>64439</v>
      </c>
      <c r="K2141" s="2" t="s">
        <v>63959</v>
      </c>
      <c r="L2141" s="2" t="s">
        <v>64414</v>
      </c>
    </row>
    <row r="2142" spans="1:12">
      <c r="A2142" s="2" t="s">
        <v>62733</v>
      </c>
      <c r="B2142" s="2" t="s">
        <v>62734</v>
      </c>
      <c r="C2142" s="2" t="s">
        <v>9</v>
      </c>
      <c r="D2142" s="8" t="s">
        <v>6987</v>
      </c>
      <c r="E2142" s="2" t="s">
        <v>33074</v>
      </c>
      <c r="F2142" s="4">
        <v>2</v>
      </c>
      <c r="G2142" s="5">
        <v>10</v>
      </c>
      <c r="H2142" s="4">
        <v>0</v>
      </c>
      <c r="I2142" s="5">
        <v>1</v>
      </c>
      <c r="J2142" s="2" t="s">
        <v>64442</v>
      </c>
      <c r="K2142" s="2" t="s">
        <v>63959</v>
      </c>
      <c r="L2142" s="2" t="s">
        <v>64414</v>
      </c>
    </row>
    <row r="2143" spans="1:12">
      <c r="A2143" s="2" t="s">
        <v>62733</v>
      </c>
      <c r="B2143" s="2" t="s">
        <v>62734</v>
      </c>
      <c r="C2143" s="2" t="s">
        <v>9</v>
      </c>
      <c r="D2143" s="8" t="s">
        <v>9981</v>
      </c>
      <c r="E2143" s="2" t="s">
        <v>38509</v>
      </c>
      <c r="F2143" s="4">
        <v>2</v>
      </c>
      <c r="G2143" s="5">
        <v>20</v>
      </c>
      <c r="H2143" s="4">
        <v>0</v>
      </c>
      <c r="I2143" s="5">
        <v>-1</v>
      </c>
      <c r="J2143" s="2" t="s">
        <v>64442</v>
      </c>
      <c r="K2143" s="2" t="s">
        <v>63959</v>
      </c>
      <c r="L2143" s="2" t="s">
        <v>64414</v>
      </c>
    </row>
    <row r="2144" spans="1:12">
      <c r="A2144" s="2" t="s">
        <v>62733</v>
      </c>
      <c r="B2144" s="2" t="s">
        <v>62734</v>
      </c>
      <c r="C2144" s="2" t="s">
        <v>9</v>
      </c>
      <c r="D2144" s="2" t="s">
        <v>8325</v>
      </c>
      <c r="E2144" s="2" t="s">
        <v>35505</v>
      </c>
      <c r="F2144" s="4">
        <v>0</v>
      </c>
      <c r="G2144" s="5"/>
      <c r="H2144" s="4"/>
      <c r="I2144" s="5"/>
    </row>
    <row r="2145" spans="1:12">
      <c r="A2145" s="2" t="s">
        <v>62733</v>
      </c>
      <c r="B2145" s="2" t="s">
        <v>62734</v>
      </c>
      <c r="C2145" s="2" t="s">
        <v>9</v>
      </c>
      <c r="D2145" s="7" t="s">
        <v>8322</v>
      </c>
      <c r="E2145" s="2" t="s">
        <v>35499</v>
      </c>
      <c r="F2145" s="4">
        <v>1</v>
      </c>
      <c r="G2145" s="5">
        <v>10</v>
      </c>
      <c r="H2145" s="4">
        <v>0</v>
      </c>
      <c r="I2145" s="5">
        <v>1</v>
      </c>
      <c r="J2145" s="2" t="s">
        <v>64443</v>
      </c>
      <c r="K2145" s="2" t="s">
        <v>63959</v>
      </c>
      <c r="L2145" s="2" t="s">
        <v>64414</v>
      </c>
    </row>
    <row r="2146" spans="1:12">
      <c r="A2146" s="2" t="s">
        <v>62733</v>
      </c>
      <c r="B2146" s="2" t="s">
        <v>62734</v>
      </c>
      <c r="C2146" s="2" t="s">
        <v>9</v>
      </c>
      <c r="D2146" s="7" t="s">
        <v>8310</v>
      </c>
      <c r="E2146" s="2" t="s">
        <v>35477</v>
      </c>
      <c r="F2146" s="4">
        <v>1</v>
      </c>
      <c r="G2146" s="5">
        <v>20</v>
      </c>
      <c r="H2146" s="4">
        <v>0</v>
      </c>
      <c r="I2146" s="5">
        <v>-1</v>
      </c>
      <c r="J2146" s="2" t="s">
        <v>64443</v>
      </c>
      <c r="K2146" s="2" t="s">
        <v>63959</v>
      </c>
      <c r="L2146" s="2" t="s">
        <v>64414</v>
      </c>
    </row>
    <row r="2147" spans="1:12">
      <c r="A2147" s="2" t="s">
        <v>62733</v>
      </c>
      <c r="B2147" s="2" t="s">
        <v>62734</v>
      </c>
      <c r="C2147" s="2" t="s">
        <v>9</v>
      </c>
      <c r="D2147" s="2" t="s">
        <v>8323</v>
      </c>
      <c r="E2147" s="2" t="s">
        <v>35501</v>
      </c>
      <c r="F2147" s="4">
        <v>0</v>
      </c>
      <c r="G2147" s="5"/>
      <c r="H2147" s="4"/>
      <c r="I2147" s="5"/>
    </row>
    <row r="2148" spans="1:12">
      <c r="A2148" s="2" t="s">
        <v>62733</v>
      </c>
      <c r="B2148" s="2" t="s">
        <v>62734</v>
      </c>
      <c r="C2148" s="2" t="s">
        <v>9</v>
      </c>
      <c r="D2148" s="7" t="s">
        <v>8302</v>
      </c>
      <c r="E2148" s="2" t="s">
        <v>35464</v>
      </c>
      <c r="F2148" s="4">
        <v>1</v>
      </c>
      <c r="G2148" s="5">
        <v>10</v>
      </c>
      <c r="H2148" s="4">
        <v>0</v>
      </c>
      <c r="I2148" s="5">
        <v>1</v>
      </c>
      <c r="J2148" s="2" t="s">
        <v>64444</v>
      </c>
      <c r="K2148" s="2" t="s">
        <v>63959</v>
      </c>
      <c r="L2148" s="2" t="s">
        <v>64414</v>
      </c>
    </row>
    <row r="2149" spans="1:12">
      <c r="A2149" s="2" t="s">
        <v>62733</v>
      </c>
      <c r="B2149" s="2" t="s">
        <v>62734</v>
      </c>
      <c r="C2149" s="2" t="s">
        <v>9</v>
      </c>
      <c r="D2149" s="7" t="s">
        <v>8321</v>
      </c>
      <c r="E2149" s="2" t="s">
        <v>35497</v>
      </c>
      <c r="F2149" s="4">
        <v>1</v>
      </c>
      <c r="G2149" s="5">
        <v>20</v>
      </c>
      <c r="H2149" s="4">
        <v>0</v>
      </c>
      <c r="I2149" s="5">
        <v>-1</v>
      </c>
      <c r="J2149" s="2" t="s">
        <v>64444</v>
      </c>
      <c r="K2149" s="2" t="s">
        <v>63959</v>
      </c>
      <c r="L2149" s="2" t="s">
        <v>64414</v>
      </c>
    </row>
    <row r="2150" spans="1:12">
      <c r="A2150" s="2" t="s">
        <v>62733</v>
      </c>
      <c r="B2150" s="2" t="s">
        <v>62734</v>
      </c>
      <c r="C2150" s="2" t="s">
        <v>9</v>
      </c>
      <c r="D2150" s="2" t="s">
        <v>8308</v>
      </c>
      <c r="E2150" s="2" t="s">
        <v>35473</v>
      </c>
      <c r="F2150" s="4">
        <v>0</v>
      </c>
      <c r="G2150" s="5"/>
      <c r="H2150" s="4"/>
      <c r="I2150" s="5"/>
    </row>
    <row r="2151" spans="1:12">
      <c r="A2151" s="2" t="s">
        <v>62733</v>
      </c>
      <c r="B2151" s="2" t="s">
        <v>62734</v>
      </c>
      <c r="C2151" s="2" t="s">
        <v>9</v>
      </c>
      <c r="D2151" s="7" t="s">
        <v>8298</v>
      </c>
      <c r="E2151" s="2" t="s">
        <v>35457</v>
      </c>
      <c r="F2151" s="4">
        <v>1</v>
      </c>
      <c r="G2151" s="5">
        <v>10</v>
      </c>
      <c r="H2151" s="4">
        <v>0</v>
      </c>
      <c r="I2151" s="5">
        <v>1</v>
      </c>
      <c r="J2151" s="2" t="s">
        <v>64445</v>
      </c>
      <c r="K2151" s="2" t="s">
        <v>63959</v>
      </c>
      <c r="L2151" s="2" t="s">
        <v>64414</v>
      </c>
    </row>
    <row r="2152" spans="1:12">
      <c r="A2152" s="2" t="s">
        <v>62733</v>
      </c>
      <c r="B2152" s="2" t="s">
        <v>62734</v>
      </c>
      <c r="C2152" s="2" t="s">
        <v>9</v>
      </c>
      <c r="D2152" s="7" t="s">
        <v>8311</v>
      </c>
      <c r="E2152" s="2" t="s">
        <v>35479</v>
      </c>
      <c r="F2152" s="4">
        <v>1</v>
      </c>
      <c r="G2152" s="5">
        <v>20</v>
      </c>
      <c r="H2152" s="4">
        <v>0</v>
      </c>
      <c r="I2152" s="5">
        <v>-1</v>
      </c>
      <c r="J2152" s="2" t="s">
        <v>64445</v>
      </c>
      <c r="K2152" s="2" t="s">
        <v>63959</v>
      </c>
      <c r="L2152" s="2" t="s">
        <v>64414</v>
      </c>
    </row>
    <row r="2153" spans="1:12">
      <c r="A2153" s="2" t="s">
        <v>62733</v>
      </c>
      <c r="B2153" s="2" t="s">
        <v>62734</v>
      </c>
      <c r="C2153" s="2" t="s">
        <v>9</v>
      </c>
      <c r="D2153" s="2" t="s">
        <v>8342</v>
      </c>
      <c r="E2153" s="2" t="s">
        <v>35537</v>
      </c>
      <c r="F2153" s="4">
        <v>0</v>
      </c>
      <c r="G2153" s="5"/>
      <c r="H2153" s="4"/>
      <c r="I2153" s="5"/>
    </row>
    <row r="2154" spans="1:12">
      <c r="A2154" s="2" t="s">
        <v>62733</v>
      </c>
      <c r="B2154" s="2" t="s">
        <v>62734</v>
      </c>
      <c r="C2154" s="2" t="s">
        <v>9</v>
      </c>
      <c r="D2154" s="7" t="s">
        <v>8344</v>
      </c>
      <c r="E2154" s="2" t="s">
        <v>35541</v>
      </c>
      <c r="F2154" s="4">
        <v>1</v>
      </c>
      <c r="G2154" s="5">
        <v>10</v>
      </c>
      <c r="H2154" s="4">
        <v>0</v>
      </c>
      <c r="I2154" s="5">
        <v>1</v>
      </c>
      <c r="J2154" s="2" t="s">
        <v>64446</v>
      </c>
      <c r="K2154" s="2" t="s">
        <v>63959</v>
      </c>
      <c r="L2154" s="2" t="s">
        <v>64414</v>
      </c>
    </row>
    <row r="2155" spans="1:12">
      <c r="A2155" s="2" t="s">
        <v>62733</v>
      </c>
      <c r="B2155" s="2" t="s">
        <v>62734</v>
      </c>
      <c r="C2155" s="2" t="s">
        <v>9</v>
      </c>
      <c r="D2155" s="7" t="s">
        <v>8361</v>
      </c>
      <c r="E2155" s="2" t="s">
        <v>35571</v>
      </c>
      <c r="F2155" s="4">
        <v>1</v>
      </c>
      <c r="G2155" s="5">
        <v>20</v>
      </c>
      <c r="H2155" s="4">
        <v>0</v>
      </c>
      <c r="I2155" s="5">
        <v>-1</v>
      </c>
      <c r="J2155" s="2" t="s">
        <v>64446</v>
      </c>
      <c r="K2155" s="2" t="s">
        <v>63959</v>
      </c>
      <c r="L2155" s="2" t="s">
        <v>64414</v>
      </c>
    </row>
    <row r="2156" spans="1:12">
      <c r="A2156" s="2" t="s">
        <v>62733</v>
      </c>
      <c r="B2156" s="2" t="s">
        <v>62734</v>
      </c>
      <c r="C2156" s="2" t="s">
        <v>9</v>
      </c>
      <c r="D2156" s="2" t="s">
        <v>11638</v>
      </c>
      <c r="E2156" s="2" t="s">
        <v>41471</v>
      </c>
      <c r="F2156" s="4">
        <v>0</v>
      </c>
      <c r="G2156" s="5"/>
      <c r="H2156" s="4"/>
      <c r="I2156" s="5"/>
    </row>
    <row r="2157" spans="1:12">
      <c r="A2157" s="2" t="s">
        <v>62733</v>
      </c>
      <c r="B2157" s="2" t="s">
        <v>62734</v>
      </c>
      <c r="C2157" s="2" t="s">
        <v>9</v>
      </c>
      <c r="D2157" s="7" t="s">
        <v>4309</v>
      </c>
      <c r="E2157" s="2" t="s">
        <v>28196</v>
      </c>
      <c r="F2157" s="4">
        <v>1</v>
      </c>
      <c r="G2157" s="5">
        <v>10</v>
      </c>
      <c r="H2157" s="4">
        <v>0</v>
      </c>
      <c r="I2157" s="5">
        <v>1</v>
      </c>
      <c r="J2157" s="2" t="s">
        <v>64447</v>
      </c>
      <c r="K2157" s="2" t="s">
        <v>63959</v>
      </c>
      <c r="L2157" s="2" t="s">
        <v>64414</v>
      </c>
    </row>
    <row r="2158" spans="1:12">
      <c r="A2158" s="2" t="s">
        <v>62733</v>
      </c>
      <c r="B2158" s="2" t="s">
        <v>62734</v>
      </c>
      <c r="C2158" s="2" t="s">
        <v>9</v>
      </c>
      <c r="D2158" s="7" t="s">
        <v>11672</v>
      </c>
      <c r="E2158" s="2" t="s">
        <v>41534</v>
      </c>
      <c r="F2158" s="4">
        <v>1</v>
      </c>
      <c r="G2158" s="5">
        <v>20</v>
      </c>
      <c r="H2158" s="4">
        <v>0</v>
      </c>
      <c r="I2158" s="5">
        <v>-1</v>
      </c>
      <c r="J2158" s="2" t="s">
        <v>64447</v>
      </c>
      <c r="K2158" s="2" t="s">
        <v>63959</v>
      </c>
      <c r="L2158" s="2" t="s">
        <v>64414</v>
      </c>
    </row>
    <row r="2159" spans="1:12">
      <c r="A2159" s="2" t="s">
        <v>62733</v>
      </c>
      <c r="B2159" s="2" t="s">
        <v>62734</v>
      </c>
      <c r="C2159" s="2" t="s">
        <v>9</v>
      </c>
      <c r="D2159" s="2" t="s">
        <v>12784</v>
      </c>
      <c r="E2159" s="2" t="s">
        <v>43564</v>
      </c>
      <c r="F2159" s="4">
        <v>0</v>
      </c>
      <c r="G2159" s="5"/>
      <c r="H2159" s="4"/>
      <c r="I2159" s="5"/>
    </row>
    <row r="2160" spans="1:12">
      <c r="A2160" s="2" t="s">
        <v>62733</v>
      </c>
      <c r="B2160" s="2" t="s">
        <v>62734</v>
      </c>
      <c r="C2160" s="2" t="s">
        <v>9</v>
      </c>
      <c r="D2160" s="7" t="s">
        <v>12803</v>
      </c>
      <c r="E2160" s="2" t="s">
        <v>43596</v>
      </c>
      <c r="F2160" s="4">
        <v>1</v>
      </c>
      <c r="G2160" s="5">
        <v>10</v>
      </c>
      <c r="H2160" s="4">
        <v>0</v>
      </c>
      <c r="I2160" s="5">
        <v>1</v>
      </c>
      <c r="J2160" s="2" t="s">
        <v>64448</v>
      </c>
      <c r="K2160" s="2" t="s">
        <v>63959</v>
      </c>
      <c r="L2160" s="2" t="s">
        <v>64414</v>
      </c>
    </row>
    <row r="2161" spans="1:12">
      <c r="A2161" s="2" t="s">
        <v>62733</v>
      </c>
      <c r="B2161" s="2" t="s">
        <v>62734</v>
      </c>
      <c r="C2161" s="2" t="s">
        <v>9</v>
      </c>
      <c r="D2161" s="7" t="s">
        <v>12807</v>
      </c>
      <c r="E2161" s="2" t="s">
        <v>43602</v>
      </c>
      <c r="F2161" s="4">
        <v>1</v>
      </c>
      <c r="G2161" s="5">
        <v>20</v>
      </c>
      <c r="H2161" s="4">
        <v>0</v>
      </c>
      <c r="I2161" s="5">
        <v>-1</v>
      </c>
      <c r="J2161" s="2" t="s">
        <v>64448</v>
      </c>
      <c r="K2161" s="2" t="s">
        <v>63959</v>
      </c>
      <c r="L2161" s="2" t="s">
        <v>64414</v>
      </c>
    </row>
    <row r="2162" spans="1:12">
      <c r="A2162" s="2" t="s">
        <v>62733</v>
      </c>
      <c r="B2162" s="2" t="s">
        <v>62734</v>
      </c>
      <c r="C2162" s="2" t="s">
        <v>9</v>
      </c>
      <c r="D2162" s="2" t="s">
        <v>12794</v>
      </c>
      <c r="E2162" s="2" t="s">
        <v>43580</v>
      </c>
      <c r="F2162" s="4">
        <v>0</v>
      </c>
      <c r="G2162" s="5"/>
      <c r="H2162" s="4"/>
      <c r="I2162" s="5"/>
    </row>
    <row r="2163" spans="1:12">
      <c r="A2163" s="2" t="s">
        <v>62733</v>
      </c>
      <c r="B2163" s="2" t="s">
        <v>62734</v>
      </c>
      <c r="C2163" s="2" t="s">
        <v>9</v>
      </c>
      <c r="D2163" s="7" t="s">
        <v>12795</v>
      </c>
      <c r="E2163" s="2" t="s">
        <v>43582</v>
      </c>
      <c r="F2163" s="4">
        <v>1</v>
      </c>
      <c r="G2163" s="5">
        <v>10</v>
      </c>
      <c r="H2163" s="4">
        <v>0</v>
      </c>
      <c r="I2163" s="5">
        <v>1</v>
      </c>
      <c r="J2163" s="2" t="s">
        <v>64449</v>
      </c>
      <c r="K2163" s="2" t="s">
        <v>63959</v>
      </c>
      <c r="L2163" s="2" t="s">
        <v>64414</v>
      </c>
    </row>
    <row r="2164" spans="1:12">
      <c r="A2164" s="2" t="s">
        <v>62733</v>
      </c>
      <c r="B2164" s="2" t="s">
        <v>62734</v>
      </c>
      <c r="C2164" s="2" t="s">
        <v>9</v>
      </c>
      <c r="D2164" s="7" t="s">
        <v>12796</v>
      </c>
      <c r="E2164" s="2" t="s">
        <v>43584</v>
      </c>
      <c r="F2164" s="4">
        <v>1</v>
      </c>
      <c r="G2164" s="5">
        <v>20</v>
      </c>
      <c r="H2164" s="4">
        <v>0</v>
      </c>
      <c r="I2164" s="5">
        <v>-1</v>
      </c>
      <c r="J2164" s="2" t="s">
        <v>64449</v>
      </c>
      <c r="K2164" s="2" t="s">
        <v>63959</v>
      </c>
      <c r="L2164" s="2" t="s">
        <v>64414</v>
      </c>
    </row>
    <row r="2165" spans="1:12">
      <c r="A2165" s="2" t="s">
        <v>62733</v>
      </c>
      <c r="B2165" s="2" t="s">
        <v>62734</v>
      </c>
      <c r="C2165" s="2" t="s">
        <v>9</v>
      </c>
      <c r="D2165" s="2" t="s">
        <v>12799</v>
      </c>
      <c r="E2165" s="2" t="s">
        <v>43588</v>
      </c>
      <c r="F2165" s="4">
        <v>0</v>
      </c>
      <c r="G2165" s="5"/>
      <c r="H2165" s="4"/>
      <c r="I2165" s="5"/>
    </row>
    <row r="2166" spans="1:12">
      <c r="A2166" s="2" t="s">
        <v>62733</v>
      </c>
      <c r="B2166" s="2" t="s">
        <v>62734</v>
      </c>
      <c r="C2166" s="2" t="s">
        <v>9</v>
      </c>
      <c r="D2166" s="7" t="s">
        <v>12800</v>
      </c>
      <c r="E2166" s="2" t="s">
        <v>43590</v>
      </c>
      <c r="F2166" s="4">
        <v>1</v>
      </c>
      <c r="G2166" s="5">
        <v>10</v>
      </c>
      <c r="H2166" s="4">
        <v>0</v>
      </c>
      <c r="I2166" s="5">
        <v>1</v>
      </c>
      <c r="J2166" s="2" t="s">
        <v>64450</v>
      </c>
      <c r="K2166" s="2" t="s">
        <v>63959</v>
      </c>
      <c r="L2166" s="2" t="s">
        <v>64414</v>
      </c>
    </row>
    <row r="2167" spans="1:12">
      <c r="A2167" s="2" t="s">
        <v>62733</v>
      </c>
      <c r="B2167" s="2" t="s">
        <v>62734</v>
      </c>
      <c r="C2167" s="2" t="s">
        <v>9</v>
      </c>
      <c r="D2167" s="7" t="s">
        <v>12789</v>
      </c>
      <c r="E2167" s="2" t="s">
        <v>43573</v>
      </c>
      <c r="F2167" s="4">
        <v>1</v>
      </c>
      <c r="G2167" s="5">
        <v>20</v>
      </c>
      <c r="H2167" s="4">
        <v>0</v>
      </c>
      <c r="I2167" s="5">
        <v>-1</v>
      </c>
      <c r="J2167" s="2" t="s">
        <v>64450</v>
      </c>
      <c r="K2167" s="2" t="s">
        <v>63959</v>
      </c>
      <c r="L2167" s="2" t="s">
        <v>64414</v>
      </c>
    </row>
    <row r="2168" spans="1:12">
      <c r="A2168" s="2" t="s">
        <v>62733</v>
      </c>
      <c r="B2168" s="2" t="s">
        <v>62734</v>
      </c>
      <c r="C2168" s="2" t="s">
        <v>9</v>
      </c>
      <c r="D2168" s="2" t="s">
        <v>12805</v>
      </c>
      <c r="E2168" s="2" t="s">
        <v>43599</v>
      </c>
      <c r="F2168" s="4">
        <v>0</v>
      </c>
      <c r="G2168" s="5"/>
      <c r="H2168" s="4"/>
      <c r="I2168" s="5"/>
    </row>
    <row r="2169" spans="1:12">
      <c r="A2169" s="2" t="s">
        <v>62733</v>
      </c>
      <c r="B2169" s="2" t="s">
        <v>62734</v>
      </c>
      <c r="C2169" s="2" t="s">
        <v>9</v>
      </c>
      <c r="D2169" s="7" t="s">
        <v>12801</v>
      </c>
      <c r="E2169" s="2" t="s">
        <v>43592</v>
      </c>
      <c r="F2169" s="4">
        <v>1</v>
      </c>
      <c r="G2169" s="5">
        <v>10</v>
      </c>
      <c r="H2169" s="4">
        <v>0</v>
      </c>
      <c r="I2169" s="5">
        <v>1</v>
      </c>
      <c r="J2169" s="2" t="s">
        <v>64451</v>
      </c>
      <c r="K2169" s="2" t="s">
        <v>63959</v>
      </c>
      <c r="L2169" s="2" t="s">
        <v>64414</v>
      </c>
    </row>
    <row r="2170" spans="1:12">
      <c r="A2170" s="2" t="s">
        <v>62733</v>
      </c>
      <c r="B2170" s="2" t="s">
        <v>62734</v>
      </c>
      <c r="C2170" s="2" t="s">
        <v>9</v>
      </c>
      <c r="D2170" s="7" t="s">
        <v>12802</v>
      </c>
      <c r="E2170" s="2" t="s">
        <v>43594</v>
      </c>
      <c r="F2170" s="4">
        <v>1</v>
      </c>
      <c r="G2170" s="5">
        <v>20</v>
      </c>
      <c r="H2170" s="4">
        <v>0</v>
      </c>
      <c r="I2170" s="5">
        <v>-1</v>
      </c>
      <c r="J2170" s="2" t="s">
        <v>64451</v>
      </c>
      <c r="K2170" s="2" t="s">
        <v>63959</v>
      </c>
      <c r="L2170" s="2" t="s">
        <v>64414</v>
      </c>
    </row>
    <row r="2171" spans="1:12">
      <c r="A2171" s="2" t="s">
        <v>62733</v>
      </c>
      <c r="B2171" s="2" t="s">
        <v>62734</v>
      </c>
      <c r="C2171" s="2" t="s">
        <v>9</v>
      </c>
      <c r="D2171" s="2" t="s">
        <v>16804</v>
      </c>
      <c r="E2171" s="2" t="s">
        <v>50975</v>
      </c>
      <c r="F2171" s="4">
        <v>0</v>
      </c>
      <c r="G2171" s="5"/>
      <c r="H2171" s="4"/>
      <c r="I2171" s="5"/>
    </row>
    <row r="2172" spans="1:12">
      <c r="A2172" s="2" t="s">
        <v>62733</v>
      </c>
      <c r="B2172" s="2" t="s">
        <v>62734</v>
      </c>
      <c r="C2172" s="2" t="s">
        <v>9</v>
      </c>
      <c r="D2172" s="7" t="s">
        <v>16793</v>
      </c>
      <c r="E2172" s="2" t="s">
        <v>50955</v>
      </c>
      <c r="F2172" s="4">
        <v>1</v>
      </c>
      <c r="G2172" s="5">
        <v>10</v>
      </c>
      <c r="H2172" s="4">
        <v>0</v>
      </c>
      <c r="I2172" s="5">
        <v>1</v>
      </c>
      <c r="J2172" s="2" t="s">
        <v>64452</v>
      </c>
      <c r="K2172" s="2" t="s">
        <v>63959</v>
      </c>
      <c r="L2172" s="2" t="s">
        <v>64414</v>
      </c>
    </row>
    <row r="2173" spans="1:12">
      <c r="A2173" s="2" t="s">
        <v>62733</v>
      </c>
      <c r="B2173" s="2" t="s">
        <v>62734</v>
      </c>
      <c r="C2173" s="2" t="s">
        <v>9</v>
      </c>
      <c r="D2173" s="7" t="s">
        <v>16785</v>
      </c>
      <c r="E2173" s="2" t="s">
        <v>50940</v>
      </c>
      <c r="F2173" s="4">
        <v>1</v>
      </c>
      <c r="G2173" s="5">
        <v>20</v>
      </c>
      <c r="H2173" s="4">
        <v>0</v>
      </c>
      <c r="I2173" s="5">
        <v>-1</v>
      </c>
      <c r="J2173" s="2" t="s">
        <v>64452</v>
      </c>
      <c r="K2173" s="2" t="s">
        <v>63959</v>
      </c>
      <c r="L2173" s="2" t="s">
        <v>64414</v>
      </c>
    </row>
    <row r="2174" spans="1:12">
      <c r="A2174" s="2" t="s">
        <v>62733</v>
      </c>
      <c r="B2174" s="2" t="s">
        <v>62734</v>
      </c>
      <c r="C2174" s="2" t="s">
        <v>9</v>
      </c>
      <c r="D2174" s="2" t="s">
        <v>16798</v>
      </c>
      <c r="E2174" s="2" t="s">
        <v>50965</v>
      </c>
      <c r="F2174" s="4">
        <v>0</v>
      </c>
      <c r="G2174" s="5"/>
      <c r="H2174" s="4"/>
      <c r="I2174" s="5"/>
    </row>
    <row r="2175" spans="1:12">
      <c r="A2175" s="2" t="s">
        <v>62733</v>
      </c>
      <c r="B2175" s="2" t="s">
        <v>62734</v>
      </c>
      <c r="C2175" s="2" t="s">
        <v>9</v>
      </c>
      <c r="D2175" s="7" t="s">
        <v>16794</v>
      </c>
      <c r="E2175" s="2" t="s">
        <v>50957</v>
      </c>
      <c r="F2175" s="4">
        <v>1</v>
      </c>
      <c r="G2175" s="5">
        <v>10</v>
      </c>
      <c r="H2175" s="4">
        <v>0</v>
      </c>
      <c r="I2175" s="5">
        <v>1</v>
      </c>
      <c r="J2175" s="2" t="s">
        <v>64453</v>
      </c>
      <c r="K2175" s="2" t="s">
        <v>63959</v>
      </c>
      <c r="L2175" s="2" t="s">
        <v>64414</v>
      </c>
    </row>
    <row r="2176" spans="1:12">
      <c r="A2176" s="2" t="s">
        <v>62733</v>
      </c>
      <c r="B2176" s="2" t="s">
        <v>62734</v>
      </c>
      <c r="C2176" s="2" t="s">
        <v>9</v>
      </c>
      <c r="D2176" s="7" t="s">
        <v>16806</v>
      </c>
      <c r="E2176" s="2" t="s">
        <v>50979</v>
      </c>
      <c r="F2176" s="4">
        <v>1</v>
      </c>
      <c r="G2176" s="5">
        <v>20</v>
      </c>
      <c r="H2176" s="4">
        <v>0</v>
      </c>
      <c r="I2176" s="5">
        <v>-1</v>
      </c>
      <c r="J2176" s="2" t="s">
        <v>64453</v>
      </c>
      <c r="K2176" s="2" t="s">
        <v>63959</v>
      </c>
      <c r="L2176" s="2" t="s">
        <v>64414</v>
      </c>
    </row>
    <row r="2177" spans="1:12">
      <c r="A2177" s="2" t="s">
        <v>58742</v>
      </c>
      <c r="B2177" s="2" t="s">
        <v>58743</v>
      </c>
      <c r="C2177" s="2" t="s">
        <v>9</v>
      </c>
      <c r="D2177" s="2" t="s">
        <v>14459</v>
      </c>
      <c r="E2177" s="2" t="s">
        <v>14459</v>
      </c>
      <c r="F2177" s="4">
        <v>0</v>
      </c>
      <c r="G2177" s="5"/>
      <c r="H2177" s="4"/>
      <c r="I2177" s="5"/>
    </row>
    <row r="2178" spans="1:12">
      <c r="A2178" s="2" t="s">
        <v>58742</v>
      </c>
      <c r="B2178" s="2" t="s">
        <v>58743</v>
      </c>
      <c r="C2178" s="2" t="s">
        <v>9</v>
      </c>
      <c r="D2178" s="7" t="s">
        <v>14376</v>
      </c>
      <c r="E2178" s="2" t="s">
        <v>46440</v>
      </c>
      <c r="F2178" s="4">
        <v>1</v>
      </c>
      <c r="G2178" s="5">
        <v>10</v>
      </c>
      <c r="H2178" s="4">
        <v>0</v>
      </c>
      <c r="I2178" s="5">
        <v>1</v>
      </c>
      <c r="J2178" s="2" t="s">
        <v>58616</v>
      </c>
      <c r="K2178" s="2" t="s">
        <v>63959</v>
      </c>
      <c r="L2178" s="2" t="s">
        <v>64454</v>
      </c>
    </row>
    <row r="2179" spans="1:12">
      <c r="A2179" s="2" t="s">
        <v>58742</v>
      </c>
      <c r="B2179" s="2" t="s">
        <v>58743</v>
      </c>
      <c r="C2179" s="2" t="s">
        <v>9</v>
      </c>
      <c r="D2179" s="7" t="s">
        <v>14348</v>
      </c>
      <c r="E2179" s="2" t="s">
        <v>46394</v>
      </c>
      <c r="F2179" s="4">
        <v>1</v>
      </c>
      <c r="G2179" s="5">
        <v>20</v>
      </c>
      <c r="H2179" s="4">
        <v>0</v>
      </c>
      <c r="I2179" s="5">
        <v>1</v>
      </c>
      <c r="J2179" s="2" t="s">
        <v>58616</v>
      </c>
      <c r="K2179" s="2" t="s">
        <v>63959</v>
      </c>
      <c r="L2179" s="2" t="s">
        <v>64454</v>
      </c>
    </row>
    <row r="2180" spans="1:12" s="41" customFormat="1">
      <c r="A2180" s="37" t="s">
        <v>58742</v>
      </c>
      <c r="B2180" s="37" t="s">
        <v>58743</v>
      </c>
      <c r="C2180" s="37" t="s">
        <v>9</v>
      </c>
      <c r="D2180" s="37" t="s">
        <v>2304</v>
      </c>
      <c r="E2180" s="37" t="s">
        <v>24564</v>
      </c>
      <c r="F2180" s="39">
        <v>0</v>
      </c>
      <c r="G2180" s="40"/>
      <c r="H2180" s="39"/>
      <c r="I2180" s="40"/>
      <c r="J2180" s="37"/>
      <c r="K2180" s="37"/>
      <c r="L2180" s="37"/>
    </row>
    <row r="2181" spans="1:12" s="41" customFormat="1">
      <c r="A2181" s="37" t="s">
        <v>58742</v>
      </c>
      <c r="B2181" s="37" t="s">
        <v>58743</v>
      </c>
      <c r="C2181" s="37" t="s">
        <v>9</v>
      </c>
      <c r="D2181" s="43" t="s">
        <v>2302</v>
      </c>
      <c r="E2181" s="37" t="s">
        <v>24561</v>
      </c>
      <c r="F2181" s="39">
        <v>1</v>
      </c>
      <c r="G2181" s="40">
        <v>10</v>
      </c>
      <c r="H2181" s="39">
        <v>0</v>
      </c>
      <c r="I2181" s="40">
        <v>1</v>
      </c>
      <c r="J2181" s="37" t="s">
        <v>64455</v>
      </c>
      <c r="K2181" s="37" t="s">
        <v>63959</v>
      </c>
      <c r="L2181" s="37" t="s">
        <v>64454</v>
      </c>
    </row>
    <row r="2182" spans="1:12">
      <c r="A2182" s="2" t="s">
        <v>58742</v>
      </c>
      <c r="B2182" s="2" t="s">
        <v>58743</v>
      </c>
      <c r="C2182" s="2" t="s">
        <v>9</v>
      </c>
      <c r="D2182" s="8" t="s">
        <v>11435</v>
      </c>
      <c r="E2182" s="2" t="s">
        <v>41126</v>
      </c>
      <c r="F2182" s="4">
        <v>2</v>
      </c>
      <c r="G2182" s="5">
        <v>10</v>
      </c>
      <c r="H2182" s="4">
        <v>0</v>
      </c>
      <c r="I2182" s="5">
        <v>1</v>
      </c>
      <c r="J2182" s="2" t="s">
        <v>64021</v>
      </c>
      <c r="K2182" s="2" t="s">
        <v>63959</v>
      </c>
      <c r="L2182" s="2" t="s">
        <v>64454</v>
      </c>
    </row>
    <row r="2183" spans="1:12">
      <c r="A2183" s="2" t="s">
        <v>58742</v>
      </c>
      <c r="B2183" s="2" t="s">
        <v>58743</v>
      </c>
      <c r="C2183" s="2" t="s">
        <v>9</v>
      </c>
      <c r="D2183" s="9" t="s">
        <v>11459</v>
      </c>
      <c r="E2183" s="2" t="s">
        <v>41169</v>
      </c>
      <c r="F2183" s="4">
        <v>3</v>
      </c>
      <c r="G2183" s="5">
        <v>10</v>
      </c>
      <c r="H2183" s="4">
        <v>0</v>
      </c>
      <c r="I2183" s="5">
        <v>1</v>
      </c>
      <c r="J2183" s="2" t="s">
        <v>64236</v>
      </c>
      <c r="K2183" s="2" t="s">
        <v>63959</v>
      </c>
      <c r="L2183" s="2" t="s">
        <v>64454</v>
      </c>
    </row>
    <row r="2184" spans="1:12">
      <c r="A2184" s="2" t="s">
        <v>58742</v>
      </c>
      <c r="B2184" s="2" t="s">
        <v>58743</v>
      </c>
      <c r="C2184" s="2" t="s">
        <v>9</v>
      </c>
      <c r="D2184" s="10" t="s">
        <v>11436</v>
      </c>
      <c r="E2184" s="2" t="s">
        <v>41128</v>
      </c>
      <c r="F2184" s="4">
        <v>4</v>
      </c>
      <c r="G2184" s="5">
        <v>10</v>
      </c>
      <c r="H2184" s="4">
        <v>0</v>
      </c>
      <c r="I2184" s="5">
        <v>1</v>
      </c>
      <c r="J2184" s="2" t="s">
        <v>64456</v>
      </c>
      <c r="K2184" s="2" t="s">
        <v>63959</v>
      </c>
      <c r="L2184" s="2" t="s">
        <v>64454</v>
      </c>
    </row>
    <row r="2185" spans="1:12">
      <c r="A2185" s="2" t="s">
        <v>58742</v>
      </c>
      <c r="B2185" s="2" t="s">
        <v>58743</v>
      </c>
      <c r="C2185" s="2" t="s">
        <v>9</v>
      </c>
      <c r="D2185" s="10" t="s">
        <v>11291</v>
      </c>
      <c r="E2185" s="2" t="s">
        <v>40865</v>
      </c>
      <c r="F2185" s="4">
        <v>4</v>
      </c>
      <c r="G2185" s="5">
        <v>20</v>
      </c>
      <c r="H2185" s="4">
        <v>0</v>
      </c>
      <c r="I2185" s="5">
        <v>1</v>
      </c>
      <c r="J2185" s="2" t="s">
        <v>64456</v>
      </c>
      <c r="K2185" s="2" t="s">
        <v>63959</v>
      </c>
      <c r="L2185" s="2" t="s">
        <v>64454</v>
      </c>
    </row>
    <row r="2186" spans="1:12">
      <c r="A2186" s="2" t="s">
        <v>58742</v>
      </c>
      <c r="B2186" s="2" t="s">
        <v>58743</v>
      </c>
      <c r="C2186" s="2" t="s">
        <v>9</v>
      </c>
      <c r="D2186" s="10" t="s">
        <v>11447</v>
      </c>
      <c r="E2186" s="2" t="s">
        <v>41148</v>
      </c>
      <c r="F2186" s="4">
        <v>4</v>
      </c>
      <c r="G2186" s="5">
        <v>30</v>
      </c>
      <c r="H2186" s="4">
        <v>0</v>
      </c>
      <c r="I2186" s="5">
        <v>1</v>
      </c>
      <c r="J2186" s="2" t="s">
        <v>64456</v>
      </c>
      <c r="K2186" s="2" t="s">
        <v>63959</v>
      </c>
      <c r="L2186" s="2" t="s">
        <v>64454</v>
      </c>
    </row>
    <row r="2187" spans="1:12">
      <c r="A2187" s="2" t="s">
        <v>58742</v>
      </c>
      <c r="B2187" s="2" t="s">
        <v>58743</v>
      </c>
      <c r="C2187" s="2" t="s">
        <v>9</v>
      </c>
      <c r="D2187" s="10" t="s">
        <v>11453</v>
      </c>
      <c r="E2187" s="2" t="s">
        <v>41157</v>
      </c>
      <c r="F2187" s="4">
        <v>4</v>
      </c>
      <c r="G2187" s="5">
        <v>40</v>
      </c>
      <c r="H2187" s="4">
        <v>0</v>
      </c>
      <c r="I2187" s="5">
        <v>-1</v>
      </c>
      <c r="J2187" s="2" t="s">
        <v>64456</v>
      </c>
      <c r="K2187" s="2" t="s">
        <v>63959</v>
      </c>
      <c r="L2187" s="2" t="s">
        <v>64454</v>
      </c>
    </row>
    <row r="2188" spans="1:12">
      <c r="A2188" s="2" t="s">
        <v>58742</v>
      </c>
      <c r="B2188" s="2" t="s">
        <v>58743</v>
      </c>
      <c r="C2188" s="2" t="s">
        <v>9</v>
      </c>
      <c r="D2188" s="11" t="s">
        <v>11458</v>
      </c>
      <c r="E2188" s="2" t="s">
        <v>41167</v>
      </c>
      <c r="F2188" s="4">
        <v>5</v>
      </c>
      <c r="G2188" s="5">
        <v>10</v>
      </c>
      <c r="H2188" s="4">
        <v>0</v>
      </c>
      <c r="I2188" s="5">
        <v>1</v>
      </c>
      <c r="J2188" s="2" t="s">
        <v>64457</v>
      </c>
      <c r="K2188" s="2" t="s">
        <v>63959</v>
      </c>
      <c r="L2188" s="2" t="s">
        <v>64454</v>
      </c>
    </row>
    <row r="2189" spans="1:12">
      <c r="A2189" s="2" t="s">
        <v>58742</v>
      </c>
      <c r="B2189" s="2" t="s">
        <v>58743</v>
      </c>
      <c r="C2189" s="2" t="s">
        <v>9</v>
      </c>
      <c r="D2189" s="12" t="s">
        <v>11406</v>
      </c>
      <c r="E2189" s="2" t="s">
        <v>41071</v>
      </c>
      <c r="F2189" s="4">
        <v>6</v>
      </c>
      <c r="G2189" s="5">
        <v>10</v>
      </c>
      <c r="H2189" s="4">
        <v>0</v>
      </c>
      <c r="I2189" s="5">
        <v>-1</v>
      </c>
      <c r="J2189" s="2" t="s">
        <v>64458</v>
      </c>
      <c r="K2189" s="2" t="s">
        <v>63959</v>
      </c>
      <c r="L2189" s="2" t="s">
        <v>64454</v>
      </c>
    </row>
    <row r="2190" spans="1:12">
      <c r="A2190" s="2" t="s">
        <v>58742</v>
      </c>
      <c r="B2190" s="2" t="s">
        <v>58743</v>
      </c>
      <c r="C2190" s="2" t="s">
        <v>9</v>
      </c>
      <c r="D2190" s="12" t="s">
        <v>11609</v>
      </c>
      <c r="E2190" s="2" t="s">
        <v>41425</v>
      </c>
      <c r="F2190" s="4">
        <v>6</v>
      </c>
      <c r="G2190" s="5">
        <v>20</v>
      </c>
      <c r="H2190" s="4">
        <v>0</v>
      </c>
      <c r="I2190" s="5">
        <v>1</v>
      </c>
      <c r="J2190" s="2" t="s">
        <v>64458</v>
      </c>
      <c r="K2190" s="2" t="s">
        <v>63959</v>
      </c>
      <c r="L2190" s="2" t="s">
        <v>64454</v>
      </c>
    </row>
    <row r="2191" spans="1:12">
      <c r="A2191" s="2" t="s">
        <v>58742</v>
      </c>
      <c r="B2191" s="2" t="s">
        <v>58743</v>
      </c>
      <c r="C2191" s="2" t="s">
        <v>9</v>
      </c>
      <c r="D2191" s="12" t="s">
        <v>11377</v>
      </c>
      <c r="E2191" s="2" t="s">
        <v>41018</v>
      </c>
      <c r="F2191" s="4">
        <v>6</v>
      </c>
      <c r="G2191" s="5">
        <v>30</v>
      </c>
      <c r="H2191" s="4">
        <v>0</v>
      </c>
      <c r="I2191" s="5">
        <v>-1</v>
      </c>
      <c r="J2191" s="2" t="s">
        <v>64458</v>
      </c>
      <c r="K2191" s="2" t="s">
        <v>63959</v>
      </c>
      <c r="L2191" s="2" t="s">
        <v>64454</v>
      </c>
    </row>
    <row r="2192" spans="1:12">
      <c r="A2192" s="2" t="s">
        <v>58742</v>
      </c>
      <c r="B2192" s="2" t="s">
        <v>58743</v>
      </c>
      <c r="C2192" s="2" t="s">
        <v>9</v>
      </c>
      <c r="D2192" s="11" t="s">
        <v>11382</v>
      </c>
      <c r="E2192" s="2" t="s">
        <v>41028</v>
      </c>
      <c r="F2192" s="4">
        <v>5</v>
      </c>
      <c r="G2192" s="5">
        <v>20</v>
      </c>
      <c r="H2192" s="4">
        <v>0</v>
      </c>
      <c r="I2192" s="5">
        <v>-1</v>
      </c>
      <c r="J2192" s="2" t="s">
        <v>64457</v>
      </c>
      <c r="K2192" s="2" t="s">
        <v>63959</v>
      </c>
      <c r="L2192" s="2" t="s">
        <v>64454</v>
      </c>
    </row>
    <row r="2193" spans="1:12">
      <c r="A2193" s="2" t="s">
        <v>58742</v>
      </c>
      <c r="B2193" s="2" t="s">
        <v>58743</v>
      </c>
      <c r="C2193" s="2" t="s">
        <v>9</v>
      </c>
      <c r="D2193" s="12" t="s">
        <v>11365</v>
      </c>
      <c r="E2193" s="2" t="s">
        <v>40996</v>
      </c>
      <c r="F2193" s="4">
        <v>6</v>
      </c>
      <c r="G2193" s="5">
        <v>10</v>
      </c>
      <c r="H2193" s="4">
        <v>0</v>
      </c>
      <c r="I2193" s="5">
        <v>-1</v>
      </c>
      <c r="J2193" s="2" t="s">
        <v>64459</v>
      </c>
      <c r="K2193" s="2" t="s">
        <v>63959</v>
      </c>
      <c r="L2193" s="2" t="s">
        <v>64454</v>
      </c>
    </row>
    <row r="2194" spans="1:12">
      <c r="A2194" s="2" t="s">
        <v>58742</v>
      </c>
      <c r="B2194" s="2" t="s">
        <v>58743</v>
      </c>
      <c r="C2194" s="2" t="s">
        <v>9</v>
      </c>
      <c r="D2194" s="12" t="s">
        <v>11336</v>
      </c>
      <c r="E2194" s="2" t="s">
        <v>40943</v>
      </c>
      <c r="F2194" s="4">
        <v>6</v>
      </c>
      <c r="G2194" s="5">
        <v>20</v>
      </c>
      <c r="H2194" s="4">
        <v>0</v>
      </c>
      <c r="I2194" s="5">
        <v>1</v>
      </c>
      <c r="J2194" s="2" t="s">
        <v>64459</v>
      </c>
      <c r="K2194" s="2" t="s">
        <v>63959</v>
      </c>
      <c r="L2194" s="2" t="s">
        <v>64454</v>
      </c>
    </row>
    <row r="2195" spans="1:12">
      <c r="A2195" s="2" t="s">
        <v>58742</v>
      </c>
      <c r="B2195" s="2" t="s">
        <v>58743</v>
      </c>
      <c r="C2195" s="2" t="s">
        <v>9</v>
      </c>
      <c r="D2195" s="12" t="s">
        <v>11314</v>
      </c>
      <c r="E2195" s="2" t="s">
        <v>40906</v>
      </c>
      <c r="F2195" s="4">
        <v>6</v>
      </c>
      <c r="G2195" s="5">
        <v>30</v>
      </c>
      <c r="H2195" s="4">
        <v>0</v>
      </c>
      <c r="I2195" s="5">
        <v>-1</v>
      </c>
      <c r="J2195" s="2" t="s">
        <v>64459</v>
      </c>
      <c r="K2195" s="2" t="s">
        <v>63959</v>
      </c>
      <c r="L2195" s="2" t="s">
        <v>64454</v>
      </c>
    </row>
    <row r="2196" spans="1:12">
      <c r="A2196" s="2" t="s">
        <v>58742</v>
      </c>
      <c r="B2196" s="2" t="s">
        <v>58743</v>
      </c>
      <c r="C2196" s="2" t="s">
        <v>9</v>
      </c>
      <c r="D2196" s="10" t="s">
        <v>11473</v>
      </c>
      <c r="E2196" s="2" t="s">
        <v>41193</v>
      </c>
      <c r="F2196" s="4">
        <v>4</v>
      </c>
      <c r="G2196" s="5">
        <v>50</v>
      </c>
      <c r="H2196" s="4">
        <v>0</v>
      </c>
      <c r="I2196" s="5">
        <v>-1</v>
      </c>
      <c r="J2196" s="2" t="s">
        <v>64456</v>
      </c>
      <c r="K2196" s="2" t="s">
        <v>63959</v>
      </c>
      <c r="L2196" s="2" t="s">
        <v>64454</v>
      </c>
    </row>
    <row r="2197" spans="1:12">
      <c r="A2197" s="2" t="s">
        <v>58742</v>
      </c>
      <c r="B2197" s="2" t="s">
        <v>58743</v>
      </c>
      <c r="C2197" s="2" t="s">
        <v>9</v>
      </c>
      <c r="D2197" s="10" t="s">
        <v>11274</v>
      </c>
      <c r="E2197" s="2" t="s">
        <v>40836</v>
      </c>
      <c r="F2197" s="4">
        <v>4</v>
      </c>
      <c r="G2197" s="5">
        <v>60</v>
      </c>
      <c r="H2197" s="4">
        <v>0</v>
      </c>
      <c r="I2197" s="5">
        <v>-1</v>
      </c>
      <c r="J2197" s="2" t="s">
        <v>64456</v>
      </c>
      <c r="K2197" s="2" t="s">
        <v>63959</v>
      </c>
      <c r="L2197" s="2" t="s">
        <v>64454</v>
      </c>
    </row>
    <row r="2198" spans="1:12">
      <c r="A2198" s="2" t="s">
        <v>58742</v>
      </c>
      <c r="B2198" s="2" t="s">
        <v>58743</v>
      </c>
      <c r="C2198" s="2" t="s">
        <v>9</v>
      </c>
      <c r="D2198" s="10" t="s">
        <v>11326</v>
      </c>
      <c r="E2198" s="2" t="s">
        <v>40927</v>
      </c>
      <c r="F2198" s="4">
        <v>4</v>
      </c>
      <c r="G2198" s="5">
        <v>70</v>
      </c>
      <c r="H2198" s="4">
        <v>0</v>
      </c>
      <c r="I2198" s="5">
        <v>1</v>
      </c>
      <c r="J2198" s="2" t="s">
        <v>64456</v>
      </c>
      <c r="K2198" s="2" t="s">
        <v>63959</v>
      </c>
      <c r="L2198" s="2" t="s">
        <v>64454</v>
      </c>
    </row>
    <row r="2199" spans="1:12">
      <c r="A2199" s="2" t="s">
        <v>58742</v>
      </c>
      <c r="B2199" s="2" t="s">
        <v>58743</v>
      </c>
      <c r="C2199" s="2" t="s">
        <v>9</v>
      </c>
      <c r="D2199" s="10" t="s">
        <v>11271</v>
      </c>
      <c r="E2199" s="2" t="s">
        <v>40830</v>
      </c>
      <c r="F2199" s="4">
        <v>4</v>
      </c>
      <c r="G2199" s="5">
        <v>80</v>
      </c>
      <c r="H2199" s="4">
        <v>0</v>
      </c>
      <c r="I2199" s="5">
        <v>1</v>
      </c>
      <c r="J2199" s="2" t="s">
        <v>64456</v>
      </c>
      <c r="K2199" s="2" t="s">
        <v>63959</v>
      </c>
      <c r="L2199" s="2" t="s">
        <v>64454</v>
      </c>
    </row>
    <row r="2200" spans="1:12">
      <c r="A2200" s="2" t="s">
        <v>58742</v>
      </c>
      <c r="B2200" s="2" t="s">
        <v>58743</v>
      </c>
      <c r="C2200" s="2" t="s">
        <v>9</v>
      </c>
      <c r="D2200" s="10" t="s">
        <v>10936</v>
      </c>
      <c r="E2200" s="2" t="s">
        <v>40227</v>
      </c>
      <c r="F2200" s="4">
        <v>4</v>
      </c>
      <c r="G2200" s="5">
        <v>90</v>
      </c>
      <c r="H2200" s="4">
        <v>0</v>
      </c>
      <c r="I2200" s="5">
        <v>1</v>
      </c>
      <c r="J2200" s="2" t="s">
        <v>64456</v>
      </c>
      <c r="K2200" s="2" t="s">
        <v>63959</v>
      </c>
      <c r="L2200" s="2" t="s">
        <v>64454</v>
      </c>
    </row>
    <row r="2201" spans="1:12">
      <c r="A2201" s="2" t="s">
        <v>58742</v>
      </c>
      <c r="B2201" s="2" t="s">
        <v>58743</v>
      </c>
      <c r="C2201" s="2" t="s">
        <v>9</v>
      </c>
      <c r="D2201" s="9" t="s">
        <v>11606</v>
      </c>
      <c r="E2201" s="2" t="s">
        <v>41421</v>
      </c>
      <c r="F2201" s="4">
        <v>3</v>
      </c>
      <c r="G2201" s="5">
        <v>20</v>
      </c>
      <c r="H2201" s="4">
        <v>0</v>
      </c>
      <c r="I2201" s="5">
        <v>-1</v>
      </c>
      <c r="J2201" s="2" t="s">
        <v>64236</v>
      </c>
      <c r="K2201" s="2" t="s">
        <v>63959</v>
      </c>
      <c r="L2201" s="2" t="s">
        <v>64454</v>
      </c>
    </row>
    <row r="2202" spans="1:12">
      <c r="A2202" s="2" t="s">
        <v>58742</v>
      </c>
      <c r="B2202" s="2" t="s">
        <v>58743</v>
      </c>
      <c r="C2202" s="2" t="s">
        <v>9</v>
      </c>
      <c r="D2202" s="10" t="s">
        <v>11468</v>
      </c>
      <c r="E2202" s="2" t="s">
        <v>41184</v>
      </c>
      <c r="F2202" s="4">
        <v>4</v>
      </c>
      <c r="G2202" s="5">
        <v>10</v>
      </c>
      <c r="H2202" s="4">
        <v>0</v>
      </c>
      <c r="I2202" s="5">
        <v>1</v>
      </c>
      <c r="J2202" s="2" t="s">
        <v>64460</v>
      </c>
      <c r="K2202" s="2" t="s">
        <v>63959</v>
      </c>
      <c r="L2202" s="2" t="s">
        <v>64454</v>
      </c>
    </row>
    <row r="2203" spans="1:12">
      <c r="A2203" s="2" t="s">
        <v>58742</v>
      </c>
      <c r="B2203" s="2" t="s">
        <v>58743</v>
      </c>
      <c r="C2203" s="2" t="s">
        <v>9</v>
      </c>
      <c r="D2203" s="10" t="s">
        <v>11499</v>
      </c>
      <c r="E2203" s="2" t="s">
        <v>41239</v>
      </c>
      <c r="F2203" s="4">
        <v>4</v>
      </c>
      <c r="G2203" s="5">
        <v>20</v>
      </c>
      <c r="H2203" s="4">
        <v>0</v>
      </c>
      <c r="I2203" s="5">
        <v>-1</v>
      </c>
      <c r="J2203" s="2" t="s">
        <v>64460</v>
      </c>
      <c r="K2203" s="2" t="s">
        <v>63959</v>
      </c>
      <c r="L2203" s="2" t="s">
        <v>64454</v>
      </c>
    </row>
    <row r="2204" spans="1:12">
      <c r="A2204" s="2" t="s">
        <v>58742</v>
      </c>
      <c r="B2204" s="2" t="s">
        <v>58743</v>
      </c>
      <c r="C2204" s="2" t="s">
        <v>9</v>
      </c>
      <c r="D2204" s="10" t="s">
        <v>11225</v>
      </c>
      <c r="E2204" s="2" t="s">
        <v>40744</v>
      </c>
      <c r="F2204" s="4">
        <v>4</v>
      </c>
      <c r="G2204" s="5">
        <v>30</v>
      </c>
      <c r="H2204" s="4">
        <v>0</v>
      </c>
      <c r="I2204" s="5">
        <v>-1</v>
      </c>
      <c r="J2204" s="2" t="s">
        <v>64460</v>
      </c>
      <c r="K2204" s="2" t="s">
        <v>63959</v>
      </c>
      <c r="L2204" s="2" t="s">
        <v>64454</v>
      </c>
    </row>
    <row r="2205" spans="1:12">
      <c r="A2205" s="2" t="s">
        <v>58742</v>
      </c>
      <c r="B2205" s="2" t="s">
        <v>58743</v>
      </c>
      <c r="C2205" s="2" t="s">
        <v>9</v>
      </c>
      <c r="D2205" s="10" t="s">
        <v>11234</v>
      </c>
      <c r="E2205" s="2" t="s">
        <v>40759</v>
      </c>
      <c r="F2205" s="4">
        <v>4</v>
      </c>
      <c r="G2205" s="5">
        <v>40</v>
      </c>
      <c r="H2205" s="4">
        <v>0</v>
      </c>
      <c r="I2205" s="5">
        <v>1</v>
      </c>
      <c r="J2205" s="2" t="s">
        <v>64460</v>
      </c>
      <c r="K2205" s="2" t="s">
        <v>63959</v>
      </c>
      <c r="L2205" s="2" t="s">
        <v>64454</v>
      </c>
    </row>
    <row r="2206" spans="1:12">
      <c r="A2206" s="2" t="s">
        <v>58742</v>
      </c>
      <c r="B2206" s="2" t="s">
        <v>58743</v>
      </c>
      <c r="C2206" s="2" t="s">
        <v>9</v>
      </c>
      <c r="D2206" s="10" t="s">
        <v>11467</v>
      </c>
      <c r="E2206" s="2" t="s">
        <v>41182</v>
      </c>
      <c r="F2206" s="4">
        <v>4</v>
      </c>
      <c r="G2206" s="5">
        <v>50</v>
      </c>
      <c r="H2206" s="4">
        <v>0</v>
      </c>
      <c r="I2206" s="5">
        <v>1</v>
      </c>
      <c r="J2206" s="2" t="s">
        <v>64460</v>
      </c>
      <c r="K2206" s="2" t="s">
        <v>63959</v>
      </c>
      <c r="L2206" s="2" t="s">
        <v>64454</v>
      </c>
    </row>
    <row r="2207" spans="1:12">
      <c r="A2207" s="2" t="s">
        <v>58742</v>
      </c>
      <c r="B2207" s="2" t="s">
        <v>58743</v>
      </c>
      <c r="C2207" s="2" t="s">
        <v>9</v>
      </c>
      <c r="D2207" s="10" t="s">
        <v>11431</v>
      </c>
      <c r="E2207" s="2" t="s">
        <v>41119</v>
      </c>
      <c r="F2207" s="4">
        <v>4</v>
      </c>
      <c r="G2207" s="5">
        <v>60</v>
      </c>
      <c r="H2207" s="4">
        <v>0</v>
      </c>
      <c r="I2207" s="5">
        <v>-1</v>
      </c>
      <c r="J2207" s="2" t="s">
        <v>64460</v>
      </c>
      <c r="K2207" s="2" t="s">
        <v>63959</v>
      </c>
      <c r="L2207" s="2" t="s">
        <v>64454</v>
      </c>
    </row>
    <row r="2208" spans="1:12">
      <c r="A2208" s="2" t="s">
        <v>58742</v>
      </c>
      <c r="B2208" s="2" t="s">
        <v>58743</v>
      </c>
      <c r="C2208" s="2" t="s">
        <v>9</v>
      </c>
      <c r="D2208" s="11" t="s">
        <v>11457</v>
      </c>
      <c r="E2208" s="2" t="s">
        <v>41165</v>
      </c>
      <c r="F2208" s="4">
        <v>5</v>
      </c>
      <c r="G2208" s="5">
        <v>10</v>
      </c>
      <c r="H2208" s="4">
        <v>0</v>
      </c>
      <c r="I2208" s="5">
        <v>1</v>
      </c>
      <c r="J2208" s="2" t="s">
        <v>64461</v>
      </c>
      <c r="K2208" s="2" t="s">
        <v>63959</v>
      </c>
      <c r="L2208" s="2" t="s">
        <v>64454</v>
      </c>
    </row>
    <row r="2209" spans="1:12">
      <c r="A2209" s="2" t="s">
        <v>58742</v>
      </c>
      <c r="B2209" s="2" t="s">
        <v>58743</v>
      </c>
      <c r="C2209" s="2" t="s">
        <v>9</v>
      </c>
      <c r="D2209" s="12" t="s">
        <v>11611</v>
      </c>
      <c r="E2209" s="2" t="s">
        <v>41428</v>
      </c>
      <c r="F2209" s="4">
        <v>6</v>
      </c>
      <c r="G2209" s="5">
        <v>10</v>
      </c>
      <c r="H2209" s="4">
        <v>0</v>
      </c>
      <c r="I2209" s="5">
        <v>-1</v>
      </c>
      <c r="J2209" s="2" t="s">
        <v>64462</v>
      </c>
      <c r="K2209" s="2" t="s">
        <v>63959</v>
      </c>
      <c r="L2209" s="2" t="s">
        <v>64454</v>
      </c>
    </row>
    <row r="2210" spans="1:12">
      <c r="A2210" s="2" t="s">
        <v>58742</v>
      </c>
      <c r="B2210" s="2" t="s">
        <v>58743</v>
      </c>
      <c r="C2210" s="2" t="s">
        <v>9</v>
      </c>
      <c r="D2210" s="12" t="s">
        <v>11560</v>
      </c>
      <c r="E2210" s="2" t="s">
        <v>41348</v>
      </c>
      <c r="F2210" s="4">
        <v>6</v>
      </c>
      <c r="G2210" s="5">
        <v>20</v>
      </c>
      <c r="H2210" s="4">
        <v>0</v>
      </c>
      <c r="I2210" s="5">
        <v>1</v>
      </c>
      <c r="J2210" s="2" t="s">
        <v>64462</v>
      </c>
      <c r="K2210" s="2" t="s">
        <v>63959</v>
      </c>
      <c r="L2210" s="2" t="s">
        <v>64454</v>
      </c>
    </row>
    <row r="2211" spans="1:12">
      <c r="A2211" s="2" t="s">
        <v>58742</v>
      </c>
      <c r="B2211" s="2" t="s">
        <v>58743</v>
      </c>
      <c r="C2211" s="2" t="s">
        <v>9</v>
      </c>
      <c r="D2211" s="13" t="s">
        <v>11543</v>
      </c>
      <c r="E2211" s="2" t="s">
        <v>41316</v>
      </c>
      <c r="F2211" s="4">
        <v>7</v>
      </c>
      <c r="G2211" s="5">
        <v>10</v>
      </c>
      <c r="H2211" s="4">
        <v>0</v>
      </c>
      <c r="I2211" s="5">
        <v>1</v>
      </c>
      <c r="J2211" s="2" t="s">
        <v>64463</v>
      </c>
      <c r="K2211" s="2" t="s">
        <v>63959</v>
      </c>
      <c r="L2211" s="2" t="s">
        <v>64454</v>
      </c>
    </row>
    <row r="2212" spans="1:12">
      <c r="A2212" s="2" t="s">
        <v>58742</v>
      </c>
      <c r="B2212" s="2" t="s">
        <v>58743</v>
      </c>
      <c r="C2212" s="2" t="s">
        <v>9</v>
      </c>
      <c r="D2212" s="13" t="s">
        <v>11622</v>
      </c>
      <c r="E2212" s="2" t="s">
        <v>41446</v>
      </c>
      <c r="F2212" s="4">
        <v>7</v>
      </c>
      <c r="G2212" s="5">
        <v>20</v>
      </c>
      <c r="H2212" s="4">
        <v>0</v>
      </c>
      <c r="I2212" s="5">
        <v>-1</v>
      </c>
      <c r="J2212" s="2" t="s">
        <v>64463</v>
      </c>
      <c r="K2212" s="2" t="s">
        <v>63959</v>
      </c>
      <c r="L2212" s="2" t="s">
        <v>64454</v>
      </c>
    </row>
    <row r="2213" spans="1:12">
      <c r="A2213" s="2" t="s">
        <v>58742</v>
      </c>
      <c r="B2213" s="2" t="s">
        <v>58743</v>
      </c>
      <c r="C2213" s="2" t="s">
        <v>9</v>
      </c>
      <c r="D2213" s="11" t="s">
        <v>11322</v>
      </c>
      <c r="E2213" s="2" t="s">
        <v>40920</v>
      </c>
      <c r="F2213" s="4">
        <v>5</v>
      </c>
      <c r="G2213" s="5">
        <v>20</v>
      </c>
      <c r="H2213" s="4">
        <v>0</v>
      </c>
      <c r="I2213" s="5">
        <v>-1</v>
      </c>
      <c r="J2213" s="2" t="s">
        <v>64461</v>
      </c>
      <c r="K2213" s="2" t="s">
        <v>63959</v>
      </c>
      <c r="L2213" s="2" t="s">
        <v>64454</v>
      </c>
    </row>
    <row r="2214" spans="1:12">
      <c r="A2214" s="2" t="s">
        <v>58742</v>
      </c>
      <c r="B2214" s="2" t="s">
        <v>58743</v>
      </c>
      <c r="C2214" s="2" t="s">
        <v>9</v>
      </c>
      <c r="D2214" s="12" t="s">
        <v>11335</v>
      </c>
      <c r="E2214" s="2" t="s">
        <v>40941</v>
      </c>
      <c r="F2214" s="4">
        <v>6</v>
      </c>
      <c r="G2214" s="5">
        <v>10</v>
      </c>
      <c r="H2214" s="4">
        <v>0</v>
      </c>
      <c r="I2214" s="5">
        <v>-1</v>
      </c>
      <c r="J2214" s="2" t="s">
        <v>64464</v>
      </c>
      <c r="K2214" s="2" t="s">
        <v>63959</v>
      </c>
      <c r="L2214" s="2" t="s">
        <v>64454</v>
      </c>
    </row>
    <row r="2215" spans="1:12">
      <c r="A2215" s="2" t="s">
        <v>58742</v>
      </c>
      <c r="B2215" s="2" t="s">
        <v>58743</v>
      </c>
      <c r="C2215" s="2" t="s">
        <v>9</v>
      </c>
      <c r="D2215" s="12" t="s">
        <v>11344</v>
      </c>
      <c r="E2215" s="2" t="s">
        <v>40958</v>
      </c>
      <c r="F2215" s="4">
        <v>6</v>
      </c>
      <c r="G2215" s="5">
        <v>20</v>
      </c>
      <c r="H2215" s="4">
        <v>0</v>
      </c>
      <c r="I2215" s="5">
        <v>1</v>
      </c>
      <c r="J2215" s="2" t="s">
        <v>64464</v>
      </c>
      <c r="K2215" s="2" t="s">
        <v>63959</v>
      </c>
      <c r="L2215" s="2" t="s">
        <v>64454</v>
      </c>
    </row>
    <row r="2216" spans="1:12">
      <c r="A2216" s="2" t="s">
        <v>58742</v>
      </c>
      <c r="B2216" s="2" t="s">
        <v>58743</v>
      </c>
      <c r="C2216" s="2" t="s">
        <v>9</v>
      </c>
      <c r="D2216" s="12" t="s">
        <v>11331</v>
      </c>
      <c r="E2216" s="2" t="s">
        <v>40935</v>
      </c>
      <c r="F2216" s="4">
        <v>6</v>
      </c>
      <c r="G2216" s="5">
        <v>30</v>
      </c>
      <c r="H2216" s="4">
        <v>0</v>
      </c>
      <c r="I2216" s="5">
        <v>-1</v>
      </c>
      <c r="J2216" s="2" t="s">
        <v>64464</v>
      </c>
      <c r="K2216" s="2" t="s">
        <v>63959</v>
      </c>
      <c r="L2216" s="2" t="s">
        <v>64454</v>
      </c>
    </row>
    <row r="2217" spans="1:12">
      <c r="A2217" s="2" t="s">
        <v>58742</v>
      </c>
      <c r="B2217" s="2" t="s">
        <v>58743</v>
      </c>
      <c r="C2217" s="2" t="s">
        <v>9</v>
      </c>
      <c r="D2217" s="10" t="s">
        <v>11323</v>
      </c>
      <c r="E2217" s="2" t="s">
        <v>40922</v>
      </c>
      <c r="F2217" s="4">
        <v>4</v>
      </c>
      <c r="G2217" s="5">
        <v>70</v>
      </c>
      <c r="H2217" s="4">
        <v>0</v>
      </c>
      <c r="I2217" s="5">
        <v>1</v>
      </c>
      <c r="J2217" s="2" t="s">
        <v>64460</v>
      </c>
      <c r="K2217" s="2" t="s">
        <v>63959</v>
      </c>
      <c r="L2217" s="2" t="s">
        <v>64454</v>
      </c>
    </row>
    <row r="2218" spans="1:12">
      <c r="A2218" s="2" t="s">
        <v>58742</v>
      </c>
      <c r="B2218" s="2" t="s">
        <v>58743</v>
      </c>
      <c r="C2218" s="2" t="s">
        <v>9</v>
      </c>
      <c r="D2218" s="10" t="s">
        <v>11266</v>
      </c>
      <c r="E2218" s="2" t="s">
        <v>40821</v>
      </c>
      <c r="F2218" s="4">
        <v>4</v>
      </c>
      <c r="G2218" s="5">
        <v>80</v>
      </c>
      <c r="H2218" s="4">
        <v>0</v>
      </c>
      <c r="I2218" s="5">
        <v>1</v>
      </c>
      <c r="J2218" s="2" t="s">
        <v>64460</v>
      </c>
      <c r="K2218" s="2" t="s">
        <v>63959</v>
      </c>
      <c r="L2218" s="2" t="s">
        <v>64454</v>
      </c>
    </row>
    <row r="2219" spans="1:12">
      <c r="A2219" s="2" t="s">
        <v>58742</v>
      </c>
      <c r="B2219" s="2" t="s">
        <v>58743</v>
      </c>
      <c r="C2219" s="2" t="s">
        <v>9</v>
      </c>
      <c r="D2219" s="10" t="s">
        <v>10915</v>
      </c>
      <c r="E2219" s="2" t="s">
        <v>40190</v>
      </c>
      <c r="F2219" s="4">
        <v>4</v>
      </c>
      <c r="G2219" s="5">
        <v>90</v>
      </c>
      <c r="H2219" s="4">
        <v>0</v>
      </c>
      <c r="I2219" s="5">
        <v>1</v>
      </c>
      <c r="J2219" s="2" t="s">
        <v>64460</v>
      </c>
      <c r="K2219" s="2" t="s">
        <v>63959</v>
      </c>
      <c r="L2219" s="2" t="s">
        <v>64454</v>
      </c>
    </row>
    <row r="2220" spans="1:12">
      <c r="A2220" s="2" t="s">
        <v>58742</v>
      </c>
      <c r="B2220" s="2" t="s">
        <v>58743</v>
      </c>
      <c r="C2220" s="2" t="s">
        <v>9</v>
      </c>
      <c r="D2220" s="8" t="s">
        <v>10517</v>
      </c>
      <c r="E2220" s="2" t="s">
        <v>39481</v>
      </c>
      <c r="F2220" s="4">
        <v>2</v>
      </c>
      <c r="G2220" s="5">
        <v>20</v>
      </c>
      <c r="H2220" s="4">
        <v>0</v>
      </c>
      <c r="I2220" s="5">
        <v>1</v>
      </c>
      <c r="J2220" s="2" t="s">
        <v>64021</v>
      </c>
      <c r="K2220" s="2" t="s">
        <v>63959</v>
      </c>
      <c r="L2220" s="2" t="s">
        <v>64454</v>
      </c>
    </row>
    <row r="2221" spans="1:12">
      <c r="A2221" s="2" t="s">
        <v>58742</v>
      </c>
      <c r="B2221" s="2" t="s">
        <v>58743</v>
      </c>
      <c r="C2221" s="2" t="s">
        <v>9</v>
      </c>
      <c r="D2221" s="7" t="s">
        <v>2300</v>
      </c>
      <c r="E2221" s="2" t="s">
        <v>24557</v>
      </c>
      <c r="F2221" s="4">
        <v>1</v>
      </c>
      <c r="G2221" s="5">
        <v>20</v>
      </c>
      <c r="H2221" s="4">
        <v>0</v>
      </c>
      <c r="I2221" s="5">
        <v>-1</v>
      </c>
      <c r="J2221" s="2" t="s">
        <v>64455</v>
      </c>
      <c r="K2221" s="2" t="s">
        <v>63959</v>
      </c>
      <c r="L2221" s="2" t="s">
        <v>64454</v>
      </c>
    </row>
    <row r="2222" spans="1:12">
      <c r="A2222" s="2" t="s">
        <v>58742</v>
      </c>
      <c r="B2222" s="2" t="s">
        <v>58743</v>
      </c>
      <c r="C2222" s="2" t="s">
        <v>9</v>
      </c>
      <c r="D2222" s="8" t="s">
        <v>10664</v>
      </c>
      <c r="E2222" s="2" t="s">
        <v>39726</v>
      </c>
      <c r="F2222" s="4">
        <v>2</v>
      </c>
      <c r="G2222" s="5">
        <v>10</v>
      </c>
      <c r="H2222" s="4">
        <v>0</v>
      </c>
      <c r="I2222" s="5">
        <v>1</v>
      </c>
      <c r="J2222" s="2" t="s">
        <v>59755</v>
      </c>
      <c r="K2222" s="2" t="s">
        <v>63959</v>
      </c>
      <c r="L2222" s="2" t="s">
        <v>64454</v>
      </c>
    </row>
    <row r="2223" spans="1:12">
      <c r="A2223" s="2" t="s">
        <v>58742</v>
      </c>
      <c r="B2223" s="2" t="s">
        <v>58743</v>
      </c>
      <c r="C2223" s="2" t="s">
        <v>9</v>
      </c>
      <c r="D2223" s="8" t="s">
        <v>11844</v>
      </c>
      <c r="E2223" s="2" t="s">
        <v>41846</v>
      </c>
      <c r="F2223" s="4">
        <v>2</v>
      </c>
      <c r="G2223" s="5">
        <v>20</v>
      </c>
      <c r="H2223" s="4">
        <v>0</v>
      </c>
      <c r="I2223" s="5">
        <v>1</v>
      </c>
      <c r="J2223" s="2" t="s">
        <v>59755</v>
      </c>
      <c r="K2223" s="2" t="s">
        <v>63959</v>
      </c>
      <c r="L2223" s="2" t="s">
        <v>64454</v>
      </c>
    </row>
    <row r="2224" spans="1:12">
      <c r="A2224" s="2" t="s">
        <v>58742</v>
      </c>
      <c r="B2224" s="2" t="s">
        <v>58743</v>
      </c>
      <c r="C2224" s="2" t="s">
        <v>9</v>
      </c>
      <c r="D2224" s="9" t="s">
        <v>11808</v>
      </c>
      <c r="E2224" s="2" t="s">
        <v>41784</v>
      </c>
      <c r="F2224" s="4">
        <v>3</v>
      </c>
      <c r="G2224" s="5">
        <v>10</v>
      </c>
      <c r="H2224" s="4">
        <v>0</v>
      </c>
      <c r="I2224" s="5">
        <v>1</v>
      </c>
      <c r="J2224" s="2" t="s">
        <v>64465</v>
      </c>
      <c r="K2224" s="2" t="s">
        <v>63959</v>
      </c>
      <c r="L2224" s="2" t="s">
        <v>64454</v>
      </c>
    </row>
    <row r="2225" spans="1:12">
      <c r="A2225" s="2" t="s">
        <v>58742</v>
      </c>
      <c r="B2225" s="2" t="s">
        <v>58743</v>
      </c>
      <c r="C2225" s="2" t="s">
        <v>9</v>
      </c>
      <c r="D2225" s="10" t="s">
        <v>11795</v>
      </c>
      <c r="E2225" s="2" t="s">
        <v>41762</v>
      </c>
      <c r="F2225" s="4">
        <v>4</v>
      </c>
      <c r="G2225" s="5">
        <v>10</v>
      </c>
      <c r="H2225" s="4">
        <v>0</v>
      </c>
      <c r="I2225" s="5">
        <v>1</v>
      </c>
      <c r="J2225" s="2" t="s">
        <v>64466</v>
      </c>
      <c r="K2225" s="2" t="s">
        <v>63959</v>
      </c>
      <c r="L2225" s="2" t="s">
        <v>64454</v>
      </c>
    </row>
    <row r="2226" spans="1:12">
      <c r="A2226" s="2" t="s">
        <v>58742</v>
      </c>
      <c r="B2226" s="2" t="s">
        <v>58743</v>
      </c>
      <c r="C2226" s="2" t="s">
        <v>9</v>
      </c>
      <c r="D2226" s="10" t="s">
        <v>11287</v>
      </c>
      <c r="E2226" s="2" t="s">
        <v>40858</v>
      </c>
      <c r="F2226" s="4">
        <v>4</v>
      </c>
      <c r="G2226" s="5">
        <v>20</v>
      </c>
      <c r="H2226" s="4">
        <v>0</v>
      </c>
      <c r="I2226" s="5">
        <v>1</v>
      </c>
      <c r="J2226" s="2" t="s">
        <v>64466</v>
      </c>
      <c r="K2226" s="2" t="s">
        <v>63959</v>
      </c>
      <c r="L2226" s="2" t="s">
        <v>64454</v>
      </c>
    </row>
    <row r="2227" spans="1:12">
      <c r="A2227" s="2" t="s">
        <v>58742</v>
      </c>
      <c r="B2227" s="2" t="s">
        <v>58743</v>
      </c>
      <c r="C2227" s="2" t="s">
        <v>9</v>
      </c>
      <c r="D2227" s="10" t="s">
        <v>11794</v>
      </c>
      <c r="E2227" s="2" t="s">
        <v>41760</v>
      </c>
      <c r="F2227" s="4">
        <v>4</v>
      </c>
      <c r="G2227" s="5">
        <v>30</v>
      </c>
      <c r="H2227" s="4">
        <v>0</v>
      </c>
      <c r="I2227" s="5">
        <v>1</v>
      </c>
      <c r="J2227" s="2" t="s">
        <v>64466</v>
      </c>
      <c r="K2227" s="2" t="s">
        <v>63959</v>
      </c>
      <c r="L2227" s="2" t="s">
        <v>64454</v>
      </c>
    </row>
    <row r="2228" spans="1:12">
      <c r="A2228" s="2" t="s">
        <v>58742</v>
      </c>
      <c r="B2228" s="2" t="s">
        <v>58743</v>
      </c>
      <c r="C2228" s="2" t="s">
        <v>9</v>
      </c>
      <c r="D2228" s="10" t="s">
        <v>11796</v>
      </c>
      <c r="E2228" s="2" t="s">
        <v>41764</v>
      </c>
      <c r="F2228" s="4">
        <v>4</v>
      </c>
      <c r="G2228" s="5">
        <v>40</v>
      </c>
      <c r="H2228" s="4">
        <v>0</v>
      </c>
      <c r="I2228" s="5">
        <v>-1</v>
      </c>
      <c r="J2228" s="2" t="s">
        <v>64466</v>
      </c>
      <c r="K2228" s="2" t="s">
        <v>63959</v>
      </c>
      <c r="L2228" s="2" t="s">
        <v>64454</v>
      </c>
    </row>
    <row r="2229" spans="1:12">
      <c r="A2229" s="2" t="s">
        <v>58742</v>
      </c>
      <c r="B2229" s="2" t="s">
        <v>58743</v>
      </c>
      <c r="C2229" s="2" t="s">
        <v>9</v>
      </c>
      <c r="D2229" s="10" t="s">
        <v>11525</v>
      </c>
      <c r="E2229" s="2" t="s">
        <v>41283</v>
      </c>
      <c r="F2229" s="4">
        <v>4</v>
      </c>
      <c r="G2229" s="5">
        <v>50</v>
      </c>
      <c r="H2229" s="4">
        <v>0</v>
      </c>
      <c r="I2229" s="5">
        <v>-1</v>
      </c>
      <c r="J2229" s="2" t="s">
        <v>64466</v>
      </c>
      <c r="K2229" s="2" t="s">
        <v>63959</v>
      </c>
      <c r="L2229" s="2" t="s">
        <v>64454</v>
      </c>
    </row>
    <row r="2230" spans="1:12">
      <c r="A2230" s="2" t="s">
        <v>58742</v>
      </c>
      <c r="B2230" s="2" t="s">
        <v>58743</v>
      </c>
      <c r="C2230" s="2" t="s">
        <v>9</v>
      </c>
      <c r="D2230" s="10" t="s">
        <v>11235</v>
      </c>
      <c r="E2230" s="2" t="s">
        <v>40761</v>
      </c>
      <c r="F2230" s="4">
        <v>4</v>
      </c>
      <c r="G2230" s="5">
        <v>60</v>
      </c>
      <c r="H2230" s="4">
        <v>0</v>
      </c>
      <c r="I2230" s="5">
        <v>-1</v>
      </c>
      <c r="J2230" s="2" t="s">
        <v>64466</v>
      </c>
      <c r="K2230" s="2" t="s">
        <v>63959</v>
      </c>
      <c r="L2230" s="2" t="s">
        <v>64454</v>
      </c>
    </row>
    <row r="2231" spans="1:12">
      <c r="A2231" s="2" t="s">
        <v>58742</v>
      </c>
      <c r="B2231" s="2" t="s">
        <v>58743</v>
      </c>
      <c r="C2231" s="2" t="s">
        <v>9</v>
      </c>
      <c r="D2231" s="10" t="s">
        <v>11318</v>
      </c>
      <c r="E2231" s="2" t="s">
        <v>40913</v>
      </c>
      <c r="F2231" s="4">
        <v>4</v>
      </c>
      <c r="G2231" s="5">
        <v>70</v>
      </c>
      <c r="H2231" s="4">
        <v>0</v>
      </c>
      <c r="I2231" s="5">
        <v>1</v>
      </c>
      <c r="J2231" s="2" t="s">
        <v>64466</v>
      </c>
      <c r="K2231" s="2" t="s">
        <v>63959</v>
      </c>
      <c r="L2231" s="2" t="s">
        <v>64454</v>
      </c>
    </row>
    <row r="2232" spans="1:12">
      <c r="A2232" s="2" t="s">
        <v>58742</v>
      </c>
      <c r="B2232" s="2" t="s">
        <v>58743</v>
      </c>
      <c r="C2232" s="2" t="s">
        <v>9</v>
      </c>
      <c r="D2232" s="10" t="s">
        <v>11265</v>
      </c>
      <c r="E2232" s="2" t="s">
        <v>40819</v>
      </c>
      <c r="F2232" s="4">
        <v>4</v>
      </c>
      <c r="G2232" s="5">
        <v>80</v>
      </c>
      <c r="H2232" s="4">
        <v>0</v>
      </c>
      <c r="I2232" s="5">
        <v>1</v>
      </c>
      <c r="J2232" s="2" t="s">
        <v>64466</v>
      </c>
      <c r="K2232" s="2" t="s">
        <v>63959</v>
      </c>
      <c r="L2232" s="2" t="s">
        <v>64454</v>
      </c>
    </row>
    <row r="2233" spans="1:12">
      <c r="A2233" s="2" t="s">
        <v>58742</v>
      </c>
      <c r="B2233" s="2" t="s">
        <v>58743</v>
      </c>
      <c r="C2233" s="2" t="s">
        <v>9</v>
      </c>
      <c r="D2233" s="9" t="s">
        <v>11852</v>
      </c>
      <c r="E2233" s="2" t="s">
        <v>41858</v>
      </c>
      <c r="F2233" s="4">
        <v>3</v>
      </c>
      <c r="G2233" s="5">
        <v>20</v>
      </c>
      <c r="H2233" s="4">
        <v>0</v>
      </c>
      <c r="I2233" s="5">
        <v>-1</v>
      </c>
      <c r="J2233" s="2" t="s">
        <v>64465</v>
      </c>
      <c r="K2233" s="2" t="s">
        <v>63959</v>
      </c>
      <c r="L2233" s="2" t="s">
        <v>64454</v>
      </c>
    </row>
    <row r="2234" spans="1:12">
      <c r="A2234" s="2" t="s">
        <v>58742</v>
      </c>
      <c r="B2234" s="2" t="s">
        <v>58743</v>
      </c>
      <c r="C2234" s="2" t="s">
        <v>9</v>
      </c>
      <c r="D2234" s="10" t="s">
        <v>11872</v>
      </c>
      <c r="E2234" s="2" t="s">
        <v>41894</v>
      </c>
      <c r="F2234" s="4">
        <v>4</v>
      </c>
      <c r="G2234" s="5">
        <v>10</v>
      </c>
      <c r="H2234" s="4">
        <v>0</v>
      </c>
      <c r="I2234" s="5">
        <v>1</v>
      </c>
      <c r="J2234" s="2" t="s">
        <v>64467</v>
      </c>
      <c r="K2234" s="2" t="s">
        <v>63959</v>
      </c>
      <c r="L2234" s="2" t="s">
        <v>64454</v>
      </c>
    </row>
    <row r="2235" spans="1:12">
      <c r="A2235" s="2" t="s">
        <v>58742</v>
      </c>
      <c r="B2235" s="2" t="s">
        <v>58743</v>
      </c>
      <c r="C2235" s="2" t="s">
        <v>9</v>
      </c>
      <c r="D2235" s="10" t="s">
        <v>11251</v>
      </c>
      <c r="E2235" s="2" t="s">
        <v>40792</v>
      </c>
      <c r="F2235" s="4">
        <v>4</v>
      </c>
      <c r="G2235" s="5">
        <v>20</v>
      </c>
      <c r="H2235" s="4">
        <v>0</v>
      </c>
      <c r="I2235" s="5">
        <v>1</v>
      </c>
      <c r="J2235" s="2" t="s">
        <v>64467</v>
      </c>
      <c r="K2235" s="2" t="s">
        <v>63959</v>
      </c>
      <c r="L2235" s="2" t="s">
        <v>64454</v>
      </c>
    </row>
    <row r="2236" spans="1:12">
      <c r="A2236" s="2" t="s">
        <v>58742</v>
      </c>
      <c r="B2236" s="2" t="s">
        <v>58743</v>
      </c>
      <c r="C2236" s="2" t="s">
        <v>9</v>
      </c>
      <c r="D2236" s="10" t="s">
        <v>11858</v>
      </c>
      <c r="E2236" s="2" t="s">
        <v>41870</v>
      </c>
      <c r="F2236" s="4">
        <v>4</v>
      </c>
      <c r="G2236" s="5">
        <v>30</v>
      </c>
      <c r="H2236" s="4">
        <v>0</v>
      </c>
      <c r="I2236" s="5">
        <v>1</v>
      </c>
      <c r="J2236" s="2" t="s">
        <v>64467</v>
      </c>
      <c r="K2236" s="2" t="s">
        <v>63959</v>
      </c>
      <c r="L2236" s="2" t="s">
        <v>64454</v>
      </c>
    </row>
    <row r="2237" spans="1:12">
      <c r="A2237" s="2" t="s">
        <v>58742</v>
      </c>
      <c r="B2237" s="2" t="s">
        <v>58743</v>
      </c>
      <c r="C2237" s="2" t="s">
        <v>9</v>
      </c>
      <c r="D2237" s="10" t="s">
        <v>11862</v>
      </c>
      <c r="E2237" s="2" t="s">
        <v>41878</v>
      </c>
      <c r="F2237" s="4">
        <v>4</v>
      </c>
      <c r="G2237" s="5">
        <v>40</v>
      </c>
      <c r="H2237" s="4">
        <v>0</v>
      </c>
      <c r="I2237" s="5">
        <v>-1</v>
      </c>
      <c r="J2237" s="2" t="s">
        <v>64467</v>
      </c>
      <c r="K2237" s="2" t="s">
        <v>63959</v>
      </c>
      <c r="L2237" s="2" t="s">
        <v>64454</v>
      </c>
    </row>
    <row r="2238" spans="1:12">
      <c r="A2238" s="2" t="s">
        <v>58742</v>
      </c>
      <c r="B2238" s="2" t="s">
        <v>58743</v>
      </c>
      <c r="C2238" s="2" t="s">
        <v>9</v>
      </c>
      <c r="D2238" s="10" t="s">
        <v>11506</v>
      </c>
      <c r="E2238" s="2" t="s">
        <v>41251</v>
      </c>
      <c r="F2238" s="4">
        <v>4</v>
      </c>
      <c r="G2238" s="5">
        <v>50</v>
      </c>
      <c r="H2238" s="4">
        <v>0</v>
      </c>
      <c r="I2238" s="5">
        <v>-1</v>
      </c>
      <c r="J2238" s="2" t="s">
        <v>64467</v>
      </c>
      <c r="K2238" s="2" t="s">
        <v>63959</v>
      </c>
      <c r="L2238" s="2" t="s">
        <v>64454</v>
      </c>
    </row>
    <row r="2239" spans="1:12">
      <c r="A2239" s="2" t="s">
        <v>58742</v>
      </c>
      <c r="B2239" s="2" t="s">
        <v>58743</v>
      </c>
      <c r="C2239" s="2" t="s">
        <v>9</v>
      </c>
      <c r="D2239" s="10" t="s">
        <v>11249</v>
      </c>
      <c r="E2239" s="2" t="s">
        <v>40788</v>
      </c>
      <c r="F2239" s="4">
        <v>4</v>
      </c>
      <c r="G2239" s="5">
        <v>60</v>
      </c>
      <c r="H2239" s="4">
        <v>0</v>
      </c>
      <c r="I2239" s="5">
        <v>-1</v>
      </c>
      <c r="J2239" s="2" t="s">
        <v>64467</v>
      </c>
      <c r="K2239" s="2" t="s">
        <v>63959</v>
      </c>
      <c r="L2239" s="2" t="s">
        <v>64454</v>
      </c>
    </row>
    <row r="2240" spans="1:12">
      <c r="A2240" s="2" t="s">
        <v>58742</v>
      </c>
      <c r="B2240" s="2" t="s">
        <v>58743</v>
      </c>
      <c r="C2240" s="2" t="s">
        <v>9</v>
      </c>
      <c r="D2240" s="10" t="s">
        <v>11348</v>
      </c>
      <c r="E2240" s="2" t="s">
        <v>40965</v>
      </c>
      <c r="F2240" s="4">
        <v>4</v>
      </c>
      <c r="G2240" s="5">
        <v>70</v>
      </c>
      <c r="H2240" s="4">
        <v>0</v>
      </c>
      <c r="I2240" s="5">
        <v>1</v>
      </c>
      <c r="J2240" s="2" t="s">
        <v>64467</v>
      </c>
      <c r="K2240" s="2" t="s">
        <v>63959</v>
      </c>
      <c r="L2240" s="2" t="s">
        <v>64454</v>
      </c>
    </row>
    <row r="2241" spans="1:12">
      <c r="A2241" s="2" t="s">
        <v>58742</v>
      </c>
      <c r="B2241" s="2" t="s">
        <v>58743</v>
      </c>
      <c r="C2241" s="2" t="s">
        <v>9</v>
      </c>
      <c r="D2241" s="10" t="s">
        <v>11259</v>
      </c>
      <c r="E2241" s="2" t="s">
        <v>40807</v>
      </c>
      <c r="F2241" s="4">
        <v>4</v>
      </c>
      <c r="G2241" s="5">
        <v>80</v>
      </c>
      <c r="H2241" s="4">
        <v>0</v>
      </c>
      <c r="I2241" s="5">
        <v>1</v>
      </c>
      <c r="J2241" s="2" t="s">
        <v>64467</v>
      </c>
      <c r="K2241" s="2" t="s">
        <v>63959</v>
      </c>
      <c r="L2241" s="2" t="s">
        <v>64454</v>
      </c>
    </row>
    <row r="2242" spans="1:12">
      <c r="A2242" s="2" t="s">
        <v>61503</v>
      </c>
      <c r="B2242" s="2" t="s">
        <v>61504</v>
      </c>
      <c r="C2242" s="2" t="s">
        <v>9</v>
      </c>
      <c r="D2242" s="2" t="s">
        <v>14459</v>
      </c>
      <c r="E2242" s="2" t="s">
        <v>14459</v>
      </c>
      <c r="F2242" s="4">
        <v>0</v>
      </c>
      <c r="G2242" s="5"/>
      <c r="H2242" s="4"/>
      <c r="I2242" s="5"/>
    </row>
    <row r="2243" spans="1:12">
      <c r="A2243" s="2" t="s">
        <v>61503</v>
      </c>
      <c r="B2243" s="2" t="s">
        <v>61504</v>
      </c>
      <c r="C2243" s="2" t="s">
        <v>9</v>
      </c>
      <c r="D2243" s="7" t="s">
        <v>14315</v>
      </c>
      <c r="E2243" s="2" t="s">
        <v>46335</v>
      </c>
      <c r="F2243" s="4">
        <v>1</v>
      </c>
      <c r="G2243" s="5">
        <v>10</v>
      </c>
      <c r="H2243" s="4">
        <v>0</v>
      </c>
      <c r="I2243" s="5">
        <v>1</v>
      </c>
      <c r="J2243" s="2" t="s">
        <v>58616</v>
      </c>
      <c r="K2243" s="2" t="s">
        <v>63959</v>
      </c>
      <c r="L2243" s="2" t="s">
        <v>64468</v>
      </c>
    </row>
    <row r="2244" spans="1:12">
      <c r="A2244" s="2" t="s">
        <v>61503</v>
      </c>
      <c r="B2244" s="2" t="s">
        <v>61504</v>
      </c>
      <c r="C2244" s="2" t="s">
        <v>9</v>
      </c>
      <c r="D2244" s="7" t="s">
        <v>14348</v>
      </c>
      <c r="E2244" s="2" t="s">
        <v>46394</v>
      </c>
      <c r="F2244" s="4">
        <v>1</v>
      </c>
      <c r="G2244" s="5">
        <v>20</v>
      </c>
      <c r="H2244" s="4">
        <v>0</v>
      </c>
      <c r="I2244" s="5">
        <v>1</v>
      </c>
      <c r="J2244" s="2" t="s">
        <v>58616</v>
      </c>
      <c r="K2244" s="2" t="s">
        <v>63959</v>
      </c>
      <c r="L2244" s="2" t="s">
        <v>64468</v>
      </c>
    </row>
    <row r="2245" spans="1:12">
      <c r="A2245" s="2" t="s">
        <v>61503</v>
      </c>
      <c r="B2245" s="2" t="s">
        <v>61504</v>
      </c>
      <c r="C2245" s="2" t="s">
        <v>9</v>
      </c>
      <c r="D2245" s="2" t="s">
        <v>2495</v>
      </c>
      <c r="E2245" s="2" t="s">
        <v>24919</v>
      </c>
      <c r="F2245" s="4">
        <v>0</v>
      </c>
      <c r="G2245" s="5"/>
      <c r="H2245" s="4"/>
      <c r="I2245" s="5"/>
    </row>
    <row r="2246" spans="1:12">
      <c r="A2246" s="2" t="s">
        <v>61503</v>
      </c>
      <c r="B2246" s="2" t="s">
        <v>61504</v>
      </c>
      <c r="C2246" s="2" t="s">
        <v>9</v>
      </c>
      <c r="D2246" s="7" t="s">
        <v>2484</v>
      </c>
      <c r="E2246" s="2" t="s">
        <v>24900</v>
      </c>
      <c r="F2246" s="4">
        <v>1</v>
      </c>
      <c r="G2246" s="5">
        <v>10</v>
      </c>
      <c r="H2246" s="4">
        <v>0</v>
      </c>
      <c r="I2246" s="5">
        <v>1</v>
      </c>
      <c r="J2246" s="2" t="s">
        <v>64469</v>
      </c>
      <c r="K2246" s="2" t="s">
        <v>63959</v>
      </c>
      <c r="L2246" s="2" t="s">
        <v>64468</v>
      </c>
    </row>
    <row r="2247" spans="1:12">
      <c r="A2247" s="2" t="s">
        <v>61503</v>
      </c>
      <c r="B2247" s="2" t="s">
        <v>61504</v>
      </c>
      <c r="C2247" s="2" t="s">
        <v>9</v>
      </c>
      <c r="D2247" s="7" t="s">
        <v>2453</v>
      </c>
      <c r="E2247" s="2" t="s">
        <v>24844</v>
      </c>
      <c r="F2247" s="4">
        <v>1</v>
      </c>
      <c r="G2247" s="5">
        <v>20</v>
      </c>
      <c r="H2247" s="4">
        <v>0</v>
      </c>
      <c r="I2247" s="5">
        <v>1</v>
      </c>
      <c r="J2247" s="2" t="s">
        <v>64469</v>
      </c>
      <c r="K2247" s="2" t="s">
        <v>63959</v>
      </c>
      <c r="L2247" s="2" t="s">
        <v>64468</v>
      </c>
    </row>
    <row r="2248" spans="1:12">
      <c r="A2248" s="2" t="s">
        <v>61503</v>
      </c>
      <c r="B2248" s="2" t="s">
        <v>61504</v>
      </c>
      <c r="C2248" s="2" t="s">
        <v>9</v>
      </c>
      <c r="D2248" s="2" t="s">
        <v>2452</v>
      </c>
      <c r="E2248" s="2" t="s">
        <v>24842</v>
      </c>
      <c r="F2248" s="4">
        <v>0</v>
      </c>
      <c r="G2248" s="5"/>
      <c r="H2248" s="4"/>
      <c r="I2248" s="5"/>
    </row>
    <row r="2249" spans="1:12">
      <c r="A2249" s="2" t="s">
        <v>61503</v>
      </c>
      <c r="B2249" s="2" t="s">
        <v>61504</v>
      </c>
      <c r="C2249" s="2" t="s">
        <v>9</v>
      </c>
      <c r="D2249" s="7" t="s">
        <v>2441</v>
      </c>
      <c r="E2249" s="2" t="s">
        <v>24823</v>
      </c>
      <c r="F2249" s="4">
        <v>1</v>
      </c>
      <c r="G2249" s="5">
        <v>10</v>
      </c>
      <c r="H2249" s="4">
        <v>0</v>
      </c>
      <c r="I2249" s="5">
        <v>1</v>
      </c>
      <c r="J2249" s="2" t="s">
        <v>64470</v>
      </c>
      <c r="K2249" s="2" t="s">
        <v>63959</v>
      </c>
      <c r="L2249" s="2" t="s">
        <v>64468</v>
      </c>
    </row>
    <row r="2250" spans="1:12">
      <c r="A2250" s="2" t="s">
        <v>61503</v>
      </c>
      <c r="B2250" s="2" t="s">
        <v>61504</v>
      </c>
      <c r="C2250" s="2" t="s">
        <v>9</v>
      </c>
      <c r="D2250" s="7" t="s">
        <v>2450</v>
      </c>
      <c r="E2250" s="2" t="s">
        <v>24838</v>
      </c>
      <c r="F2250" s="4">
        <v>1</v>
      </c>
      <c r="G2250" s="5">
        <v>20</v>
      </c>
      <c r="H2250" s="4">
        <v>0</v>
      </c>
      <c r="I2250" s="5">
        <v>1</v>
      </c>
      <c r="J2250" s="2" t="s">
        <v>64470</v>
      </c>
      <c r="K2250" s="2" t="s">
        <v>63959</v>
      </c>
      <c r="L2250" s="2" t="s">
        <v>64468</v>
      </c>
    </row>
    <row r="2251" spans="1:12">
      <c r="A2251" s="2" t="s">
        <v>61503</v>
      </c>
      <c r="B2251" s="2" t="s">
        <v>61504</v>
      </c>
      <c r="C2251" s="2" t="s">
        <v>9</v>
      </c>
      <c r="D2251" s="2" t="s">
        <v>2509</v>
      </c>
      <c r="E2251" s="2" t="s">
        <v>24945</v>
      </c>
      <c r="F2251" s="4">
        <v>0</v>
      </c>
      <c r="G2251" s="5"/>
      <c r="H2251" s="4"/>
      <c r="I2251" s="5"/>
    </row>
    <row r="2252" spans="1:12">
      <c r="A2252" s="2" t="s">
        <v>61503</v>
      </c>
      <c r="B2252" s="2" t="s">
        <v>61504</v>
      </c>
      <c r="C2252" s="2" t="s">
        <v>9</v>
      </c>
      <c r="D2252" s="7" t="s">
        <v>2488</v>
      </c>
      <c r="E2252" s="2" t="s">
        <v>24908</v>
      </c>
      <c r="F2252" s="4">
        <v>1</v>
      </c>
      <c r="G2252" s="5">
        <v>10</v>
      </c>
      <c r="H2252" s="4">
        <v>0</v>
      </c>
      <c r="I2252" s="5">
        <v>1</v>
      </c>
      <c r="J2252" s="2" t="s">
        <v>64471</v>
      </c>
      <c r="K2252" s="2" t="s">
        <v>63959</v>
      </c>
      <c r="L2252" s="2" t="s">
        <v>64468</v>
      </c>
    </row>
    <row r="2253" spans="1:12">
      <c r="A2253" s="2" t="s">
        <v>61503</v>
      </c>
      <c r="B2253" s="2" t="s">
        <v>61504</v>
      </c>
      <c r="C2253" s="2" t="s">
        <v>9</v>
      </c>
      <c r="D2253" s="7" t="s">
        <v>2445</v>
      </c>
      <c r="E2253" s="2" t="s">
        <v>24829</v>
      </c>
      <c r="F2253" s="4">
        <v>1</v>
      </c>
      <c r="G2253" s="5">
        <v>20</v>
      </c>
      <c r="H2253" s="4">
        <v>0</v>
      </c>
      <c r="I2253" s="5">
        <v>1</v>
      </c>
      <c r="J2253" s="2" t="s">
        <v>64471</v>
      </c>
      <c r="K2253" s="2" t="s">
        <v>63959</v>
      </c>
      <c r="L2253" s="2" t="s">
        <v>64468</v>
      </c>
    </row>
    <row r="2254" spans="1:12">
      <c r="A2254" s="2" t="s">
        <v>61503</v>
      </c>
      <c r="B2254" s="2" t="s">
        <v>61504</v>
      </c>
      <c r="C2254" s="2" t="s">
        <v>9</v>
      </c>
      <c r="D2254" s="2" t="s">
        <v>2499</v>
      </c>
      <c r="E2254" s="2" t="s">
        <v>24927</v>
      </c>
      <c r="F2254" s="4">
        <v>0</v>
      </c>
      <c r="G2254" s="5"/>
      <c r="H2254" s="4"/>
      <c r="I2254" s="5"/>
    </row>
    <row r="2255" spans="1:12">
      <c r="A2255" s="2" t="s">
        <v>61503</v>
      </c>
      <c r="B2255" s="2" t="s">
        <v>61504</v>
      </c>
      <c r="C2255" s="2" t="s">
        <v>9</v>
      </c>
      <c r="D2255" s="7" t="s">
        <v>2455</v>
      </c>
      <c r="E2255" s="2" t="s">
        <v>24848</v>
      </c>
      <c r="F2255" s="4">
        <v>1</v>
      </c>
      <c r="G2255" s="5">
        <v>10</v>
      </c>
      <c r="H2255" s="4">
        <v>0</v>
      </c>
      <c r="I2255" s="5">
        <v>1</v>
      </c>
      <c r="J2255" s="2" t="s">
        <v>64472</v>
      </c>
      <c r="K2255" s="2" t="s">
        <v>63959</v>
      </c>
      <c r="L2255" s="2" t="s">
        <v>64468</v>
      </c>
    </row>
    <row r="2256" spans="1:12">
      <c r="A2256" s="2" t="s">
        <v>61503</v>
      </c>
      <c r="B2256" s="2" t="s">
        <v>61504</v>
      </c>
      <c r="C2256" s="2" t="s">
        <v>9</v>
      </c>
      <c r="D2256" s="7" t="s">
        <v>2464</v>
      </c>
      <c r="E2256" s="2" t="s">
        <v>24863</v>
      </c>
      <c r="F2256" s="4">
        <v>1</v>
      </c>
      <c r="G2256" s="5">
        <v>20</v>
      </c>
      <c r="H2256" s="4">
        <v>0</v>
      </c>
      <c r="I2256" s="5">
        <v>1</v>
      </c>
      <c r="J2256" s="2" t="s">
        <v>64472</v>
      </c>
      <c r="K2256" s="2" t="s">
        <v>63959</v>
      </c>
      <c r="L2256" s="2" t="s">
        <v>64468</v>
      </c>
    </row>
    <row r="2257" spans="1:12">
      <c r="A2257" s="2" t="s">
        <v>61503</v>
      </c>
      <c r="B2257" s="2" t="s">
        <v>61504</v>
      </c>
      <c r="C2257" s="2" t="s">
        <v>9</v>
      </c>
      <c r="D2257" s="2" t="s">
        <v>2469</v>
      </c>
      <c r="E2257" s="2" t="s">
        <v>24873</v>
      </c>
      <c r="F2257" s="4">
        <v>0</v>
      </c>
      <c r="G2257" s="5"/>
      <c r="H2257" s="4"/>
      <c r="I2257" s="5"/>
    </row>
    <row r="2258" spans="1:12">
      <c r="A2258" s="2" t="s">
        <v>61503</v>
      </c>
      <c r="B2258" s="2" t="s">
        <v>61504</v>
      </c>
      <c r="C2258" s="2" t="s">
        <v>9</v>
      </c>
      <c r="D2258" s="7" t="s">
        <v>2476</v>
      </c>
      <c r="E2258" s="2" t="s">
        <v>24887</v>
      </c>
      <c r="F2258" s="4">
        <v>1</v>
      </c>
      <c r="G2258" s="5">
        <v>10</v>
      </c>
      <c r="H2258" s="4">
        <v>0</v>
      </c>
      <c r="I2258" s="5">
        <v>1</v>
      </c>
      <c r="J2258" s="2" t="s">
        <v>64473</v>
      </c>
      <c r="K2258" s="2" t="s">
        <v>63959</v>
      </c>
      <c r="L2258" s="2" t="s">
        <v>64468</v>
      </c>
    </row>
    <row r="2259" spans="1:12">
      <c r="A2259" s="2" t="s">
        <v>61503</v>
      </c>
      <c r="B2259" s="2" t="s">
        <v>61504</v>
      </c>
      <c r="C2259" s="2" t="s">
        <v>9</v>
      </c>
      <c r="D2259" s="7" t="s">
        <v>2474</v>
      </c>
      <c r="E2259" s="2" t="s">
        <v>24883</v>
      </c>
      <c r="F2259" s="4">
        <v>1</v>
      </c>
      <c r="G2259" s="5">
        <v>20</v>
      </c>
      <c r="H2259" s="4">
        <v>0</v>
      </c>
      <c r="I2259" s="5">
        <v>1</v>
      </c>
      <c r="J2259" s="2" t="s">
        <v>64473</v>
      </c>
      <c r="K2259" s="2" t="s">
        <v>63959</v>
      </c>
      <c r="L2259" s="2" t="s">
        <v>64468</v>
      </c>
    </row>
    <row r="2260" spans="1:12">
      <c r="A2260" s="2" t="s">
        <v>61503</v>
      </c>
      <c r="B2260" s="2" t="s">
        <v>61504</v>
      </c>
      <c r="C2260" s="2" t="s">
        <v>9</v>
      </c>
      <c r="D2260" s="2" t="s">
        <v>2467</v>
      </c>
      <c r="E2260" s="2" t="s">
        <v>24869</v>
      </c>
      <c r="F2260" s="4">
        <v>0</v>
      </c>
      <c r="G2260" s="5"/>
      <c r="H2260" s="4"/>
      <c r="I2260" s="5"/>
    </row>
    <row r="2261" spans="1:12">
      <c r="A2261" s="2" t="s">
        <v>61503</v>
      </c>
      <c r="B2261" s="2" t="s">
        <v>61504</v>
      </c>
      <c r="C2261" s="2" t="s">
        <v>9</v>
      </c>
      <c r="D2261" s="7" t="s">
        <v>2465</v>
      </c>
      <c r="E2261" s="2" t="s">
        <v>24865</v>
      </c>
      <c r="F2261" s="4">
        <v>1</v>
      </c>
      <c r="G2261" s="5">
        <v>10</v>
      </c>
      <c r="H2261" s="4">
        <v>0</v>
      </c>
      <c r="I2261" s="5">
        <v>1</v>
      </c>
      <c r="J2261" s="2" t="s">
        <v>64474</v>
      </c>
      <c r="K2261" s="2" t="s">
        <v>63959</v>
      </c>
      <c r="L2261" s="2" t="s">
        <v>64468</v>
      </c>
    </row>
    <row r="2262" spans="1:12">
      <c r="A2262" s="2" t="s">
        <v>61503</v>
      </c>
      <c r="B2262" s="2" t="s">
        <v>61504</v>
      </c>
      <c r="C2262" s="2" t="s">
        <v>9</v>
      </c>
      <c r="D2262" s="7" t="s">
        <v>2472</v>
      </c>
      <c r="E2262" s="2" t="s">
        <v>24879</v>
      </c>
      <c r="F2262" s="4">
        <v>1</v>
      </c>
      <c r="G2262" s="5">
        <v>20</v>
      </c>
      <c r="H2262" s="4">
        <v>0</v>
      </c>
      <c r="I2262" s="5">
        <v>1</v>
      </c>
      <c r="J2262" s="2" t="s">
        <v>64474</v>
      </c>
      <c r="K2262" s="2" t="s">
        <v>63959</v>
      </c>
      <c r="L2262" s="2" t="s">
        <v>64468</v>
      </c>
    </row>
    <row r="2263" spans="1:12">
      <c r="A2263" s="2" t="s">
        <v>64475</v>
      </c>
      <c r="B2263" s="2" t="s">
        <v>64476</v>
      </c>
      <c r="C2263" s="2" t="s">
        <v>9</v>
      </c>
      <c r="D2263" s="2" t="s">
        <v>16419</v>
      </c>
      <c r="E2263" s="2" t="s">
        <v>50257</v>
      </c>
      <c r="F2263" s="4">
        <v>0</v>
      </c>
      <c r="G2263" s="5"/>
      <c r="H2263" s="4"/>
      <c r="I2263" s="5"/>
    </row>
    <row r="2264" spans="1:12">
      <c r="A2264" s="2" t="s">
        <v>64475</v>
      </c>
      <c r="B2264" s="2" t="s">
        <v>64476</v>
      </c>
      <c r="C2264" s="2" t="s">
        <v>9</v>
      </c>
      <c r="D2264" s="7" t="s">
        <v>16470</v>
      </c>
      <c r="E2264" s="2" t="s">
        <v>50353</v>
      </c>
      <c r="F2264" s="4">
        <v>1</v>
      </c>
      <c r="G2264" s="5">
        <v>10</v>
      </c>
      <c r="H2264" s="4">
        <v>0</v>
      </c>
      <c r="I2264" s="5">
        <v>1</v>
      </c>
      <c r="J2264" s="2" t="s">
        <v>64477</v>
      </c>
      <c r="K2264" s="2" t="s">
        <v>63959</v>
      </c>
      <c r="L2264" s="2" t="s">
        <v>64478</v>
      </c>
    </row>
    <row r="2265" spans="1:12">
      <c r="A2265" s="2" t="s">
        <v>64475</v>
      </c>
      <c r="B2265" s="2" t="s">
        <v>64476</v>
      </c>
      <c r="C2265" s="2" t="s">
        <v>9</v>
      </c>
      <c r="D2265" s="7" t="s">
        <v>16440</v>
      </c>
      <c r="E2265" s="2" t="s">
        <v>50298</v>
      </c>
      <c r="F2265" s="4">
        <v>1</v>
      </c>
      <c r="G2265" s="5">
        <v>20</v>
      </c>
      <c r="H2265" s="4">
        <v>0</v>
      </c>
      <c r="I2265" s="5">
        <v>1</v>
      </c>
      <c r="J2265" s="2" t="s">
        <v>64477</v>
      </c>
      <c r="K2265" s="2" t="s">
        <v>63959</v>
      </c>
      <c r="L2265" s="2" t="s">
        <v>64478</v>
      </c>
    </row>
    <row r="2266" spans="1:12">
      <c r="A2266" s="2" t="s">
        <v>64475</v>
      </c>
      <c r="B2266" s="2" t="s">
        <v>64476</v>
      </c>
      <c r="C2266" s="2" t="s">
        <v>9</v>
      </c>
      <c r="D2266" s="7" t="s">
        <v>16441</v>
      </c>
      <c r="E2266" s="2" t="s">
        <v>50300</v>
      </c>
      <c r="F2266" s="4">
        <v>1</v>
      </c>
      <c r="G2266" s="5">
        <v>30</v>
      </c>
      <c r="H2266" s="4">
        <v>0</v>
      </c>
      <c r="I2266" s="5">
        <v>1</v>
      </c>
      <c r="J2266" s="2" t="s">
        <v>64477</v>
      </c>
      <c r="K2266" s="2" t="s">
        <v>63959</v>
      </c>
      <c r="L2266" s="2" t="s">
        <v>64478</v>
      </c>
    </row>
    <row r="2267" spans="1:12">
      <c r="A2267" s="2" t="s">
        <v>64475</v>
      </c>
      <c r="B2267" s="2" t="s">
        <v>64476</v>
      </c>
      <c r="C2267" s="2" t="s">
        <v>9</v>
      </c>
      <c r="D2267" s="2" t="s">
        <v>6138</v>
      </c>
      <c r="E2267" s="2" t="s">
        <v>31534</v>
      </c>
      <c r="F2267" s="4">
        <v>0</v>
      </c>
      <c r="G2267" s="5"/>
      <c r="H2267" s="4"/>
      <c r="I2267" s="5"/>
    </row>
    <row r="2268" spans="1:12">
      <c r="A2268" s="2" t="s">
        <v>64475</v>
      </c>
      <c r="B2268" s="2" t="s">
        <v>64476</v>
      </c>
      <c r="C2268" s="2" t="s">
        <v>9</v>
      </c>
      <c r="D2268" s="7" t="s">
        <v>6139</v>
      </c>
      <c r="E2268" s="2" t="s">
        <v>31536</v>
      </c>
      <c r="F2268" s="4">
        <v>1</v>
      </c>
      <c r="G2268" s="5">
        <v>10</v>
      </c>
      <c r="H2268" s="4">
        <v>0</v>
      </c>
      <c r="I2268" s="5">
        <v>1</v>
      </c>
      <c r="J2268" s="2" t="s">
        <v>64479</v>
      </c>
      <c r="K2268" s="2" t="s">
        <v>63959</v>
      </c>
      <c r="L2268" s="2" t="s">
        <v>64478</v>
      </c>
    </row>
    <row r="2269" spans="1:12">
      <c r="A2269" s="2" t="s">
        <v>64475</v>
      </c>
      <c r="B2269" s="2" t="s">
        <v>64476</v>
      </c>
      <c r="C2269" s="2" t="s">
        <v>9</v>
      </c>
      <c r="D2269" s="7" t="s">
        <v>6147</v>
      </c>
      <c r="E2269" s="2" t="s">
        <v>31552</v>
      </c>
      <c r="F2269" s="4">
        <v>1</v>
      </c>
      <c r="G2269" s="5">
        <v>20</v>
      </c>
      <c r="H2269" s="4">
        <v>0</v>
      </c>
      <c r="I2269" s="5">
        <v>1</v>
      </c>
      <c r="J2269" s="2" t="s">
        <v>64479</v>
      </c>
      <c r="K2269" s="2" t="s">
        <v>63959</v>
      </c>
      <c r="L2269" s="2" t="s">
        <v>64478</v>
      </c>
    </row>
    <row r="2270" spans="1:12">
      <c r="A2270" s="2" t="s">
        <v>64475</v>
      </c>
      <c r="B2270" s="2" t="s">
        <v>64476</v>
      </c>
      <c r="C2270" s="2" t="s">
        <v>9</v>
      </c>
      <c r="D2270" s="7" t="s">
        <v>6142</v>
      </c>
      <c r="E2270" s="2" t="s">
        <v>31542</v>
      </c>
      <c r="F2270" s="4">
        <v>1</v>
      </c>
      <c r="G2270" s="5">
        <v>30</v>
      </c>
      <c r="H2270" s="4">
        <v>0</v>
      </c>
      <c r="I2270" s="5">
        <v>1</v>
      </c>
      <c r="J2270" s="2" t="s">
        <v>64479</v>
      </c>
      <c r="K2270" s="2" t="s">
        <v>63959</v>
      </c>
      <c r="L2270" s="2" t="s">
        <v>64478</v>
      </c>
    </row>
    <row r="2271" spans="1:12">
      <c r="A2271" s="2" t="s">
        <v>64475</v>
      </c>
      <c r="B2271" s="2" t="s">
        <v>64476</v>
      </c>
      <c r="C2271" s="2" t="s">
        <v>9</v>
      </c>
      <c r="D2271" s="7" t="s">
        <v>6146</v>
      </c>
      <c r="E2271" s="2" t="s">
        <v>31550</v>
      </c>
      <c r="F2271" s="4">
        <v>1</v>
      </c>
      <c r="G2271" s="5">
        <v>40</v>
      </c>
      <c r="H2271" s="4">
        <v>0</v>
      </c>
      <c r="I2271" s="5">
        <v>1</v>
      </c>
      <c r="J2271" s="2" t="s">
        <v>64479</v>
      </c>
      <c r="K2271" s="2" t="s">
        <v>63959</v>
      </c>
      <c r="L2271" s="2" t="s">
        <v>64478</v>
      </c>
    </row>
    <row r="2272" spans="1:12">
      <c r="A2272" s="2" t="s">
        <v>64475</v>
      </c>
      <c r="B2272" s="2" t="s">
        <v>64476</v>
      </c>
      <c r="C2272" s="2" t="s">
        <v>9</v>
      </c>
      <c r="D2272" s="2" t="s">
        <v>10826</v>
      </c>
      <c r="E2272" s="2" t="s">
        <v>40022</v>
      </c>
      <c r="F2272" s="4">
        <v>0</v>
      </c>
      <c r="G2272" s="5"/>
      <c r="H2272" s="4"/>
      <c r="I2272" s="5"/>
    </row>
    <row r="2273" spans="1:12">
      <c r="A2273" s="2" t="s">
        <v>64475</v>
      </c>
      <c r="B2273" s="2" t="s">
        <v>64476</v>
      </c>
      <c r="C2273" s="2" t="s">
        <v>9</v>
      </c>
      <c r="D2273" s="7" t="s">
        <v>6429</v>
      </c>
      <c r="E2273" s="2" t="s">
        <v>32056</v>
      </c>
      <c r="F2273" s="4">
        <v>1</v>
      </c>
      <c r="G2273" s="5">
        <v>10</v>
      </c>
      <c r="H2273" s="4">
        <v>0</v>
      </c>
      <c r="I2273" s="5">
        <v>1</v>
      </c>
      <c r="J2273" s="2" t="s">
        <v>64159</v>
      </c>
      <c r="K2273" s="2" t="s">
        <v>63959</v>
      </c>
      <c r="L2273" s="2" t="s">
        <v>64478</v>
      </c>
    </row>
    <row r="2274" spans="1:12">
      <c r="A2274" s="2" t="s">
        <v>64475</v>
      </c>
      <c r="B2274" s="2" t="s">
        <v>64476</v>
      </c>
      <c r="C2274" s="2" t="s">
        <v>9</v>
      </c>
      <c r="D2274" s="7" t="s">
        <v>6517</v>
      </c>
      <c r="E2274" s="2" t="s">
        <v>32219</v>
      </c>
      <c r="F2274" s="4">
        <v>1</v>
      </c>
      <c r="G2274" s="5">
        <v>20</v>
      </c>
      <c r="H2274" s="4">
        <v>0</v>
      </c>
      <c r="I2274" s="5">
        <v>1</v>
      </c>
      <c r="J2274" s="2" t="s">
        <v>64159</v>
      </c>
      <c r="K2274" s="2" t="s">
        <v>63959</v>
      </c>
      <c r="L2274" s="2" t="s">
        <v>64478</v>
      </c>
    </row>
    <row r="2275" spans="1:12">
      <c r="A2275" s="2" t="s">
        <v>64475</v>
      </c>
      <c r="B2275" s="2" t="s">
        <v>64476</v>
      </c>
      <c r="C2275" s="2" t="s">
        <v>9</v>
      </c>
      <c r="D2275" s="7" t="s">
        <v>6520</v>
      </c>
      <c r="E2275" s="2" t="s">
        <v>32225</v>
      </c>
      <c r="F2275" s="4">
        <v>1</v>
      </c>
      <c r="G2275" s="5">
        <v>30</v>
      </c>
      <c r="H2275" s="4">
        <v>0</v>
      </c>
      <c r="I2275" s="5">
        <v>1</v>
      </c>
      <c r="J2275" s="2" t="s">
        <v>64159</v>
      </c>
      <c r="K2275" s="2" t="s">
        <v>63959</v>
      </c>
      <c r="L2275" s="2" t="s">
        <v>64478</v>
      </c>
    </row>
    <row r="2276" spans="1:12">
      <c r="A2276" s="2" t="s">
        <v>64475</v>
      </c>
      <c r="B2276" s="2" t="s">
        <v>64476</v>
      </c>
      <c r="C2276" s="2" t="s">
        <v>9</v>
      </c>
      <c r="D2276" s="7" t="s">
        <v>6497</v>
      </c>
      <c r="E2276" s="2" t="s">
        <v>32184</v>
      </c>
      <c r="F2276" s="4">
        <v>1</v>
      </c>
      <c r="G2276" s="5">
        <v>40</v>
      </c>
      <c r="H2276" s="4">
        <v>0</v>
      </c>
      <c r="I2276" s="5">
        <v>1</v>
      </c>
      <c r="J2276" s="2" t="s">
        <v>64159</v>
      </c>
      <c r="K2276" s="2" t="s">
        <v>63959</v>
      </c>
      <c r="L2276" s="2" t="s">
        <v>64478</v>
      </c>
    </row>
    <row r="2277" spans="1:12">
      <c r="A2277" s="2" t="s">
        <v>64475</v>
      </c>
      <c r="B2277" s="2" t="s">
        <v>64476</v>
      </c>
      <c r="C2277" s="2" t="s">
        <v>9</v>
      </c>
      <c r="D2277" s="2" t="s">
        <v>677</v>
      </c>
      <c r="E2277" s="2" t="s">
        <v>21656</v>
      </c>
      <c r="F2277" s="4">
        <v>0</v>
      </c>
      <c r="G2277" s="5"/>
      <c r="H2277" s="4"/>
      <c r="I2277" s="5"/>
    </row>
    <row r="2278" spans="1:12">
      <c r="A2278" s="2" t="s">
        <v>64475</v>
      </c>
      <c r="B2278" s="2" t="s">
        <v>64476</v>
      </c>
      <c r="C2278" s="2" t="s">
        <v>9</v>
      </c>
      <c r="D2278" s="7" t="s">
        <v>6104</v>
      </c>
      <c r="E2278" s="2" t="s">
        <v>31475</v>
      </c>
      <c r="F2278" s="4">
        <v>1</v>
      </c>
      <c r="G2278" s="5">
        <v>10</v>
      </c>
      <c r="H2278" s="4">
        <v>0</v>
      </c>
      <c r="I2278" s="5">
        <v>1</v>
      </c>
      <c r="J2278" s="2" t="s">
        <v>64480</v>
      </c>
      <c r="K2278" s="2" t="s">
        <v>63959</v>
      </c>
      <c r="L2278" s="2" t="s">
        <v>64478</v>
      </c>
    </row>
    <row r="2279" spans="1:12">
      <c r="A2279" s="2" t="s">
        <v>64475</v>
      </c>
      <c r="B2279" s="2" t="s">
        <v>64476</v>
      </c>
      <c r="C2279" s="2" t="s">
        <v>9</v>
      </c>
      <c r="D2279" s="7" t="s">
        <v>6033</v>
      </c>
      <c r="E2279" s="2" t="s">
        <v>31344</v>
      </c>
      <c r="F2279" s="4">
        <v>1</v>
      </c>
      <c r="G2279" s="5">
        <v>20</v>
      </c>
      <c r="H2279" s="4">
        <v>0</v>
      </c>
      <c r="I2279" s="5">
        <v>1</v>
      </c>
      <c r="J2279" s="2" t="s">
        <v>64480</v>
      </c>
      <c r="K2279" s="2" t="s">
        <v>63959</v>
      </c>
      <c r="L2279" s="2" t="s">
        <v>64478</v>
      </c>
    </row>
    <row r="2280" spans="1:12">
      <c r="A2280" s="2" t="s">
        <v>64475</v>
      </c>
      <c r="B2280" s="2" t="s">
        <v>64476</v>
      </c>
      <c r="C2280" s="2" t="s">
        <v>9</v>
      </c>
      <c r="D2280" s="7" t="s">
        <v>6035</v>
      </c>
      <c r="E2280" s="2" t="s">
        <v>31348</v>
      </c>
      <c r="F2280" s="4">
        <v>1</v>
      </c>
      <c r="G2280" s="5">
        <v>30</v>
      </c>
      <c r="H2280" s="4">
        <v>0</v>
      </c>
      <c r="I2280" s="5">
        <v>1</v>
      </c>
      <c r="J2280" s="2" t="s">
        <v>64480</v>
      </c>
      <c r="K2280" s="2" t="s">
        <v>63959</v>
      </c>
      <c r="L2280" s="2" t="s">
        <v>64478</v>
      </c>
    </row>
    <row r="2281" spans="1:12">
      <c r="A2281" s="2" t="s">
        <v>64475</v>
      </c>
      <c r="B2281" s="2" t="s">
        <v>64476</v>
      </c>
      <c r="C2281" s="2" t="s">
        <v>9</v>
      </c>
      <c r="D2281" s="7" t="s">
        <v>6038</v>
      </c>
      <c r="E2281" s="2" t="s">
        <v>31354</v>
      </c>
      <c r="F2281" s="4">
        <v>1</v>
      </c>
      <c r="G2281" s="5">
        <v>40</v>
      </c>
      <c r="H2281" s="4">
        <v>0</v>
      </c>
      <c r="I2281" s="5">
        <v>1</v>
      </c>
      <c r="J2281" s="2" t="s">
        <v>64480</v>
      </c>
      <c r="K2281" s="2" t="s">
        <v>63959</v>
      </c>
      <c r="L2281" s="2" t="s">
        <v>64478</v>
      </c>
    </row>
    <row r="2282" spans="1:12">
      <c r="A2282" s="2" t="s">
        <v>64475</v>
      </c>
      <c r="B2282" s="2" t="s">
        <v>64476</v>
      </c>
      <c r="C2282" s="2" t="s">
        <v>9</v>
      </c>
      <c r="D2282" s="7" t="s">
        <v>6099</v>
      </c>
      <c r="E2282" s="2" t="s">
        <v>31465</v>
      </c>
      <c r="F2282" s="4">
        <v>1</v>
      </c>
      <c r="G2282" s="5">
        <v>50</v>
      </c>
      <c r="H2282" s="4">
        <v>0</v>
      </c>
      <c r="I2282" s="5">
        <v>1</v>
      </c>
      <c r="J2282" s="2" t="s">
        <v>64480</v>
      </c>
      <c r="K2282" s="2" t="s">
        <v>63959</v>
      </c>
      <c r="L2282" s="2" t="s">
        <v>64478</v>
      </c>
    </row>
    <row r="2283" spans="1:12">
      <c r="A2283" s="2" t="s">
        <v>64475</v>
      </c>
      <c r="B2283" s="2" t="s">
        <v>64476</v>
      </c>
      <c r="C2283" s="2" t="s">
        <v>9</v>
      </c>
      <c r="D2283" s="7" t="s">
        <v>6102</v>
      </c>
      <c r="E2283" s="2" t="s">
        <v>31471</v>
      </c>
      <c r="F2283" s="4">
        <v>1</v>
      </c>
      <c r="G2283" s="5">
        <v>60</v>
      </c>
      <c r="H2283" s="4">
        <v>0</v>
      </c>
      <c r="I2283" s="5">
        <v>1</v>
      </c>
      <c r="J2283" s="2" t="s">
        <v>64480</v>
      </c>
      <c r="K2283" s="2" t="s">
        <v>63959</v>
      </c>
      <c r="L2283" s="2" t="s">
        <v>64478</v>
      </c>
    </row>
    <row r="2284" spans="1:12">
      <c r="A2284" s="2" t="s">
        <v>64475</v>
      </c>
      <c r="B2284" s="2" t="s">
        <v>64476</v>
      </c>
      <c r="C2284" s="2" t="s">
        <v>9</v>
      </c>
      <c r="D2284" s="2" t="s">
        <v>1266</v>
      </c>
      <c r="E2284" s="2" t="s">
        <v>22713</v>
      </c>
      <c r="F2284" s="4">
        <v>0</v>
      </c>
      <c r="G2284" s="5"/>
      <c r="H2284" s="4"/>
      <c r="I2284" s="5"/>
    </row>
    <row r="2285" spans="1:12">
      <c r="A2285" s="2" t="s">
        <v>64475</v>
      </c>
      <c r="B2285" s="2" t="s">
        <v>64476</v>
      </c>
      <c r="C2285" s="2" t="s">
        <v>9</v>
      </c>
      <c r="D2285" s="7" t="s">
        <v>12409</v>
      </c>
      <c r="E2285" s="2" t="s">
        <v>42875</v>
      </c>
      <c r="F2285" s="4">
        <v>1</v>
      </c>
      <c r="G2285" s="5">
        <v>10</v>
      </c>
      <c r="H2285" s="4">
        <v>0</v>
      </c>
      <c r="I2285" s="5">
        <v>1</v>
      </c>
      <c r="J2285" s="2" t="s">
        <v>64481</v>
      </c>
      <c r="K2285" s="2" t="s">
        <v>63959</v>
      </c>
      <c r="L2285" s="2" t="s">
        <v>64478</v>
      </c>
    </row>
    <row r="2286" spans="1:12">
      <c r="A2286" s="2" t="s">
        <v>64475</v>
      </c>
      <c r="B2286" s="2" t="s">
        <v>64476</v>
      </c>
      <c r="C2286" s="2" t="s">
        <v>9</v>
      </c>
      <c r="D2286" s="8" t="s">
        <v>7990</v>
      </c>
      <c r="E2286" s="2" t="s">
        <v>34905</v>
      </c>
      <c r="F2286" s="4">
        <v>2</v>
      </c>
      <c r="G2286" s="5">
        <v>10</v>
      </c>
      <c r="H2286" s="4">
        <v>0</v>
      </c>
      <c r="I2286" s="5">
        <v>1</v>
      </c>
      <c r="J2286" s="2" t="s">
        <v>64065</v>
      </c>
      <c r="K2286" s="2" t="s">
        <v>63959</v>
      </c>
      <c r="L2286" s="2" t="s">
        <v>64478</v>
      </c>
    </row>
    <row r="2287" spans="1:12">
      <c r="A2287" s="2" t="s">
        <v>64475</v>
      </c>
      <c r="B2287" s="2" t="s">
        <v>64476</v>
      </c>
      <c r="C2287" s="2" t="s">
        <v>9</v>
      </c>
      <c r="D2287" s="8" t="s">
        <v>7991</v>
      </c>
      <c r="E2287" s="2" t="s">
        <v>34907</v>
      </c>
      <c r="F2287" s="4">
        <v>2</v>
      </c>
      <c r="G2287" s="5">
        <v>20</v>
      </c>
      <c r="H2287" s="4">
        <v>0</v>
      </c>
      <c r="I2287" s="5">
        <v>1</v>
      </c>
      <c r="J2287" s="2" t="s">
        <v>64065</v>
      </c>
      <c r="K2287" s="2" t="s">
        <v>63959</v>
      </c>
      <c r="L2287" s="2" t="s">
        <v>64478</v>
      </c>
    </row>
    <row r="2288" spans="1:12">
      <c r="A2288" s="2" t="s">
        <v>64475</v>
      </c>
      <c r="B2288" s="2" t="s">
        <v>64476</v>
      </c>
      <c r="C2288" s="2" t="s">
        <v>9</v>
      </c>
      <c r="D2288" s="8" t="s">
        <v>12405</v>
      </c>
      <c r="E2288" s="2" t="s">
        <v>42867</v>
      </c>
      <c r="F2288" s="4">
        <v>2</v>
      </c>
      <c r="G2288" s="5">
        <v>30</v>
      </c>
      <c r="H2288" s="4">
        <v>0</v>
      </c>
      <c r="I2288" s="5">
        <v>1</v>
      </c>
      <c r="J2288" s="2" t="s">
        <v>64065</v>
      </c>
      <c r="K2288" s="2" t="s">
        <v>63959</v>
      </c>
      <c r="L2288" s="2" t="s">
        <v>64478</v>
      </c>
    </row>
    <row r="2289" spans="1:12">
      <c r="A2289" s="2" t="s">
        <v>64475</v>
      </c>
      <c r="B2289" s="2" t="s">
        <v>64476</v>
      </c>
      <c r="C2289" s="2" t="s">
        <v>9</v>
      </c>
      <c r="D2289" s="8" t="s">
        <v>12389</v>
      </c>
      <c r="E2289" s="2" t="s">
        <v>42839</v>
      </c>
      <c r="F2289" s="4">
        <v>2</v>
      </c>
      <c r="G2289" s="5">
        <v>40</v>
      </c>
      <c r="H2289" s="4">
        <v>0</v>
      </c>
      <c r="I2289" s="5">
        <v>1</v>
      </c>
      <c r="J2289" s="2" t="s">
        <v>64065</v>
      </c>
      <c r="K2289" s="2" t="s">
        <v>63959</v>
      </c>
      <c r="L2289" s="2" t="s">
        <v>64478</v>
      </c>
    </row>
    <row r="2290" spans="1:12">
      <c r="A2290" s="2" t="s">
        <v>64475</v>
      </c>
      <c r="B2290" s="2" t="s">
        <v>64476</v>
      </c>
      <c r="C2290" s="2" t="s">
        <v>9</v>
      </c>
      <c r="D2290" s="8" t="s">
        <v>12404</v>
      </c>
      <c r="E2290" s="2" t="s">
        <v>42865</v>
      </c>
      <c r="F2290" s="4">
        <v>2</v>
      </c>
      <c r="G2290" s="5">
        <v>50</v>
      </c>
      <c r="H2290" s="4">
        <v>0</v>
      </c>
      <c r="I2290" s="5">
        <v>1</v>
      </c>
      <c r="J2290" s="2" t="s">
        <v>64065</v>
      </c>
      <c r="K2290" s="2" t="s">
        <v>63959</v>
      </c>
      <c r="L2290" s="2" t="s">
        <v>64478</v>
      </c>
    </row>
    <row r="2291" spans="1:12">
      <c r="A2291" s="2" t="s">
        <v>64475</v>
      </c>
      <c r="B2291" s="2" t="s">
        <v>64476</v>
      </c>
      <c r="C2291" s="2" t="s">
        <v>9</v>
      </c>
      <c r="D2291" s="7" t="s">
        <v>9294</v>
      </c>
      <c r="E2291" s="2" t="s">
        <v>37249</v>
      </c>
      <c r="F2291" s="4">
        <v>1</v>
      </c>
      <c r="G2291" s="5">
        <v>20</v>
      </c>
      <c r="H2291" s="4">
        <v>0</v>
      </c>
      <c r="I2291" s="5">
        <v>1</v>
      </c>
      <c r="J2291" s="2" t="s">
        <v>64481</v>
      </c>
      <c r="K2291" s="2" t="s">
        <v>63959</v>
      </c>
      <c r="L2291" s="2" t="s">
        <v>64478</v>
      </c>
    </row>
    <row r="2292" spans="1:12">
      <c r="A2292" s="2" t="s">
        <v>64475</v>
      </c>
      <c r="B2292" s="2" t="s">
        <v>64476</v>
      </c>
      <c r="C2292" s="2" t="s">
        <v>9</v>
      </c>
      <c r="D2292" s="7" t="s">
        <v>8216</v>
      </c>
      <c r="E2292" s="2" t="s">
        <v>35313</v>
      </c>
      <c r="F2292" s="4">
        <v>1</v>
      </c>
      <c r="G2292" s="5">
        <v>30</v>
      </c>
      <c r="H2292" s="4">
        <v>0</v>
      </c>
      <c r="I2292" s="5">
        <v>1</v>
      </c>
      <c r="J2292" s="2" t="s">
        <v>64481</v>
      </c>
      <c r="K2292" s="2" t="s">
        <v>63959</v>
      </c>
      <c r="L2292" s="2" t="s">
        <v>64478</v>
      </c>
    </row>
    <row r="2293" spans="1:12">
      <c r="A2293" s="2" t="s">
        <v>64475</v>
      </c>
      <c r="B2293" s="2" t="s">
        <v>64476</v>
      </c>
      <c r="C2293" s="2" t="s">
        <v>9</v>
      </c>
      <c r="D2293" s="7" t="s">
        <v>12422</v>
      </c>
      <c r="E2293" s="2" t="s">
        <v>42899</v>
      </c>
      <c r="F2293" s="4">
        <v>1</v>
      </c>
      <c r="G2293" s="5">
        <v>40</v>
      </c>
      <c r="H2293" s="4">
        <v>0</v>
      </c>
      <c r="I2293" s="5">
        <v>1</v>
      </c>
      <c r="J2293" s="2" t="s">
        <v>64481</v>
      </c>
      <c r="K2293" s="2" t="s">
        <v>63959</v>
      </c>
      <c r="L2293" s="2" t="s">
        <v>64478</v>
      </c>
    </row>
    <row r="2294" spans="1:12">
      <c r="A2294" s="2" t="s">
        <v>64475</v>
      </c>
      <c r="B2294" s="2" t="s">
        <v>64476</v>
      </c>
      <c r="C2294" s="2" t="s">
        <v>9</v>
      </c>
      <c r="D2294" s="7" t="s">
        <v>11157</v>
      </c>
      <c r="E2294" s="2" t="s">
        <v>40618</v>
      </c>
      <c r="F2294" s="4">
        <v>1</v>
      </c>
      <c r="G2294" s="5">
        <v>50</v>
      </c>
      <c r="H2294" s="4">
        <v>0</v>
      </c>
      <c r="I2294" s="5">
        <v>1</v>
      </c>
      <c r="J2294" s="2" t="s">
        <v>64481</v>
      </c>
      <c r="K2294" s="2" t="s">
        <v>63959</v>
      </c>
      <c r="L2294" s="2" t="s">
        <v>64478</v>
      </c>
    </row>
    <row r="2295" spans="1:12">
      <c r="A2295" s="2" t="s">
        <v>64475</v>
      </c>
      <c r="B2295" s="2" t="s">
        <v>64476</v>
      </c>
      <c r="C2295" s="2" t="s">
        <v>9</v>
      </c>
      <c r="D2295" s="8" t="s">
        <v>6631</v>
      </c>
      <c r="E2295" s="2" t="s">
        <v>32430</v>
      </c>
      <c r="F2295" s="4">
        <v>2</v>
      </c>
      <c r="G2295" s="5">
        <v>10</v>
      </c>
      <c r="H2295" s="4">
        <v>0</v>
      </c>
      <c r="I2295" s="5">
        <v>1</v>
      </c>
      <c r="J2295" s="2" t="s">
        <v>64067</v>
      </c>
      <c r="K2295" s="2" t="s">
        <v>63959</v>
      </c>
      <c r="L2295" s="2" t="s">
        <v>64478</v>
      </c>
    </row>
    <row r="2296" spans="1:12">
      <c r="A2296" s="2" t="s">
        <v>64475</v>
      </c>
      <c r="B2296" s="2" t="s">
        <v>64476</v>
      </c>
      <c r="C2296" s="2" t="s">
        <v>9</v>
      </c>
      <c r="D2296" s="8" t="s">
        <v>10146</v>
      </c>
      <c r="E2296" s="2" t="s">
        <v>38810</v>
      </c>
      <c r="F2296" s="4">
        <v>2</v>
      </c>
      <c r="G2296" s="5">
        <v>20</v>
      </c>
      <c r="H2296" s="4">
        <v>0</v>
      </c>
      <c r="I2296" s="5">
        <v>1</v>
      </c>
      <c r="J2296" s="2" t="s">
        <v>64067</v>
      </c>
      <c r="K2296" s="2" t="s">
        <v>63959</v>
      </c>
      <c r="L2296" s="2" t="s">
        <v>64478</v>
      </c>
    </row>
    <row r="2297" spans="1:12">
      <c r="A2297" s="2" t="s">
        <v>64475</v>
      </c>
      <c r="B2297" s="2" t="s">
        <v>64476</v>
      </c>
      <c r="C2297" s="2" t="s">
        <v>9</v>
      </c>
      <c r="D2297" s="8" t="s">
        <v>4154</v>
      </c>
      <c r="E2297" s="2" t="s">
        <v>27928</v>
      </c>
      <c r="F2297" s="4">
        <v>2</v>
      </c>
      <c r="G2297" s="5">
        <v>30</v>
      </c>
      <c r="H2297" s="4">
        <v>0</v>
      </c>
      <c r="I2297" s="5">
        <v>1</v>
      </c>
      <c r="J2297" s="2" t="s">
        <v>64067</v>
      </c>
      <c r="K2297" s="2" t="s">
        <v>63959</v>
      </c>
      <c r="L2297" s="2" t="s">
        <v>64478</v>
      </c>
    </row>
    <row r="2298" spans="1:12">
      <c r="A2298" s="2" t="s">
        <v>64475</v>
      </c>
      <c r="B2298" s="2" t="s">
        <v>64476</v>
      </c>
      <c r="C2298" s="2" t="s">
        <v>9</v>
      </c>
      <c r="D2298" s="8" t="s">
        <v>823</v>
      </c>
      <c r="E2298" s="2" t="s">
        <v>21914</v>
      </c>
      <c r="F2298" s="4">
        <v>2</v>
      </c>
      <c r="G2298" s="5">
        <v>40</v>
      </c>
      <c r="H2298" s="4">
        <v>0</v>
      </c>
      <c r="I2298" s="5">
        <v>1</v>
      </c>
      <c r="J2298" s="2" t="s">
        <v>64067</v>
      </c>
      <c r="K2298" s="2" t="s">
        <v>63959</v>
      </c>
      <c r="L2298" s="2" t="s">
        <v>64478</v>
      </c>
    </row>
    <row r="2299" spans="1:12">
      <c r="A2299" s="2" t="s">
        <v>64475</v>
      </c>
      <c r="B2299" s="2" t="s">
        <v>64476</v>
      </c>
      <c r="C2299" s="2" t="s">
        <v>9</v>
      </c>
      <c r="D2299" s="8" t="s">
        <v>14206</v>
      </c>
      <c r="E2299" s="2" t="s">
        <v>46135</v>
      </c>
      <c r="F2299" s="4">
        <v>2</v>
      </c>
      <c r="G2299" s="5">
        <v>50</v>
      </c>
      <c r="H2299" s="4">
        <v>0</v>
      </c>
      <c r="I2299" s="5">
        <v>1</v>
      </c>
      <c r="J2299" s="2" t="s">
        <v>64067</v>
      </c>
      <c r="K2299" s="2" t="s">
        <v>63959</v>
      </c>
      <c r="L2299" s="2" t="s">
        <v>64478</v>
      </c>
    </row>
    <row r="2300" spans="1:12">
      <c r="A2300" s="2" t="s">
        <v>64475</v>
      </c>
      <c r="B2300" s="2" t="s">
        <v>64476</v>
      </c>
      <c r="C2300" s="2" t="s">
        <v>9</v>
      </c>
      <c r="D2300" s="8" t="s">
        <v>11756</v>
      </c>
      <c r="E2300" s="2" t="s">
        <v>41690</v>
      </c>
      <c r="F2300" s="4">
        <v>2</v>
      </c>
      <c r="G2300" s="5">
        <v>60</v>
      </c>
      <c r="H2300" s="4">
        <v>0</v>
      </c>
      <c r="I2300" s="5">
        <v>1</v>
      </c>
      <c r="J2300" s="2" t="s">
        <v>64067</v>
      </c>
      <c r="K2300" s="2" t="s">
        <v>63959</v>
      </c>
      <c r="L2300" s="2" t="s">
        <v>64478</v>
      </c>
    </row>
    <row r="2301" spans="1:12">
      <c r="A2301" s="2" t="s">
        <v>64475</v>
      </c>
      <c r="B2301" s="2" t="s">
        <v>64476</v>
      </c>
      <c r="C2301" s="2" t="s">
        <v>9</v>
      </c>
      <c r="D2301" s="8" t="s">
        <v>11679</v>
      </c>
      <c r="E2301" s="2" t="s">
        <v>41548</v>
      </c>
      <c r="F2301" s="4">
        <v>2</v>
      </c>
      <c r="G2301" s="5">
        <v>70</v>
      </c>
      <c r="H2301" s="4">
        <v>0</v>
      </c>
      <c r="I2301" s="5">
        <v>1</v>
      </c>
      <c r="J2301" s="2" t="s">
        <v>64067</v>
      </c>
      <c r="K2301" s="2" t="s">
        <v>63959</v>
      </c>
      <c r="L2301" s="2" t="s">
        <v>64478</v>
      </c>
    </row>
    <row r="2302" spans="1:12">
      <c r="A2302" s="2" t="s">
        <v>64475</v>
      </c>
      <c r="B2302" s="2" t="s">
        <v>64476</v>
      </c>
      <c r="C2302" s="2" t="s">
        <v>9</v>
      </c>
      <c r="D2302" s="8" t="s">
        <v>14489</v>
      </c>
      <c r="E2302" s="2" t="s">
        <v>46648</v>
      </c>
      <c r="F2302" s="4">
        <v>2</v>
      </c>
      <c r="G2302" s="5">
        <v>80</v>
      </c>
      <c r="H2302" s="4">
        <v>0</v>
      </c>
      <c r="I2302" s="5">
        <v>1</v>
      </c>
      <c r="J2302" s="2" t="s">
        <v>64067</v>
      </c>
      <c r="K2302" s="2" t="s">
        <v>63959</v>
      </c>
      <c r="L2302" s="2" t="s">
        <v>64478</v>
      </c>
    </row>
    <row r="2303" spans="1:12">
      <c r="A2303" s="2" t="s">
        <v>64475</v>
      </c>
      <c r="B2303" s="2" t="s">
        <v>64476</v>
      </c>
      <c r="C2303" s="2" t="s">
        <v>9</v>
      </c>
      <c r="D2303" s="8" t="s">
        <v>404</v>
      </c>
      <c r="E2303" s="2" t="s">
        <v>21158</v>
      </c>
      <c r="F2303" s="4">
        <v>2</v>
      </c>
      <c r="G2303" s="5">
        <v>90</v>
      </c>
      <c r="H2303" s="4">
        <v>0</v>
      </c>
      <c r="I2303" s="5">
        <v>1</v>
      </c>
      <c r="J2303" s="2" t="s">
        <v>64067</v>
      </c>
      <c r="K2303" s="2" t="s">
        <v>63959</v>
      </c>
      <c r="L2303" s="2" t="s">
        <v>64478</v>
      </c>
    </row>
    <row r="2304" spans="1:12">
      <c r="A2304" s="2" t="s">
        <v>64475</v>
      </c>
      <c r="B2304" s="2" t="s">
        <v>64476</v>
      </c>
      <c r="C2304" s="2" t="s">
        <v>9</v>
      </c>
      <c r="D2304" s="8" t="s">
        <v>12512</v>
      </c>
      <c r="E2304" s="2" t="s">
        <v>43063</v>
      </c>
      <c r="F2304" s="4">
        <v>2</v>
      </c>
      <c r="G2304" s="5">
        <v>100</v>
      </c>
      <c r="H2304" s="4">
        <v>0</v>
      </c>
      <c r="I2304" s="5">
        <v>1</v>
      </c>
      <c r="J2304" s="2" t="s">
        <v>64067</v>
      </c>
      <c r="K2304" s="2" t="s">
        <v>63959</v>
      </c>
      <c r="L2304" s="2" t="s">
        <v>64478</v>
      </c>
    </row>
    <row r="2305" spans="1:12">
      <c r="A2305" s="2" t="s">
        <v>64475</v>
      </c>
      <c r="B2305" s="2" t="s">
        <v>64476</v>
      </c>
      <c r="C2305" s="2" t="s">
        <v>9</v>
      </c>
      <c r="D2305" s="8" t="s">
        <v>9115</v>
      </c>
      <c r="E2305" s="2" t="s">
        <v>36931</v>
      </c>
      <c r="F2305" s="4">
        <v>2</v>
      </c>
      <c r="G2305" s="5">
        <v>110</v>
      </c>
      <c r="H2305" s="4">
        <v>0</v>
      </c>
      <c r="I2305" s="5">
        <v>1</v>
      </c>
      <c r="J2305" s="2" t="s">
        <v>64067</v>
      </c>
      <c r="K2305" s="2" t="s">
        <v>63959</v>
      </c>
      <c r="L2305" s="2" t="s">
        <v>64478</v>
      </c>
    </row>
    <row r="2306" spans="1:12">
      <c r="A2306" s="2" t="s">
        <v>64475</v>
      </c>
      <c r="B2306" s="2" t="s">
        <v>64476</v>
      </c>
      <c r="C2306" s="2" t="s">
        <v>9</v>
      </c>
      <c r="D2306" s="8" t="s">
        <v>6990</v>
      </c>
      <c r="E2306" s="2" t="s">
        <v>33079</v>
      </c>
      <c r="F2306" s="4">
        <v>2</v>
      </c>
      <c r="G2306" s="5">
        <v>120</v>
      </c>
      <c r="H2306" s="4">
        <v>0</v>
      </c>
      <c r="I2306" s="5">
        <v>-1</v>
      </c>
      <c r="J2306" s="2" t="s">
        <v>64067</v>
      </c>
      <c r="K2306" s="2" t="s">
        <v>63959</v>
      </c>
      <c r="L2306" s="2" t="s">
        <v>64478</v>
      </c>
    </row>
    <row r="2307" spans="1:12">
      <c r="A2307" s="2" t="s">
        <v>64475</v>
      </c>
      <c r="B2307" s="2" t="s">
        <v>64476</v>
      </c>
      <c r="C2307" s="2" t="s">
        <v>9</v>
      </c>
      <c r="D2307" s="8" t="s">
        <v>6850</v>
      </c>
      <c r="E2307" s="2" t="s">
        <v>32826</v>
      </c>
      <c r="F2307" s="4">
        <v>2</v>
      </c>
      <c r="G2307" s="5">
        <v>130</v>
      </c>
      <c r="H2307" s="4">
        <v>0</v>
      </c>
      <c r="I2307" s="5">
        <v>-1</v>
      </c>
      <c r="J2307" s="2" t="s">
        <v>64067</v>
      </c>
      <c r="K2307" s="2" t="s">
        <v>63959</v>
      </c>
      <c r="L2307" s="2" t="s">
        <v>64478</v>
      </c>
    </row>
    <row r="2308" spans="1:12">
      <c r="A2308" s="2" t="s">
        <v>64475</v>
      </c>
      <c r="B2308" s="2" t="s">
        <v>64476</v>
      </c>
      <c r="C2308" s="2" t="s">
        <v>9</v>
      </c>
      <c r="D2308" s="8" t="s">
        <v>6897</v>
      </c>
      <c r="E2308" s="2" t="s">
        <v>32912</v>
      </c>
      <c r="F2308" s="4">
        <v>2</v>
      </c>
      <c r="G2308" s="5">
        <v>140</v>
      </c>
      <c r="H2308" s="4">
        <v>0</v>
      </c>
      <c r="I2308" s="5">
        <v>-1</v>
      </c>
      <c r="J2308" s="2" t="s">
        <v>64067</v>
      </c>
      <c r="K2308" s="2" t="s">
        <v>63959</v>
      </c>
      <c r="L2308" s="2" t="s">
        <v>64478</v>
      </c>
    </row>
    <row r="2309" spans="1:12">
      <c r="A2309" s="2" t="s">
        <v>64475</v>
      </c>
      <c r="B2309" s="2" t="s">
        <v>64476</v>
      </c>
      <c r="C2309" s="2" t="s">
        <v>9</v>
      </c>
      <c r="D2309" s="8" t="s">
        <v>8020</v>
      </c>
      <c r="E2309" s="2" t="s">
        <v>34960</v>
      </c>
      <c r="F2309" s="4">
        <v>2</v>
      </c>
      <c r="G2309" s="5">
        <v>150</v>
      </c>
      <c r="H2309" s="4">
        <v>0</v>
      </c>
      <c r="I2309" s="5">
        <v>1</v>
      </c>
      <c r="J2309" s="2" t="s">
        <v>64067</v>
      </c>
      <c r="K2309" s="2" t="s">
        <v>63959</v>
      </c>
      <c r="L2309" s="2" t="s">
        <v>64478</v>
      </c>
    </row>
    <row r="2310" spans="1:12">
      <c r="A2310" s="2" t="s">
        <v>64475</v>
      </c>
      <c r="B2310" s="2" t="s">
        <v>64476</v>
      </c>
      <c r="C2310" s="2" t="s">
        <v>9</v>
      </c>
      <c r="D2310" s="8" t="s">
        <v>7029</v>
      </c>
      <c r="E2310" s="2" t="s">
        <v>33152</v>
      </c>
      <c r="F2310" s="4">
        <v>2</v>
      </c>
      <c r="G2310" s="5">
        <v>160</v>
      </c>
      <c r="H2310" s="4">
        <v>0</v>
      </c>
      <c r="I2310" s="5">
        <v>1</v>
      </c>
      <c r="J2310" s="2" t="s">
        <v>64067</v>
      </c>
      <c r="K2310" s="2" t="s">
        <v>63959</v>
      </c>
      <c r="L2310" s="2" t="s">
        <v>64478</v>
      </c>
    </row>
    <row r="2311" spans="1:12">
      <c r="A2311" s="2" t="s">
        <v>64475</v>
      </c>
      <c r="B2311" s="2" t="s">
        <v>64476</v>
      </c>
      <c r="C2311" s="2" t="s">
        <v>9</v>
      </c>
      <c r="D2311" s="8" t="s">
        <v>6997</v>
      </c>
      <c r="E2311" s="2" t="s">
        <v>33092</v>
      </c>
      <c r="F2311" s="4">
        <v>2</v>
      </c>
      <c r="G2311" s="5">
        <v>170</v>
      </c>
      <c r="H2311" s="4">
        <v>0</v>
      </c>
      <c r="I2311" s="5">
        <v>-1</v>
      </c>
      <c r="J2311" s="2" t="s">
        <v>64067</v>
      </c>
      <c r="K2311" s="2" t="s">
        <v>63959</v>
      </c>
      <c r="L2311" s="2" t="s">
        <v>64478</v>
      </c>
    </row>
    <row r="2312" spans="1:12">
      <c r="A2312" s="2" t="s">
        <v>64475</v>
      </c>
      <c r="B2312" s="2" t="s">
        <v>64476</v>
      </c>
      <c r="C2312" s="2" t="s">
        <v>9</v>
      </c>
      <c r="D2312" s="8" t="s">
        <v>6948</v>
      </c>
      <c r="E2312" s="2" t="s">
        <v>33001</v>
      </c>
      <c r="F2312" s="4">
        <v>2</v>
      </c>
      <c r="G2312" s="5">
        <v>180</v>
      </c>
      <c r="H2312" s="4">
        <v>0</v>
      </c>
      <c r="I2312" s="5">
        <v>-1</v>
      </c>
      <c r="J2312" s="2" t="s">
        <v>64067</v>
      </c>
      <c r="K2312" s="2" t="s">
        <v>63959</v>
      </c>
      <c r="L2312" s="2" t="s">
        <v>64478</v>
      </c>
    </row>
    <row r="2313" spans="1:12">
      <c r="A2313" s="2" t="s">
        <v>64475</v>
      </c>
      <c r="B2313" s="2" t="s">
        <v>64476</v>
      </c>
      <c r="C2313" s="2" t="s">
        <v>9</v>
      </c>
      <c r="D2313" s="8" t="s">
        <v>6991</v>
      </c>
      <c r="E2313" s="2" t="s">
        <v>33081</v>
      </c>
      <c r="F2313" s="4">
        <v>2</v>
      </c>
      <c r="G2313" s="5">
        <v>190</v>
      </c>
      <c r="H2313" s="4">
        <v>0</v>
      </c>
      <c r="I2313" s="5">
        <v>-1</v>
      </c>
      <c r="J2313" s="2" t="s">
        <v>64067</v>
      </c>
      <c r="K2313" s="2" t="s">
        <v>63959</v>
      </c>
      <c r="L2313" s="2" t="s">
        <v>64478</v>
      </c>
    </row>
    <row r="2314" spans="1:12">
      <c r="A2314" s="2" t="s">
        <v>64475</v>
      </c>
      <c r="B2314" s="2" t="s">
        <v>64476</v>
      </c>
      <c r="C2314" s="2" t="s">
        <v>9</v>
      </c>
      <c r="D2314" s="8" t="s">
        <v>6942</v>
      </c>
      <c r="E2314" s="2" t="s">
        <v>32990</v>
      </c>
      <c r="F2314" s="4">
        <v>2</v>
      </c>
      <c r="G2314" s="5">
        <v>200</v>
      </c>
      <c r="H2314" s="4">
        <v>0</v>
      </c>
      <c r="I2314" s="5">
        <v>-1</v>
      </c>
      <c r="J2314" s="2" t="s">
        <v>64067</v>
      </c>
      <c r="K2314" s="2" t="s">
        <v>63959</v>
      </c>
      <c r="L2314" s="2" t="s">
        <v>64478</v>
      </c>
    </row>
    <row r="2315" spans="1:12">
      <c r="A2315" s="2" t="s">
        <v>64475</v>
      </c>
      <c r="B2315" s="2" t="s">
        <v>64476</v>
      </c>
      <c r="C2315" s="2" t="s">
        <v>9</v>
      </c>
      <c r="D2315" s="8" t="s">
        <v>6940</v>
      </c>
      <c r="E2315" s="2" t="s">
        <v>32986</v>
      </c>
      <c r="F2315" s="4">
        <v>2</v>
      </c>
      <c r="G2315" s="5">
        <v>210</v>
      </c>
      <c r="H2315" s="4">
        <v>0</v>
      </c>
      <c r="I2315" s="5">
        <v>-1</v>
      </c>
      <c r="J2315" s="2" t="s">
        <v>64067</v>
      </c>
      <c r="K2315" s="2" t="s">
        <v>63959</v>
      </c>
      <c r="L2315" s="2" t="s">
        <v>64478</v>
      </c>
    </row>
    <row r="2316" spans="1:12">
      <c r="A2316" s="2" t="s">
        <v>64475</v>
      </c>
      <c r="B2316" s="2" t="s">
        <v>64476</v>
      </c>
      <c r="C2316" s="2" t="s">
        <v>9</v>
      </c>
      <c r="D2316" s="8" t="s">
        <v>6873</v>
      </c>
      <c r="E2316" s="2" t="s">
        <v>32868</v>
      </c>
      <c r="F2316" s="4">
        <v>2</v>
      </c>
      <c r="G2316" s="5">
        <v>220</v>
      </c>
      <c r="H2316" s="4">
        <v>0</v>
      </c>
      <c r="I2316" s="5">
        <v>-1</v>
      </c>
      <c r="J2316" s="2" t="s">
        <v>64067</v>
      </c>
      <c r="K2316" s="2" t="s">
        <v>63959</v>
      </c>
      <c r="L2316" s="2" t="s">
        <v>64478</v>
      </c>
    </row>
    <row r="2317" spans="1:12">
      <c r="A2317" s="2" t="s">
        <v>64475</v>
      </c>
      <c r="B2317" s="2" t="s">
        <v>64476</v>
      </c>
      <c r="C2317" s="2" t="s">
        <v>9</v>
      </c>
      <c r="D2317" s="8" t="s">
        <v>6994</v>
      </c>
      <c r="E2317" s="2" t="s">
        <v>33087</v>
      </c>
      <c r="F2317" s="4">
        <v>2</v>
      </c>
      <c r="G2317" s="5">
        <v>230</v>
      </c>
      <c r="H2317" s="4">
        <v>0</v>
      </c>
      <c r="I2317" s="5">
        <v>-1</v>
      </c>
      <c r="J2317" s="2" t="s">
        <v>64067</v>
      </c>
      <c r="K2317" s="2" t="s">
        <v>63959</v>
      </c>
      <c r="L2317" s="2" t="s">
        <v>64478</v>
      </c>
    </row>
    <row r="2318" spans="1:12">
      <c r="A2318" s="2" t="s">
        <v>64475</v>
      </c>
      <c r="B2318" s="2" t="s">
        <v>64476</v>
      </c>
      <c r="C2318" s="2" t="s">
        <v>9</v>
      </c>
      <c r="D2318" s="8" t="s">
        <v>6870</v>
      </c>
      <c r="E2318" s="2" t="s">
        <v>32863</v>
      </c>
      <c r="F2318" s="4">
        <v>2</v>
      </c>
      <c r="G2318" s="5">
        <v>240</v>
      </c>
      <c r="H2318" s="4">
        <v>0</v>
      </c>
      <c r="I2318" s="5">
        <v>-1</v>
      </c>
      <c r="J2318" s="2" t="s">
        <v>64067</v>
      </c>
      <c r="K2318" s="2" t="s">
        <v>63959</v>
      </c>
      <c r="L2318" s="2" t="s">
        <v>64478</v>
      </c>
    </row>
    <row r="2319" spans="1:12">
      <c r="A2319" s="2" t="s">
        <v>64475</v>
      </c>
      <c r="B2319" s="2" t="s">
        <v>64476</v>
      </c>
      <c r="C2319" s="2" t="s">
        <v>9</v>
      </c>
      <c r="D2319" s="8" t="s">
        <v>1416</v>
      </c>
      <c r="E2319" s="2" t="s">
        <v>22985</v>
      </c>
      <c r="F2319" s="4">
        <v>2</v>
      </c>
      <c r="G2319" s="5">
        <v>250</v>
      </c>
      <c r="H2319" s="4">
        <v>0</v>
      </c>
      <c r="I2319" s="5">
        <v>1</v>
      </c>
      <c r="J2319" s="2" t="s">
        <v>64067</v>
      </c>
      <c r="K2319" s="2" t="s">
        <v>63959</v>
      </c>
      <c r="L2319" s="2" t="s">
        <v>64478</v>
      </c>
    </row>
    <row r="2320" spans="1:12">
      <c r="A2320" s="2" t="s">
        <v>64475</v>
      </c>
      <c r="B2320" s="2" t="s">
        <v>64476</v>
      </c>
      <c r="C2320" s="2" t="s">
        <v>9</v>
      </c>
      <c r="D2320" s="7" t="s">
        <v>3627</v>
      </c>
      <c r="E2320" s="2" t="s">
        <v>26981</v>
      </c>
      <c r="F2320" s="4">
        <v>1</v>
      </c>
      <c r="G2320" s="5">
        <v>60</v>
      </c>
      <c r="H2320" s="4">
        <v>0</v>
      </c>
      <c r="I2320" s="5">
        <v>1</v>
      </c>
      <c r="J2320" s="2" t="s">
        <v>64481</v>
      </c>
      <c r="K2320" s="2" t="s">
        <v>63959</v>
      </c>
      <c r="L2320" s="2" t="s">
        <v>64478</v>
      </c>
    </row>
    <row r="2321" spans="1:12">
      <c r="A2321" s="2" t="s">
        <v>64475</v>
      </c>
      <c r="B2321" s="2" t="s">
        <v>64476</v>
      </c>
      <c r="C2321" s="2" t="s">
        <v>9</v>
      </c>
      <c r="D2321" s="8" t="s">
        <v>3410</v>
      </c>
      <c r="E2321" s="2" t="s">
        <v>26596</v>
      </c>
      <c r="F2321" s="4">
        <v>2</v>
      </c>
      <c r="G2321" s="5">
        <v>10</v>
      </c>
      <c r="H2321" s="4">
        <v>0</v>
      </c>
      <c r="I2321" s="5">
        <v>1</v>
      </c>
      <c r="J2321" s="2" t="s">
        <v>64482</v>
      </c>
      <c r="K2321" s="2" t="s">
        <v>63959</v>
      </c>
      <c r="L2321" s="2" t="s">
        <v>64478</v>
      </c>
    </row>
    <row r="2322" spans="1:12">
      <c r="A2322" s="2" t="s">
        <v>64475</v>
      </c>
      <c r="B2322" s="2" t="s">
        <v>64476</v>
      </c>
      <c r="C2322" s="2" t="s">
        <v>9</v>
      </c>
      <c r="D2322" s="8" t="s">
        <v>3398</v>
      </c>
      <c r="E2322" s="2" t="s">
        <v>26572</v>
      </c>
      <c r="F2322" s="4">
        <v>2</v>
      </c>
      <c r="G2322" s="5">
        <v>20</v>
      </c>
      <c r="H2322" s="4">
        <v>0</v>
      </c>
      <c r="I2322" s="5">
        <v>1</v>
      </c>
      <c r="J2322" s="2" t="s">
        <v>64482</v>
      </c>
      <c r="K2322" s="2" t="s">
        <v>63959</v>
      </c>
      <c r="L2322" s="2" t="s">
        <v>64478</v>
      </c>
    </row>
    <row r="2323" spans="1:12">
      <c r="A2323" s="2" t="s">
        <v>64475</v>
      </c>
      <c r="B2323" s="2" t="s">
        <v>64476</v>
      </c>
      <c r="C2323" s="2" t="s">
        <v>9</v>
      </c>
      <c r="D2323" s="9" t="s">
        <v>3626</v>
      </c>
      <c r="E2323" s="2" t="s">
        <v>26979</v>
      </c>
      <c r="F2323" s="4">
        <v>3</v>
      </c>
      <c r="G2323" s="5">
        <v>10</v>
      </c>
      <c r="H2323" s="4">
        <v>0</v>
      </c>
      <c r="I2323" s="5">
        <v>1</v>
      </c>
      <c r="J2323" s="2" t="s">
        <v>64483</v>
      </c>
      <c r="K2323" s="2" t="s">
        <v>63959</v>
      </c>
      <c r="L2323" s="2" t="s">
        <v>64478</v>
      </c>
    </row>
    <row r="2324" spans="1:12">
      <c r="A2324" s="2" t="s">
        <v>64475</v>
      </c>
      <c r="B2324" s="2" t="s">
        <v>64476</v>
      </c>
      <c r="C2324" s="2" t="s">
        <v>9</v>
      </c>
      <c r="D2324" s="9" t="s">
        <v>3396</v>
      </c>
      <c r="E2324" s="2" t="s">
        <v>26568</v>
      </c>
      <c r="F2324" s="4">
        <v>3</v>
      </c>
      <c r="G2324" s="5">
        <v>20</v>
      </c>
      <c r="H2324" s="4">
        <v>0</v>
      </c>
      <c r="I2324" s="5">
        <v>1</v>
      </c>
      <c r="J2324" s="2" t="s">
        <v>64483</v>
      </c>
      <c r="K2324" s="2" t="s">
        <v>63959</v>
      </c>
      <c r="L2324" s="2" t="s">
        <v>64478</v>
      </c>
    </row>
    <row r="2325" spans="1:12">
      <c r="A2325" s="2" t="s">
        <v>64475</v>
      </c>
      <c r="B2325" s="2" t="s">
        <v>64476</v>
      </c>
      <c r="C2325" s="2" t="s">
        <v>9</v>
      </c>
      <c r="D2325" s="9" t="s">
        <v>3442</v>
      </c>
      <c r="E2325" s="2" t="s">
        <v>26656</v>
      </c>
      <c r="F2325" s="4">
        <v>3</v>
      </c>
      <c r="G2325" s="5">
        <v>30</v>
      </c>
      <c r="H2325" s="4">
        <v>0</v>
      </c>
      <c r="I2325" s="5">
        <v>1</v>
      </c>
      <c r="J2325" s="2" t="s">
        <v>64483</v>
      </c>
      <c r="K2325" s="2" t="s">
        <v>63959</v>
      </c>
      <c r="L2325" s="2" t="s">
        <v>64478</v>
      </c>
    </row>
    <row r="2326" spans="1:12">
      <c r="A2326" s="2" t="s">
        <v>64475</v>
      </c>
      <c r="B2326" s="2" t="s">
        <v>64476</v>
      </c>
      <c r="C2326" s="2" t="s">
        <v>9</v>
      </c>
      <c r="D2326" s="9" t="s">
        <v>3413</v>
      </c>
      <c r="E2326" s="2" t="s">
        <v>26602</v>
      </c>
      <c r="F2326" s="4">
        <v>3</v>
      </c>
      <c r="G2326" s="5">
        <v>40</v>
      </c>
      <c r="H2326" s="4">
        <v>0</v>
      </c>
      <c r="I2326" s="5">
        <v>1</v>
      </c>
      <c r="J2326" s="2" t="s">
        <v>64483</v>
      </c>
      <c r="K2326" s="2" t="s">
        <v>63959</v>
      </c>
      <c r="L2326" s="2" t="s">
        <v>64478</v>
      </c>
    </row>
    <row r="2327" spans="1:12">
      <c r="A2327" s="2" t="s">
        <v>64475</v>
      </c>
      <c r="B2327" s="2" t="s">
        <v>64476</v>
      </c>
      <c r="C2327" s="2" t="s">
        <v>9</v>
      </c>
      <c r="D2327" s="7" t="s">
        <v>822</v>
      </c>
      <c r="E2327" s="2" t="s">
        <v>21912</v>
      </c>
      <c r="F2327" s="4">
        <v>1</v>
      </c>
      <c r="G2327" s="5">
        <v>70</v>
      </c>
      <c r="H2327" s="4">
        <v>0</v>
      </c>
      <c r="I2327" s="5">
        <v>1</v>
      </c>
      <c r="J2327" s="2" t="s">
        <v>64481</v>
      </c>
      <c r="K2327" s="2" t="s">
        <v>63959</v>
      </c>
      <c r="L2327" s="2" t="s">
        <v>64478</v>
      </c>
    </row>
    <row r="2328" spans="1:12">
      <c r="A2328" s="2" t="s">
        <v>60899</v>
      </c>
      <c r="B2328" s="2" t="s">
        <v>60900</v>
      </c>
      <c r="C2328" s="2" t="s">
        <v>9</v>
      </c>
      <c r="D2328" s="2" t="s">
        <v>16983</v>
      </c>
      <c r="E2328" s="2" t="s">
        <v>51312</v>
      </c>
      <c r="F2328" s="4">
        <v>0</v>
      </c>
      <c r="G2328" s="5"/>
      <c r="H2328" s="4"/>
      <c r="I2328" s="5"/>
    </row>
    <row r="2329" spans="1:12">
      <c r="A2329" s="2" t="s">
        <v>60899</v>
      </c>
      <c r="B2329" s="2" t="s">
        <v>60900</v>
      </c>
      <c r="C2329" s="2" t="s">
        <v>9</v>
      </c>
      <c r="D2329" s="7" t="s">
        <v>12765</v>
      </c>
      <c r="E2329" s="2" t="s">
        <v>43530</v>
      </c>
      <c r="F2329" s="4">
        <v>1</v>
      </c>
      <c r="G2329" s="5">
        <v>10</v>
      </c>
      <c r="H2329" s="4">
        <v>0</v>
      </c>
      <c r="I2329" s="5">
        <v>1</v>
      </c>
      <c r="J2329" s="2" t="s">
        <v>64484</v>
      </c>
      <c r="K2329" s="2" t="s">
        <v>63959</v>
      </c>
      <c r="L2329" s="2" t="s">
        <v>64485</v>
      </c>
    </row>
    <row r="2330" spans="1:12">
      <c r="A2330" s="2" t="s">
        <v>60899</v>
      </c>
      <c r="B2330" s="2" t="s">
        <v>60900</v>
      </c>
      <c r="C2330" s="2" t="s">
        <v>9</v>
      </c>
      <c r="D2330" s="7" t="s">
        <v>12754</v>
      </c>
      <c r="E2330" s="2" t="s">
        <v>43510</v>
      </c>
      <c r="F2330" s="4">
        <v>1</v>
      </c>
      <c r="G2330" s="5">
        <v>20</v>
      </c>
      <c r="H2330" s="4">
        <v>0</v>
      </c>
      <c r="I2330" s="5">
        <v>-1</v>
      </c>
      <c r="J2330" s="2" t="s">
        <v>64484</v>
      </c>
      <c r="K2330" s="2" t="s">
        <v>63959</v>
      </c>
      <c r="L2330" s="2" t="s">
        <v>64485</v>
      </c>
    </row>
    <row r="2331" spans="1:12">
      <c r="A2331" s="2" t="s">
        <v>60899</v>
      </c>
      <c r="B2331" s="2" t="s">
        <v>60900</v>
      </c>
      <c r="C2331" s="2" t="s">
        <v>9</v>
      </c>
      <c r="D2331" s="2" t="s">
        <v>2075</v>
      </c>
      <c r="E2331" s="2" t="s">
        <v>24151</v>
      </c>
      <c r="F2331" s="4">
        <v>0</v>
      </c>
      <c r="G2331" s="5"/>
      <c r="H2331" s="4"/>
      <c r="I2331" s="5"/>
    </row>
    <row r="2332" spans="1:12">
      <c r="A2332" s="2" t="s">
        <v>60899</v>
      </c>
      <c r="B2332" s="2" t="s">
        <v>60900</v>
      </c>
      <c r="C2332" s="2" t="s">
        <v>9</v>
      </c>
      <c r="D2332" s="7" t="s">
        <v>2085</v>
      </c>
      <c r="E2332" s="2" t="s">
        <v>24170</v>
      </c>
      <c r="F2332" s="4">
        <v>1</v>
      </c>
      <c r="G2332" s="5">
        <v>10</v>
      </c>
      <c r="H2332" s="4">
        <v>0</v>
      </c>
      <c r="I2332" s="5">
        <v>1</v>
      </c>
      <c r="J2332" s="2" t="s">
        <v>64486</v>
      </c>
      <c r="K2332" s="2" t="s">
        <v>63959</v>
      </c>
      <c r="L2332" s="2" t="s">
        <v>64485</v>
      </c>
    </row>
    <row r="2333" spans="1:12">
      <c r="A2333" s="2" t="s">
        <v>60899</v>
      </c>
      <c r="B2333" s="2" t="s">
        <v>60900</v>
      </c>
      <c r="C2333" s="2" t="s">
        <v>9</v>
      </c>
      <c r="D2333" s="8" t="s">
        <v>2095</v>
      </c>
      <c r="E2333" s="2" t="s">
        <v>24188</v>
      </c>
      <c r="F2333" s="4">
        <v>2</v>
      </c>
      <c r="G2333" s="5">
        <v>10</v>
      </c>
      <c r="H2333" s="4">
        <v>0</v>
      </c>
      <c r="I2333" s="5">
        <v>1</v>
      </c>
      <c r="J2333" s="2" t="s">
        <v>64487</v>
      </c>
      <c r="K2333" s="2" t="s">
        <v>63959</v>
      </c>
      <c r="L2333" s="2" t="s">
        <v>64485</v>
      </c>
    </row>
    <row r="2334" spans="1:12">
      <c r="A2334" s="2" t="s">
        <v>60899</v>
      </c>
      <c r="B2334" s="2" t="s">
        <v>60900</v>
      </c>
      <c r="C2334" s="2" t="s">
        <v>9</v>
      </c>
      <c r="D2334" s="9" t="s">
        <v>2104</v>
      </c>
      <c r="E2334" s="2" t="s">
        <v>24202</v>
      </c>
      <c r="F2334" s="4">
        <v>3</v>
      </c>
      <c r="G2334" s="5">
        <v>10</v>
      </c>
      <c r="H2334" s="4">
        <v>0</v>
      </c>
      <c r="I2334" s="5">
        <v>1</v>
      </c>
      <c r="J2334" s="2" t="s">
        <v>64488</v>
      </c>
      <c r="K2334" s="2" t="s">
        <v>63959</v>
      </c>
      <c r="L2334" s="2" t="s">
        <v>64485</v>
      </c>
    </row>
    <row r="2335" spans="1:12">
      <c r="A2335" s="2" t="s">
        <v>60899</v>
      </c>
      <c r="B2335" s="2" t="s">
        <v>60900</v>
      </c>
      <c r="C2335" s="2" t="s">
        <v>9</v>
      </c>
      <c r="D2335" s="10" t="s">
        <v>2105</v>
      </c>
      <c r="E2335" s="2" t="s">
        <v>24204</v>
      </c>
      <c r="F2335" s="4">
        <v>4</v>
      </c>
      <c r="G2335" s="5">
        <v>10</v>
      </c>
      <c r="H2335" s="4">
        <v>0</v>
      </c>
      <c r="I2335" s="5">
        <v>1</v>
      </c>
      <c r="J2335" s="2" t="s">
        <v>64489</v>
      </c>
      <c r="K2335" s="2" t="s">
        <v>63959</v>
      </c>
      <c r="L2335" s="2" t="s">
        <v>64485</v>
      </c>
    </row>
    <row r="2336" spans="1:12">
      <c r="A2336" s="2" t="s">
        <v>60899</v>
      </c>
      <c r="B2336" s="2" t="s">
        <v>60900</v>
      </c>
      <c r="C2336" s="2" t="s">
        <v>9</v>
      </c>
      <c r="D2336" s="11" t="s">
        <v>2111</v>
      </c>
      <c r="E2336" s="2" t="s">
        <v>24215</v>
      </c>
      <c r="F2336" s="4">
        <v>5</v>
      </c>
      <c r="G2336" s="5">
        <v>10</v>
      </c>
      <c r="H2336" s="4">
        <v>0</v>
      </c>
      <c r="I2336" s="5">
        <v>1</v>
      </c>
      <c r="J2336" s="2" t="s">
        <v>64490</v>
      </c>
      <c r="K2336" s="2" t="s">
        <v>63959</v>
      </c>
      <c r="L2336" s="2" t="s">
        <v>64485</v>
      </c>
    </row>
    <row r="2337" spans="1:12">
      <c r="A2337" s="2" t="s">
        <v>60899</v>
      </c>
      <c r="B2337" s="2" t="s">
        <v>60900</v>
      </c>
      <c r="C2337" s="2" t="s">
        <v>9</v>
      </c>
      <c r="D2337" s="11" t="s">
        <v>2087</v>
      </c>
      <c r="E2337" s="2" t="s">
        <v>24174</v>
      </c>
      <c r="F2337" s="4">
        <v>5</v>
      </c>
      <c r="G2337" s="5">
        <v>20</v>
      </c>
      <c r="H2337" s="4">
        <v>0</v>
      </c>
      <c r="I2337" s="5">
        <v>1</v>
      </c>
      <c r="J2337" s="2" t="s">
        <v>64490</v>
      </c>
      <c r="K2337" s="2" t="s">
        <v>63959</v>
      </c>
      <c r="L2337" s="2" t="s">
        <v>64485</v>
      </c>
    </row>
    <row r="2338" spans="1:12">
      <c r="A2338" s="2" t="s">
        <v>60899</v>
      </c>
      <c r="B2338" s="2" t="s">
        <v>60900</v>
      </c>
      <c r="C2338" s="2" t="s">
        <v>9</v>
      </c>
      <c r="D2338" s="11" t="s">
        <v>2089</v>
      </c>
      <c r="E2338" s="2" t="s">
        <v>24177</v>
      </c>
      <c r="F2338" s="4">
        <v>5</v>
      </c>
      <c r="G2338" s="5">
        <v>30</v>
      </c>
      <c r="H2338" s="4">
        <v>0</v>
      </c>
      <c r="I2338" s="5">
        <v>1</v>
      </c>
      <c r="J2338" s="2" t="s">
        <v>64490</v>
      </c>
      <c r="K2338" s="2" t="s">
        <v>63959</v>
      </c>
      <c r="L2338" s="2" t="s">
        <v>64485</v>
      </c>
    </row>
    <row r="2339" spans="1:12">
      <c r="A2339" s="2" t="s">
        <v>60899</v>
      </c>
      <c r="B2339" s="2" t="s">
        <v>60900</v>
      </c>
      <c r="C2339" s="2" t="s">
        <v>9</v>
      </c>
      <c r="D2339" s="11" t="s">
        <v>2119</v>
      </c>
      <c r="E2339" s="2" t="s">
        <v>24228</v>
      </c>
      <c r="F2339" s="4">
        <v>5</v>
      </c>
      <c r="G2339" s="5">
        <v>40</v>
      </c>
      <c r="H2339" s="4">
        <v>0</v>
      </c>
      <c r="I2339" s="5">
        <v>1</v>
      </c>
      <c r="J2339" s="2" t="s">
        <v>64490</v>
      </c>
      <c r="K2339" s="2" t="s">
        <v>63959</v>
      </c>
      <c r="L2339" s="2" t="s">
        <v>64485</v>
      </c>
    </row>
    <row r="2340" spans="1:12">
      <c r="A2340" s="2" t="s">
        <v>60899</v>
      </c>
      <c r="B2340" s="2" t="s">
        <v>60900</v>
      </c>
      <c r="C2340" s="2" t="s">
        <v>9</v>
      </c>
      <c r="D2340" s="10" t="s">
        <v>2094</v>
      </c>
      <c r="E2340" s="2" t="s">
        <v>24186</v>
      </c>
      <c r="F2340" s="4">
        <v>4</v>
      </c>
      <c r="G2340" s="5">
        <v>20</v>
      </c>
      <c r="H2340" s="4">
        <v>0</v>
      </c>
      <c r="I2340" s="5">
        <v>-1</v>
      </c>
      <c r="J2340" s="2" t="s">
        <v>64489</v>
      </c>
      <c r="K2340" s="2" t="s">
        <v>63959</v>
      </c>
      <c r="L2340" s="2" t="s">
        <v>64485</v>
      </c>
    </row>
    <row r="2341" spans="1:12">
      <c r="A2341" s="2" t="s">
        <v>60899</v>
      </c>
      <c r="B2341" s="2" t="s">
        <v>60900</v>
      </c>
      <c r="C2341" s="2" t="s">
        <v>9</v>
      </c>
      <c r="D2341" s="11" t="s">
        <v>2098</v>
      </c>
      <c r="E2341" s="2" t="s">
        <v>24193</v>
      </c>
      <c r="F2341" s="4">
        <v>5</v>
      </c>
      <c r="G2341" s="5">
        <v>10</v>
      </c>
      <c r="H2341" s="4">
        <v>0</v>
      </c>
      <c r="I2341" s="5">
        <v>1</v>
      </c>
      <c r="J2341" s="2" t="s">
        <v>64491</v>
      </c>
      <c r="K2341" s="2" t="s">
        <v>63959</v>
      </c>
      <c r="L2341" s="2" t="s">
        <v>64485</v>
      </c>
    </row>
    <row r="2342" spans="1:12">
      <c r="A2342" s="2" t="s">
        <v>60899</v>
      </c>
      <c r="B2342" s="2" t="s">
        <v>60900</v>
      </c>
      <c r="C2342" s="2" t="s">
        <v>9</v>
      </c>
      <c r="D2342" s="11" t="s">
        <v>2082</v>
      </c>
      <c r="E2342" s="2" t="s">
        <v>24165</v>
      </c>
      <c r="F2342" s="4">
        <v>5</v>
      </c>
      <c r="G2342" s="5">
        <v>20</v>
      </c>
      <c r="H2342" s="4">
        <v>0</v>
      </c>
      <c r="I2342" s="5">
        <v>1</v>
      </c>
      <c r="J2342" s="2" t="s">
        <v>64491</v>
      </c>
      <c r="K2342" s="2" t="s">
        <v>63959</v>
      </c>
      <c r="L2342" s="2" t="s">
        <v>64485</v>
      </c>
    </row>
    <row r="2343" spans="1:12">
      <c r="A2343" s="2" t="s">
        <v>60899</v>
      </c>
      <c r="B2343" s="2" t="s">
        <v>60900</v>
      </c>
      <c r="C2343" s="2" t="s">
        <v>9</v>
      </c>
      <c r="D2343" s="11" t="s">
        <v>2080</v>
      </c>
      <c r="E2343" s="2" t="s">
        <v>24161</v>
      </c>
      <c r="F2343" s="4">
        <v>5</v>
      </c>
      <c r="G2343" s="5">
        <v>30</v>
      </c>
      <c r="H2343" s="4">
        <v>0</v>
      </c>
      <c r="I2343" s="5">
        <v>1</v>
      </c>
      <c r="J2343" s="2" t="s">
        <v>64491</v>
      </c>
      <c r="K2343" s="2" t="s">
        <v>63959</v>
      </c>
      <c r="L2343" s="2" t="s">
        <v>64485</v>
      </c>
    </row>
    <row r="2344" spans="1:12">
      <c r="A2344" s="2" t="s">
        <v>60899</v>
      </c>
      <c r="B2344" s="2" t="s">
        <v>60900</v>
      </c>
      <c r="C2344" s="2" t="s">
        <v>9</v>
      </c>
      <c r="D2344" s="11" t="s">
        <v>2076</v>
      </c>
      <c r="E2344" s="2" t="s">
        <v>24153</v>
      </c>
      <c r="F2344" s="4">
        <v>5</v>
      </c>
      <c r="G2344" s="5">
        <v>40</v>
      </c>
      <c r="H2344" s="4">
        <v>0</v>
      </c>
      <c r="I2344" s="5">
        <v>1</v>
      </c>
      <c r="J2344" s="2" t="s">
        <v>64491</v>
      </c>
      <c r="K2344" s="2" t="s">
        <v>63959</v>
      </c>
      <c r="L2344" s="2" t="s">
        <v>64485</v>
      </c>
    </row>
    <row r="2345" spans="1:12">
      <c r="A2345" s="2" t="s">
        <v>60899</v>
      </c>
      <c r="B2345" s="2" t="s">
        <v>60900</v>
      </c>
      <c r="C2345" s="2" t="s">
        <v>9</v>
      </c>
      <c r="D2345" s="9" t="s">
        <v>2100</v>
      </c>
      <c r="E2345" s="2" t="s">
        <v>24196</v>
      </c>
      <c r="F2345" s="4">
        <v>3</v>
      </c>
      <c r="G2345" s="5">
        <v>20</v>
      </c>
      <c r="H2345" s="4">
        <v>0</v>
      </c>
      <c r="I2345" s="5">
        <v>-1</v>
      </c>
      <c r="J2345" s="2" t="s">
        <v>64488</v>
      </c>
      <c r="K2345" s="2" t="s">
        <v>63959</v>
      </c>
      <c r="L2345" s="2" t="s">
        <v>64485</v>
      </c>
    </row>
    <row r="2346" spans="1:12">
      <c r="A2346" s="2" t="s">
        <v>60899</v>
      </c>
      <c r="B2346" s="2" t="s">
        <v>60900</v>
      </c>
      <c r="C2346" s="2" t="s">
        <v>9</v>
      </c>
      <c r="D2346" s="8" t="s">
        <v>2112</v>
      </c>
      <c r="E2346" s="2" t="s">
        <v>24217</v>
      </c>
      <c r="F2346" s="4">
        <v>2</v>
      </c>
      <c r="G2346" s="5">
        <v>20</v>
      </c>
      <c r="H2346" s="4">
        <v>0</v>
      </c>
      <c r="I2346" s="5">
        <v>1</v>
      </c>
      <c r="J2346" s="2" t="s">
        <v>64487</v>
      </c>
      <c r="K2346" s="2" t="s">
        <v>63959</v>
      </c>
      <c r="L2346" s="2" t="s">
        <v>64485</v>
      </c>
    </row>
    <row r="2347" spans="1:12">
      <c r="A2347" s="2" t="s">
        <v>60899</v>
      </c>
      <c r="B2347" s="2" t="s">
        <v>60900</v>
      </c>
      <c r="C2347" s="2" t="s">
        <v>9</v>
      </c>
      <c r="D2347" s="7" t="s">
        <v>2096</v>
      </c>
      <c r="E2347" s="2" t="s">
        <v>24190</v>
      </c>
      <c r="F2347" s="4">
        <v>1</v>
      </c>
      <c r="G2347" s="5">
        <v>20</v>
      </c>
      <c r="H2347" s="4">
        <v>0</v>
      </c>
      <c r="I2347" s="5">
        <v>1</v>
      </c>
      <c r="J2347" s="2" t="s">
        <v>64486</v>
      </c>
      <c r="K2347" s="2" t="s">
        <v>63959</v>
      </c>
      <c r="L2347" s="2" t="s">
        <v>64485</v>
      </c>
    </row>
    <row r="2348" spans="1:12">
      <c r="A2348" s="2" t="s">
        <v>60899</v>
      </c>
      <c r="B2348" s="2" t="s">
        <v>60900</v>
      </c>
      <c r="C2348" s="2" t="s">
        <v>9</v>
      </c>
      <c r="D2348" s="2" t="s">
        <v>2116</v>
      </c>
      <c r="E2348" s="2" t="s">
        <v>24223</v>
      </c>
      <c r="F2348" s="4">
        <v>0</v>
      </c>
      <c r="G2348" s="5"/>
      <c r="H2348" s="4"/>
      <c r="I2348" s="5"/>
    </row>
    <row r="2349" spans="1:12">
      <c r="A2349" s="2" t="s">
        <v>60899</v>
      </c>
      <c r="B2349" s="2" t="s">
        <v>60900</v>
      </c>
      <c r="C2349" s="2" t="s">
        <v>9</v>
      </c>
      <c r="D2349" s="7" t="s">
        <v>5509</v>
      </c>
      <c r="E2349" s="2" t="s">
        <v>30399</v>
      </c>
      <c r="F2349" s="4">
        <v>1</v>
      </c>
      <c r="G2349" s="5">
        <v>10</v>
      </c>
      <c r="H2349" s="4">
        <v>0</v>
      </c>
      <c r="I2349" s="5">
        <v>1</v>
      </c>
      <c r="J2349" s="2" t="s">
        <v>64492</v>
      </c>
      <c r="K2349" s="2" t="s">
        <v>63959</v>
      </c>
      <c r="L2349" s="2" t="s">
        <v>64485</v>
      </c>
    </row>
    <row r="2350" spans="1:12">
      <c r="A2350" s="2" t="s">
        <v>60899</v>
      </c>
      <c r="B2350" s="2" t="s">
        <v>60900</v>
      </c>
      <c r="C2350" s="2" t="s">
        <v>9</v>
      </c>
      <c r="D2350" s="8" t="s">
        <v>2079</v>
      </c>
      <c r="E2350" s="2" t="s">
        <v>24159</v>
      </c>
      <c r="F2350" s="4">
        <v>2</v>
      </c>
      <c r="G2350" s="5">
        <v>10</v>
      </c>
      <c r="H2350" s="4">
        <v>0</v>
      </c>
      <c r="I2350" s="5">
        <v>1</v>
      </c>
      <c r="J2350" s="2" t="s">
        <v>64493</v>
      </c>
      <c r="K2350" s="2" t="s">
        <v>63959</v>
      </c>
      <c r="L2350" s="2" t="s">
        <v>64485</v>
      </c>
    </row>
    <row r="2351" spans="1:12">
      <c r="A2351" s="2" t="s">
        <v>60899</v>
      </c>
      <c r="B2351" s="2" t="s">
        <v>60900</v>
      </c>
      <c r="C2351" s="2" t="s">
        <v>9</v>
      </c>
      <c r="D2351" s="9" t="s">
        <v>2091</v>
      </c>
      <c r="E2351" s="2" t="s">
        <v>24180</v>
      </c>
      <c r="F2351" s="4">
        <v>3</v>
      </c>
      <c r="G2351" s="5">
        <v>10</v>
      </c>
      <c r="H2351" s="4">
        <v>0</v>
      </c>
      <c r="I2351" s="5">
        <v>1</v>
      </c>
      <c r="J2351" s="2" t="s">
        <v>64494</v>
      </c>
      <c r="K2351" s="2" t="s">
        <v>63959</v>
      </c>
      <c r="L2351" s="2" t="s">
        <v>64485</v>
      </c>
    </row>
    <row r="2352" spans="1:12">
      <c r="A2352" s="2" t="s">
        <v>60899</v>
      </c>
      <c r="B2352" s="2" t="s">
        <v>60900</v>
      </c>
      <c r="C2352" s="2" t="s">
        <v>9</v>
      </c>
      <c r="D2352" s="9" t="s">
        <v>2106</v>
      </c>
      <c r="E2352" s="2" t="s">
        <v>24206</v>
      </c>
      <c r="F2352" s="4">
        <v>3</v>
      </c>
      <c r="G2352" s="5">
        <v>20</v>
      </c>
      <c r="H2352" s="4">
        <v>0</v>
      </c>
      <c r="I2352" s="5">
        <v>1</v>
      </c>
      <c r="J2352" s="2" t="s">
        <v>64494</v>
      </c>
      <c r="K2352" s="2" t="s">
        <v>63959</v>
      </c>
      <c r="L2352" s="2" t="s">
        <v>64485</v>
      </c>
    </row>
    <row r="2353" spans="1:12">
      <c r="A2353" s="2" t="s">
        <v>60899</v>
      </c>
      <c r="B2353" s="2" t="s">
        <v>60900</v>
      </c>
      <c r="C2353" s="2" t="s">
        <v>9</v>
      </c>
      <c r="D2353" s="9" t="s">
        <v>2103</v>
      </c>
      <c r="E2353" s="2" t="s">
        <v>24200</v>
      </c>
      <c r="F2353" s="4">
        <v>3</v>
      </c>
      <c r="G2353" s="5">
        <v>30</v>
      </c>
      <c r="H2353" s="4">
        <v>0</v>
      </c>
      <c r="I2353" s="5">
        <v>1</v>
      </c>
      <c r="J2353" s="2" t="s">
        <v>64494</v>
      </c>
      <c r="K2353" s="2" t="s">
        <v>63959</v>
      </c>
      <c r="L2353" s="2" t="s">
        <v>64485</v>
      </c>
    </row>
    <row r="2354" spans="1:12">
      <c r="A2354" s="2" t="s">
        <v>60899</v>
      </c>
      <c r="B2354" s="2" t="s">
        <v>60900</v>
      </c>
      <c r="C2354" s="2" t="s">
        <v>9</v>
      </c>
      <c r="D2354" s="9" t="s">
        <v>2124</v>
      </c>
      <c r="E2354" s="2" t="s">
        <v>24237</v>
      </c>
      <c r="F2354" s="4">
        <v>3</v>
      </c>
      <c r="G2354" s="5">
        <v>40</v>
      </c>
      <c r="H2354" s="4">
        <v>0</v>
      </c>
      <c r="I2354" s="5">
        <v>1</v>
      </c>
      <c r="J2354" s="2" t="s">
        <v>64494</v>
      </c>
      <c r="K2354" s="2" t="s">
        <v>63959</v>
      </c>
      <c r="L2354" s="2" t="s">
        <v>64485</v>
      </c>
    </row>
    <row r="2355" spans="1:12">
      <c r="A2355" s="2" t="s">
        <v>60899</v>
      </c>
      <c r="B2355" s="2" t="s">
        <v>60900</v>
      </c>
      <c r="C2355" s="2" t="s">
        <v>9</v>
      </c>
      <c r="D2355" s="9" t="s">
        <v>2093</v>
      </c>
      <c r="E2355" s="2" t="s">
        <v>24184</v>
      </c>
      <c r="F2355" s="4">
        <v>3</v>
      </c>
      <c r="G2355" s="5">
        <v>50</v>
      </c>
      <c r="H2355" s="4">
        <v>0</v>
      </c>
      <c r="I2355" s="5">
        <v>1</v>
      </c>
      <c r="J2355" s="2" t="s">
        <v>64494</v>
      </c>
      <c r="K2355" s="2" t="s">
        <v>63959</v>
      </c>
      <c r="L2355" s="2" t="s">
        <v>64485</v>
      </c>
    </row>
    <row r="2356" spans="1:12">
      <c r="A2356" s="2" t="s">
        <v>60899</v>
      </c>
      <c r="B2356" s="2" t="s">
        <v>60900</v>
      </c>
      <c r="C2356" s="2" t="s">
        <v>9</v>
      </c>
      <c r="D2356" s="8" t="s">
        <v>977</v>
      </c>
      <c r="E2356" s="2" t="s">
        <v>22191</v>
      </c>
      <c r="F2356" s="4">
        <v>2</v>
      </c>
      <c r="G2356" s="5">
        <v>20</v>
      </c>
      <c r="H2356" s="4">
        <v>0</v>
      </c>
      <c r="I2356" s="5">
        <v>-1</v>
      </c>
      <c r="J2356" s="2" t="s">
        <v>64493</v>
      </c>
      <c r="K2356" s="2" t="s">
        <v>63959</v>
      </c>
      <c r="L2356" s="2" t="s">
        <v>64485</v>
      </c>
    </row>
    <row r="2357" spans="1:12">
      <c r="A2357" s="2" t="s">
        <v>60899</v>
      </c>
      <c r="B2357" s="2" t="s">
        <v>60900</v>
      </c>
      <c r="C2357" s="2" t="s">
        <v>9</v>
      </c>
      <c r="D2357" s="9" t="s">
        <v>972</v>
      </c>
      <c r="E2357" s="2" t="s">
        <v>22183</v>
      </c>
      <c r="F2357" s="4">
        <v>3</v>
      </c>
      <c r="G2357" s="5">
        <v>10</v>
      </c>
      <c r="H2357" s="4">
        <v>0</v>
      </c>
      <c r="I2357" s="5">
        <v>1</v>
      </c>
      <c r="J2357" s="2" t="s">
        <v>64495</v>
      </c>
      <c r="K2357" s="2" t="s">
        <v>63959</v>
      </c>
      <c r="L2357" s="2" t="s">
        <v>64485</v>
      </c>
    </row>
    <row r="2358" spans="1:12">
      <c r="A2358" s="2" t="s">
        <v>60899</v>
      </c>
      <c r="B2358" s="2" t="s">
        <v>60900</v>
      </c>
      <c r="C2358" s="2" t="s">
        <v>9</v>
      </c>
      <c r="D2358" s="10" t="s">
        <v>980</v>
      </c>
      <c r="E2358" s="2" t="s">
        <v>22197</v>
      </c>
      <c r="F2358" s="4">
        <v>4</v>
      </c>
      <c r="G2358" s="5">
        <v>10</v>
      </c>
      <c r="H2358" s="4">
        <v>0</v>
      </c>
      <c r="I2358" s="5">
        <v>1</v>
      </c>
      <c r="J2358" s="2" t="s">
        <v>64496</v>
      </c>
      <c r="K2358" s="2" t="s">
        <v>63959</v>
      </c>
      <c r="L2358" s="2" t="s">
        <v>64485</v>
      </c>
    </row>
    <row r="2359" spans="1:12">
      <c r="A2359" s="2" t="s">
        <v>60899</v>
      </c>
      <c r="B2359" s="2" t="s">
        <v>60900</v>
      </c>
      <c r="C2359" s="2" t="s">
        <v>9</v>
      </c>
      <c r="D2359" s="10" t="s">
        <v>952</v>
      </c>
      <c r="E2359" s="2" t="s">
        <v>22149</v>
      </c>
      <c r="F2359" s="4">
        <v>4</v>
      </c>
      <c r="G2359" s="5">
        <v>20</v>
      </c>
      <c r="H2359" s="4">
        <v>0</v>
      </c>
      <c r="I2359" s="5">
        <v>1</v>
      </c>
      <c r="J2359" s="2" t="s">
        <v>64496</v>
      </c>
      <c r="K2359" s="2" t="s">
        <v>63959</v>
      </c>
      <c r="L2359" s="2" t="s">
        <v>64485</v>
      </c>
    </row>
    <row r="2360" spans="1:12">
      <c r="A2360" s="2" t="s">
        <v>60899</v>
      </c>
      <c r="B2360" s="2" t="s">
        <v>60900</v>
      </c>
      <c r="C2360" s="2" t="s">
        <v>9</v>
      </c>
      <c r="D2360" s="10" t="s">
        <v>979</v>
      </c>
      <c r="E2360" s="2" t="s">
        <v>22195</v>
      </c>
      <c r="F2360" s="4">
        <v>4</v>
      </c>
      <c r="G2360" s="5">
        <v>30</v>
      </c>
      <c r="H2360" s="4">
        <v>0</v>
      </c>
      <c r="I2360" s="5">
        <v>1</v>
      </c>
      <c r="J2360" s="2" t="s">
        <v>64496</v>
      </c>
      <c r="K2360" s="2" t="s">
        <v>63959</v>
      </c>
      <c r="L2360" s="2" t="s">
        <v>64485</v>
      </c>
    </row>
    <row r="2361" spans="1:12">
      <c r="A2361" s="2" t="s">
        <v>60899</v>
      </c>
      <c r="B2361" s="2" t="s">
        <v>60900</v>
      </c>
      <c r="C2361" s="2" t="s">
        <v>9</v>
      </c>
      <c r="D2361" s="10" t="s">
        <v>981</v>
      </c>
      <c r="E2361" s="2" t="s">
        <v>22199</v>
      </c>
      <c r="F2361" s="4">
        <v>4</v>
      </c>
      <c r="G2361" s="5">
        <v>40</v>
      </c>
      <c r="H2361" s="4">
        <v>0</v>
      </c>
      <c r="I2361" s="5">
        <v>1</v>
      </c>
      <c r="J2361" s="2" t="s">
        <v>64496</v>
      </c>
      <c r="K2361" s="2" t="s">
        <v>63959</v>
      </c>
      <c r="L2361" s="2" t="s">
        <v>64485</v>
      </c>
    </row>
    <row r="2362" spans="1:12">
      <c r="A2362" s="2" t="s">
        <v>60899</v>
      </c>
      <c r="B2362" s="2" t="s">
        <v>60900</v>
      </c>
      <c r="C2362" s="2" t="s">
        <v>9</v>
      </c>
      <c r="D2362" s="10" t="s">
        <v>945</v>
      </c>
      <c r="E2362" s="2" t="s">
        <v>22136</v>
      </c>
      <c r="F2362" s="4">
        <v>4</v>
      </c>
      <c r="G2362" s="5">
        <v>50</v>
      </c>
      <c r="H2362" s="4">
        <v>0</v>
      </c>
      <c r="I2362" s="5">
        <v>1</v>
      </c>
      <c r="J2362" s="2" t="s">
        <v>64496</v>
      </c>
      <c r="K2362" s="2" t="s">
        <v>63959</v>
      </c>
      <c r="L2362" s="2" t="s">
        <v>64485</v>
      </c>
    </row>
    <row r="2363" spans="1:12">
      <c r="A2363" s="2" t="s">
        <v>60899</v>
      </c>
      <c r="B2363" s="2" t="s">
        <v>60900</v>
      </c>
      <c r="C2363" s="2" t="s">
        <v>9</v>
      </c>
      <c r="D2363" s="10" t="s">
        <v>978</v>
      </c>
      <c r="E2363" s="2" t="s">
        <v>22193</v>
      </c>
      <c r="F2363" s="4">
        <v>4</v>
      </c>
      <c r="G2363" s="5">
        <v>60</v>
      </c>
      <c r="H2363" s="4">
        <v>0</v>
      </c>
      <c r="I2363" s="5">
        <v>1</v>
      </c>
      <c r="J2363" s="2" t="s">
        <v>64496</v>
      </c>
      <c r="K2363" s="2" t="s">
        <v>63959</v>
      </c>
      <c r="L2363" s="2" t="s">
        <v>64485</v>
      </c>
    </row>
    <row r="2364" spans="1:12">
      <c r="A2364" s="2" t="s">
        <v>60899</v>
      </c>
      <c r="B2364" s="2" t="s">
        <v>60900</v>
      </c>
      <c r="C2364" s="2" t="s">
        <v>9</v>
      </c>
      <c r="D2364" s="10" t="s">
        <v>955</v>
      </c>
      <c r="E2364" s="2" t="s">
        <v>22154</v>
      </c>
      <c r="F2364" s="4">
        <v>4</v>
      </c>
      <c r="G2364" s="5">
        <v>70</v>
      </c>
      <c r="H2364" s="4">
        <v>0</v>
      </c>
      <c r="I2364" s="5">
        <v>1</v>
      </c>
      <c r="J2364" s="2" t="s">
        <v>64496</v>
      </c>
      <c r="K2364" s="2" t="s">
        <v>63959</v>
      </c>
      <c r="L2364" s="2" t="s">
        <v>64485</v>
      </c>
    </row>
    <row r="2365" spans="1:12">
      <c r="A2365" s="2" t="s">
        <v>60899</v>
      </c>
      <c r="B2365" s="2" t="s">
        <v>60900</v>
      </c>
      <c r="C2365" s="2" t="s">
        <v>9</v>
      </c>
      <c r="D2365" s="10" t="s">
        <v>951</v>
      </c>
      <c r="E2365" s="2" t="s">
        <v>22147</v>
      </c>
      <c r="F2365" s="4">
        <v>4</v>
      </c>
      <c r="G2365" s="5">
        <v>80</v>
      </c>
      <c r="H2365" s="4">
        <v>0</v>
      </c>
      <c r="I2365" s="5">
        <v>1</v>
      </c>
      <c r="J2365" s="2" t="s">
        <v>64496</v>
      </c>
      <c r="K2365" s="2" t="s">
        <v>63959</v>
      </c>
      <c r="L2365" s="2" t="s">
        <v>64485</v>
      </c>
    </row>
    <row r="2366" spans="1:12">
      <c r="A2366" s="2" t="s">
        <v>60899</v>
      </c>
      <c r="B2366" s="2" t="s">
        <v>60900</v>
      </c>
      <c r="C2366" s="2" t="s">
        <v>9</v>
      </c>
      <c r="D2366" s="10" t="s">
        <v>950</v>
      </c>
      <c r="E2366" s="2" t="s">
        <v>22145</v>
      </c>
      <c r="F2366" s="4">
        <v>4</v>
      </c>
      <c r="G2366" s="5">
        <v>90</v>
      </c>
      <c r="H2366" s="4">
        <v>0</v>
      </c>
      <c r="I2366" s="5">
        <v>1</v>
      </c>
      <c r="J2366" s="2" t="s">
        <v>64496</v>
      </c>
      <c r="K2366" s="2" t="s">
        <v>63959</v>
      </c>
      <c r="L2366" s="2" t="s">
        <v>64485</v>
      </c>
    </row>
    <row r="2367" spans="1:12">
      <c r="A2367" s="2" t="s">
        <v>60899</v>
      </c>
      <c r="B2367" s="2" t="s">
        <v>60900</v>
      </c>
      <c r="C2367" s="2" t="s">
        <v>9</v>
      </c>
      <c r="D2367" s="11" t="s">
        <v>938</v>
      </c>
      <c r="E2367" s="2" t="s">
        <v>22123</v>
      </c>
      <c r="F2367" s="4">
        <v>5</v>
      </c>
      <c r="G2367" s="5">
        <v>10</v>
      </c>
      <c r="H2367" s="4">
        <v>0</v>
      </c>
      <c r="I2367" s="5">
        <v>1</v>
      </c>
      <c r="J2367" s="2" t="s">
        <v>64497</v>
      </c>
      <c r="K2367" s="2" t="s">
        <v>63959</v>
      </c>
      <c r="L2367" s="2" t="s">
        <v>64485</v>
      </c>
    </row>
    <row r="2368" spans="1:12">
      <c r="A2368" s="2" t="s">
        <v>60899</v>
      </c>
      <c r="B2368" s="2" t="s">
        <v>60900</v>
      </c>
      <c r="C2368" s="2" t="s">
        <v>9</v>
      </c>
      <c r="D2368" s="11" t="s">
        <v>976</v>
      </c>
      <c r="E2368" s="2" t="s">
        <v>22189</v>
      </c>
      <c r="F2368" s="4">
        <v>5</v>
      </c>
      <c r="G2368" s="5">
        <v>20</v>
      </c>
      <c r="H2368" s="4">
        <v>0</v>
      </c>
      <c r="I2368" s="5">
        <v>1</v>
      </c>
      <c r="J2368" s="2" t="s">
        <v>64497</v>
      </c>
      <c r="K2368" s="2" t="s">
        <v>63959</v>
      </c>
      <c r="L2368" s="2" t="s">
        <v>64485</v>
      </c>
    </row>
    <row r="2369" spans="1:12">
      <c r="A2369" s="2" t="s">
        <v>60899</v>
      </c>
      <c r="B2369" s="2" t="s">
        <v>60900</v>
      </c>
      <c r="C2369" s="2" t="s">
        <v>9</v>
      </c>
      <c r="D2369" s="9" t="s">
        <v>954</v>
      </c>
      <c r="E2369" s="2" t="s">
        <v>22152</v>
      </c>
      <c r="F2369" s="4">
        <v>3</v>
      </c>
      <c r="G2369" s="5">
        <v>20</v>
      </c>
      <c r="H2369" s="4">
        <v>0</v>
      </c>
      <c r="I2369" s="5">
        <v>1</v>
      </c>
      <c r="J2369" s="2" t="s">
        <v>64495</v>
      </c>
      <c r="K2369" s="2" t="s">
        <v>63959</v>
      </c>
      <c r="L2369" s="2" t="s">
        <v>64485</v>
      </c>
    </row>
    <row r="2370" spans="1:12">
      <c r="A2370" s="2" t="s">
        <v>60899</v>
      </c>
      <c r="B2370" s="2" t="s">
        <v>60900</v>
      </c>
      <c r="C2370" s="2" t="s">
        <v>9</v>
      </c>
      <c r="D2370" s="9" t="s">
        <v>942</v>
      </c>
      <c r="E2370" s="2" t="s">
        <v>22130</v>
      </c>
      <c r="F2370" s="4">
        <v>3</v>
      </c>
      <c r="G2370" s="5">
        <v>30</v>
      </c>
      <c r="H2370" s="4">
        <v>0</v>
      </c>
      <c r="I2370" s="5">
        <v>1</v>
      </c>
      <c r="J2370" s="2" t="s">
        <v>64495</v>
      </c>
      <c r="K2370" s="2" t="s">
        <v>63959</v>
      </c>
      <c r="L2370" s="2" t="s">
        <v>64485</v>
      </c>
    </row>
    <row r="2371" spans="1:12">
      <c r="A2371" s="2" t="s">
        <v>60899</v>
      </c>
      <c r="B2371" s="2" t="s">
        <v>60900</v>
      </c>
      <c r="C2371" s="2" t="s">
        <v>9</v>
      </c>
      <c r="D2371" s="9" t="s">
        <v>968</v>
      </c>
      <c r="E2371" s="2" t="s">
        <v>22177</v>
      </c>
      <c r="F2371" s="4">
        <v>3</v>
      </c>
      <c r="G2371" s="5">
        <v>40</v>
      </c>
      <c r="H2371" s="4">
        <v>0</v>
      </c>
      <c r="I2371" s="5">
        <v>1</v>
      </c>
      <c r="J2371" s="2" t="s">
        <v>64495</v>
      </c>
      <c r="K2371" s="2" t="s">
        <v>63959</v>
      </c>
      <c r="L2371" s="2" t="s">
        <v>64485</v>
      </c>
    </row>
    <row r="2372" spans="1:12">
      <c r="A2372" s="2" t="s">
        <v>60899</v>
      </c>
      <c r="B2372" s="2" t="s">
        <v>60900</v>
      </c>
      <c r="C2372" s="2" t="s">
        <v>9</v>
      </c>
      <c r="D2372" s="9" t="s">
        <v>963</v>
      </c>
      <c r="E2372" s="2" t="s">
        <v>22167</v>
      </c>
      <c r="F2372" s="4">
        <v>3</v>
      </c>
      <c r="G2372" s="5">
        <v>50</v>
      </c>
      <c r="H2372" s="4">
        <v>0</v>
      </c>
      <c r="I2372" s="5">
        <v>1</v>
      </c>
      <c r="J2372" s="2" t="s">
        <v>64495</v>
      </c>
      <c r="K2372" s="2" t="s">
        <v>63959</v>
      </c>
      <c r="L2372" s="2" t="s">
        <v>64485</v>
      </c>
    </row>
    <row r="2373" spans="1:12">
      <c r="A2373" s="2" t="s">
        <v>60899</v>
      </c>
      <c r="B2373" s="2" t="s">
        <v>60900</v>
      </c>
      <c r="C2373" s="2" t="s">
        <v>9</v>
      </c>
      <c r="D2373" s="9" t="s">
        <v>939</v>
      </c>
      <c r="E2373" s="2" t="s">
        <v>22125</v>
      </c>
      <c r="F2373" s="4">
        <v>3</v>
      </c>
      <c r="G2373" s="5">
        <v>60</v>
      </c>
      <c r="H2373" s="4">
        <v>0</v>
      </c>
      <c r="I2373" s="5">
        <v>1</v>
      </c>
      <c r="J2373" s="2" t="s">
        <v>64495</v>
      </c>
      <c r="K2373" s="2" t="s">
        <v>63959</v>
      </c>
      <c r="L2373" s="2" t="s">
        <v>64485</v>
      </c>
    </row>
    <row r="2374" spans="1:12">
      <c r="A2374" s="2" t="s">
        <v>60899</v>
      </c>
      <c r="B2374" s="2" t="s">
        <v>60900</v>
      </c>
      <c r="C2374" s="2" t="s">
        <v>9</v>
      </c>
      <c r="D2374" s="9" t="s">
        <v>957</v>
      </c>
      <c r="E2374" s="2" t="s">
        <v>22157</v>
      </c>
      <c r="F2374" s="4">
        <v>3</v>
      </c>
      <c r="G2374" s="5">
        <v>70</v>
      </c>
      <c r="H2374" s="4">
        <v>0</v>
      </c>
      <c r="I2374" s="5">
        <v>1</v>
      </c>
      <c r="J2374" s="2" t="s">
        <v>64495</v>
      </c>
      <c r="K2374" s="2" t="s">
        <v>63959</v>
      </c>
      <c r="L2374" s="2" t="s">
        <v>64485</v>
      </c>
    </row>
    <row r="2375" spans="1:12">
      <c r="A2375" s="2" t="s">
        <v>60899</v>
      </c>
      <c r="B2375" s="2" t="s">
        <v>60900</v>
      </c>
      <c r="C2375" s="2" t="s">
        <v>9</v>
      </c>
      <c r="D2375" s="7" t="s">
        <v>2123</v>
      </c>
      <c r="E2375" s="2" t="s">
        <v>24235</v>
      </c>
      <c r="F2375" s="4">
        <v>1</v>
      </c>
      <c r="G2375" s="5">
        <v>20</v>
      </c>
      <c r="H2375" s="4">
        <v>0</v>
      </c>
      <c r="I2375" s="5">
        <v>1</v>
      </c>
      <c r="J2375" s="2" t="s">
        <v>64492</v>
      </c>
      <c r="K2375" s="2" t="s">
        <v>63959</v>
      </c>
      <c r="L2375" s="2" t="s">
        <v>64485</v>
      </c>
    </row>
    <row r="2376" spans="1:12">
      <c r="A2376" s="2" t="s">
        <v>60899</v>
      </c>
      <c r="B2376" s="2" t="s">
        <v>60900</v>
      </c>
      <c r="C2376" s="2" t="s">
        <v>9</v>
      </c>
      <c r="D2376" s="8" t="s">
        <v>2107</v>
      </c>
      <c r="E2376" s="2" t="s">
        <v>24208</v>
      </c>
      <c r="F2376" s="4">
        <v>2</v>
      </c>
      <c r="G2376" s="5">
        <v>10</v>
      </c>
      <c r="H2376" s="4">
        <v>0</v>
      </c>
      <c r="I2376" s="5">
        <v>1</v>
      </c>
      <c r="J2376" s="2" t="s">
        <v>64498</v>
      </c>
      <c r="K2376" s="2" t="s">
        <v>63959</v>
      </c>
      <c r="L2376" s="2" t="s">
        <v>64485</v>
      </c>
    </row>
    <row r="2377" spans="1:12">
      <c r="A2377" s="2" t="s">
        <v>60899</v>
      </c>
      <c r="B2377" s="2" t="s">
        <v>60900</v>
      </c>
      <c r="C2377" s="2" t="s">
        <v>9</v>
      </c>
      <c r="D2377" s="8" t="s">
        <v>2078</v>
      </c>
      <c r="E2377" s="2" t="s">
        <v>24157</v>
      </c>
      <c r="F2377" s="4">
        <v>2</v>
      </c>
      <c r="G2377" s="5">
        <v>20</v>
      </c>
      <c r="H2377" s="4">
        <v>0</v>
      </c>
      <c r="I2377" s="5">
        <v>1</v>
      </c>
      <c r="J2377" s="2" t="s">
        <v>64498</v>
      </c>
      <c r="K2377" s="2" t="s">
        <v>63959</v>
      </c>
      <c r="L2377" s="2" t="s">
        <v>64485</v>
      </c>
    </row>
    <row r="2378" spans="1:12">
      <c r="A2378" s="2" t="s">
        <v>60899</v>
      </c>
      <c r="B2378" s="2" t="s">
        <v>60900</v>
      </c>
      <c r="C2378" s="2" t="s">
        <v>9</v>
      </c>
      <c r="D2378" s="2" t="s">
        <v>2118</v>
      </c>
      <c r="E2378" s="2" t="s">
        <v>24226</v>
      </c>
      <c r="F2378" s="4">
        <v>0</v>
      </c>
      <c r="G2378" s="5"/>
      <c r="H2378" s="4"/>
      <c r="I2378" s="5"/>
    </row>
    <row r="2379" spans="1:12">
      <c r="A2379" s="2" t="s">
        <v>60899</v>
      </c>
      <c r="B2379" s="2" t="s">
        <v>60900</v>
      </c>
      <c r="C2379" s="2" t="s">
        <v>9</v>
      </c>
      <c r="D2379" s="7" t="s">
        <v>2110</v>
      </c>
      <c r="E2379" s="2" t="s">
        <v>24213</v>
      </c>
      <c r="F2379" s="4">
        <v>1</v>
      </c>
      <c r="G2379" s="5">
        <v>10</v>
      </c>
      <c r="H2379" s="4">
        <v>0</v>
      </c>
      <c r="I2379" s="5">
        <v>1</v>
      </c>
      <c r="J2379" s="2" t="s">
        <v>64499</v>
      </c>
      <c r="K2379" s="2" t="s">
        <v>63959</v>
      </c>
      <c r="L2379" s="2" t="s">
        <v>64485</v>
      </c>
    </row>
    <row r="2380" spans="1:12">
      <c r="A2380" s="2" t="s">
        <v>60899</v>
      </c>
      <c r="B2380" s="2" t="s">
        <v>60900</v>
      </c>
      <c r="C2380" s="2" t="s">
        <v>9</v>
      </c>
      <c r="D2380" s="7" t="s">
        <v>2120</v>
      </c>
      <c r="E2380" s="2" t="s">
        <v>24230</v>
      </c>
      <c r="F2380" s="4">
        <v>1</v>
      </c>
      <c r="G2380" s="5">
        <v>20</v>
      </c>
      <c r="H2380" s="4">
        <v>0</v>
      </c>
      <c r="I2380" s="5">
        <v>1</v>
      </c>
      <c r="J2380" s="2" t="s">
        <v>64499</v>
      </c>
      <c r="K2380" s="2" t="s">
        <v>63959</v>
      </c>
      <c r="L2380" s="2" t="s">
        <v>64485</v>
      </c>
    </row>
    <row r="2381" spans="1:12">
      <c r="A2381" s="2" t="s">
        <v>60899</v>
      </c>
      <c r="B2381" s="2" t="s">
        <v>60900</v>
      </c>
      <c r="C2381" s="2" t="s">
        <v>9</v>
      </c>
      <c r="D2381" s="2" t="s">
        <v>3624</v>
      </c>
      <c r="E2381" s="2" t="s">
        <v>26975</v>
      </c>
      <c r="F2381" s="4">
        <v>0</v>
      </c>
      <c r="G2381" s="5"/>
      <c r="H2381" s="4"/>
      <c r="I2381" s="5"/>
    </row>
    <row r="2382" spans="1:12">
      <c r="A2382" s="2" t="s">
        <v>60899</v>
      </c>
      <c r="B2382" s="2" t="s">
        <v>60900</v>
      </c>
      <c r="C2382" s="2" t="s">
        <v>9</v>
      </c>
      <c r="D2382" s="7" t="s">
        <v>3618</v>
      </c>
      <c r="E2382" s="2" t="s">
        <v>26965</v>
      </c>
      <c r="F2382" s="4">
        <v>1</v>
      </c>
      <c r="G2382" s="5">
        <v>10</v>
      </c>
      <c r="H2382" s="4">
        <v>0</v>
      </c>
      <c r="I2382" s="5">
        <v>1</v>
      </c>
      <c r="J2382" s="2" t="s">
        <v>64500</v>
      </c>
      <c r="K2382" s="2" t="s">
        <v>63959</v>
      </c>
      <c r="L2382" s="2" t="s">
        <v>64485</v>
      </c>
    </row>
    <row r="2383" spans="1:12">
      <c r="A2383" s="2" t="s">
        <v>60899</v>
      </c>
      <c r="B2383" s="2" t="s">
        <v>60900</v>
      </c>
      <c r="C2383" s="2" t="s">
        <v>9</v>
      </c>
      <c r="D2383" s="7" t="s">
        <v>3385</v>
      </c>
      <c r="E2383" s="2" t="s">
        <v>26546</v>
      </c>
      <c r="F2383" s="4">
        <v>1</v>
      </c>
      <c r="G2383" s="5">
        <v>20</v>
      </c>
      <c r="H2383" s="4">
        <v>0</v>
      </c>
      <c r="I2383" s="5">
        <v>1</v>
      </c>
      <c r="J2383" s="2" t="s">
        <v>64500</v>
      </c>
      <c r="K2383" s="2" t="s">
        <v>63959</v>
      </c>
      <c r="L2383" s="2" t="s">
        <v>64485</v>
      </c>
    </row>
    <row r="2384" spans="1:12">
      <c r="A2384" s="2" t="s">
        <v>60899</v>
      </c>
      <c r="B2384" s="2" t="s">
        <v>60900</v>
      </c>
      <c r="C2384" s="2" t="s">
        <v>9</v>
      </c>
      <c r="D2384" s="7" t="s">
        <v>3505</v>
      </c>
      <c r="E2384" s="2" t="s">
        <v>26766</v>
      </c>
      <c r="F2384" s="4">
        <v>1</v>
      </c>
      <c r="G2384" s="5">
        <v>30</v>
      </c>
      <c r="H2384" s="4">
        <v>0</v>
      </c>
      <c r="I2384" s="5">
        <v>-1</v>
      </c>
      <c r="J2384" s="2" t="s">
        <v>64500</v>
      </c>
      <c r="K2384" s="2" t="s">
        <v>63959</v>
      </c>
      <c r="L2384" s="2" t="s">
        <v>64485</v>
      </c>
    </row>
    <row r="2385" spans="1:12">
      <c r="A2385" s="2" t="s">
        <v>60899</v>
      </c>
      <c r="B2385" s="2" t="s">
        <v>60900</v>
      </c>
      <c r="C2385" s="2" t="s">
        <v>9</v>
      </c>
      <c r="D2385" s="8" t="s">
        <v>3445</v>
      </c>
      <c r="E2385" s="2" t="s">
        <v>26661</v>
      </c>
      <c r="F2385" s="4">
        <v>2</v>
      </c>
      <c r="G2385" s="5">
        <v>10</v>
      </c>
      <c r="H2385" s="4">
        <v>0</v>
      </c>
      <c r="I2385" s="5">
        <v>1</v>
      </c>
      <c r="J2385" s="2" t="s">
        <v>64501</v>
      </c>
      <c r="K2385" s="2" t="s">
        <v>63959</v>
      </c>
      <c r="L2385" s="2" t="s">
        <v>64485</v>
      </c>
    </row>
    <row r="2386" spans="1:12">
      <c r="A2386" s="2" t="s">
        <v>60899</v>
      </c>
      <c r="B2386" s="2" t="s">
        <v>60900</v>
      </c>
      <c r="C2386" s="2" t="s">
        <v>9</v>
      </c>
      <c r="D2386" s="8" t="s">
        <v>3437</v>
      </c>
      <c r="E2386" s="2" t="s">
        <v>26646</v>
      </c>
      <c r="F2386" s="4">
        <v>2</v>
      </c>
      <c r="G2386" s="5">
        <v>20</v>
      </c>
      <c r="H2386" s="4">
        <v>0</v>
      </c>
      <c r="I2386" s="5">
        <v>1</v>
      </c>
      <c r="J2386" s="2" t="s">
        <v>64501</v>
      </c>
      <c r="K2386" s="2" t="s">
        <v>63959</v>
      </c>
      <c r="L2386" s="2" t="s">
        <v>64485</v>
      </c>
    </row>
    <row r="2387" spans="1:12">
      <c r="A2387" s="2" t="s">
        <v>60899</v>
      </c>
      <c r="B2387" s="2" t="s">
        <v>60900</v>
      </c>
      <c r="C2387" s="2" t="s">
        <v>9</v>
      </c>
      <c r="D2387" s="9" t="s">
        <v>3463</v>
      </c>
      <c r="E2387" s="2" t="s">
        <v>26691</v>
      </c>
      <c r="F2387" s="4">
        <v>3</v>
      </c>
      <c r="G2387" s="5">
        <v>10</v>
      </c>
      <c r="H2387" s="4">
        <v>0</v>
      </c>
      <c r="I2387" s="5">
        <v>1</v>
      </c>
      <c r="J2387" s="2" t="s">
        <v>64502</v>
      </c>
      <c r="K2387" s="2" t="s">
        <v>63959</v>
      </c>
      <c r="L2387" s="2" t="s">
        <v>64485</v>
      </c>
    </row>
    <row r="2388" spans="1:12">
      <c r="A2388" s="2" t="s">
        <v>60899</v>
      </c>
      <c r="B2388" s="2" t="s">
        <v>60900</v>
      </c>
      <c r="C2388" s="2" t="s">
        <v>9</v>
      </c>
      <c r="D2388" s="9" t="s">
        <v>3439</v>
      </c>
      <c r="E2388" s="2" t="s">
        <v>26650</v>
      </c>
      <c r="F2388" s="4">
        <v>3</v>
      </c>
      <c r="G2388" s="5">
        <v>20</v>
      </c>
      <c r="H2388" s="4">
        <v>0</v>
      </c>
      <c r="I2388" s="5">
        <v>1</v>
      </c>
      <c r="J2388" s="2" t="s">
        <v>64502</v>
      </c>
      <c r="K2388" s="2" t="s">
        <v>63959</v>
      </c>
      <c r="L2388" s="2" t="s">
        <v>64485</v>
      </c>
    </row>
    <row r="2389" spans="1:12">
      <c r="A2389" s="2" t="s">
        <v>60899</v>
      </c>
      <c r="B2389" s="2" t="s">
        <v>60900</v>
      </c>
      <c r="C2389" s="2" t="s">
        <v>9</v>
      </c>
      <c r="D2389" s="7" t="s">
        <v>3435</v>
      </c>
      <c r="E2389" s="2" t="s">
        <v>26643</v>
      </c>
      <c r="F2389" s="4">
        <v>1</v>
      </c>
      <c r="G2389" s="5">
        <v>40</v>
      </c>
      <c r="H2389" s="4">
        <v>0</v>
      </c>
      <c r="I2389" s="5">
        <v>1</v>
      </c>
      <c r="J2389" s="2" t="s">
        <v>64500</v>
      </c>
      <c r="K2389" s="2" t="s">
        <v>63959</v>
      </c>
      <c r="L2389" s="2" t="s">
        <v>64485</v>
      </c>
    </row>
    <row r="2390" spans="1:12">
      <c r="A2390" s="2" t="s">
        <v>60899</v>
      </c>
      <c r="B2390" s="2" t="s">
        <v>60900</v>
      </c>
      <c r="C2390" s="2" t="s">
        <v>9</v>
      </c>
      <c r="D2390" s="7" t="s">
        <v>3438</v>
      </c>
      <c r="E2390" s="2" t="s">
        <v>26648</v>
      </c>
      <c r="F2390" s="4">
        <v>1</v>
      </c>
      <c r="G2390" s="5">
        <v>50</v>
      </c>
      <c r="H2390" s="4">
        <v>0</v>
      </c>
      <c r="I2390" s="5">
        <v>1</v>
      </c>
      <c r="J2390" s="2" t="s">
        <v>64500</v>
      </c>
      <c r="K2390" s="2" t="s">
        <v>63959</v>
      </c>
      <c r="L2390" s="2" t="s">
        <v>64485</v>
      </c>
    </row>
    <row r="2391" spans="1:12">
      <c r="A2391" s="2" t="s">
        <v>60899</v>
      </c>
      <c r="B2391" s="2" t="s">
        <v>60900</v>
      </c>
      <c r="C2391" s="2" t="s">
        <v>9</v>
      </c>
      <c r="D2391" s="7" t="s">
        <v>3388</v>
      </c>
      <c r="E2391" s="2" t="s">
        <v>26552</v>
      </c>
      <c r="F2391" s="4">
        <v>1</v>
      </c>
      <c r="G2391" s="5">
        <v>60</v>
      </c>
      <c r="H2391" s="4">
        <v>0</v>
      </c>
      <c r="I2391" s="5">
        <v>1</v>
      </c>
      <c r="J2391" s="2" t="s">
        <v>64500</v>
      </c>
      <c r="K2391" s="2" t="s">
        <v>63959</v>
      </c>
      <c r="L2391" s="2" t="s">
        <v>64485</v>
      </c>
    </row>
    <row r="2392" spans="1:12">
      <c r="A2392" s="2" t="s">
        <v>60899</v>
      </c>
      <c r="B2392" s="2" t="s">
        <v>60900</v>
      </c>
      <c r="C2392" s="2" t="s">
        <v>9</v>
      </c>
      <c r="D2392" s="2" t="s">
        <v>3630</v>
      </c>
      <c r="E2392" s="2" t="s">
        <v>26987</v>
      </c>
      <c r="F2392" s="4">
        <v>0</v>
      </c>
      <c r="G2392" s="5"/>
      <c r="H2392" s="4"/>
      <c r="I2392" s="5"/>
    </row>
    <row r="2393" spans="1:12">
      <c r="A2393" s="2" t="s">
        <v>60899</v>
      </c>
      <c r="B2393" s="2" t="s">
        <v>60900</v>
      </c>
      <c r="C2393" s="2" t="s">
        <v>9</v>
      </c>
      <c r="D2393" s="7" t="s">
        <v>3622</v>
      </c>
      <c r="E2393" s="2" t="s">
        <v>26971</v>
      </c>
      <c r="F2393" s="4">
        <v>1</v>
      </c>
      <c r="G2393" s="5">
        <v>10</v>
      </c>
      <c r="H2393" s="4">
        <v>0</v>
      </c>
      <c r="I2393" s="5">
        <v>1</v>
      </c>
      <c r="J2393" s="2" t="s">
        <v>64503</v>
      </c>
      <c r="K2393" s="2" t="s">
        <v>63959</v>
      </c>
      <c r="L2393" s="2" t="s">
        <v>64485</v>
      </c>
    </row>
    <row r="2394" spans="1:12">
      <c r="A2394" s="2" t="s">
        <v>60899</v>
      </c>
      <c r="B2394" s="2" t="s">
        <v>60900</v>
      </c>
      <c r="C2394" s="2" t="s">
        <v>9</v>
      </c>
      <c r="D2394" s="7" t="s">
        <v>3423</v>
      </c>
      <c r="E2394" s="2" t="s">
        <v>26621</v>
      </c>
      <c r="F2394" s="4">
        <v>1</v>
      </c>
      <c r="G2394" s="5">
        <v>20</v>
      </c>
      <c r="H2394" s="4">
        <v>0</v>
      </c>
      <c r="I2394" s="5">
        <v>-1</v>
      </c>
      <c r="J2394" s="2" t="s">
        <v>64503</v>
      </c>
      <c r="K2394" s="2" t="s">
        <v>63959</v>
      </c>
      <c r="L2394" s="2" t="s">
        <v>64485</v>
      </c>
    </row>
    <row r="2395" spans="1:12">
      <c r="A2395" s="2" t="s">
        <v>60899</v>
      </c>
      <c r="B2395" s="2" t="s">
        <v>60900</v>
      </c>
      <c r="C2395" s="2" t="s">
        <v>9</v>
      </c>
      <c r="D2395" s="7" t="s">
        <v>3383</v>
      </c>
      <c r="E2395" s="2" t="s">
        <v>26542</v>
      </c>
      <c r="F2395" s="4">
        <v>1</v>
      </c>
      <c r="G2395" s="5">
        <v>30</v>
      </c>
      <c r="H2395" s="4">
        <v>0</v>
      </c>
      <c r="I2395" s="5">
        <v>-1</v>
      </c>
      <c r="J2395" s="2" t="s">
        <v>64503</v>
      </c>
      <c r="K2395" s="2" t="s">
        <v>63959</v>
      </c>
      <c r="L2395" s="2" t="s">
        <v>64485</v>
      </c>
    </row>
    <row r="2396" spans="1:12">
      <c r="A2396" s="2" t="s">
        <v>60899</v>
      </c>
      <c r="B2396" s="2" t="s">
        <v>60900</v>
      </c>
      <c r="C2396" s="2" t="s">
        <v>9</v>
      </c>
      <c r="D2396" s="7" t="s">
        <v>3391</v>
      </c>
      <c r="E2396" s="2" t="s">
        <v>26558</v>
      </c>
      <c r="F2396" s="4">
        <v>1</v>
      </c>
      <c r="G2396" s="5">
        <v>40</v>
      </c>
      <c r="H2396" s="4">
        <v>0</v>
      </c>
      <c r="I2396" s="5">
        <v>1</v>
      </c>
      <c r="J2396" s="2" t="s">
        <v>64503</v>
      </c>
      <c r="K2396" s="2" t="s">
        <v>63959</v>
      </c>
      <c r="L2396" s="2" t="s">
        <v>64485</v>
      </c>
    </row>
    <row r="2397" spans="1:12">
      <c r="A2397" s="2" t="s">
        <v>60899</v>
      </c>
      <c r="B2397" s="2" t="s">
        <v>60900</v>
      </c>
      <c r="C2397" s="2" t="s">
        <v>9</v>
      </c>
      <c r="D2397" s="7" t="s">
        <v>3627</v>
      </c>
      <c r="E2397" s="2" t="s">
        <v>26981</v>
      </c>
      <c r="F2397" s="4">
        <v>1</v>
      </c>
      <c r="G2397" s="5">
        <v>50</v>
      </c>
      <c r="H2397" s="4">
        <v>0</v>
      </c>
      <c r="I2397" s="5">
        <v>-1</v>
      </c>
      <c r="J2397" s="2" t="s">
        <v>64503</v>
      </c>
      <c r="K2397" s="2" t="s">
        <v>63959</v>
      </c>
      <c r="L2397" s="2" t="s">
        <v>64485</v>
      </c>
    </row>
    <row r="2398" spans="1:12">
      <c r="A2398" s="2" t="s">
        <v>60899</v>
      </c>
      <c r="B2398" s="2" t="s">
        <v>60900</v>
      </c>
      <c r="C2398" s="2" t="s">
        <v>9</v>
      </c>
      <c r="D2398" s="7" t="s">
        <v>3468</v>
      </c>
      <c r="E2398" s="2" t="s">
        <v>26701</v>
      </c>
      <c r="F2398" s="4">
        <v>1</v>
      </c>
      <c r="G2398" s="5">
        <v>60</v>
      </c>
      <c r="H2398" s="4">
        <v>0</v>
      </c>
      <c r="I2398" s="5">
        <v>-1</v>
      </c>
      <c r="J2398" s="2" t="s">
        <v>64503</v>
      </c>
      <c r="K2398" s="2" t="s">
        <v>63959</v>
      </c>
      <c r="L2398" s="2" t="s">
        <v>64485</v>
      </c>
    </row>
    <row r="2399" spans="1:12">
      <c r="A2399" s="2" t="s">
        <v>60899</v>
      </c>
      <c r="B2399" s="2" t="s">
        <v>60900</v>
      </c>
      <c r="C2399" s="2" t="s">
        <v>9</v>
      </c>
      <c r="D2399" s="2" t="s">
        <v>3642</v>
      </c>
      <c r="E2399" s="2" t="s">
        <v>27010</v>
      </c>
      <c r="F2399" s="4">
        <v>0</v>
      </c>
      <c r="G2399" s="5"/>
      <c r="H2399" s="4"/>
      <c r="I2399" s="5"/>
    </row>
    <row r="2400" spans="1:12">
      <c r="A2400" s="2" t="s">
        <v>60899</v>
      </c>
      <c r="B2400" s="2" t="s">
        <v>60900</v>
      </c>
      <c r="C2400" s="2" t="s">
        <v>9</v>
      </c>
      <c r="D2400" s="7" t="s">
        <v>3663</v>
      </c>
      <c r="E2400" s="2" t="s">
        <v>27051</v>
      </c>
      <c r="F2400" s="4">
        <v>1</v>
      </c>
      <c r="G2400" s="5">
        <v>10</v>
      </c>
      <c r="H2400" s="4">
        <v>0</v>
      </c>
      <c r="I2400" s="5">
        <v>1</v>
      </c>
      <c r="J2400" s="2" t="s">
        <v>64504</v>
      </c>
      <c r="K2400" s="2" t="s">
        <v>63959</v>
      </c>
      <c r="L2400" s="2" t="s">
        <v>64485</v>
      </c>
    </row>
    <row r="2401" spans="1:12">
      <c r="A2401" s="2" t="s">
        <v>60899</v>
      </c>
      <c r="B2401" s="2" t="s">
        <v>60900</v>
      </c>
      <c r="C2401" s="2" t="s">
        <v>9</v>
      </c>
      <c r="D2401" s="7" t="s">
        <v>3664</v>
      </c>
      <c r="E2401" s="2" t="s">
        <v>27053</v>
      </c>
      <c r="F2401" s="4">
        <v>1</v>
      </c>
      <c r="G2401" s="5">
        <v>20</v>
      </c>
      <c r="H2401" s="4">
        <v>0</v>
      </c>
      <c r="I2401" s="5">
        <v>-1</v>
      </c>
      <c r="J2401" s="2" t="s">
        <v>64504</v>
      </c>
      <c r="K2401" s="2" t="s">
        <v>63959</v>
      </c>
      <c r="L2401" s="2" t="s">
        <v>64485</v>
      </c>
    </row>
    <row r="2402" spans="1:12">
      <c r="A2402" s="2" t="s">
        <v>60899</v>
      </c>
      <c r="B2402" s="2" t="s">
        <v>60900</v>
      </c>
      <c r="C2402" s="2" t="s">
        <v>9</v>
      </c>
      <c r="D2402" s="8" t="s">
        <v>3421</v>
      </c>
      <c r="E2402" s="2" t="s">
        <v>26617</v>
      </c>
      <c r="F2402" s="4">
        <v>2</v>
      </c>
      <c r="G2402" s="5">
        <v>10</v>
      </c>
      <c r="H2402" s="4">
        <v>0</v>
      </c>
      <c r="I2402" s="5">
        <v>1</v>
      </c>
      <c r="J2402" s="2" t="s">
        <v>64505</v>
      </c>
      <c r="K2402" s="2" t="s">
        <v>63959</v>
      </c>
      <c r="L2402" s="2" t="s">
        <v>64485</v>
      </c>
    </row>
    <row r="2403" spans="1:12">
      <c r="A2403" s="2" t="s">
        <v>60899</v>
      </c>
      <c r="B2403" s="2" t="s">
        <v>60900</v>
      </c>
      <c r="C2403" s="2" t="s">
        <v>9</v>
      </c>
      <c r="D2403" s="8" t="s">
        <v>3412</v>
      </c>
      <c r="E2403" s="2" t="s">
        <v>26600</v>
      </c>
      <c r="F2403" s="4">
        <v>2</v>
      </c>
      <c r="G2403" s="5">
        <v>20</v>
      </c>
      <c r="H2403" s="4">
        <v>0</v>
      </c>
      <c r="I2403" s="5">
        <v>1</v>
      </c>
      <c r="J2403" s="2" t="s">
        <v>64505</v>
      </c>
      <c r="K2403" s="2" t="s">
        <v>63959</v>
      </c>
      <c r="L2403" s="2" t="s">
        <v>64485</v>
      </c>
    </row>
    <row r="2404" spans="1:12">
      <c r="A2404" s="2" t="s">
        <v>60899</v>
      </c>
      <c r="B2404" s="2" t="s">
        <v>60900</v>
      </c>
      <c r="C2404" s="2" t="s">
        <v>9</v>
      </c>
      <c r="D2404" s="9" t="s">
        <v>3431</v>
      </c>
      <c r="E2404" s="2" t="s">
        <v>26635</v>
      </c>
      <c r="F2404" s="4">
        <v>3</v>
      </c>
      <c r="G2404" s="5">
        <v>10</v>
      </c>
      <c r="H2404" s="4">
        <v>0</v>
      </c>
      <c r="I2404" s="5">
        <v>1</v>
      </c>
      <c r="J2404" s="2" t="s">
        <v>64506</v>
      </c>
      <c r="K2404" s="2" t="s">
        <v>63959</v>
      </c>
      <c r="L2404" s="2" t="s">
        <v>64485</v>
      </c>
    </row>
    <row r="2405" spans="1:12">
      <c r="A2405" s="2" t="s">
        <v>60899</v>
      </c>
      <c r="B2405" s="2" t="s">
        <v>60900</v>
      </c>
      <c r="C2405" s="2" t="s">
        <v>9</v>
      </c>
      <c r="D2405" s="9" t="s">
        <v>3434</v>
      </c>
      <c r="E2405" s="2" t="s">
        <v>26641</v>
      </c>
      <c r="F2405" s="4">
        <v>3</v>
      </c>
      <c r="G2405" s="5">
        <v>20</v>
      </c>
      <c r="H2405" s="4">
        <v>0</v>
      </c>
      <c r="I2405" s="5">
        <v>1</v>
      </c>
      <c r="J2405" s="2" t="s">
        <v>64506</v>
      </c>
      <c r="K2405" s="2" t="s">
        <v>63959</v>
      </c>
      <c r="L2405" s="2" t="s">
        <v>64485</v>
      </c>
    </row>
    <row r="2406" spans="1:12">
      <c r="A2406" s="2" t="s">
        <v>60899</v>
      </c>
      <c r="B2406" s="2" t="s">
        <v>60900</v>
      </c>
      <c r="C2406" s="2" t="s">
        <v>9</v>
      </c>
      <c r="D2406" s="7" t="s">
        <v>3668</v>
      </c>
      <c r="E2406" s="2" t="s">
        <v>27059</v>
      </c>
      <c r="F2406" s="4">
        <v>1</v>
      </c>
      <c r="G2406" s="5">
        <v>30</v>
      </c>
      <c r="H2406" s="4">
        <v>0</v>
      </c>
      <c r="I2406" s="5">
        <v>1</v>
      </c>
      <c r="J2406" s="2" t="s">
        <v>64504</v>
      </c>
      <c r="K2406" s="2" t="s">
        <v>63959</v>
      </c>
      <c r="L2406" s="2" t="s">
        <v>64485</v>
      </c>
    </row>
    <row r="2407" spans="1:12">
      <c r="A2407" s="2" t="s">
        <v>60899</v>
      </c>
      <c r="B2407" s="2" t="s">
        <v>60900</v>
      </c>
      <c r="C2407" s="2" t="s">
        <v>9</v>
      </c>
      <c r="D2407" s="7" t="s">
        <v>3455</v>
      </c>
      <c r="E2407" s="2" t="s">
        <v>26679</v>
      </c>
      <c r="F2407" s="4">
        <v>1</v>
      </c>
      <c r="G2407" s="5">
        <v>40</v>
      </c>
      <c r="H2407" s="4">
        <v>0</v>
      </c>
      <c r="I2407" s="5">
        <v>-1</v>
      </c>
      <c r="J2407" s="2" t="s">
        <v>64504</v>
      </c>
      <c r="K2407" s="2" t="s">
        <v>63959</v>
      </c>
      <c r="L2407" s="2" t="s">
        <v>64485</v>
      </c>
    </row>
    <row r="2408" spans="1:12">
      <c r="A2408" s="2" t="s">
        <v>60899</v>
      </c>
      <c r="B2408" s="2" t="s">
        <v>60900</v>
      </c>
      <c r="C2408" s="2" t="s">
        <v>9</v>
      </c>
      <c r="D2408" s="7" t="s">
        <v>3447</v>
      </c>
      <c r="E2408" s="2" t="s">
        <v>26665</v>
      </c>
      <c r="F2408" s="4">
        <v>1</v>
      </c>
      <c r="G2408" s="5">
        <v>50</v>
      </c>
      <c r="H2408" s="4">
        <v>0</v>
      </c>
      <c r="I2408" s="5">
        <v>-1</v>
      </c>
      <c r="J2408" s="2" t="s">
        <v>64504</v>
      </c>
      <c r="K2408" s="2" t="s">
        <v>63959</v>
      </c>
      <c r="L2408" s="2" t="s">
        <v>64485</v>
      </c>
    </row>
    <row r="2409" spans="1:12">
      <c r="A2409" s="2" t="s">
        <v>60899</v>
      </c>
      <c r="B2409" s="2" t="s">
        <v>60900</v>
      </c>
      <c r="C2409" s="2" t="s">
        <v>9</v>
      </c>
      <c r="D2409" s="7" t="s">
        <v>3461</v>
      </c>
      <c r="E2409" s="2" t="s">
        <v>26687</v>
      </c>
      <c r="F2409" s="4">
        <v>1</v>
      </c>
      <c r="G2409" s="5">
        <v>60</v>
      </c>
      <c r="H2409" s="4">
        <v>0</v>
      </c>
      <c r="I2409" s="5">
        <v>1</v>
      </c>
      <c r="J2409" s="2" t="s">
        <v>64504</v>
      </c>
      <c r="K2409" s="2" t="s">
        <v>63959</v>
      </c>
      <c r="L2409" s="2" t="s">
        <v>64485</v>
      </c>
    </row>
    <row r="2410" spans="1:12">
      <c r="A2410" s="2" t="s">
        <v>60899</v>
      </c>
      <c r="B2410" s="2" t="s">
        <v>60900</v>
      </c>
      <c r="C2410" s="2" t="s">
        <v>9</v>
      </c>
      <c r="D2410" s="7" t="s">
        <v>3387</v>
      </c>
      <c r="E2410" s="2" t="s">
        <v>26550</v>
      </c>
      <c r="F2410" s="4">
        <v>1</v>
      </c>
      <c r="G2410" s="5">
        <v>70</v>
      </c>
      <c r="H2410" s="4">
        <v>0</v>
      </c>
      <c r="I2410" s="5">
        <v>-1</v>
      </c>
      <c r="J2410" s="2" t="s">
        <v>64504</v>
      </c>
      <c r="K2410" s="2" t="s">
        <v>63959</v>
      </c>
      <c r="L2410" s="2" t="s">
        <v>64485</v>
      </c>
    </row>
    <row r="2411" spans="1:12">
      <c r="A2411" s="2" t="s">
        <v>60899</v>
      </c>
      <c r="B2411" s="2" t="s">
        <v>60900</v>
      </c>
      <c r="C2411" s="2" t="s">
        <v>9</v>
      </c>
      <c r="D2411" s="2" t="s">
        <v>6339</v>
      </c>
      <c r="E2411" s="2" t="s">
        <v>31893</v>
      </c>
      <c r="F2411" s="4">
        <v>0</v>
      </c>
      <c r="G2411" s="5"/>
      <c r="H2411" s="4"/>
      <c r="I2411" s="5"/>
    </row>
    <row r="2412" spans="1:12">
      <c r="A2412" s="2" t="s">
        <v>60899</v>
      </c>
      <c r="B2412" s="2" t="s">
        <v>60900</v>
      </c>
      <c r="C2412" s="2" t="s">
        <v>9</v>
      </c>
      <c r="D2412" s="7" t="s">
        <v>6348</v>
      </c>
      <c r="E2412" s="2" t="s">
        <v>31908</v>
      </c>
      <c r="F2412" s="4">
        <v>1</v>
      </c>
      <c r="G2412" s="5">
        <v>10</v>
      </c>
      <c r="H2412" s="4">
        <v>0</v>
      </c>
      <c r="I2412" s="5">
        <v>1</v>
      </c>
      <c r="J2412" s="2" t="s">
        <v>64507</v>
      </c>
      <c r="K2412" s="2" t="s">
        <v>63959</v>
      </c>
      <c r="L2412" s="2" t="s">
        <v>64485</v>
      </c>
    </row>
    <row r="2413" spans="1:12">
      <c r="A2413" s="2" t="s">
        <v>60899</v>
      </c>
      <c r="B2413" s="2" t="s">
        <v>60900</v>
      </c>
      <c r="C2413" s="2" t="s">
        <v>9</v>
      </c>
      <c r="D2413" s="8" t="s">
        <v>6383</v>
      </c>
      <c r="E2413" s="2" t="s">
        <v>31973</v>
      </c>
      <c r="F2413" s="4">
        <v>2</v>
      </c>
      <c r="G2413" s="5">
        <v>10</v>
      </c>
      <c r="H2413" s="4">
        <v>0</v>
      </c>
      <c r="I2413" s="5">
        <v>1</v>
      </c>
      <c r="J2413" s="2" t="s">
        <v>64508</v>
      </c>
      <c r="K2413" s="2" t="s">
        <v>63959</v>
      </c>
      <c r="L2413" s="2" t="s">
        <v>64485</v>
      </c>
    </row>
    <row r="2414" spans="1:12">
      <c r="A2414" s="2" t="s">
        <v>60899</v>
      </c>
      <c r="B2414" s="2" t="s">
        <v>60900</v>
      </c>
      <c r="C2414" s="2" t="s">
        <v>9</v>
      </c>
      <c r="D2414" s="8" t="s">
        <v>6364</v>
      </c>
      <c r="E2414" s="2" t="s">
        <v>31938</v>
      </c>
      <c r="F2414" s="4">
        <v>2</v>
      </c>
      <c r="G2414" s="5">
        <v>20</v>
      </c>
      <c r="H2414" s="4">
        <v>0</v>
      </c>
      <c r="I2414" s="5">
        <v>1</v>
      </c>
      <c r="J2414" s="2" t="s">
        <v>64508</v>
      </c>
      <c r="K2414" s="2" t="s">
        <v>63959</v>
      </c>
      <c r="L2414" s="2" t="s">
        <v>64485</v>
      </c>
    </row>
    <row r="2415" spans="1:12">
      <c r="A2415" s="2" t="s">
        <v>60899</v>
      </c>
      <c r="B2415" s="2" t="s">
        <v>60900</v>
      </c>
      <c r="C2415" s="2" t="s">
        <v>9</v>
      </c>
      <c r="D2415" s="8" t="s">
        <v>6369</v>
      </c>
      <c r="E2415" s="2" t="s">
        <v>31947</v>
      </c>
      <c r="F2415" s="4">
        <v>2</v>
      </c>
      <c r="G2415" s="5">
        <v>30</v>
      </c>
      <c r="H2415" s="4">
        <v>0</v>
      </c>
      <c r="I2415" s="5">
        <v>1</v>
      </c>
      <c r="J2415" s="2" t="s">
        <v>64508</v>
      </c>
      <c r="K2415" s="2" t="s">
        <v>63959</v>
      </c>
      <c r="L2415" s="2" t="s">
        <v>64485</v>
      </c>
    </row>
    <row r="2416" spans="1:12">
      <c r="A2416" s="2" t="s">
        <v>60899</v>
      </c>
      <c r="B2416" s="2" t="s">
        <v>60900</v>
      </c>
      <c r="C2416" s="2" t="s">
        <v>9</v>
      </c>
      <c r="D2416" s="8" t="s">
        <v>6375</v>
      </c>
      <c r="E2416" s="2" t="s">
        <v>31957</v>
      </c>
      <c r="F2416" s="4">
        <v>2</v>
      </c>
      <c r="G2416" s="5">
        <v>40</v>
      </c>
      <c r="H2416" s="4">
        <v>0</v>
      </c>
      <c r="I2416" s="5">
        <v>1</v>
      </c>
      <c r="J2416" s="2" t="s">
        <v>64508</v>
      </c>
      <c r="K2416" s="2" t="s">
        <v>63959</v>
      </c>
      <c r="L2416" s="2" t="s">
        <v>64485</v>
      </c>
    </row>
    <row r="2417" spans="1:12">
      <c r="A2417" s="2" t="s">
        <v>60899</v>
      </c>
      <c r="B2417" s="2" t="s">
        <v>60900</v>
      </c>
      <c r="C2417" s="2" t="s">
        <v>9</v>
      </c>
      <c r="D2417" s="7" t="s">
        <v>6330</v>
      </c>
      <c r="E2417" s="2" t="s">
        <v>31877</v>
      </c>
      <c r="F2417" s="4">
        <v>1</v>
      </c>
      <c r="G2417" s="5">
        <v>20</v>
      </c>
      <c r="H2417" s="4">
        <v>0</v>
      </c>
      <c r="I2417" s="5">
        <v>1</v>
      </c>
      <c r="J2417" s="2" t="s">
        <v>64507</v>
      </c>
      <c r="K2417" s="2" t="s">
        <v>63959</v>
      </c>
      <c r="L2417" s="2" t="s">
        <v>64485</v>
      </c>
    </row>
    <row r="2418" spans="1:12">
      <c r="A2418" s="2" t="s">
        <v>60899</v>
      </c>
      <c r="B2418" s="2" t="s">
        <v>60900</v>
      </c>
      <c r="C2418" s="2" t="s">
        <v>9</v>
      </c>
      <c r="D2418" s="7" t="s">
        <v>6336</v>
      </c>
      <c r="E2418" s="2" t="s">
        <v>31888</v>
      </c>
      <c r="F2418" s="4">
        <v>1</v>
      </c>
      <c r="G2418" s="5">
        <v>30</v>
      </c>
      <c r="H2418" s="4">
        <v>0</v>
      </c>
      <c r="I2418" s="5">
        <v>1</v>
      </c>
      <c r="J2418" s="2" t="s">
        <v>64507</v>
      </c>
      <c r="K2418" s="2" t="s">
        <v>63959</v>
      </c>
      <c r="L2418" s="2" t="s">
        <v>64485</v>
      </c>
    </row>
    <row r="2419" spans="1:12">
      <c r="A2419" s="2" t="s">
        <v>60899</v>
      </c>
      <c r="B2419" s="2" t="s">
        <v>60900</v>
      </c>
      <c r="C2419" s="2" t="s">
        <v>9</v>
      </c>
      <c r="D2419" s="7" t="s">
        <v>6333</v>
      </c>
      <c r="E2419" s="2" t="s">
        <v>31882</v>
      </c>
      <c r="F2419" s="4">
        <v>1</v>
      </c>
      <c r="G2419" s="5">
        <v>40</v>
      </c>
      <c r="H2419" s="4">
        <v>0</v>
      </c>
      <c r="I2419" s="5">
        <v>1</v>
      </c>
      <c r="J2419" s="2" t="s">
        <v>64507</v>
      </c>
      <c r="K2419" s="2" t="s">
        <v>63959</v>
      </c>
      <c r="L2419" s="2" t="s">
        <v>64485</v>
      </c>
    </row>
    <row r="2420" spans="1:12">
      <c r="A2420" s="2" t="s">
        <v>60899</v>
      </c>
      <c r="B2420" s="2" t="s">
        <v>60900</v>
      </c>
      <c r="C2420" s="2" t="s">
        <v>9</v>
      </c>
      <c r="D2420" s="7" t="s">
        <v>6357</v>
      </c>
      <c r="E2420" s="2" t="s">
        <v>31925</v>
      </c>
      <c r="F2420" s="4">
        <v>1</v>
      </c>
      <c r="G2420" s="5">
        <v>50</v>
      </c>
      <c r="H2420" s="4">
        <v>0</v>
      </c>
      <c r="I2420" s="5">
        <v>1</v>
      </c>
      <c r="J2420" s="2" t="s">
        <v>64507</v>
      </c>
      <c r="K2420" s="2" t="s">
        <v>63959</v>
      </c>
      <c r="L2420" s="2" t="s">
        <v>64485</v>
      </c>
    </row>
    <row r="2421" spans="1:12">
      <c r="A2421" s="2" t="s">
        <v>60899</v>
      </c>
      <c r="B2421" s="2" t="s">
        <v>60900</v>
      </c>
      <c r="C2421" s="2" t="s">
        <v>9</v>
      </c>
      <c r="D2421" s="7" t="s">
        <v>6334</v>
      </c>
      <c r="E2421" s="2" t="s">
        <v>31884</v>
      </c>
      <c r="F2421" s="4">
        <v>1</v>
      </c>
      <c r="G2421" s="5">
        <v>60</v>
      </c>
      <c r="H2421" s="4">
        <v>0</v>
      </c>
      <c r="I2421" s="5">
        <v>1</v>
      </c>
      <c r="J2421" s="2" t="s">
        <v>64507</v>
      </c>
      <c r="K2421" s="2" t="s">
        <v>63959</v>
      </c>
      <c r="L2421" s="2" t="s">
        <v>64485</v>
      </c>
    </row>
    <row r="2422" spans="1:12">
      <c r="A2422" s="2" t="s">
        <v>60899</v>
      </c>
      <c r="B2422" s="2" t="s">
        <v>60900</v>
      </c>
      <c r="C2422" s="2" t="s">
        <v>9</v>
      </c>
      <c r="D2422" s="7" t="s">
        <v>6331</v>
      </c>
      <c r="E2422" s="2" t="s">
        <v>31879</v>
      </c>
      <c r="F2422" s="4">
        <v>1</v>
      </c>
      <c r="G2422" s="5">
        <v>70</v>
      </c>
      <c r="H2422" s="4">
        <v>0</v>
      </c>
      <c r="I2422" s="5">
        <v>1</v>
      </c>
      <c r="J2422" s="2" t="s">
        <v>64507</v>
      </c>
      <c r="K2422" s="2" t="s">
        <v>63959</v>
      </c>
      <c r="L2422" s="2" t="s">
        <v>64485</v>
      </c>
    </row>
    <row r="2423" spans="1:12">
      <c r="A2423" s="2" t="s">
        <v>60899</v>
      </c>
      <c r="B2423" s="2" t="s">
        <v>60900</v>
      </c>
      <c r="C2423" s="2" t="s">
        <v>9</v>
      </c>
      <c r="D2423" s="7" t="s">
        <v>6351</v>
      </c>
      <c r="E2423" s="2" t="s">
        <v>31914</v>
      </c>
      <c r="F2423" s="4">
        <v>1</v>
      </c>
      <c r="G2423" s="5">
        <v>80</v>
      </c>
      <c r="H2423" s="4">
        <v>0</v>
      </c>
      <c r="I2423" s="5">
        <v>1</v>
      </c>
      <c r="J2423" s="2" t="s">
        <v>64507</v>
      </c>
      <c r="K2423" s="2" t="s">
        <v>63959</v>
      </c>
      <c r="L2423" s="2" t="s">
        <v>64485</v>
      </c>
    </row>
    <row r="2424" spans="1:12">
      <c r="A2424" s="2" t="s">
        <v>60899</v>
      </c>
      <c r="B2424" s="2" t="s">
        <v>60900</v>
      </c>
      <c r="C2424" s="2" t="s">
        <v>9</v>
      </c>
      <c r="D2424" s="7" t="s">
        <v>6374</v>
      </c>
      <c r="E2424" s="2" t="s">
        <v>31955</v>
      </c>
      <c r="F2424" s="4">
        <v>1</v>
      </c>
      <c r="G2424" s="5">
        <v>90</v>
      </c>
      <c r="H2424" s="4">
        <v>0</v>
      </c>
      <c r="I2424" s="5">
        <v>1</v>
      </c>
      <c r="J2424" s="2" t="s">
        <v>64507</v>
      </c>
      <c r="K2424" s="2" t="s">
        <v>63959</v>
      </c>
      <c r="L2424" s="2" t="s">
        <v>64485</v>
      </c>
    </row>
    <row r="2425" spans="1:12">
      <c r="A2425" s="2" t="s">
        <v>60899</v>
      </c>
      <c r="B2425" s="2" t="s">
        <v>60900</v>
      </c>
      <c r="C2425" s="2" t="s">
        <v>9</v>
      </c>
      <c r="D2425" s="7" t="s">
        <v>6337</v>
      </c>
      <c r="E2425" s="2" t="s">
        <v>31890</v>
      </c>
      <c r="F2425" s="4">
        <v>1</v>
      </c>
      <c r="G2425" s="5">
        <v>100</v>
      </c>
      <c r="H2425" s="4">
        <v>0</v>
      </c>
      <c r="I2425" s="5">
        <v>1</v>
      </c>
      <c r="J2425" s="2" t="s">
        <v>64507</v>
      </c>
      <c r="K2425" s="2" t="s">
        <v>63959</v>
      </c>
      <c r="L2425" s="2" t="s">
        <v>64485</v>
      </c>
    </row>
    <row r="2426" spans="1:12">
      <c r="A2426" s="2" t="s">
        <v>60899</v>
      </c>
      <c r="B2426" s="2" t="s">
        <v>60900</v>
      </c>
      <c r="C2426" s="2" t="s">
        <v>9</v>
      </c>
      <c r="D2426" s="7" t="s">
        <v>6362</v>
      </c>
      <c r="E2426" s="2" t="s">
        <v>31934</v>
      </c>
      <c r="F2426" s="4">
        <v>1</v>
      </c>
      <c r="G2426" s="5">
        <v>110</v>
      </c>
      <c r="H2426" s="4">
        <v>0</v>
      </c>
      <c r="I2426" s="5">
        <v>1</v>
      </c>
      <c r="J2426" s="2" t="s">
        <v>64507</v>
      </c>
      <c r="K2426" s="2" t="s">
        <v>63959</v>
      </c>
      <c r="L2426" s="2" t="s">
        <v>64485</v>
      </c>
    </row>
    <row r="2427" spans="1:12">
      <c r="A2427" s="2" t="s">
        <v>60899</v>
      </c>
      <c r="B2427" s="2" t="s">
        <v>60900</v>
      </c>
      <c r="C2427" s="2" t="s">
        <v>9</v>
      </c>
      <c r="D2427" s="7" t="s">
        <v>6349</v>
      </c>
      <c r="E2427" s="2" t="s">
        <v>31910</v>
      </c>
      <c r="F2427" s="4">
        <v>1</v>
      </c>
      <c r="G2427" s="5">
        <v>120</v>
      </c>
      <c r="H2427" s="4">
        <v>0</v>
      </c>
      <c r="I2427" s="5">
        <v>1</v>
      </c>
      <c r="J2427" s="2" t="s">
        <v>64507</v>
      </c>
      <c r="K2427" s="2" t="s">
        <v>63959</v>
      </c>
      <c r="L2427" s="2" t="s">
        <v>64485</v>
      </c>
    </row>
    <row r="2428" spans="1:12">
      <c r="A2428" s="2" t="s">
        <v>60899</v>
      </c>
      <c r="B2428" s="2" t="s">
        <v>60900</v>
      </c>
      <c r="C2428" s="2" t="s">
        <v>9</v>
      </c>
      <c r="D2428" s="2" t="s">
        <v>6353</v>
      </c>
      <c r="E2428" s="2" t="s">
        <v>31918</v>
      </c>
      <c r="F2428" s="4">
        <v>0</v>
      </c>
      <c r="G2428" s="5"/>
      <c r="H2428" s="4"/>
      <c r="I2428" s="5"/>
    </row>
    <row r="2429" spans="1:12">
      <c r="A2429" s="2" t="s">
        <v>60899</v>
      </c>
      <c r="B2429" s="2" t="s">
        <v>60900</v>
      </c>
      <c r="C2429" s="2" t="s">
        <v>9</v>
      </c>
      <c r="D2429" s="7" t="s">
        <v>6273</v>
      </c>
      <c r="E2429" s="2" t="s">
        <v>31777</v>
      </c>
      <c r="F2429" s="4">
        <v>1</v>
      </c>
      <c r="G2429" s="5">
        <v>10</v>
      </c>
      <c r="H2429" s="4">
        <v>0</v>
      </c>
      <c r="I2429" s="5">
        <v>-1</v>
      </c>
      <c r="J2429" s="2" t="s">
        <v>64509</v>
      </c>
      <c r="K2429" s="2" t="s">
        <v>63959</v>
      </c>
      <c r="L2429" s="2" t="s">
        <v>64485</v>
      </c>
    </row>
    <row r="2430" spans="1:12">
      <c r="A2430" s="2" t="s">
        <v>60899</v>
      </c>
      <c r="B2430" s="2" t="s">
        <v>60900</v>
      </c>
      <c r="C2430" s="2" t="s">
        <v>9</v>
      </c>
      <c r="D2430" s="7" t="s">
        <v>6233</v>
      </c>
      <c r="E2430" s="2" t="s">
        <v>31704</v>
      </c>
      <c r="F2430" s="4">
        <v>1</v>
      </c>
      <c r="G2430" s="5">
        <v>20</v>
      </c>
      <c r="H2430" s="4">
        <v>0</v>
      </c>
      <c r="I2430" s="5">
        <v>1</v>
      </c>
      <c r="J2430" s="2" t="s">
        <v>64509</v>
      </c>
      <c r="K2430" s="2" t="s">
        <v>63959</v>
      </c>
      <c r="L2430" s="2" t="s">
        <v>64485</v>
      </c>
    </row>
    <row r="2431" spans="1:12">
      <c r="A2431" s="2" t="s">
        <v>60899</v>
      </c>
      <c r="B2431" s="2" t="s">
        <v>60900</v>
      </c>
      <c r="C2431" s="2" t="s">
        <v>9</v>
      </c>
      <c r="D2431" s="7" t="s">
        <v>6360</v>
      </c>
      <c r="E2431" s="2" t="s">
        <v>31930</v>
      </c>
      <c r="F2431" s="4">
        <v>1</v>
      </c>
      <c r="G2431" s="5">
        <v>30</v>
      </c>
      <c r="H2431" s="4">
        <v>0</v>
      </c>
      <c r="I2431" s="5">
        <v>1</v>
      </c>
      <c r="J2431" s="2" t="s">
        <v>64509</v>
      </c>
      <c r="K2431" s="2" t="s">
        <v>63959</v>
      </c>
      <c r="L2431" s="2" t="s">
        <v>64485</v>
      </c>
    </row>
    <row r="2432" spans="1:12">
      <c r="A2432" s="2" t="s">
        <v>60899</v>
      </c>
      <c r="B2432" s="2" t="s">
        <v>60900</v>
      </c>
      <c r="C2432" s="2" t="s">
        <v>9</v>
      </c>
      <c r="D2432" s="8" t="s">
        <v>6326</v>
      </c>
      <c r="E2432" s="2" t="s">
        <v>31870</v>
      </c>
      <c r="F2432" s="4">
        <v>2</v>
      </c>
      <c r="G2432" s="5">
        <v>10</v>
      </c>
      <c r="H2432" s="4">
        <v>0</v>
      </c>
      <c r="I2432" s="5">
        <v>1</v>
      </c>
      <c r="J2432" s="2" t="s">
        <v>64510</v>
      </c>
      <c r="K2432" s="2" t="s">
        <v>63959</v>
      </c>
      <c r="L2432" s="2" t="s">
        <v>64485</v>
      </c>
    </row>
    <row r="2433" spans="1:12">
      <c r="A2433" s="2" t="s">
        <v>60899</v>
      </c>
      <c r="B2433" s="2" t="s">
        <v>60900</v>
      </c>
      <c r="C2433" s="2" t="s">
        <v>9</v>
      </c>
      <c r="D2433" s="8" t="s">
        <v>6271</v>
      </c>
      <c r="E2433" s="2" t="s">
        <v>31773</v>
      </c>
      <c r="F2433" s="4">
        <v>2</v>
      </c>
      <c r="G2433" s="5">
        <v>20</v>
      </c>
      <c r="H2433" s="4">
        <v>0</v>
      </c>
      <c r="I2433" s="5">
        <v>-1</v>
      </c>
      <c r="J2433" s="2" t="s">
        <v>64510</v>
      </c>
      <c r="K2433" s="2" t="s">
        <v>63959</v>
      </c>
      <c r="L2433" s="2" t="s">
        <v>64485</v>
      </c>
    </row>
    <row r="2434" spans="1:12">
      <c r="A2434" s="2" t="s">
        <v>60899</v>
      </c>
      <c r="B2434" s="2" t="s">
        <v>60900</v>
      </c>
      <c r="C2434" s="2" t="s">
        <v>9</v>
      </c>
      <c r="D2434" s="8" t="s">
        <v>6341</v>
      </c>
      <c r="E2434" s="2" t="s">
        <v>31897</v>
      </c>
      <c r="F2434" s="4">
        <v>2</v>
      </c>
      <c r="G2434" s="5">
        <v>30</v>
      </c>
      <c r="H2434" s="4">
        <v>0</v>
      </c>
      <c r="I2434" s="5">
        <v>1</v>
      </c>
      <c r="J2434" s="2" t="s">
        <v>64510</v>
      </c>
      <c r="K2434" s="2" t="s">
        <v>63959</v>
      </c>
      <c r="L2434" s="2" t="s">
        <v>64485</v>
      </c>
    </row>
    <row r="2435" spans="1:12">
      <c r="A2435" s="2" t="s">
        <v>60899</v>
      </c>
      <c r="B2435" s="2" t="s">
        <v>60900</v>
      </c>
      <c r="C2435" s="2" t="s">
        <v>9</v>
      </c>
      <c r="D2435" s="2" t="s">
        <v>6391</v>
      </c>
      <c r="E2435" s="2" t="s">
        <v>31988</v>
      </c>
      <c r="F2435" s="4">
        <v>0</v>
      </c>
      <c r="G2435" s="5"/>
      <c r="H2435" s="4"/>
      <c r="I2435" s="5"/>
    </row>
    <row r="2436" spans="1:12">
      <c r="A2436" s="2" t="s">
        <v>60899</v>
      </c>
      <c r="B2436" s="2" t="s">
        <v>60900</v>
      </c>
      <c r="C2436" s="2" t="s">
        <v>9</v>
      </c>
      <c r="D2436" s="7" t="s">
        <v>6350</v>
      </c>
      <c r="E2436" s="2" t="s">
        <v>31912</v>
      </c>
      <c r="F2436" s="4">
        <v>1</v>
      </c>
      <c r="G2436" s="5">
        <v>10</v>
      </c>
      <c r="H2436" s="4">
        <v>0</v>
      </c>
      <c r="I2436" s="5">
        <v>1</v>
      </c>
      <c r="J2436" s="2" t="s">
        <v>64511</v>
      </c>
      <c r="K2436" s="2" t="s">
        <v>63959</v>
      </c>
      <c r="L2436" s="2" t="s">
        <v>64485</v>
      </c>
    </row>
    <row r="2437" spans="1:12">
      <c r="A2437" s="2" t="s">
        <v>60899</v>
      </c>
      <c r="B2437" s="2" t="s">
        <v>60900</v>
      </c>
      <c r="C2437" s="2" t="s">
        <v>9</v>
      </c>
      <c r="D2437" s="8" t="s">
        <v>6378</v>
      </c>
      <c r="E2437" s="2" t="s">
        <v>31963</v>
      </c>
      <c r="F2437" s="4">
        <v>2</v>
      </c>
      <c r="G2437" s="5">
        <v>10</v>
      </c>
      <c r="H2437" s="4">
        <v>0</v>
      </c>
      <c r="I2437" s="5">
        <v>1</v>
      </c>
      <c r="J2437" s="2" t="s">
        <v>64512</v>
      </c>
      <c r="K2437" s="2" t="s">
        <v>63959</v>
      </c>
      <c r="L2437" s="2" t="s">
        <v>64485</v>
      </c>
    </row>
    <row r="2438" spans="1:12">
      <c r="A2438" s="2" t="s">
        <v>60899</v>
      </c>
      <c r="B2438" s="2" t="s">
        <v>60900</v>
      </c>
      <c r="C2438" s="2" t="s">
        <v>9</v>
      </c>
      <c r="D2438" s="8" t="s">
        <v>6398</v>
      </c>
      <c r="E2438" s="2" t="s">
        <v>32000</v>
      </c>
      <c r="F2438" s="4">
        <v>2</v>
      </c>
      <c r="G2438" s="5">
        <v>20</v>
      </c>
      <c r="H2438" s="4">
        <v>0</v>
      </c>
      <c r="I2438" s="5">
        <v>1</v>
      </c>
      <c r="J2438" s="2" t="s">
        <v>64512</v>
      </c>
      <c r="K2438" s="2" t="s">
        <v>63959</v>
      </c>
      <c r="L2438" s="2" t="s">
        <v>64485</v>
      </c>
    </row>
    <row r="2439" spans="1:12">
      <c r="A2439" s="2" t="s">
        <v>60899</v>
      </c>
      <c r="B2439" s="2" t="s">
        <v>60900</v>
      </c>
      <c r="C2439" s="2" t="s">
        <v>9</v>
      </c>
      <c r="D2439" s="8" t="s">
        <v>6385</v>
      </c>
      <c r="E2439" s="2" t="s">
        <v>31977</v>
      </c>
      <c r="F2439" s="4">
        <v>2</v>
      </c>
      <c r="G2439" s="5">
        <v>30</v>
      </c>
      <c r="H2439" s="4">
        <v>0</v>
      </c>
      <c r="I2439" s="5">
        <v>1</v>
      </c>
      <c r="J2439" s="2" t="s">
        <v>64512</v>
      </c>
      <c r="K2439" s="2" t="s">
        <v>63959</v>
      </c>
      <c r="L2439" s="2" t="s">
        <v>64485</v>
      </c>
    </row>
    <row r="2440" spans="1:12">
      <c r="A2440" s="2" t="s">
        <v>60899</v>
      </c>
      <c r="B2440" s="2" t="s">
        <v>60900</v>
      </c>
      <c r="C2440" s="2" t="s">
        <v>9</v>
      </c>
      <c r="D2440" s="8" t="s">
        <v>6382</v>
      </c>
      <c r="E2440" s="2" t="s">
        <v>31971</v>
      </c>
      <c r="F2440" s="4">
        <v>2</v>
      </c>
      <c r="G2440" s="5">
        <v>40</v>
      </c>
      <c r="H2440" s="4">
        <v>0</v>
      </c>
      <c r="I2440" s="5">
        <v>1</v>
      </c>
      <c r="J2440" s="2" t="s">
        <v>64512</v>
      </c>
      <c r="K2440" s="2" t="s">
        <v>63959</v>
      </c>
      <c r="L2440" s="2" t="s">
        <v>64485</v>
      </c>
    </row>
    <row r="2441" spans="1:12">
      <c r="A2441" s="2" t="s">
        <v>60899</v>
      </c>
      <c r="B2441" s="2" t="s">
        <v>60900</v>
      </c>
      <c r="C2441" s="2" t="s">
        <v>9</v>
      </c>
      <c r="D2441" s="7" t="s">
        <v>6361</v>
      </c>
      <c r="E2441" s="2" t="s">
        <v>31932</v>
      </c>
      <c r="F2441" s="4">
        <v>1</v>
      </c>
      <c r="G2441" s="5">
        <v>20</v>
      </c>
      <c r="H2441" s="4">
        <v>0</v>
      </c>
      <c r="I2441" s="5">
        <v>1</v>
      </c>
      <c r="J2441" s="2" t="s">
        <v>64511</v>
      </c>
      <c r="K2441" s="2" t="s">
        <v>63959</v>
      </c>
      <c r="L2441" s="2" t="s">
        <v>64485</v>
      </c>
    </row>
    <row r="2442" spans="1:12">
      <c r="A2442" s="2" t="s">
        <v>60899</v>
      </c>
      <c r="B2442" s="2" t="s">
        <v>60900</v>
      </c>
      <c r="C2442" s="2" t="s">
        <v>9</v>
      </c>
      <c r="D2442" s="7" t="s">
        <v>6356</v>
      </c>
      <c r="E2442" s="2" t="s">
        <v>31923</v>
      </c>
      <c r="F2442" s="4">
        <v>1</v>
      </c>
      <c r="G2442" s="5">
        <v>30</v>
      </c>
      <c r="H2442" s="4">
        <v>0</v>
      </c>
      <c r="I2442" s="5">
        <v>1</v>
      </c>
      <c r="J2442" s="2" t="s">
        <v>64511</v>
      </c>
      <c r="K2442" s="2" t="s">
        <v>63959</v>
      </c>
      <c r="L2442" s="2" t="s">
        <v>64485</v>
      </c>
    </row>
    <row r="2443" spans="1:12">
      <c r="A2443" s="2" t="s">
        <v>60899</v>
      </c>
      <c r="B2443" s="2" t="s">
        <v>60900</v>
      </c>
      <c r="C2443" s="2" t="s">
        <v>9</v>
      </c>
      <c r="D2443" s="7" t="s">
        <v>6379</v>
      </c>
      <c r="E2443" s="2" t="s">
        <v>31965</v>
      </c>
      <c r="F2443" s="4">
        <v>1</v>
      </c>
      <c r="G2443" s="5">
        <v>40</v>
      </c>
      <c r="H2443" s="4">
        <v>0</v>
      </c>
      <c r="I2443" s="5">
        <v>1</v>
      </c>
      <c r="J2443" s="2" t="s">
        <v>64511</v>
      </c>
      <c r="K2443" s="2" t="s">
        <v>63959</v>
      </c>
      <c r="L2443" s="2" t="s">
        <v>64485</v>
      </c>
    </row>
    <row r="2444" spans="1:12">
      <c r="A2444" s="2" t="s">
        <v>60899</v>
      </c>
      <c r="B2444" s="2" t="s">
        <v>60900</v>
      </c>
      <c r="C2444" s="2" t="s">
        <v>9</v>
      </c>
      <c r="D2444" s="7" t="s">
        <v>6381</v>
      </c>
      <c r="E2444" s="2" t="s">
        <v>31969</v>
      </c>
      <c r="F2444" s="4">
        <v>1</v>
      </c>
      <c r="G2444" s="5">
        <v>50</v>
      </c>
      <c r="H2444" s="4">
        <v>0</v>
      </c>
      <c r="I2444" s="5">
        <v>1</v>
      </c>
      <c r="J2444" s="2" t="s">
        <v>64511</v>
      </c>
      <c r="K2444" s="2" t="s">
        <v>63959</v>
      </c>
      <c r="L2444" s="2" t="s">
        <v>64485</v>
      </c>
    </row>
    <row r="2445" spans="1:12">
      <c r="A2445" s="2" t="s">
        <v>60899</v>
      </c>
      <c r="B2445" s="2" t="s">
        <v>60900</v>
      </c>
      <c r="C2445" s="2" t="s">
        <v>9</v>
      </c>
      <c r="D2445" s="7" t="s">
        <v>6387</v>
      </c>
      <c r="E2445" s="2" t="s">
        <v>31981</v>
      </c>
      <c r="F2445" s="4">
        <v>1</v>
      </c>
      <c r="G2445" s="5">
        <v>60</v>
      </c>
      <c r="H2445" s="4">
        <v>0</v>
      </c>
      <c r="I2445" s="5">
        <v>1</v>
      </c>
      <c r="J2445" s="2" t="s">
        <v>64511</v>
      </c>
      <c r="K2445" s="2" t="s">
        <v>63959</v>
      </c>
      <c r="L2445" s="2" t="s">
        <v>64485</v>
      </c>
    </row>
    <row r="2446" spans="1:12">
      <c r="A2446" s="2" t="s">
        <v>60899</v>
      </c>
      <c r="B2446" s="2" t="s">
        <v>60900</v>
      </c>
      <c r="C2446" s="2" t="s">
        <v>9</v>
      </c>
      <c r="D2446" s="7" t="s">
        <v>6366</v>
      </c>
      <c r="E2446" s="2" t="s">
        <v>31942</v>
      </c>
      <c r="F2446" s="4">
        <v>1</v>
      </c>
      <c r="G2446" s="5">
        <v>70</v>
      </c>
      <c r="H2446" s="4">
        <v>0</v>
      </c>
      <c r="I2446" s="5">
        <v>1</v>
      </c>
      <c r="J2446" s="2" t="s">
        <v>64511</v>
      </c>
      <c r="K2446" s="2" t="s">
        <v>63959</v>
      </c>
      <c r="L2446" s="2" t="s">
        <v>64485</v>
      </c>
    </row>
    <row r="2447" spans="1:12">
      <c r="A2447" s="2" t="s">
        <v>60899</v>
      </c>
      <c r="B2447" s="2" t="s">
        <v>60900</v>
      </c>
      <c r="C2447" s="2" t="s">
        <v>9</v>
      </c>
      <c r="D2447" s="7" t="s">
        <v>6380</v>
      </c>
      <c r="E2447" s="2" t="s">
        <v>31967</v>
      </c>
      <c r="F2447" s="4">
        <v>1</v>
      </c>
      <c r="G2447" s="5">
        <v>80</v>
      </c>
      <c r="H2447" s="4">
        <v>0</v>
      </c>
      <c r="I2447" s="5">
        <v>1</v>
      </c>
      <c r="J2447" s="2" t="s">
        <v>64511</v>
      </c>
      <c r="K2447" s="2" t="s">
        <v>63959</v>
      </c>
      <c r="L2447" s="2" t="s">
        <v>64485</v>
      </c>
    </row>
    <row r="2448" spans="1:12">
      <c r="A2448" s="2" t="s">
        <v>60899</v>
      </c>
      <c r="B2448" s="2" t="s">
        <v>60900</v>
      </c>
      <c r="C2448" s="2" t="s">
        <v>9</v>
      </c>
      <c r="D2448" s="7" t="s">
        <v>6392</v>
      </c>
      <c r="E2448" s="2" t="s">
        <v>31990</v>
      </c>
      <c r="F2448" s="4">
        <v>1</v>
      </c>
      <c r="G2448" s="5">
        <v>90</v>
      </c>
      <c r="H2448" s="4">
        <v>0</v>
      </c>
      <c r="I2448" s="5">
        <v>1</v>
      </c>
      <c r="J2448" s="2" t="s">
        <v>64511</v>
      </c>
      <c r="K2448" s="2" t="s">
        <v>63959</v>
      </c>
      <c r="L2448" s="2" t="s">
        <v>64485</v>
      </c>
    </row>
    <row r="2449" spans="1:12">
      <c r="A2449" s="2" t="s">
        <v>60899</v>
      </c>
      <c r="B2449" s="2" t="s">
        <v>60900</v>
      </c>
      <c r="C2449" s="2" t="s">
        <v>9</v>
      </c>
      <c r="D2449" s="7" t="s">
        <v>6397</v>
      </c>
      <c r="E2449" s="2" t="s">
        <v>31998</v>
      </c>
      <c r="F2449" s="4">
        <v>1</v>
      </c>
      <c r="G2449" s="5">
        <v>100</v>
      </c>
      <c r="H2449" s="4">
        <v>0</v>
      </c>
      <c r="I2449" s="5">
        <v>1</v>
      </c>
      <c r="J2449" s="2" t="s">
        <v>64511</v>
      </c>
      <c r="K2449" s="2" t="s">
        <v>63959</v>
      </c>
      <c r="L2449" s="2" t="s">
        <v>64485</v>
      </c>
    </row>
    <row r="2450" spans="1:12">
      <c r="A2450" s="2" t="s">
        <v>60899</v>
      </c>
      <c r="B2450" s="2" t="s">
        <v>60900</v>
      </c>
      <c r="C2450" s="2" t="s">
        <v>9</v>
      </c>
      <c r="D2450" s="7" t="s">
        <v>6370</v>
      </c>
      <c r="E2450" s="2" t="s">
        <v>31949</v>
      </c>
      <c r="F2450" s="4">
        <v>1</v>
      </c>
      <c r="G2450" s="5">
        <v>110</v>
      </c>
      <c r="H2450" s="4">
        <v>0</v>
      </c>
      <c r="I2450" s="5">
        <v>1</v>
      </c>
      <c r="J2450" s="2" t="s">
        <v>64511</v>
      </c>
      <c r="K2450" s="2" t="s">
        <v>63959</v>
      </c>
      <c r="L2450" s="2" t="s">
        <v>64485</v>
      </c>
    </row>
    <row r="2451" spans="1:12">
      <c r="A2451" s="2" t="s">
        <v>60899</v>
      </c>
      <c r="B2451" s="2" t="s">
        <v>60900</v>
      </c>
      <c r="C2451" s="2" t="s">
        <v>9</v>
      </c>
      <c r="D2451" s="7" t="s">
        <v>6394</v>
      </c>
      <c r="E2451" s="2" t="s">
        <v>31994</v>
      </c>
      <c r="F2451" s="4">
        <v>1</v>
      </c>
      <c r="G2451" s="5">
        <v>120</v>
      </c>
      <c r="H2451" s="4">
        <v>0</v>
      </c>
      <c r="I2451" s="5">
        <v>1</v>
      </c>
      <c r="J2451" s="2" t="s">
        <v>64511</v>
      </c>
      <c r="K2451" s="2" t="s">
        <v>63959</v>
      </c>
      <c r="L2451" s="2" t="s">
        <v>64485</v>
      </c>
    </row>
    <row r="2452" spans="1:12">
      <c r="A2452" s="2" t="s">
        <v>60899</v>
      </c>
      <c r="B2452" s="2" t="s">
        <v>60900</v>
      </c>
      <c r="C2452" s="2" t="s">
        <v>9</v>
      </c>
      <c r="D2452" s="2" t="s">
        <v>6981</v>
      </c>
      <c r="E2452" s="2" t="s">
        <v>33063</v>
      </c>
      <c r="F2452" s="4">
        <v>0</v>
      </c>
      <c r="G2452" s="5"/>
      <c r="H2452" s="4"/>
      <c r="I2452" s="5"/>
    </row>
    <row r="2453" spans="1:12">
      <c r="A2453" s="2" t="s">
        <v>60899</v>
      </c>
      <c r="B2453" s="2" t="s">
        <v>60900</v>
      </c>
      <c r="C2453" s="2" t="s">
        <v>9</v>
      </c>
      <c r="D2453" s="7" t="s">
        <v>6988</v>
      </c>
      <c r="E2453" s="2" t="s">
        <v>33076</v>
      </c>
      <c r="F2453" s="4">
        <v>1</v>
      </c>
      <c r="G2453" s="5">
        <v>10</v>
      </c>
      <c r="H2453" s="4">
        <v>0</v>
      </c>
      <c r="I2453" s="5">
        <v>1</v>
      </c>
      <c r="J2453" s="2" t="s">
        <v>64513</v>
      </c>
      <c r="K2453" s="2" t="s">
        <v>63959</v>
      </c>
      <c r="L2453" s="2" t="s">
        <v>64485</v>
      </c>
    </row>
    <row r="2454" spans="1:12">
      <c r="A2454" s="2" t="s">
        <v>60899</v>
      </c>
      <c r="B2454" s="2" t="s">
        <v>60900</v>
      </c>
      <c r="C2454" s="2" t="s">
        <v>9</v>
      </c>
      <c r="D2454" s="7" t="s">
        <v>9977</v>
      </c>
      <c r="E2454" s="2" t="s">
        <v>38502</v>
      </c>
      <c r="F2454" s="4">
        <v>1</v>
      </c>
      <c r="G2454" s="5">
        <v>20</v>
      </c>
      <c r="H2454" s="4">
        <v>0</v>
      </c>
      <c r="I2454" s="5">
        <v>-1</v>
      </c>
      <c r="J2454" s="2" t="s">
        <v>64513</v>
      </c>
      <c r="K2454" s="2" t="s">
        <v>63959</v>
      </c>
      <c r="L2454" s="2" t="s">
        <v>64485</v>
      </c>
    </row>
    <row r="2455" spans="1:12">
      <c r="A2455" s="2" t="s">
        <v>60899</v>
      </c>
      <c r="B2455" s="2" t="s">
        <v>60900</v>
      </c>
      <c r="C2455" s="2" t="s">
        <v>9</v>
      </c>
      <c r="D2455" s="2" t="s">
        <v>7159</v>
      </c>
      <c r="E2455" s="2" t="s">
        <v>33392</v>
      </c>
      <c r="F2455" s="4">
        <v>0</v>
      </c>
      <c r="G2455" s="5"/>
      <c r="H2455" s="4"/>
      <c r="I2455" s="5"/>
    </row>
    <row r="2456" spans="1:12">
      <c r="A2456" s="2" t="s">
        <v>60899</v>
      </c>
      <c r="B2456" s="2" t="s">
        <v>60900</v>
      </c>
      <c r="C2456" s="2" t="s">
        <v>9</v>
      </c>
      <c r="D2456" s="7" t="s">
        <v>9176</v>
      </c>
      <c r="E2456" s="2" t="s">
        <v>37038</v>
      </c>
      <c r="F2456" s="4">
        <v>1</v>
      </c>
      <c r="G2456" s="5">
        <v>10</v>
      </c>
      <c r="H2456" s="4">
        <v>0</v>
      </c>
      <c r="I2456" s="5">
        <v>1</v>
      </c>
      <c r="J2456" s="2" t="s">
        <v>64514</v>
      </c>
      <c r="K2456" s="2" t="s">
        <v>63959</v>
      </c>
      <c r="L2456" s="2" t="s">
        <v>64485</v>
      </c>
    </row>
    <row r="2457" spans="1:12">
      <c r="A2457" s="2" t="s">
        <v>60899</v>
      </c>
      <c r="B2457" s="2" t="s">
        <v>60900</v>
      </c>
      <c r="C2457" s="2" t="s">
        <v>9</v>
      </c>
      <c r="D2457" s="7" t="s">
        <v>9189</v>
      </c>
      <c r="E2457" s="2" t="s">
        <v>37059</v>
      </c>
      <c r="F2457" s="4">
        <v>1</v>
      </c>
      <c r="G2457" s="5">
        <v>20</v>
      </c>
      <c r="H2457" s="4">
        <v>0</v>
      </c>
      <c r="I2457" s="5">
        <v>-1</v>
      </c>
      <c r="J2457" s="2" t="s">
        <v>64514</v>
      </c>
      <c r="K2457" s="2" t="s">
        <v>63959</v>
      </c>
      <c r="L2457" s="2" t="s">
        <v>64485</v>
      </c>
    </row>
    <row r="2458" spans="1:12">
      <c r="A2458" s="2" t="s">
        <v>60899</v>
      </c>
      <c r="B2458" s="2" t="s">
        <v>60900</v>
      </c>
      <c r="C2458" s="2" t="s">
        <v>9</v>
      </c>
      <c r="D2458" s="2" t="s">
        <v>9264</v>
      </c>
      <c r="E2458" s="2" t="s">
        <v>37198</v>
      </c>
      <c r="F2458" s="4">
        <v>0</v>
      </c>
      <c r="G2458" s="5"/>
      <c r="H2458" s="4"/>
      <c r="I2458" s="5"/>
    </row>
    <row r="2459" spans="1:12">
      <c r="A2459" s="2" t="s">
        <v>60899</v>
      </c>
      <c r="B2459" s="2" t="s">
        <v>60900</v>
      </c>
      <c r="C2459" s="2" t="s">
        <v>9</v>
      </c>
      <c r="D2459" s="7" t="s">
        <v>9230</v>
      </c>
      <c r="E2459" s="2" t="s">
        <v>37134</v>
      </c>
      <c r="F2459" s="4">
        <v>1</v>
      </c>
      <c r="G2459" s="5">
        <v>10</v>
      </c>
      <c r="H2459" s="4">
        <v>0</v>
      </c>
      <c r="I2459" s="5">
        <v>1</v>
      </c>
      <c r="J2459" s="2" t="s">
        <v>64515</v>
      </c>
      <c r="K2459" s="2" t="s">
        <v>63959</v>
      </c>
      <c r="L2459" s="2" t="s">
        <v>64485</v>
      </c>
    </row>
    <row r="2460" spans="1:12">
      <c r="A2460" s="2" t="s">
        <v>60899</v>
      </c>
      <c r="B2460" s="2" t="s">
        <v>60900</v>
      </c>
      <c r="C2460" s="2" t="s">
        <v>9</v>
      </c>
      <c r="D2460" s="7" t="s">
        <v>9277</v>
      </c>
      <c r="E2460" s="2" t="s">
        <v>37222</v>
      </c>
      <c r="F2460" s="4">
        <v>1</v>
      </c>
      <c r="G2460" s="5">
        <v>20</v>
      </c>
      <c r="H2460" s="4">
        <v>0</v>
      </c>
      <c r="I2460" s="5">
        <v>-1</v>
      </c>
      <c r="J2460" s="2" t="s">
        <v>64515</v>
      </c>
      <c r="K2460" s="2" t="s">
        <v>63959</v>
      </c>
      <c r="L2460" s="2" t="s">
        <v>64485</v>
      </c>
    </row>
    <row r="2461" spans="1:12">
      <c r="A2461" s="2" t="s">
        <v>60899</v>
      </c>
      <c r="B2461" s="2" t="s">
        <v>60900</v>
      </c>
      <c r="C2461" s="2" t="s">
        <v>9</v>
      </c>
      <c r="D2461" s="2" t="s">
        <v>9312</v>
      </c>
      <c r="E2461" s="2" t="s">
        <v>37282</v>
      </c>
      <c r="F2461" s="4">
        <v>0</v>
      </c>
      <c r="G2461" s="5"/>
      <c r="H2461" s="4"/>
      <c r="I2461" s="5"/>
    </row>
    <row r="2462" spans="1:12">
      <c r="A2462" s="2" t="s">
        <v>60899</v>
      </c>
      <c r="B2462" s="2" t="s">
        <v>60900</v>
      </c>
      <c r="C2462" s="2" t="s">
        <v>9</v>
      </c>
      <c r="D2462" s="7" t="s">
        <v>9257</v>
      </c>
      <c r="E2462" s="2" t="s">
        <v>37186</v>
      </c>
      <c r="F2462" s="4">
        <v>1</v>
      </c>
      <c r="G2462" s="5">
        <v>10</v>
      </c>
      <c r="H2462" s="4">
        <v>0</v>
      </c>
      <c r="I2462" s="5">
        <v>1</v>
      </c>
      <c r="J2462" s="2" t="s">
        <v>64516</v>
      </c>
      <c r="K2462" s="2" t="s">
        <v>63959</v>
      </c>
      <c r="L2462" s="2" t="s">
        <v>64485</v>
      </c>
    </row>
    <row r="2463" spans="1:12">
      <c r="A2463" s="2" t="s">
        <v>60899</v>
      </c>
      <c r="B2463" s="2" t="s">
        <v>60900</v>
      </c>
      <c r="C2463" s="2" t="s">
        <v>9</v>
      </c>
      <c r="D2463" s="7" t="s">
        <v>9250</v>
      </c>
      <c r="E2463" s="2" t="s">
        <v>37173</v>
      </c>
      <c r="F2463" s="4">
        <v>1</v>
      </c>
      <c r="G2463" s="5">
        <v>20</v>
      </c>
      <c r="H2463" s="4">
        <v>0</v>
      </c>
      <c r="I2463" s="5">
        <v>-1</v>
      </c>
      <c r="J2463" s="2" t="s">
        <v>64516</v>
      </c>
      <c r="K2463" s="2" t="s">
        <v>63959</v>
      </c>
      <c r="L2463" s="2" t="s">
        <v>64485</v>
      </c>
    </row>
    <row r="2464" spans="1:12">
      <c r="A2464" s="2" t="s">
        <v>60899</v>
      </c>
      <c r="B2464" s="2" t="s">
        <v>60900</v>
      </c>
      <c r="C2464" s="2" t="s">
        <v>9</v>
      </c>
      <c r="D2464" s="2" t="s">
        <v>9305</v>
      </c>
      <c r="E2464" s="2" t="s">
        <v>37270</v>
      </c>
      <c r="F2464" s="4">
        <v>0</v>
      </c>
      <c r="G2464" s="5"/>
      <c r="H2464" s="4"/>
      <c r="I2464" s="5"/>
    </row>
    <row r="2465" spans="1:12">
      <c r="A2465" s="2" t="s">
        <v>60899</v>
      </c>
      <c r="B2465" s="2" t="s">
        <v>60900</v>
      </c>
      <c r="C2465" s="2" t="s">
        <v>9</v>
      </c>
      <c r="D2465" s="7" t="s">
        <v>9294</v>
      </c>
      <c r="E2465" s="2" t="s">
        <v>37249</v>
      </c>
      <c r="F2465" s="4">
        <v>1</v>
      </c>
      <c r="G2465" s="5">
        <v>10</v>
      </c>
      <c r="H2465" s="4">
        <v>0</v>
      </c>
      <c r="I2465" s="5">
        <v>1</v>
      </c>
      <c r="J2465" s="2" t="s">
        <v>64517</v>
      </c>
      <c r="K2465" s="2" t="s">
        <v>63959</v>
      </c>
      <c r="L2465" s="2" t="s">
        <v>64485</v>
      </c>
    </row>
    <row r="2466" spans="1:12">
      <c r="A2466" s="2" t="s">
        <v>60899</v>
      </c>
      <c r="B2466" s="2" t="s">
        <v>60900</v>
      </c>
      <c r="C2466" s="2" t="s">
        <v>9</v>
      </c>
      <c r="D2466" s="7" t="s">
        <v>9266</v>
      </c>
      <c r="E2466" s="2" t="s">
        <v>37202</v>
      </c>
      <c r="F2466" s="4">
        <v>1</v>
      </c>
      <c r="G2466" s="5">
        <v>20</v>
      </c>
      <c r="H2466" s="4">
        <v>0</v>
      </c>
      <c r="I2466" s="5">
        <v>-1</v>
      </c>
      <c r="J2466" s="2" t="s">
        <v>64517</v>
      </c>
      <c r="K2466" s="2" t="s">
        <v>63959</v>
      </c>
      <c r="L2466" s="2" t="s">
        <v>64485</v>
      </c>
    </row>
    <row r="2467" spans="1:12">
      <c r="A2467" s="2" t="s">
        <v>60899</v>
      </c>
      <c r="B2467" s="2" t="s">
        <v>60900</v>
      </c>
      <c r="C2467" s="2" t="s">
        <v>9</v>
      </c>
      <c r="D2467" s="7" t="s">
        <v>9221</v>
      </c>
      <c r="E2467" s="2" t="s">
        <v>37118</v>
      </c>
      <c r="F2467" s="4">
        <v>1</v>
      </c>
      <c r="G2467" s="5">
        <v>30</v>
      </c>
      <c r="H2467" s="4">
        <v>0</v>
      </c>
      <c r="I2467" s="5">
        <v>-1</v>
      </c>
      <c r="J2467" s="2" t="s">
        <v>64517</v>
      </c>
      <c r="K2467" s="2" t="s">
        <v>63959</v>
      </c>
      <c r="L2467" s="2" t="s">
        <v>64485</v>
      </c>
    </row>
    <row r="2468" spans="1:12">
      <c r="A2468" s="2" t="s">
        <v>60899</v>
      </c>
      <c r="B2468" s="2" t="s">
        <v>60900</v>
      </c>
      <c r="C2468" s="2" t="s">
        <v>9</v>
      </c>
      <c r="D2468" s="7" t="s">
        <v>9237</v>
      </c>
      <c r="E2468" s="2" t="s">
        <v>37147</v>
      </c>
      <c r="F2468" s="4">
        <v>1</v>
      </c>
      <c r="G2468" s="5">
        <v>40</v>
      </c>
      <c r="H2468" s="4">
        <v>0</v>
      </c>
      <c r="I2468" s="5">
        <v>1</v>
      </c>
      <c r="J2468" s="2" t="s">
        <v>64517</v>
      </c>
      <c r="K2468" s="2" t="s">
        <v>63959</v>
      </c>
      <c r="L2468" s="2" t="s">
        <v>64485</v>
      </c>
    </row>
    <row r="2469" spans="1:12">
      <c r="A2469" s="2" t="s">
        <v>60899</v>
      </c>
      <c r="B2469" s="2" t="s">
        <v>60900</v>
      </c>
      <c r="C2469" s="2" t="s">
        <v>9</v>
      </c>
      <c r="D2469" s="2" t="s">
        <v>9330</v>
      </c>
      <c r="E2469" s="2" t="s">
        <v>37313</v>
      </c>
      <c r="F2469" s="4">
        <v>0</v>
      </c>
      <c r="G2469" s="5"/>
      <c r="H2469" s="4"/>
      <c r="I2469" s="5"/>
    </row>
    <row r="2470" spans="1:12">
      <c r="A2470" s="2" t="s">
        <v>60899</v>
      </c>
      <c r="B2470" s="2" t="s">
        <v>60900</v>
      </c>
      <c r="C2470" s="2" t="s">
        <v>9</v>
      </c>
      <c r="D2470" s="7" t="s">
        <v>9293</v>
      </c>
      <c r="E2470" s="2" t="s">
        <v>37247</v>
      </c>
      <c r="F2470" s="4">
        <v>1</v>
      </c>
      <c r="G2470" s="5">
        <v>10</v>
      </c>
      <c r="H2470" s="4">
        <v>0</v>
      </c>
      <c r="I2470" s="5">
        <v>1</v>
      </c>
      <c r="J2470" s="2" t="s">
        <v>64518</v>
      </c>
      <c r="K2470" s="2" t="s">
        <v>63959</v>
      </c>
      <c r="L2470" s="2" t="s">
        <v>64485</v>
      </c>
    </row>
    <row r="2471" spans="1:12">
      <c r="A2471" s="2" t="s">
        <v>60899</v>
      </c>
      <c r="B2471" s="2" t="s">
        <v>60900</v>
      </c>
      <c r="C2471" s="2" t="s">
        <v>9</v>
      </c>
      <c r="D2471" s="8" t="s">
        <v>9320</v>
      </c>
      <c r="E2471" s="2" t="s">
        <v>37295</v>
      </c>
      <c r="F2471" s="4">
        <v>2</v>
      </c>
      <c r="G2471" s="5">
        <v>10</v>
      </c>
      <c r="H2471" s="4">
        <v>0</v>
      </c>
      <c r="I2471" s="5">
        <v>1</v>
      </c>
      <c r="J2471" s="2" t="s">
        <v>64519</v>
      </c>
      <c r="K2471" s="2" t="s">
        <v>63959</v>
      </c>
      <c r="L2471" s="2" t="s">
        <v>64485</v>
      </c>
    </row>
    <row r="2472" spans="1:12">
      <c r="A2472" s="2" t="s">
        <v>60899</v>
      </c>
      <c r="B2472" s="2" t="s">
        <v>60900</v>
      </c>
      <c r="C2472" s="2" t="s">
        <v>9</v>
      </c>
      <c r="D2472" s="8" t="s">
        <v>9322</v>
      </c>
      <c r="E2472" s="2" t="s">
        <v>37299</v>
      </c>
      <c r="F2472" s="4">
        <v>2</v>
      </c>
      <c r="G2472" s="5">
        <v>20</v>
      </c>
      <c r="H2472" s="4">
        <v>0</v>
      </c>
      <c r="I2472" s="5">
        <v>1</v>
      </c>
      <c r="J2472" s="2" t="s">
        <v>64519</v>
      </c>
      <c r="K2472" s="2" t="s">
        <v>63959</v>
      </c>
      <c r="L2472" s="2" t="s">
        <v>64485</v>
      </c>
    </row>
    <row r="2473" spans="1:12">
      <c r="A2473" s="2" t="s">
        <v>60899</v>
      </c>
      <c r="B2473" s="2" t="s">
        <v>60900</v>
      </c>
      <c r="C2473" s="2" t="s">
        <v>9</v>
      </c>
      <c r="D2473" s="7" t="s">
        <v>13904</v>
      </c>
      <c r="E2473" s="2" t="s">
        <v>45589</v>
      </c>
      <c r="F2473" s="4">
        <v>1</v>
      </c>
      <c r="G2473" s="5">
        <v>20</v>
      </c>
      <c r="H2473" s="4">
        <v>0</v>
      </c>
      <c r="I2473" s="5">
        <v>-1</v>
      </c>
      <c r="J2473" s="2" t="s">
        <v>64518</v>
      </c>
      <c r="K2473" s="2" t="s">
        <v>63959</v>
      </c>
      <c r="L2473" s="2" t="s">
        <v>64485</v>
      </c>
    </row>
    <row r="2474" spans="1:12">
      <c r="A2474" s="2" t="s">
        <v>60899</v>
      </c>
      <c r="B2474" s="2" t="s">
        <v>60900</v>
      </c>
      <c r="C2474" s="2" t="s">
        <v>9</v>
      </c>
      <c r="D2474" s="7" t="s">
        <v>9328</v>
      </c>
      <c r="E2474" s="2" t="s">
        <v>37309</v>
      </c>
      <c r="F2474" s="4">
        <v>1</v>
      </c>
      <c r="G2474" s="5">
        <v>30</v>
      </c>
      <c r="H2474" s="4">
        <v>0</v>
      </c>
      <c r="I2474" s="5">
        <v>1</v>
      </c>
      <c r="J2474" s="2" t="s">
        <v>64518</v>
      </c>
      <c r="K2474" s="2" t="s">
        <v>63959</v>
      </c>
      <c r="L2474" s="2" t="s">
        <v>64485</v>
      </c>
    </row>
    <row r="2475" spans="1:12">
      <c r="A2475" s="2" t="s">
        <v>60899</v>
      </c>
      <c r="B2475" s="2" t="s">
        <v>60900</v>
      </c>
      <c r="C2475" s="2" t="s">
        <v>9</v>
      </c>
      <c r="D2475" s="2" t="s">
        <v>9324</v>
      </c>
      <c r="E2475" s="2" t="s">
        <v>37303</v>
      </c>
      <c r="F2475" s="4">
        <v>0</v>
      </c>
      <c r="G2475" s="5"/>
      <c r="H2475" s="4"/>
      <c r="I2475" s="5"/>
    </row>
    <row r="2476" spans="1:12">
      <c r="A2476" s="2" t="s">
        <v>60899</v>
      </c>
      <c r="B2476" s="2" t="s">
        <v>60900</v>
      </c>
      <c r="C2476" s="2" t="s">
        <v>9</v>
      </c>
      <c r="D2476" s="7" t="s">
        <v>9232</v>
      </c>
      <c r="E2476" s="2" t="s">
        <v>37138</v>
      </c>
      <c r="F2476" s="4">
        <v>1</v>
      </c>
      <c r="G2476" s="5">
        <v>10</v>
      </c>
      <c r="H2476" s="4">
        <v>0</v>
      </c>
      <c r="I2476" s="5">
        <v>1</v>
      </c>
      <c r="J2476" s="2" t="s">
        <v>64520</v>
      </c>
      <c r="K2476" s="2" t="s">
        <v>63959</v>
      </c>
      <c r="L2476" s="2" t="s">
        <v>64485</v>
      </c>
    </row>
    <row r="2477" spans="1:12">
      <c r="A2477" s="2" t="s">
        <v>60899</v>
      </c>
      <c r="B2477" s="2" t="s">
        <v>60900</v>
      </c>
      <c r="C2477" s="2" t="s">
        <v>9</v>
      </c>
      <c r="D2477" s="8" t="s">
        <v>16202</v>
      </c>
      <c r="E2477" s="2" t="s">
        <v>49854</v>
      </c>
      <c r="F2477" s="4">
        <v>2</v>
      </c>
      <c r="G2477" s="5">
        <v>10</v>
      </c>
      <c r="H2477" s="4">
        <v>0</v>
      </c>
      <c r="I2477" s="5">
        <v>1</v>
      </c>
      <c r="J2477" s="2" t="s">
        <v>64521</v>
      </c>
      <c r="K2477" s="2" t="s">
        <v>63959</v>
      </c>
      <c r="L2477" s="2" t="s">
        <v>64485</v>
      </c>
    </row>
    <row r="2478" spans="1:12">
      <c r="A2478" s="2" t="s">
        <v>60899</v>
      </c>
      <c r="B2478" s="2" t="s">
        <v>60900</v>
      </c>
      <c r="C2478" s="2" t="s">
        <v>9</v>
      </c>
      <c r="D2478" s="8" t="s">
        <v>16192</v>
      </c>
      <c r="E2478" s="2" t="s">
        <v>49837</v>
      </c>
      <c r="F2478" s="4">
        <v>2</v>
      </c>
      <c r="G2478" s="5">
        <v>20</v>
      </c>
      <c r="H2478" s="4">
        <v>0</v>
      </c>
      <c r="I2478" s="5">
        <v>1</v>
      </c>
      <c r="J2478" s="2" t="s">
        <v>64521</v>
      </c>
      <c r="K2478" s="2" t="s">
        <v>63959</v>
      </c>
      <c r="L2478" s="2" t="s">
        <v>64485</v>
      </c>
    </row>
    <row r="2479" spans="1:12">
      <c r="A2479" s="2" t="s">
        <v>60899</v>
      </c>
      <c r="B2479" s="2" t="s">
        <v>60900</v>
      </c>
      <c r="C2479" s="2" t="s">
        <v>9</v>
      </c>
      <c r="D2479" s="7" t="s">
        <v>12070</v>
      </c>
      <c r="E2479" s="2" t="s">
        <v>42256</v>
      </c>
      <c r="F2479" s="4">
        <v>1</v>
      </c>
      <c r="G2479" s="5">
        <v>20</v>
      </c>
      <c r="H2479" s="4">
        <v>0</v>
      </c>
      <c r="I2479" s="5">
        <v>-1</v>
      </c>
      <c r="J2479" s="2" t="s">
        <v>64520</v>
      </c>
      <c r="K2479" s="2" t="s">
        <v>63959</v>
      </c>
      <c r="L2479" s="2" t="s">
        <v>64485</v>
      </c>
    </row>
    <row r="2480" spans="1:12">
      <c r="A2480" s="2" t="s">
        <v>60899</v>
      </c>
      <c r="B2480" s="2" t="s">
        <v>60900</v>
      </c>
      <c r="C2480" s="2" t="s">
        <v>9</v>
      </c>
      <c r="D2480" s="8" t="s">
        <v>9223</v>
      </c>
      <c r="E2480" s="2" t="s">
        <v>37122</v>
      </c>
      <c r="F2480" s="4">
        <v>2</v>
      </c>
      <c r="G2480" s="5">
        <v>10</v>
      </c>
      <c r="H2480" s="4">
        <v>0</v>
      </c>
      <c r="I2480" s="5">
        <v>1</v>
      </c>
      <c r="J2480" s="2" t="s">
        <v>64522</v>
      </c>
      <c r="K2480" s="2" t="s">
        <v>63959</v>
      </c>
      <c r="L2480" s="2" t="s">
        <v>64485</v>
      </c>
    </row>
    <row r="2481" spans="1:12">
      <c r="A2481" s="2" t="s">
        <v>60899</v>
      </c>
      <c r="B2481" s="2" t="s">
        <v>60900</v>
      </c>
      <c r="C2481" s="2" t="s">
        <v>9</v>
      </c>
      <c r="D2481" s="8" t="s">
        <v>9263</v>
      </c>
      <c r="E2481" s="2" t="s">
        <v>37196</v>
      </c>
      <c r="F2481" s="4">
        <v>2</v>
      </c>
      <c r="G2481" s="5">
        <v>20</v>
      </c>
      <c r="H2481" s="4">
        <v>0</v>
      </c>
      <c r="I2481" s="5">
        <v>1</v>
      </c>
      <c r="J2481" s="2" t="s">
        <v>64522</v>
      </c>
      <c r="K2481" s="2" t="s">
        <v>63959</v>
      </c>
      <c r="L2481" s="2" t="s">
        <v>64485</v>
      </c>
    </row>
    <row r="2482" spans="1:12">
      <c r="A2482" s="2" t="s">
        <v>60899</v>
      </c>
      <c r="B2482" s="2" t="s">
        <v>60900</v>
      </c>
      <c r="C2482" s="2" t="s">
        <v>9</v>
      </c>
      <c r="D2482" s="7" t="s">
        <v>9219</v>
      </c>
      <c r="E2482" s="2" t="s">
        <v>37114</v>
      </c>
      <c r="F2482" s="4">
        <v>1</v>
      </c>
      <c r="G2482" s="5">
        <v>30</v>
      </c>
      <c r="H2482" s="4">
        <v>0</v>
      </c>
      <c r="I2482" s="5">
        <v>1</v>
      </c>
      <c r="J2482" s="2" t="s">
        <v>64520</v>
      </c>
      <c r="K2482" s="2" t="s">
        <v>63959</v>
      </c>
      <c r="L2482" s="2" t="s">
        <v>64485</v>
      </c>
    </row>
    <row r="2483" spans="1:12">
      <c r="A2483" s="2" t="s">
        <v>60899</v>
      </c>
      <c r="B2483" s="2" t="s">
        <v>60900</v>
      </c>
      <c r="C2483" s="2" t="s">
        <v>9</v>
      </c>
      <c r="D2483" s="7" t="s">
        <v>9286</v>
      </c>
      <c r="E2483" s="2" t="s">
        <v>37236</v>
      </c>
      <c r="F2483" s="4">
        <v>1</v>
      </c>
      <c r="G2483" s="5">
        <v>40</v>
      </c>
      <c r="H2483" s="4">
        <v>0</v>
      </c>
      <c r="I2483" s="5">
        <v>-1</v>
      </c>
      <c r="J2483" s="2" t="s">
        <v>64520</v>
      </c>
      <c r="K2483" s="2" t="s">
        <v>63959</v>
      </c>
      <c r="L2483" s="2" t="s">
        <v>64485</v>
      </c>
    </row>
    <row r="2484" spans="1:12">
      <c r="A2484" s="2" t="s">
        <v>60899</v>
      </c>
      <c r="B2484" s="2" t="s">
        <v>60900</v>
      </c>
      <c r="C2484" s="2" t="s">
        <v>9</v>
      </c>
      <c r="D2484" s="2" t="s">
        <v>12689</v>
      </c>
      <c r="E2484" s="2" t="s">
        <v>43390</v>
      </c>
      <c r="F2484" s="4">
        <v>0</v>
      </c>
      <c r="G2484" s="5"/>
      <c r="H2484" s="4"/>
      <c r="I2484" s="5"/>
    </row>
    <row r="2485" spans="1:12">
      <c r="A2485" s="2" t="s">
        <v>60899</v>
      </c>
      <c r="B2485" s="2" t="s">
        <v>60900</v>
      </c>
      <c r="C2485" s="2" t="s">
        <v>9</v>
      </c>
      <c r="D2485" s="7" t="s">
        <v>12663</v>
      </c>
      <c r="E2485" s="2" t="s">
        <v>43345</v>
      </c>
      <c r="F2485" s="4">
        <v>1</v>
      </c>
      <c r="G2485" s="5">
        <v>10</v>
      </c>
      <c r="H2485" s="4">
        <v>0</v>
      </c>
      <c r="I2485" s="5">
        <v>1</v>
      </c>
      <c r="J2485" s="2" t="s">
        <v>64523</v>
      </c>
      <c r="K2485" s="2" t="s">
        <v>63959</v>
      </c>
      <c r="L2485" s="2" t="s">
        <v>64485</v>
      </c>
    </row>
    <row r="2486" spans="1:12">
      <c r="A2486" s="2" t="s">
        <v>60899</v>
      </c>
      <c r="B2486" s="2" t="s">
        <v>60900</v>
      </c>
      <c r="C2486" s="2" t="s">
        <v>9</v>
      </c>
      <c r="D2486" s="7" t="s">
        <v>12679</v>
      </c>
      <c r="E2486" s="2" t="s">
        <v>43372</v>
      </c>
      <c r="F2486" s="4">
        <v>1</v>
      </c>
      <c r="G2486" s="5">
        <v>20</v>
      </c>
      <c r="H2486" s="4">
        <v>0</v>
      </c>
      <c r="I2486" s="5">
        <v>-1</v>
      </c>
      <c r="J2486" s="2" t="s">
        <v>64523</v>
      </c>
      <c r="K2486" s="2" t="s">
        <v>63959</v>
      </c>
      <c r="L2486" s="2" t="s">
        <v>64485</v>
      </c>
    </row>
    <row r="2487" spans="1:12">
      <c r="A2487" s="2" t="s">
        <v>60899</v>
      </c>
      <c r="B2487" s="2" t="s">
        <v>60900</v>
      </c>
      <c r="C2487" s="2" t="s">
        <v>9</v>
      </c>
      <c r="D2487" s="7" t="s">
        <v>12687</v>
      </c>
      <c r="E2487" s="2" t="s">
        <v>43386</v>
      </c>
      <c r="F2487" s="4">
        <v>1</v>
      </c>
      <c r="G2487" s="5">
        <v>30</v>
      </c>
      <c r="H2487" s="4">
        <v>0</v>
      </c>
      <c r="I2487" s="5">
        <v>1</v>
      </c>
      <c r="J2487" s="2" t="s">
        <v>64523</v>
      </c>
      <c r="K2487" s="2" t="s">
        <v>63959</v>
      </c>
      <c r="L2487" s="2" t="s">
        <v>64485</v>
      </c>
    </row>
    <row r="2488" spans="1:12">
      <c r="A2488" s="2" t="s">
        <v>60899</v>
      </c>
      <c r="B2488" s="2" t="s">
        <v>60900</v>
      </c>
      <c r="C2488" s="2" t="s">
        <v>9</v>
      </c>
      <c r="D2488" s="2" t="s">
        <v>12739</v>
      </c>
      <c r="E2488" s="2" t="s">
        <v>43482</v>
      </c>
      <c r="F2488" s="4">
        <v>0</v>
      </c>
      <c r="G2488" s="5"/>
      <c r="H2488" s="4"/>
      <c r="I2488" s="5"/>
    </row>
    <row r="2489" spans="1:12">
      <c r="A2489" s="2" t="s">
        <v>60899</v>
      </c>
      <c r="B2489" s="2" t="s">
        <v>60900</v>
      </c>
      <c r="C2489" s="2" t="s">
        <v>9</v>
      </c>
      <c r="D2489" s="7" t="s">
        <v>12746</v>
      </c>
      <c r="E2489" s="2" t="s">
        <v>43494</v>
      </c>
      <c r="F2489" s="4">
        <v>1</v>
      </c>
      <c r="G2489" s="5">
        <v>10</v>
      </c>
      <c r="H2489" s="4">
        <v>0</v>
      </c>
      <c r="I2489" s="5">
        <v>1</v>
      </c>
      <c r="J2489" s="2" t="s">
        <v>64524</v>
      </c>
      <c r="K2489" s="2" t="s">
        <v>63959</v>
      </c>
      <c r="L2489" s="2" t="s">
        <v>64485</v>
      </c>
    </row>
    <row r="2490" spans="1:12">
      <c r="A2490" s="2" t="s">
        <v>60899</v>
      </c>
      <c r="B2490" s="2" t="s">
        <v>60900</v>
      </c>
      <c r="C2490" s="2" t="s">
        <v>9</v>
      </c>
      <c r="D2490" s="7" t="s">
        <v>12764</v>
      </c>
      <c r="E2490" s="2" t="s">
        <v>43528</v>
      </c>
      <c r="F2490" s="4">
        <v>1</v>
      </c>
      <c r="G2490" s="5">
        <v>20</v>
      </c>
      <c r="H2490" s="4">
        <v>0</v>
      </c>
      <c r="I2490" s="5">
        <v>-1</v>
      </c>
      <c r="J2490" s="2" t="s">
        <v>64524</v>
      </c>
      <c r="K2490" s="2" t="s">
        <v>63959</v>
      </c>
      <c r="L2490" s="2" t="s">
        <v>64485</v>
      </c>
    </row>
    <row r="2491" spans="1:12">
      <c r="A2491" s="2" t="s">
        <v>60899</v>
      </c>
      <c r="B2491" s="2" t="s">
        <v>60900</v>
      </c>
      <c r="C2491" s="2" t="s">
        <v>9</v>
      </c>
      <c r="D2491" s="7" t="s">
        <v>12775</v>
      </c>
      <c r="E2491" s="2" t="s">
        <v>43547</v>
      </c>
      <c r="F2491" s="4">
        <v>1</v>
      </c>
      <c r="G2491" s="5">
        <v>30</v>
      </c>
      <c r="H2491" s="4">
        <v>0</v>
      </c>
      <c r="I2491" s="5">
        <v>-1</v>
      </c>
      <c r="J2491" s="2" t="s">
        <v>64524</v>
      </c>
      <c r="K2491" s="2" t="s">
        <v>63959</v>
      </c>
      <c r="L2491" s="2" t="s">
        <v>64485</v>
      </c>
    </row>
    <row r="2492" spans="1:12">
      <c r="A2492" s="2" t="s">
        <v>60899</v>
      </c>
      <c r="B2492" s="2" t="s">
        <v>60900</v>
      </c>
      <c r="C2492" s="2" t="s">
        <v>9</v>
      </c>
      <c r="D2492" s="8" t="s">
        <v>12737</v>
      </c>
      <c r="E2492" s="2" t="s">
        <v>43478</v>
      </c>
      <c r="F2492" s="4">
        <v>2</v>
      </c>
      <c r="G2492" s="5">
        <v>10</v>
      </c>
      <c r="H2492" s="4">
        <v>0</v>
      </c>
      <c r="I2492" s="5">
        <v>1</v>
      </c>
      <c r="J2492" s="2" t="s">
        <v>64525</v>
      </c>
      <c r="K2492" s="2" t="s">
        <v>63959</v>
      </c>
      <c r="L2492" s="2" t="s">
        <v>64485</v>
      </c>
    </row>
    <row r="2493" spans="1:12">
      <c r="A2493" s="2" t="s">
        <v>60899</v>
      </c>
      <c r="B2493" s="2" t="s">
        <v>60900</v>
      </c>
      <c r="C2493" s="2" t="s">
        <v>9</v>
      </c>
      <c r="D2493" s="8" t="s">
        <v>12740</v>
      </c>
      <c r="E2493" s="2" t="s">
        <v>43484</v>
      </c>
      <c r="F2493" s="4">
        <v>2</v>
      </c>
      <c r="G2493" s="5">
        <v>20</v>
      </c>
      <c r="H2493" s="4">
        <v>0</v>
      </c>
      <c r="I2493" s="5">
        <v>1</v>
      </c>
      <c r="J2493" s="2" t="s">
        <v>64525</v>
      </c>
      <c r="K2493" s="2" t="s">
        <v>63959</v>
      </c>
      <c r="L2493" s="2" t="s">
        <v>64485</v>
      </c>
    </row>
    <row r="2494" spans="1:12">
      <c r="A2494" s="2" t="s">
        <v>60899</v>
      </c>
      <c r="B2494" s="2" t="s">
        <v>60900</v>
      </c>
      <c r="C2494" s="2" t="s">
        <v>9</v>
      </c>
      <c r="D2494" s="9" t="s">
        <v>12782</v>
      </c>
      <c r="E2494" s="2" t="s">
        <v>43560</v>
      </c>
      <c r="F2494" s="4">
        <v>3</v>
      </c>
      <c r="G2494" s="5">
        <v>10</v>
      </c>
      <c r="H2494" s="4">
        <v>0</v>
      </c>
      <c r="I2494" s="5">
        <v>1</v>
      </c>
      <c r="J2494" s="2" t="s">
        <v>64526</v>
      </c>
      <c r="K2494" s="2" t="s">
        <v>63959</v>
      </c>
      <c r="L2494" s="2" t="s">
        <v>64485</v>
      </c>
    </row>
    <row r="2495" spans="1:12">
      <c r="A2495" s="2" t="s">
        <v>60899</v>
      </c>
      <c r="B2495" s="2" t="s">
        <v>60900</v>
      </c>
      <c r="C2495" s="2" t="s">
        <v>9</v>
      </c>
      <c r="D2495" s="9" t="s">
        <v>12769</v>
      </c>
      <c r="E2495" s="2" t="s">
        <v>43536</v>
      </c>
      <c r="F2495" s="4">
        <v>3</v>
      </c>
      <c r="G2495" s="5">
        <v>20</v>
      </c>
      <c r="H2495" s="4">
        <v>0</v>
      </c>
      <c r="I2495" s="5">
        <v>1</v>
      </c>
      <c r="J2495" s="2" t="s">
        <v>64526</v>
      </c>
      <c r="K2495" s="2" t="s">
        <v>63959</v>
      </c>
      <c r="L2495" s="2" t="s">
        <v>64485</v>
      </c>
    </row>
    <row r="2496" spans="1:12">
      <c r="A2496" s="2" t="s">
        <v>60899</v>
      </c>
      <c r="B2496" s="2" t="s">
        <v>60900</v>
      </c>
      <c r="C2496" s="2" t="s">
        <v>9</v>
      </c>
      <c r="D2496" s="7" t="s">
        <v>12758</v>
      </c>
      <c r="E2496" s="2" t="s">
        <v>43518</v>
      </c>
      <c r="F2496" s="4">
        <v>1</v>
      </c>
      <c r="G2496" s="5">
        <v>40</v>
      </c>
      <c r="H2496" s="4">
        <v>0</v>
      </c>
      <c r="I2496" s="5">
        <v>1</v>
      </c>
      <c r="J2496" s="2" t="s">
        <v>64524</v>
      </c>
      <c r="K2496" s="2" t="s">
        <v>63959</v>
      </c>
      <c r="L2496" s="2" t="s">
        <v>64485</v>
      </c>
    </row>
    <row r="2497" spans="1:12">
      <c r="A2497" s="2" t="s">
        <v>60899</v>
      </c>
      <c r="B2497" s="2" t="s">
        <v>60900</v>
      </c>
      <c r="C2497" s="2" t="s">
        <v>9</v>
      </c>
      <c r="D2497" s="8" t="s">
        <v>12743</v>
      </c>
      <c r="E2497" s="2" t="s">
        <v>43489</v>
      </c>
      <c r="F2497" s="4">
        <v>2</v>
      </c>
      <c r="G2497" s="5">
        <v>10</v>
      </c>
      <c r="H2497" s="4">
        <v>0</v>
      </c>
      <c r="I2497" s="5">
        <v>1</v>
      </c>
      <c r="J2497" s="2" t="s">
        <v>64527</v>
      </c>
      <c r="K2497" s="2" t="s">
        <v>63959</v>
      </c>
      <c r="L2497" s="2" t="s">
        <v>64485</v>
      </c>
    </row>
    <row r="2498" spans="1:12">
      <c r="A2498" s="2" t="s">
        <v>60899</v>
      </c>
      <c r="B2498" s="2" t="s">
        <v>60900</v>
      </c>
      <c r="C2498" s="2" t="s">
        <v>9</v>
      </c>
      <c r="D2498" s="8" t="s">
        <v>12778</v>
      </c>
      <c r="E2498" s="2" t="s">
        <v>43553</v>
      </c>
      <c r="F2498" s="4">
        <v>2</v>
      </c>
      <c r="G2498" s="5">
        <v>20</v>
      </c>
      <c r="H2498" s="4">
        <v>0</v>
      </c>
      <c r="I2498" s="5">
        <v>-1</v>
      </c>
      <c r="J2498" s="2" t="s">
        <v>64527</v>
      </c>
      <c r="K2498" s="2" t="s">
        <v>63959</v>
      </c>
      <c r="L2498" s="2" t="s">
        <v>64485</v>
      </c>
    </row>
    <row r="2499" spans="1:12">
      <c r="A2499" s="2" t="s">
        <v>60899</v>
      </c>
      <c r="B2499" s="2" t="s">
        <v>60900</v>
      </c>
      <c r="C2499" s="2" t="s">
        <v>9</v>
      </c>
      <c r="D2499" s="7" t="s">
        <v>12741</v>
      </c>
      <c r="E2499" s="2" t="s">
        <v>43486</v>
      </c>
      <c r="F2499" s="4">
        <v>1</v>
      </c>
      <c r="G2499" s="5">
        <v>50</v>
      </c>
      <c r="H2499" s="4">
        <v>0</v>
      </c>
      <c r="I2499" s="5">
        <v>1</v>
      </c>
      <c r="J2499" s="2" t="s">
        <v>64524</v>
      </c>
      <c r="K2499" s="2" t="s">
        <v>63959</v>
      </c>
      <c r="L2499" s="2" t="s">
        <v>64485</v>
      </c>
    </row>
    <row r="2500" spans="1:12">
      <c r="A2500" s="2" t="s">
        <v>60899</v>
      </c>
      <c r="B2500" s="2" t="s">
        <v>60900</v>
      </c>
      <c r="C2500" s="2" t="s">
        <v>9</v>
      </c>
      <c r="D2500" s="7" t="s">
        <v>12774</v>
      </c>
      <c r="E2500" s="2" t="s">
        <v>43545</v>
      </c>
      <c r="F2500" s="4">
        <v>1</v>
      </c>
      <c r="G2500" s="5">
        <v>60</v>
      </c>
      <c r="H2500" s="4">
        <v>0</v>
      </c>
      <c r="I2500" s="5">
        <v>-1</v>
      </c>
      <c r="J2500" s="2" t="s">
        <v>64524</v>
      </c>
      <c r="K2500" s="2" t="s">
        <v>63959</v>
      </c>
      <c r="L2500" s="2" t="s">
        <v>64485</v>
      </c>
    </row>
    <row r="2501" spans="1:12">
      <c r="A2501" s="2" t="s">
        <v>60899</v>
      </c>
      <c r="B2501" s="2" t="s">
        <v>60900</v>
      </c>
      <c r="C2501" s="2" t="s">
        <v>9</v>
      </c>
      <c r="D2501" s="2" t="s">
        <v>15186</v>
      </c>
      <c r="E2501" s="2" t="s">
        <v>47993</v>
      </c>
      <c r="F2501" s="4">
        <v>0</v>
      </c>
      <c r="G2501" s="5"/>
      <c r="H2501" s="4"/>
      <c r="I2501" s="5"/>
    </row>
    <row r="2502" spans="1:12">
      <c r="A2502" s="2" t="s">
        <v>60899</v>
      </c>
      <c r="B2502" s="2" t="s">
        <v>60900</v>
      </c>
      <c r="C2502" s="2" t="s">
        <v>9</v>
      </c>
      <c r="D2502" s="7" t="s">
        <v>15167</v>
      </c>
      <c r="E2502" s="2" t="s">
        <v>47956</v>
      </c>
      <c r="F2502" s="4">
        <v>1</v>
      </c>
      <c r="G2502" s="5">
        <v>10</v>
      </c>
      <c r="H2502" s="4">
        <v>0</v>
      </c>
      <c r="I2502" s="5">
        <v>1</v>
      </c>
      <c r="J2502" s="2" t="s">
        <v>64528</v>
      </c>
      <c r="K2502" s="2" t="s">
        <v>63959</v>
      </c>
      <c r="L2502" s="2" t="s">
        <v>64485</v>
      </c>
    </row>
    <row r="2503" spans="1:12">
      <c r="A2503" s="2" t="s">
        <v>60899</v>
      </c>
      <c r="B2503" s="2" t="s">
        <v>60900</v>
      </c>
      <c r="C2503" s="2" t="s">
        <v>9</v>
      </c>
      <c r="D2503" s="7" t="s">
        <v>15169</v>
      </c>
      <c r="E2503" s="2" t="s">
        <v>47960</v>
      </c>
      <c r="F2503" s="4">
        <v>1</v>
      </c>
      <c r="G2503" s="5">
        <v>20</v>
      </c>
      <c r="H2503" s="4">
        <v>0</v>
      </c>
      <c r="I2503" s="5">
        <v>1</v>
      </c>
      <c r="J2503" s="2" t="s">
        <v>64528</v>
      </c>
      <c r="K2503" s="2" t="s">
        <v>63959</v>
      </c>
      <c r="L2503" s="2" t="s">
        <v>64485</v>
      </c>
    </row>
    <row r="2504" spans="1:12">
      <c r="A2504" s="2" t="s">
        <v>60899</v>
      </c>
      <c r="B2504" s="2" t="s">
        <v>60900</v>
      </c>
      <c r="C2504" s="2" t="s">
        <v>9</v>
      </c>
      <c r="D2504" s="2" t="s">
        <v>15187</v>
      </c>
      <c r="E2504" s="2" t="s">
        <v>47995</v>
      </c>
      <c r="F2504" s="4">
        <v>0</v>
      </c>
      <c r="G2504" s="5"/>
      <c r="H2504" s="4"/>
      <c r="I2504" s="5"/>
    </row>
    <row r="2505" spans="1:12">
      <c r="A2505" s="2" t="s">
        <v>60899</v>
      </c>
      <c r="B2505" s="2" t="s">
        <v>60900</v>
      </c>
      <c r="C2505" s="2" t="s">
        <v>9</v>
      </c>
      <c r="D2505" s="7" t="s">
        <v>15164</v>
      </c>
      <c r="E2505" s="2" t="s">
        <v>47950</v>
      </c>
      <c r="F2505" s="4">
        <v>1</v>
      </c>
      <c r="G2505" s="5">
        <v>10</v>
      </c>
      <c r="H2505" s="4">
        <v>0</v>
      </c>
      <c r="I2505" s="5">
        <v>1</v>
      </c>
      <c r="J2505" s="2" t="s">
        <v>64529</v>
      </c>
      <c r="K2505" s="2" t="s">
        <v>63959</v>
      </c>
      <c r="L2505" s="2" t="s">
        <v>64485</v>
      </c>
    </row>
    <row r="2506" spans="1:12">
      <c r="A2506" s="2" t="s">
        <v>60899</v>
      </c>
      <c r="B2506" s="2" t="s">
        <v>60900</v>
      </c>
      <c r="C2506" s="2" t="s">
        <v>9</v>
      </c>
      <c r="D2506" s="7" t="s">
        <v>15165</v>
      </c>
      <c r="E2506" s="2" t="s">
        <v>47952</v>
      </c>
      <c r="F2506" s="4">
        <v>1</v>
      </c>
      <c r="G2506" s="5">
        <v>20</v>
      </c>
      <c r="H2506" s="4">
        <v>0</v>
      </c>
      <c r="I2506" s="5">
        <v>-1</v>
      </c>
      <c r="J2506" s="2" t="s">
        <v>64529</v>
      </c>
      <c r="K2506" s="2" t="s">
        <v>63959</v>
      </c>
      <c r="L2506" s="2" t="s">
        <v>64485</v>
      </c>
    </row>
    <row r="2507" spans="1:12">
      <c r="A2507" s="2" t="s">
        <v>60899</v>
      </c>
      <c r="B2507" s="2" t="s">
        <v>60900</v>
      </c>
      <c r="C2507" s="2" t="s">
        <v>9</v>
      </c>
      <c r="D2507" s="8" t="s">
        <v>15182</v>
      </c>
      <c r="E2507" s="2" t="s">
        <v>47985</v>
      </c>
      <c r="F2507" s="4">
        <v>2</v>
      </c>
      <c r="G2507" s="5">
        <v>10</v>
      </c>
      <c r="H2507" s="4">
        <v>0</v>
      </c>
      <c r="I2507" s="5">
        <v>1</v>
      </c>
      <c r="J2507" s="2" t="s">
        <v>64530</v>
      </c>
      <c r="K2507" s="2" t="s">
        <v>63959</v>
      </c>
      <c r="L2507" s="2" t="s">
        <v>64485</v>
      </c>
    </row>
    <row r="2508" spans="1:12">
      <c r="A2508" s="2" t="s">
        <v>60899</v>
      </c>
      <c r="B2508" s="2" t="s">
        <v>60900</v>
      </c>
      <c r="C2508" s="2" t="s">
        <v>9</v>
      </c>
      <c r="D2508" s="8" t="s">
        <v>15174</v>
      </c>
      <c r="E2508" s="2" t="s">
        <v>47969</v>
      </c>
      <c r="F2508" s="4">
        <v>2</v>
      </c>
      <c r="G2508" s="5">
        <v>20</v>
      </c>
      <c r="H2508" s="4">
        <v>0</v>
      </c>
      <c r="I2508" s="5">
        <v>1</v>
      </c>
      <c r="J2508" s="2" t="s">
        <v>64530</v>
      </c>
      <c r="K2508" s="2" t="s">
        <v>63959</v>
      </c>
      <c r="L2508" s="2" t="s">
        <v>64485</v>
      </c>
    </row>
    <row r="2509" spans="1:12">
      <c r="A2509" s="2" t="s">
        <v>60899</v>
      </c>
      <c r="B2509" s="2" t="s">
        <v>60900</v>
      </c>
      <c r="C2509" s="2" t="s">
        <v>9</v>
      </c>
      <c r="D2509" s="2" t="s">
        <v>14558</v>
      </c>
      <c r="E2509" s="2" t="s">
        <v>46777</v>
      </c>
      <c r="F2509" s="4">
        <v>0</v>
      </c>
      <c r="G2509" s="5"/>
      <c r="H2509" s="4"/>
      <c r="I2509" s="5"/>
    </row>
    <row r="2510" spans="1:12">
      <c r="A2510" s="2" t="s">
        <v>60899</v>
      </c>
      <c r="B2510" s="2" t="s">
        <v>60900</v>
      </c>
      <c r="C2510" s="2" t="s">
        <v>9</v>
      </c>
      <c r="D2510" s="7" t="s">
        <v>15820</v>
      </c>
      <c r="E2510" s="2" t="s">
        <v>49146</v>
      </c>
      <c r="F2510" s="4">
        <v>1</v>
      </c>
      <c r="G2510" s="5">
        <v>10</v>
      </c>
      <c r="H2510" s="4">
        <v>0</v>
      </c>
      <c r="I2510" s="5">
        <v>1</v>
      </c>
      <c r="J2510" s="2" t="s">
        <v>64531</v>
      </c>
      <c r="K2510" s="2" t="s">
        <v>63959</v>
      </c>
      <c r="L2510" s="2" t="s">
        <v>64485</v>
      </c>
    </row>
    <row r="2511" spans="1:12">
      <c r="A2511" s="2" t="s">
        <v>60899</v>
      </c>
      <c r="B2511" s="2" t="s">
        <v>60900</v>
      </c>
      <c r="C2511" s="2" t="s">
        <v>9</v>
      </c>
      <c r="D2511" s="7" t="s">
        <v>15823</v>
      </c>
      <c r="E2511" s="2" t="s">
        <v>49151</v>
      </c>
      <c r="F2511" s="4">
        <v>1</v>
      </c>
      <c r="G2511" s="5">
        <v>20</v>
      </c>
      <c r="H2511" s="4">
        <v>0</v>
      </c>
      <c r="I2511" s="5">
        <v>1</v>
      </c>
      <c r="J2511" s="2" t="s">
        <v>64531</v>
      </c>
      <c r="K2511" s="2" t="s">
        <v>63959</v>
      </c>
      <c r="L2511" s="2" t="s">
        <v>64485</v>
      </c>
    </row>
    <row r="2512" spans="1:12">
      <c r="A2512" s="2" t="s">
        <v>60899</v>
      </c>
      <c r="B2512" s="2" t="s">
        <v>60900</v>
      </c>
      <c r="C2512" s="2" t="s">
        <v>9</v>
      </c>
      <c r="D2512" s="2" t="s">
        <v>14507</v>
      </c>
      <c r="E2512" s="2" t="s">
        <v>46679</v>
      </c>
      <c r="F2512" s="4">
        <v>0</v>
      </c>
      <c r="G2512" s="5"/>
      <c r="H2512" s="4"/>
      <c r="I2512" s="5"/>
    </row>
    <row r="2513" spans="1:12">
      <c r="A2513" s="2" t="s">
        <v>60899</v>
      </c>
      <c r="B2513" s="2" t="s">
        <v>60900</v>
      </c>
      <c r="C2513" s="2" t="s">
        <v>9</v>
      </c>
      <c r="D2513" s="7" t="s">
        <v>14551</v>
      </c>
      <c r="E2513" s="2" t="s">
        <v>46764</v>
      </c>
      <c r="F2513" s="4">
        <v>1</v>
      </c>
      <c r="G2513" s="5">
        <v>10</v>
      </c>
      <c r="H2513" s="4">
        <v>0</v>
      </c>
      <c r="I2513" s="5">
        <v>1</v>
      </c>
      <c r="J2513" s="2" t="s">
        <v>64532</v>
      </c>
      <c r="K2513" s="2" t="s">
        <v>63959</v>
      </c>
      <c r="L2513" s="2" t="s">
        <v>64485</v>
      </c>
    </row>
    <row r="2514" spans="1:12">
      <c r="A2514" s="2" t="s">
        <v>60899</v>
      </c>
      <c r="B2514" s="2" t="s">
        <v>60900</v>
      </c>
      <c r="C2514" s="2" t="s">
        <v>9</v>
      </c>
      <c r="D2514" s="7" t="s">
        <v>14556</v>
      </c>
      <c r="E2514" s="2" t="s">
        <v>46773</v>
      </c>
      <c r="F2514" s="4">
        <v>1</v>
      </c>
      <c r="G2514" s="5">
        <v>20</v>
      </c>
      <c r="H2514" s="4">
        <v>0</v>
      </c>
      <c r="I2514" s="5">
        <v>-1</v>
      </c>
      <c r="J2514" s="2" t="s">
        <v>64532</v>
      </c>
      <c r="K2514" s="2" t="s">
        <v>63959</v>
      </c>
      <c r="L2514" s="2" t="s">
        <v>64485</v>
      </c>
    </row>
    <row r="2515" spans="1:12">
      <c r="A2515" s="2" t="s">
        <v>60899</v>
      </c>
      <c r="B2515" s="2" t="s">
        <v>60900</v>
      </c>
      <c r="C2515" s="2" t="s">
        <v>9</v>
      </c>
      <c r="D2515" s="7" t="s">
        <v>14557</v>
      </c>
      <c r="E2515" s="2" t="s">
        <v>46775</v>
      </c>
      <c r="F2515" s="4">
        <v>1</v>
      </c>
      <c r="G2515" s="5">
        <v>30</v>
      </c>
      <c r="H2515" s="4">
        <v>0</v>
      </c>
      <c r="I2515" s="5">
        <v>1</v>
      </c>
      <c r="J2515" s="2" t="s">
        <v>64532</v>
      </c>
      <c r="K2515" s="2" t="s">
        <v>63959</v>
      </c>
      <c r="L2515" s="2" t="s">
        <v>64485</v>
      </c>
    </row>
    <row r="2516" spans="1:12">
      <c r="A2516" s="2" t="s">
        <v>57716</v>
      </c>
      <c r="B2516" s="2" t="s">
        <v>57717</v>
      </c>
      <c r="C2516" s="2" t="s">
        <v>9</v>
      </c>
      <c r="D2516" s="2" t="s">
        <v>838</v>
      </c>
      <c r="E2516" s="2" t="s">
        <v>21941</v>
      </c>
      <c r="F2516" s="4">
        <v>0</v>
      </c>
      <c r="G2516" s="5"/>
      <c r="H2516" s="4"/>
      <c r="I2516" s="5"/>
    </row>
    <row r="2517" spans="1:12">
      <c r="A2517" s="2" t="s">
        <v>57716</v>
      </c>
      <c r="B2517" s="2" t="s">
        <v>57717</v>
      </c>
      <c r="C2517" s="2" t="s">
        <v>9</v>
      </c>
      <c r="D2517" s="7" t="s">
        <v>4007</v>
      </c>
      <c r="E2517" s="2" t="s">
        <v>27673</v>
      </c>
      <c r="F2517" s="4">
        <v>1</v>
      </c>
      <c r="G2517" s="5">
        <v>10</v>
      </c>
      <c r="H2517" s="4">
        <v>0</v>
      </c>
      <c r="I2517" s="5">
        <v>1</v>
      </c>
      <c r="J2517" s="2" t="s">
        <v>64533</v>
      </c>
      <c r="K2517" s="2" t="s">
        <v>63959</v>
      </c>
      <c r="L2517" s="2" t="s">
        <v>64534</v>
      </c>
    </row>
    <row r="2518" spans="1:12">
      <c r="A2518" s="2" t="s">
        <v>57716</v>
      </c>
      <c r="B2518" s="2" t="s">
        <v>57717</v>
      </c>
      <c r="C2518" s="2" t="s">
        <v>9</v>
      </c>
      <c r="D2518" s="8" t="s">
        <v>4034</v>
      </c>
      <c r="E2518" s="2" t="s">
        <v>27719</v>
      </c>
      <c r="F2518" s="4">
        <v>2</v>
      </c>
      <c r="G2518" s="5">
        <v>10</v>
      </c>
      <c r="H2518" s="4">
        <v>0</v>
      </c>
      <c r="I2518" s="5">
        <v>1</v>
      </c>
      <c r="J2518" s="2" t="s">
        <v>64535</v>
      </c>
      <c r="K2518" s="2" t="s">
        <v>63959</v>
      </c>
      <c r="L2518" s="2" t="s">
        <v>64534</v>
      </c>
    </row>
    <row r="2519" spans="1:12">
      <c r="A2519" s="2" t="s">
        <v>57716</v>
      </c>
      <c r="B2519" s="2" t="s">
        <v>57717</v>
      </c>
      <c r="C2519" s="2" t="s">
        <v>9</v>
      </c>
      <c r="D2519" s="8" t="s">
        <v>10511</v>
      </c>
      <c r="E2519" s="2" t="s">
        <v>39471</v>
      </c>
      <c r="F2519" s="4">
        <v>2</v>
      </c>
      <c r="G2519" s="5">
        <v>20</v>
      </c>
      <c r="H2519" s="4">
        <v>0</v>
      </c>
      <c r="I2519" s="5">
        <v>1</v>
      </c>
      <c r="J2519" s="2" t="s">
        <v>64535</v>
      </c>
      <c r="K2519" s="2" t="s">
        <v>63959</v>
      </c>
      <c r="L2519" s="2" t="s">
        <v>64534</v>
      </c>
    </row>
    <row r="2520" spans="1:12">
      <c r="A2520" s="2" t="s">
        <v>57716</v>
      </c>
      <c r="B2520" s="2" t="s">
        <v>57717</v>
      </c>
      <c r="C2520" s="2" t="s">
        <v>9</v>
      </c>
      <c r="D2520" s="9" t="s">
        <v>4023</v>
      </c>
      <c r="E2520" s="2" t="s">
        <v>27700</v>
      </c>
      <c r="F2520" s="4">
        <v>3</v>
      </c>
      <c r="G2520" s="5">
        <v>10</v>
      </c>
      <c r="H2520" s="4">
        <v>0</v>
      </c>
      <c r="I2520" s="5">
        <v>1</v>
      </c>
      <c r="J2520" s="2" t="s">
        <v>64536</v>
      </c>
      <c r="K2520" s="2" t="s">
        <v>63959</v>
      </c>
      <c r="L2520" s="2" t="s">
        <v>64534</v>
      </c>
    </row>
    <row r="2521" spans="1:12">
      <c r="A2521" s="2" t="s">
        <v>57716</v>
      </c>
      <c r="B2521" s="2" t="s">
        <v>57717</v>
      </c>
      <c r="C2521" s="2" t="s">
        <v>9</v>
      </c>
      <c r="D2521" s="9" t="s">
        <v>4008</v>
      </c>
      <c r="E2521" s="2" t="s">
        <v>27675</v>
      </c>
      <c r="F2521" s="4">
        <v>3</v>
      </c>
      <c r="G2521" s="5">
        <v>20</v>
      </c>
      <c r="H2521" s="4">
        <v>0</v>
      </c>
      <c r="I2521" s="5">
        <v>-1</v>
      </c>
      <c r="J2521" s="2" t="s">
        <v>64536</v>
      </c>
      <c r="K2521" s="2" t="s">
        <v>63959</v>
      </c>
      <c r="L2521" s="2" t="s">
        <v>64534</v>
      </c>
    </row>
    <row r="2522" spans="1:12">
      <c r="A2522" s="2" t="s">
        <v>57716</v>
      </c>
      <c r="B2522" s="2" t="s">
        <v>57717</v>
      </c>
      <c r="C2522" s="2" t="s">
        <v>9</v>
      </c>
      <c r="D2522" s="9" t="s">
        <v>3913</v>
      </c>
      <c r="E2522" s="2" t="s">
        <v>27507</v>
      </c>
      <c r="F2522" s="4">
        <v>3</v>
      </c>
      <c r="G2522" s="5">
        <v>30</v>
      </c>
      <c r="H2522" s="4">
        <v>0</v>
      </c>
      <c r="I2522" s="5">
        <v>-1</v>
      </c>
      <c r="J2522" s="2" t="s">
        <v>64536</v>
      </c>
      <c r="K2522" s="2" t="s">
        <v>63959</v>
      </c>
      <c r="L2522" s="2" t="s">
        <v>64534</v>
      </c>
    </row>
    <row r="2523" spans="1:12">
      <c r="A2523" s="2" t="s">
        <v>57716</v>
      </c>
      <c r="B2523" s="2" t="s">
        <v>57717</v>
      </c>
      <c r="C2523" s="2" t="s">
        <v>9</v>
      </c>
      <c r="D2523" s="10" t="s">
        <v>3893</v>
      </c>
      <c r="E2523" s="2" t="s">
        <v>27469</v>
      </c>
      <c r="F2523" s="4">
        <v>4</v>
      </c>
      <c r="G2523" s="5">
        <v>10</v>
      </c>
      <c r="H2523" s="4">
        <v>0</v>
      </c>
      <c r="I2523" s="5">
        <v>1</v>
      </c>
      <c r="J2523" s="2" t="s">
        <v>57758</v>
      </c>
      <c r="K2523" s="2" t="s">
        <v>63959</v>
      </c>
      <c r="L2523" s="2" t="s">
        <v>64534</v>
      </c>
    </row>
    <row r="2524" spans="1:12">
      <c r="A2524" s="2" t="s">
        <v>57716</v>
      </c>
      <c r="B2524" s="2" t="s">
        <v>57717</v>
      </c>
      <c r="C2524" s="2" t="s">
        <v>9</v>
      </c>
      <c r="D2524" s="10" t="s">
        <v>4030</v>
      </c>
      <c r="E2524" s="2" t="s">
        <v>27712</v>
      </c>
      <c r="F2524" s="4">
        <v>4</v>
      </c>
      <c r="G2524" s="5">
        <v>20</v>
      </c>
      <c r="H2524" s="4">
        <v>0</v>
      </c>
      <c r="I2524" s="5">
        <v>1</v>
      </c>
      <c r="J2524" s="2" t="s">
        <v>57758</v>
      </c>
      <c r="K2524" s="2" t="s">
        <v>63959</v>
      </c>
      <c r="L2524" s="2" t="s">
        <v>64534</v>
      </c>
    </row>
    <row r="2525" spans="1:12">
      <c r="A2525" s="2" t="s">
        <v>57716</v>
      </c>
      <c r="B2525" s="2" t="s">
        <v>57717</v>
      </c>
      <c r="C2525" s="2" t="s">
        <v>9</v>
      </c>
      <c r="D2525" s="9" t="s">
        <v>3966</v>
      </c>
      <c r="E2525" s="2" t="s">
        <v>27601</v>
      </c>
      <c r="F2525" s="4">
        <v>3</v>
      </c>
      <c r="G2525" s="5">
        <v>40</v>
      </c>
      <c r="H2525" s="4">
        <v>0</v>
      </c>
      <c r="I2525" s="5">
        <v>-1</v>
      </c>
      <c r="J2525" s="2" t="s">
        <v>64536</v>
      </c>
      <c r="K2525" s="2" t="s">
        <v>63959</v>
      </c>
      <c r="L2525" s="2" t="s">
        <v>64534</v>
      </c>
    </row>
    <row r="2526" spans="1:12">
      <c r="A2526" s="2" t="s">
        <v>57716</v>
      </c>
      <c r="B2526" s="2" t="s">
        <v>57717</v>
      </c>
      <c r="C2526" s="2" t="s">
        <v>9</v>
      </c>
      <c r="D2526" s="9" t="s">
        <v>3917</v>
      </c>
      <c r="E2526" s="2" t="s">
        <v>27515</v>
      </c>
      <c r="F2526" s="4">
        <v>3</v>
      </c>
      <c r="G2526" s="5">
        <v>50</v>
      </c>
      <c r="H2526" s="4">
        <v>0</v>
      </c>
      <c r="I2526" s="5">
        <v>-1</v>
      </c>
      <c r="J2526" s="2" t="s">
        <v>64536</v>
      </c>
      <c r="K2526" s="2" t="s">
        <v>63959</v>
      </c>
      <c r="L2526" s="2" t="s">
        <v>64534</v>
      </c>
    </row>
    <row r="2527" spans="1:12">
      <c r="A2527" s="2" t="s">
        <v>57716</v>
      </c>
      <c r="B2527" s="2" t="s">
        <v>57717</v>
      </c>
      <c r="C2527" s="2" t="s">
        <v>9</v>
      </c>
      <c r="D2527" s="9" t="s">
        <v>3980</v>
      </c>
      <c r="E2527" s="2" t="s">
        <v>27625</v>
      </c>
      <c r="F2527" s="4">
        <v>3</v>
      </c>
      <c r="G2527" s="5">
        <v>60</v>
      </c>
      <c r="H2527" s="4">
        <v>0</v>
      </c>
      <c r="I2527" s="5">
        <v>1</v>
      </c>
      <c r="J2527" s="2" t="s">
        <v>64536</v>
      </c>
      <c r="K2527" s="2" t="s">
        <v>63959</v>
      </c>
      <c r="L2527" s="2" t="s">
        <v>64534</v>
      </c>
    </row>
    <row r="2528" spans="1:12">
      <c r="A2528" s="2" t="s">
        <v>57716</v>
      </c>
      <c r="B2528" s="2" t="s">
        <v>57717</v>
      </c>
      <c r="C2528" s="2" t="s">
        <v>9</v>
      </c>
      <c r="D2528" s="9" t="s">
        <v>3950</v>
      </c>
      <c r="E2528" s="2" t="s">
        <v>27574</v>
      </c>
      <c r="F2528" s="4">
        <v>3</v>
      </c>
      <c r="G2528" s="5">
        <v>70</v>
      </c>
      <c r="H2528" s="4">
        <v>0</v>
      </c>
      <c r="I2528" s="5">
        <v>1</v>
      </c>
      <c r="J2528" s="2" t="s">
        <v>64536</v>
      </c>
      <c r="K2528" s="2" t="s">
        <v>63959</v>
      </c>
      <c r="L2528" s="2" t="s">
        <v>64534</v>
      </c>
    </row>
    <row r="2529" spans="1:12">
      <c r="A2529" s="2" t="s">
        <v>57716</v>
      </c>
      <c r="B2529" s="2" t="s">
        <v>57717</v>
      </c>
      <c r="C2529" s="2" t="s">
        <v>9</v>
      </c>
      <c r="D2529" s="7" t="s">
        <v>11453</v>
      </c>
      <c r="E2529" s="2" t="s">
        <v>41157</v>
      </c>
      <c r="F2529" s="4">
        <v>1</v>
      </c>
      <c r="G2529" s="5">
        <v>20</v>
      </c>
      <c r="H2529" s="4">
        <v>0</v>
      </c>
      <c r="I2529" s="5">
        <v>1</v>
      </c>
      <c r="J2529" s="2" t="s">
        <v>64533</v>
      </c>
      <c r="K2529" s="2" t="s">
        <v>63959</v>
      </c>
      <c r="L2529" s="2" t="s">
        <v>64534</v>
      </c>
    </row>
    <row r="2530" spans="1:12">
      <c r="A2530" s="2" t="s">
        <v>57716</v>
      </c>
      <c r="B2530" s="2" t="s">
        <v>57717</v>
      </c>
      <c r="C2530" s="2" t="s">
        <v>9</v>
      </c>
      <c r="D2530" s="2" t="s">
        <v>3979</v>
      </c>
      <c r="E2530" s="2" t="s">
        <v>27623</v>
      </c>
      <c r="F2530" s="4">
        <v>0</v>
      </c>
      <c r="G2530" s="5"/>
      <c r="H2530" s="4"/>
      <c r="I2530" s="5"/>
    </row>
    <row r="2531" spans="1:12">
      <c r="A2531" s="2" t="s">
        <v>57716</v>
      </c>
      <c r="B2531" s="2" t="s">
        <v>57717</v>
      </c>
      <c r="C2531" s="2" t="s">
        <v>9</v>
      </c>
      <c r="D2531" s="7" t="s">
        <v>4049</v>
      </c>
      <c r="E2531" s="2" t="s">
        <v>27744</v>
      </c>
      <c r="F2531" s="4">
        <v>1</v>
      </c>
      <c r="G2531" s="5">
        <v>10</v>
      </c>
      <c r="H2531" s="4">
        <v>0</v>
      </c>
      <c r="I2531" s="5">
        <v>1</v>
      </c>
      <c r="J2531" s="2" t="s">
        <v>64537</v>
      </c>
      <c r="K2531" s="2" t="s">
        <v>63959</v>
      </c>
      <c r="L2531" s="2" t="s">
        <v>64534</v>
      </c>
    </row>
    <row r="2532" spans="1:12">
      <c r="A2532" s="2" t="s">
        <v>57716</v>
      </c>
      <c r="B2532" s="2" t="s">
        <v>57717</v>
      </c>
      <c r="C2532" s="2" t="s">
        <v>9</v>
      </c>
      <c r="D2532" s="7" t="s">
        <v>12262</v>
      </c>
      <c r="E2532" s="2" t="s">
        <v>42605</v>
      </c>
      <c r="F2532" s="4">
        <v>1</v>
      </c>
      <c r="G2532" s="5">
        <v>20</v>
      </c>
      <c r="H2532" s="4">
        <v>0</v>
      </c>
      <c r="I2532" s="5">
        <v>-1</v>
      </c>
      <c r="J2532" s="2" t="s">
        <v>64537</v>
      </c>
      <c r="K2532" s="2" t="s">
        <v>63959</v>
      </c>
      <c r="L2532" s="2" t="s">
        <v>64534</v>
      </c>
    </row>
    <row r="2533" spans="1:12">
      <c r="A2533" s="2" t="s">
        <v>57716</v>
      </c>
      <c r="B2533" s="2" t="s">
        <v>57717</v>
      </c>
      <c r="C2533" s="2" t="s">
        <v>9</v>
      </c>
      <c r="D2533" s="8" t="s">
        <v>12257</v>
      </c>
      <c r="E2533" s="2" t="s">
        <v>42597</v>
      </c>
      <c r="F2533" s="4">
        <v>2</v>
      </c>
      <c r="G2533" s="5">
        <v>10</v>
      </c>
      <c r="H2533" s="4">
        <v>0</v>
      </c>
      <c r="I2533" s="5">
        <v>1</v>
      </c>
      <c r="J2533" s="2" t="s">
        <v>64538</v>
      </c>
      <c r="K2533" s="2" t="s">
        <v>63959</v>
      </c>
      <c r="L2533" s="2" t="s">
        <v>64534</v>
      </c>
    </row>
    <row r="2534" spans="1:12">
      <c r="A2534" s="2" t="s">
        <v>57716</v>
      </c>
      <c r="B2534" s="2" t="s">
        <v>57717</v>
      </c>
      <c r="C2534" s="2" t="s">
        <v>9</v>
      </c>
      <c r="D2534" s="8" t="s">
        <v>12263</v>
      </c>
      <c r="E2534" s="2" t="s">
        <v>42607</v>
      </c>
      <c r="F2534" s="4">
        <v>2</v>
      </c>
      <c r="G2534" s="5">
        <v>20</v>
      </c>
      <c r="H2534" s="4">
        <v>0</v>
      </c>
      <c r="I2534" s="5">
        <v>1</v>
      </c>
      <c r="J2534" s="2" t="s">
        <v>64538</v>
      </c>
      <c r="K2534" s="2" t="s">
        <v>63959</v>
      </c>
      <c r="L2534" s="2" t="s">
        <v>64534</v>
      </c>
    </row>
    <row r="2535" spans="1:12">
      <c r="A2535" s="2" t="s">
        <v>57716</v>
      </c>
      <c r="B2535" s="2" t="s">
        <v>57717</v>
      </c>
      <c r="C2535" s="2" t="s">
        <v>9</v>
      </c>
      <c r="D2535" s="2" t="s">
        <v>3995</v>
      </c>
      <c r="E2535" s="2" t="s">
        <v>27650</v>
      </c>
      <c r="F2535" s="4">
        <v>0</v>
      </c>
      <c r="G2535" s="5"/>
      <c r="H2535" s="4"/>
      <c r="I2535" s="5"/>
    </row>
    <row r="2536" spans="1:12">
      <c r="A2536" s="2" t="s">
        <v>57716</v>
      </c>
      <c r="B2536" s="2" t="s">
        <v>57717</v>
      </c>
      <c r="C2536" s="2" t="s">
        <v>9</v>
      </c>
      <c r="D2536" s="7" t="s">
        <v>4034</v>
      </c>
      <c r="E2536" s="2" t="s">
        <v>27719</v>
      </c>
      <c r="F2536" s="4">
        <v>1</v>
      </c>
      <c r="G2536" s="5">
        <v>10</v>
      </c>
      <c r="H2536" s="4">
        <v>0</v>
      </c>
      <c r="I2536" s="5">
        <v>1</v>
      </c>
      <c r="J2536" s="2" t="s">
        <v>64539</v>
      </c>
      <c r="K2536" s="2" t="s">
        <v>63959</v>
      </c>
      <c r="L2536" s="2" t="s">
        <v>64534</v>
      </c>
    </row>
    <row r="2537" spans="1:12">
      <c r="A2537" s="2" t="s">
        <v>57716</v>
      </c>
      <c r="B2537" s="2" t="s">
        <v>57717</v>
      </c>
      <c r="C2537" s="2" t="s">
        <v>9</v>
      </c>
      <c r="D2537" s="7" t="s">
        <v>4023</v>
      </c>
      <c r="E2537" s="2" t="s">
        <v>27700</v>
      </c>
      <c r="F2537" s="4">
        <v>1</v>
      </c>
      <c r="G2537" s="5">
        <v>20</v>
      </c>
      <c r="H2537" s="4">
        <v>0</v>
      </c>
      <c r="I2537" s="5">
        <v>1</v>
      </c>
      <c r="J2537" s="2" t="s">
        <v>64539</v>
      </c>
      <c r="K2537" s="2" t="s">
        <v>63959</v>
      </c>
      <c r="L2537" s="2" t="s">
        <v>64534</v>
      </c>
    </row>
    <row r="2538" spans="1:12">
      <c r="A2538" s="2" t="s">
        <v>57716</v>
      </c>
      <c r="B2538" s="2" t="s">
        <v>57717</v>
      </c>
      <c r="C2538" s="2" t="s">
        <v>9</v>
      </c>
      <c r="D2538" s="7" t="s">
        <v>3907</v>
      </c>
      <c r="E2538" s="2" t="s">
        <v>27495</v>
      </c>
      <c r="F2538" s="4">
        <v>1</v>
      </c>
      <c r="G2538" s="5">
        <v>30</v>
      </c>
      <c r="H2538" s="4">
        <v>0</v>
      </c>
      <c r="I2538" s="5">
        <v>1</v>
      </c>
      <c r="J2538" s="2" t="s">
        <v>64539</v>
      </c>
      <c r="K2538" s="2" t="s">
        <v>63959</v>
      </c>
      <c r="L2538" s="2" t="s">
        <v>64534</v>
      </c>
    </row>
    <row r="2539" spans="1:12">
      <c r="A2539" s="2" t="s">
        <v>57716</v>
      </c>
      <c r="B2539" s="2" t="s">
        <v>57717</v>
      </c>
      <c r="C2539" s="2" t="s">
        <v>9</v>
      </c>
      <c r="D2539" s="7" t="s">
        <v>3891</v>
      </c>
      <c r="E2539" s="2" t="s">
        <v>27465</v>
      </c>
      <c r="F2539" s="4">
        <v>1</v>
      </c>
      <c r="G2539" s="5">
        <v>40</v>
      </c>
      <c r="H2539" s="4">
        <v>0</v>
      </c>
      <c r="I2539" s="5">
        <v>-1</v>
      </c>
      <c r="J2539" s="2" t="s">
        <v>64539</v>
      </c>
      <c r="K2539" s="2" t="s">
        <v>63959</v>
      </c>
      <c r="L2539" s="2" t="s">
        <v>64534</v>
      </c>
    </row>
    <row r="2540" spans="1:12">
      <c r="A2540" s="2" t="s">
        <v>57716</v>
      </c>
      <c r="B2540" s="2" t="s">
        <v>57717</v>
      </c>
      <c r="C2540" s="2" t="s">
        <v>9</v>
      </c>
      <c r="D2540" s="7" t="s">
        <v>4006</v>
      </c>
      <c r="E2540" s="2" t="s">
        <v>27671</v>
      </c>
      <c r="F2540" s="4">
        <v>1</v>
      </c>
      <c r="G2540" s="5">
        <v>50</v>
      </c>
      <c r="H2540" s="4">
        <v>0</v>
      </c>
      <c r="I2540" s="5">
        <v>-1</v>
      </c>
      <c r="J2540" s="2" t="s">
        <v>64539</v>
      </c>
      <c r="K2540" s="2" t="s">
        <v>63959</v>
      </c>
      <c r="L2540" s="2" t="s">
        <v>64534</v>
      </c>
    </row>
    <row r="2541" spans="1:12">
      <c r="A2541" s="2" t="s">
        <v>57716</v>
      </c>
      <c r="B2541" s="2" t="s">
        <v>57717</v>
      </c>
      <c r="C2541" s="2" t="s">
        <v>9</v>
      </c>
      <c r="D2541" s="7" t="s">
        <v>3906</v>
      </c>
      <c r="E2541" s="2" t="s">
        <v>27493</v>
      </c>
      <c r="F2541" s="4">
        <v>1</v>
      </c>
      <c r="G2541" s="5">
        <v>60</v>
      </c>
      <c r="H2541" s="4">
        <v>0</v>
      </c>
      <c r="I2541" s="5">
        <v>-1</v>
      </c>
      <c r="J2541" s="2" t="s">
        <v>64539</v>
      </c>
      <c r="K2541" s="2" t="s">
        <v>63959</v>
      </c>
      <c r="L2541" s="2" t="s">
        <v>64534</v>
      </c>
    </row>
    <row r="2542" spans="1:12">
      <c r="A2542" s="2" t="s">
        <v>57716</v>
      </c>
      <c r="B2542" s="2" t="s">
        <v>57717</v>
      </c>
      <c r="C2542" s="2" t="s">
        <v>9</v>
      </c>
      <c r="D2542" s="7" t="s">
        <v>3840</v>
      </c>
      <c r="E2542" s="2" t="s">
        <v>27370</v>
      </c>
      <c r="F2542" s="4">
        <v>1</v>
      </c>
      <c r="G2542" s="5">
        <v>70</v>
      </c>
      <c r="H2542" s="4">
        <v>0</v>
      </c>
      <c r="I2542" s="5">
        <v>1</v>
      </c>
      <c r="J2542" s="2" t="s">
        <v>64539</v>
      </c>
      <c r="K2542" s="2" t="s">
        <v>63959</v>
      </c>
      <c r="L2542" s="2" t="s">
        <v>64534</v>
      </c>
    </row>
    <row r="2543" spans="1:12">
      <c r="A2543" s="2" t="s">
        <v>57716</v>
      </c>
      <c r="B2543" s="2" t="s">
        <v>57717</v>
      </c>
      <c r="C2543" s="2" t="s">
        <v>9</v>
      </c>
      <c r="D2543" s="7" t="s">
        <v>4024</v>
      </c>
      <c r="E2543" s="2" t="s">
        <v>27702</v>
      </c>
      <c r="F2543" s="4">
        <v>1</v>
      </c>
      <c r="G2543" s="5">
        <v>80</v>
      </c>
      <c r="H2543" s="4">
        <v>0</v>
      </c>
      <c r="I2543" s="5">
        <v>1</v>
      </c>
      <c r="J2543" s="2" t="s">
        <v>64539</v>
      </c>
      <c r="K2543" s="2" t="s">
        <v>63959</v>
      </c>
      <c r="L2543" s="2" t="s">
        <v>64534</v>
      </c>
    </row>
    <row r="2544" spans="1:12">
      <c r="A2544" s="2" t="s">
        <v>57716</v>
      </c>
      <c r="B2544" s="2" t="s">
        <v>57717</v>
      </c>
      <c r="C2544" s="2" t="s">
        <v>9</v>
      </c>
      <c r="D2544" s="7" t="s">
        <v>3999</v>
      </c>
      <c r="E2544" s="2" t="s">
        <v>27658</v>
      </c>
      <c r="F2544" s="4">
        <v>1</v>
      </c>
      <c r="G2544" s="5">
        <v>90</v>
      </c>
      <c r="H2544" s="4">
        <v>0</v>
      </c>
      <c r="I2544" s="5">
        <v>1</v>
      </c>
      <c r="J2544" s="2" t="s">
        <v>64539</v>
      </c>
      <c r="K2544" s="2" t="s">
        <v>63959</v>
      </c>
      <c r="L2544" s="2" t="s">
        <v>64534</v>
      </c>
    </row>
    <row r="2545" spans="1:12">
      <c r="A2545" s="2" t="s">
        <v>57716</v>
      </c>
      <c r="B2545" s="2" t="s">
        <v>57717</v>
      </c>
      <c r="C2545" s="2" t="s">
        <v>9</v>
      </c>
      <c r="D2545" s="7" t="s">
        <v>3991</v>
      </c>
      <c r="E2545" s="2" t="s">
        <v>27642</v>
      </c>
      <c r="F2545" s="4">
        <v>1</v>
      </c>
      <c r="G2545" s="5">
        <v>100</v>
      </c>
      <c r="H2545" s="4">
        <v>0</v>
      </c>
      <c r="I2545" s="5">
        <v>-1</v>
      </c>
      <c r="J2545" s="2" t="s">
        <v>64539</v>
      </c>
      <c r="K2545" s="2" t="s">
        <v>63959</v>
      </c>
      <c r="L2545" s="2" t="s">
        <v>64534</v>
      </c>
    </row>
    <row r="2546" spans="1:12">
      <c r="A2546" s="2" t="s">
        <v>57716</v>
      </c>
      <c r="B2546" s="2" t="s">
        <v>57717</v>
      </c>
      <c r="C2546" s="2" t="s">
        <v>9</v>
      </c>
      <c r="D2546" s="7" t="s">
        <v>4001</v>
      </c>
      <c r="E2546" s="2" t="s">
        <v>27662</v>
      </c>
      <c r="F2546" s="4">
        <v>1</v>
      </c>
      <c r="G2546" s="5">
        <v>110</v>
      </c>
      <c r="H2546" s="4">
        <v>0</v>
      </c>
      <c r="I2546" s="5">
        <v>-1</v>
      </c>
      <c r="J2546" s="2" t="s">
        <v>64539</v>
      </c>
      <c r="K2546" s="2" t="s">
        <v>63959</v>
      </c>
      <c r="L2546" s="2" t="s">
        <v>64534</v>
      </c>
    </row>
    <row r="2547" spans="1:12">
      <c r="A2547" s="2" t="s">
        <v>57716</v>
      </c>
      <c r="B2547" s="2" t="s">
        <v>57717</v>
      </c>
      <c r="C2547" s="2" t="s">
        <v>9</v>
      </c>
      <c r="D2547" s="7" t="s">
        <v>4028</v>
      </c>
      <c r="E2547" s="2" t="s">
        <v>27709</v>
      </c>
      <c r="F2547" s="4">
        <v>1</v>
      </c>
      <c r="G2547" s="5">
        <v>120</v>
      </c>
      <c r="H2547" s="4">
        <v>0</v>
      </c>
      <c r="I2547" s="5">
        <v>-1</v>
      </c>
      <c r="J2547" s="2" t="s">
        <v>64539</v>
      </c>
      <c r="K2547" s="2" t="s">
        <v>63959</v>
      </c>
      <c r="L2547" s="2" t="s">
        <v>64534</v>
      </c>
    </row>
    <row r="2548" spans="1:12">
      <c r="A2548" s="2" t="s">
        <v>57716</v>
      </c>
      <c r="B2548" s="2" t="s">
        <v>57717</v>
      </c>
      <c r="C2548" s="2" t="s">
        <v>9</v>
      </c>
      <c r="D2548" s="8" t="s">
        <v>3919</v>
      </c>
      <c r="E2548" s="2" t="s">
        <v>27519</v>
      </c>
      <c r="F2548" s="4">
        <v>2</v>
      </c>
      <c r="G2548" s="5">
        <v>10</v>
      </c>
      <c r="H2548" s="4">
        <v>0</v>
      </c>
      <c r="I2548" s="5">
        <v>-1</v>
      </c>
      <c r="J2548" s="2" t="s">
        <v>64540</v>
      </c>
      <c r="K2548" s="2" t="s">
        <v>63959</v>
      </c>
      <c r="L2548" s="2" t="s">
        <v>64534</v>
      </c>
    </row>
    <row r="2549" spans="1:12">
      <c r="A2549" s="2" t="s">
        <v>57716</v>
      </c>
      <c r="B2549" s="2" t="s">
        <v>57717</v>
      </c>
      <c r="C2549" s="2" t="s">
        <v>9</v>
      </c>
      <c r="D2549" s="8" t="s">
        <v>3916</v>
      </c>
      <c r="E2549" s="2" t="s">
        <v>27513</v>
      </c>
      <c r="F2549" s="4">
        <v>2</v>
      </c>
      <c r="G2549" s="5">
        <v>20</v>
      </c>
      <c r="H2549" s="4">
        <v>0</v>
      </c>
      <c r="I2549" s="5">
        <v>1</v>
      </c>
      <c r="J2549" s="2" t="s">
        <v>64540</v>
      </c>
      <c r="K2549" s="2" t="s">
        <v>63959</v>
      </c>
      <c r="L2549" s="2" t="s">
        <v>64534</v>
      </c>
    </row>
    <row r="2550" spans="1:12">
      <c r="A2550" s="2" t="s">
        <v>57716</v>
      </c>
      <c r="B2550" s="2" t="s">
        <v>57717</v>
      </c>
      <c r="C2550" s="2" t="s">
        <v>9</v>
      </c>
      <c r="D2550" s="7" t="s">
        <v>4031</v>
      </c>
      <c r="E2550" s="2" t="s">
        <v>27714</v>
      </c>
      <c r="F2550" s="4">
        <v>1</v>
      </c>
      <c r="G2550" s="5">
        <v>130</v>
      </c>
      <c r="H2550" s="4">
        <v>0</v>
      </c>
      <c r="I2550" s="5">
        <v>1</v>
      </c>
      <c r="J2550" s="2" t="s">
        <v>64539</v>
      </c>
      <c r="K2550" s="2" t="s">
        <v>63959</v>
      </c>
      <c r="L2550" s="2" t="s">
        <v>64534</v>
      </c>
    </row>
    <row r="2551" spans="1:12">
      <c r="A2551" s="2" t="s">
        <v>57716</v>
      </c>
      <c r="B2551" s="2" t="s">
        <v>57717</v>
      </c>
      <c r="C2551" s="2" t="s">
        <v>9</v>
      </c>
      <c r="D2551" s="7" t="s">
        <v>3958</v>
      </c>
      <c r="E2551" s="2" t="s">
        <v>27588</v>
      </c>
      <c r="F2551" s="4">
        <v>1</v>
      </c>
      <c r="G2551" s="5">
        <v>140</v>
      </c>
      <c r="H2551" s="4">
        <v>0</v>
      </c>
      <c r="I2551" s="5">
        <v>1</v>
      </c>
      <c r="J2551" s="2" t="s">
        <v>64539</v>
      </c>
      <c r="K2551" s="2" t="s">
        <v>63959</v>
      </c>
      <c r="L2551" s="2" t="s">
        <v>64534</v>
      </c>
    </row>
    <row r="2552" spans="1:12">
      <c r="A2552" s="2" t="s">
        <v>57716</v>
      </c>
      <c r="B2552" s="2" t="s">
        <v>57717</v>
      </c>
      <c r="C2552" s="2" t="s">
        <v>9</v>
      </c>
      <c r="D2552" s="2" t="s">
        <v>3925</v>
      </c>
      <c r="E2552" s="2" t="s">
        <v>27529</v>
      </c>
      <c r="F2552" s="4">
        <v>0</v>
      </c>
      <c r="G2552" s="5"/>
      <c r="H2552" s="4"/>
      <c r="I2552" s="5"/>
    </row>
    <row r="2553" spans="1:12">
      <c r="A2553" s="2" t="s">
        <v>57716</v>
      </c>
      <c r="B2553" s="2" t="s">
        <v>57717</v>
      </c>
      <c r="C2553" s="2" t="s">
        <v>9</v>
      </c>
      <c r="D2553" s="7" t="s">
        <v>3900</v>
      </c>
      <c r="E2553" s="2" t="s">
        <v>27483</v>
      </c>
      <c r="F2553" s="4">
        <v>1</v>
      </c>
      <c r="G2553" s="5">
        <v>10</v>
      </c>
      <c r="H2553" s="4">
        <v>0</v>
      </c>
      <c r="I2553" s="5">
        <v>-1</v>
      </c>
      <c r="J2553" s="2" t="s">
        <v>64541</v>
      </c>
      <c r="K2553" s="2" t="s">
        <v>63959</v>
      </c>
      <c r="L2553" s="2" t="s">
        <v>64534</v>
      </c>
    </row>
    <row r="2554" spans="1:12">
      <c r="A2554" s="2" t="s">
        <v>57716</v>
      </c>
      <c r="B2554" s="2" t="s">
        <v>57717</v>
      </c>
      <c r="C2554" s="2" t="s">
        <v>9</v>
      </c>
      <c r="D2554" s="7" t="s">
        <v>3890</v>
      </c>
      <c r="E2554" s="2" t="s">
        <v>27463</v>
      </c>
      <c r="F2554" s="4">
        <v>1</v>
      </c>
      <c r="G2554" s="5">
        <v>20</v>
      </c>
      <c r="H2554" s="4">
        <v>0</v>
      </c>
      <c r="I2554" s="5">
        <v>1</v>
      </c>
      <c r="J2554" s="2" t="s">
        <v>64541</v>
      </c>
      <c r="K2554" s="2" t="s">
        <v>63959</v>
      </c>
      <c r="L2554" s="2" t="s">
        <v>64534</v>
      </c>
    </row>
    <row r="2555" spans="1:12">
      <c r="A2555" s="2" t="s">
        <v>57716</v>
      </c>
      <c r="B2555" s="2" t="s">
        <v>57717</v>
      </c>
      <c r="C2555" s="2" t="s">
        <v>9</v>
      </c>
      <c r="D2555" s="7" t="s">
        <v>3912</v>
      </c>
      <c r="E2555" s="2" t="s">
        <v>27505</v>
      </c>
      <c r="F2555" s="4">
        <v>1</v>
      </c>
      <c r="G2555" s="5">
        <v>30</v>
      </c>
      <c r="H2555" s="4">
        <v>0</v>
      </c>
      <c r="I2555" s="5">
        <v>-1</v>
      </c>
      <c r="J2555" s="2" t="s">
        <v>64541</v>
      </c>
      <c r="K2555" s="2" t="s">
        <v>63959</v>
      </c>
      <c r="L2555" s="2" t="s">
        <v>64534</v>
      </c>
    </row>
    <row r="2556" spans="1:12">
      <c r="A2556" s="2" t="s">
        <v>57716</v>
      </c>
      <c r="B2556" s="2" t="s">
        <v>57717</v>
      </c>
      <c r="C2556" s="2" t="s">
        <v>9</v>
      </c>
      <c r="D2556" s="2" t="s">
        <v>4022</v>
      </c>
      <c r="E2556" s="2" t="s">
        <v>27698</v>
      </c>
      <c r="F2556" s="4">
        <v>0</v>
      </c>
      <c r="G2556" s="5"/>
      <c r="H2556" s="4"/>
      <c r="I2556" s="5"/>
    </row>
    <row r="2557" spans="1:12">
      <c r="A2557" s="2" t="s">
        <v>57716</v>
      </c>
      <c r="B2557" s="2" t="s">
        <v>57717</v>
      </c>
      <c r="C2557" s="2" t="s">
        <v>9</v>
      </c>
      <c r="D2557" s="7" t="s">
        <v>3990</v>
      </c>
      <c r="E2557" s="2" t="s">
        <v>27640</v>
      </c>
      <c r="F2557" s="4">
        <v>1</v>
      </c>
      <c r="G2557" s="5">
        <v>10</v>
      </c>
      <c r="H2557" s="4">
        <v>0</v>
      </c>
      <c r="I2557" s="5">
        <v>-1</v>
      </c>
      <c r="J2557" s="2" t="s">
        <v>64542</v>
      </c>
      <c r="K2557" s="2" t="s">
        <v>63959</v>
      </c>
      <c r="L2557" s="2" t="s">
        <v>64534</v>
      </c>
    </row>
    <row r="2558" spans="1:12">
      <c r="A2558" s="2" t="s">
        <v>57716</v>
      </c>
      <c r="B2558" s="2" t="s">
        <v>57717</v>
      </c>
      <c r="C2558" s="2" t="s">
        <v>9</v>
      </c>
      <c r="D2558" s="7" t="s">
        <v>4016</v>
      </c>
      <c r="E2558" s="2" t="s">
        <v>27688</v>
      </c>
      <c r="F2558" s="4">
        <v>1</v>
      </c>
      <c r="G2558" s="5">
        <v>20</v>
      </c>
      <c r="H2558" s="4">
        <v>0</v>
      </c>
      <c r="I2558" s="5">
        <v>1</v>
      </c>
      <c r="J2558" s="2" t="s">
        <v>64542</v>
      </c>
      <c r="K2558" s="2" t="s">
        <v>63959</v>
      </c>
      <c r="L2558" s="2" t="s">
        <v>64534</v>
      </c>
    </row>
    <row r="2559" spans="1:12">
      <c r="A2559" s="2" t="s">
        <v>57716</v>
      </c>
      <c r="B2559" s="2" t="s">
        <v>57717</v>
      </c>
      <c r="C2559" s="2" t="s">
        <v>9</v>
      </c>
      <c r="D2559" s="2" t="s">
        <v>3908</v>
      </c>
      <c r="E2559" s="2" t="s">
        <v>27497</v>
      </c>
      <c r="F2559" s="4">
        <v>0</v>
      </c>
      <c r="G2559" s="5"/>
      <c r="H2559" s="4"/>
      <c r="I2559" s="5"/>
    </row>
    <row r="2560" spans="1:12">
      <c r="A2560" s="2" t="s">
        <v>57716</v>
      </c>
      <c r="B2560" s="2" t="s">
        <v>57717</v>
      </c>
      <c r="C2560" s="2" t="s">
        <v>9</v>
      </c>
      <c r="D2560" s="7" t="s">
        <v>4056</v>
      </c>
      <c r="E2560" s="2" t="s">
        <v>27756</v>
      </c>
      <c r="F2560" s="4">
        <v>1</v>
      </c>
      <c r="G2560" s="5">
        <v>10</v>
      </c>
      <c r="H2560" s="4">
        <v>0</v>
      </c>
      <c r="I2560" s="5">
        <v>1</v>
      </c>
      <c r="J2560" s="2" t="s">
        <v>64543</v>
      </c>
      <c r="K2560" s="2" t="s">
        <v>63959</v>
      </c>
      <c r="L2560" s="2" t="s">
        <v>64534</v>
      </c>
    </row>
    <row r="2561" spans="1:12">
      <c r="A2561" s="2" t="s">
        <v>57716</v>
      </c>
      <c r="B2561" s="2" t="s">
        <v>57717</v>
      </c>
      <c r="C2561" s="2" t="s">
        <v>9</v>
      </c>
      <c r="D2561" s="7" t="s">
        <v>4048</v>
      </c>
      <c r="E2561" s="2" t="s">
        <v>27742</v>
      </c>
      <c r="F2561" s="4">
        <v>1</v>
      </c>
      <c r="G2561" s="5">
        <v>20</v>
      </c>
      <c r="H2561" s="4">
        <v>0</v>
      </c>
      <c r="I2561" s="5">
        <v>1</v>
      </c>
      <c r="J2561" s="2" t="s">
        <v>64543</v>
      </c>
      <c r="K2561" s="2" t="s">
        <v>63959</v>
      </c>
      <c r="L2561" s="2" t="s">
        <v>64534</v>
      </c>
    </row>
    <row r="2562" spans="1:12">
      <c r="A2562" s="2" t="s">
        <v>57716</v>
      </c>
      <c r="B2562" s="2" t="s">
        <v>57717</v>
      </c>
      <c r="C2562" s="2" t="s">
        <v>9</v>
      </c>
      <c r="D2562" s="7" t="s">
        <v>4057</v>
      </c>
      <c r="E2562" s="2" t="s">
        <v>27758</v>
      </c>
      <c r="F2562" s="4">
        <v>1</v>
      </c>
      <c r="G2562" s="5">
        <v>30</v>
      </c>
      <c r="H2562" s="4">
        <v>0</v>
      </c>
      <c r="I2562" s="5">
        <v>1</v>
      </c>
      <c r="J2562" s="2" t="s">
        <v>64543</v>
      </c>
      <c r="K2562" s="2" t="s">
        <v>63959</v>
      </c>
      <c r="L2562" s="2" t="s">
        <v>64534</v>
      </c>
    </row>
    <row r="2563" spans="1:12">
      <c r="A2563" s="2" t="s">
        <v>57716</v>
      </c>
      <c r="B2563" s="2" t="s">
        <v>57717</v>
      </c>
      <c r="C2563" s="2" t="s">
        <v>9</v>
      </c>
      <c r="D2563" s="7" t="s">
        <v>4055</v>
      </c>
      <c r="E2563" s="2" t="s">
        <v>27754</v>
      </c>
      <c r="F2563" s="4">
        <v>1</v>
      </c>
      <c r="G2563" s="5">
        <v>40</v>
      </c>
      <c r="H2563" s="4">
        <v>0</v>
      </c>
      <c r="I2563" s="5">
        <v>1</v>
      </c>
      <c r="J2563" s="2" t="s">
        <v>64543</v>
      </c>
      <c r="K2563" s="2" t="s">
        <v>63959</v>
      </c>
      <c r="L2563" s="2" t="s">
        <v>64534</v>
      </c>
    </row>
    <row r="2564" spans="1:12">
      <c r="A2564" s="2" t="s">
        <v>57716</v>
      </c>
      <c r="B2564" s="2" t="s">
        <v>57717</v>
      </c>
      <c r="C2564" s="2" t="s">
        <v>9</v>
      </c>
      <c r="D2564" s="8" t="s">
        <v>3884</v>
      </c>
      <c r="E2564" s="2" t="s">
        <v>27451</v>
      </c>
      <c r="F2564" s="4">
        <v>2</v>
      </c>
      <c r="G2564" s="5">
        <v>10</v>
      </c>
      <c r="H2564" s="4">
        <v>0</v>
      </c>
      <c r="I2564" s="5">
        <v>1</v>
      </c>
      <c r="J2564" s="2" t="s">
        <v>64544</v>
      </c>
      <c r="K2564" s="2" t="s">
        <v>63959</v>
      </c>
      <c r="L2564" s="2" t="s">
        <v>64534</v>
      </c>
    </row>
    <row r="2565" spans="1:12">
      <c r="A2565" s="2" t="s">
        <v>57716</v>
      </c>
      <c r="B2565" s="2" t="s">
        <v>57717</v>
      </c>
      <c r="C2565" s="2" t="s">
        <v>9</v>
      </c>
      <c r="D2565" s="8" t="s">
        <v>3879</v>
      </c>
      <c r="E2565" s="2" t="s">
        <v>27441</v>
      </c>
      <c r="F2565" s="4">
        <v>2</v>
      </c>
      <c r="G2565" s="5">
        <v>20</v>
      </c>
      <c r="H2565" s="4">
        <v>0</v>
      </c>
      <c r="I2565" s="5">
        <v>-1</v>
      </c>
      <c r="J2565" s="2" t="s">
        <v>64544</v>
      </c>
      <c r="K2565" s="2" t="s">
        <v>63959</v>
      </c>
      <c r="L2565" s="2" t="s">
        <v>64534</v>
      </c>
    </row>
    <row r="2566" spans="1:12">
      <c r="A2566" s="2" t="s">
        <v>57716</v>
      </c>
      <c r="B2566" s="2" t="s">
        <v>57717</v>
      </c>
      <c r="C2566" s="2" t="s">
        <v>9</v>
      </c>
      <c r="D2566" s="8" t="s">
        <v>3867</v>
      </c>
      <c r="E2566" s="2" t="s">
        <v>27420</v>
      </c>
      <c r="F2566" s="4">
        <v>2</v>
      </c>
      <c r="G2566" s="5">
        <v>30</v>
      </c>
      <c r="H2566" s="4">
        <v>0</v>
      </c>
      <c r="I2566" s="5">
        <v>-1</v>
      </c>
      <c r="J2566" s="2" t="s">
        <v>64544</v>
      </c>
      <c r="K2566" s="2" t="s">
        <v>63959</v>
      </c>
      <c r="L2566" s="2" t="s">
        <v>64534</v>
      </c>
    </row>
    <row r="2567" spans="1:12">
      <c r="A2567" s="2" t="s">
        <v>57716</v>
      </c>
      <c r="B2567" s="2" t="s">
        <v>57717</v>
      </c>
      <c r="C2567" s="2" t="s">
        <v>9</v>
      </c>
      <c r="D2567" s="2" t="s">
        <v>4005</v>
      </c>
      <c r="E2567" s="2" t="s">
        <v>27669</v>
      </c>
      <c r="F2567" s="4">
        <v>0</v>
      </c>
      <c r="G2567" s="5"/>
      <c r="H2567" s="4"/>
      <c r="I2567" s="5"/>
    </row>
    <row r="2568" spans="1:12">
      <c r="A2568" s="2" t="s">
        <v>57716</v>
      </c>
      <c r="B2568" s="2" t="s">
        <v>57717</v>
      </c>
      <c r="C2568" s="2" t="s">
        <v>9</v>
      </c>
      <c r="D2568" s="7" t="s">
        <v>3973</v>
      </c>
      <c r="E2568" s="2" t="s">
        <v>27613</v>
      </c>
      <c r="F2568" s="4">
        <v>1</v>
      </c>
      <c r="G2568" s="5">
        <v>10</v>
      </c>
      <c r="H2568" s="4">
        <v>0</v>
      </c>
      <c r="I2568" s="5">
        <v>1</v>
      </c>
      <c r="J2568" s="2" t="s">
        <v>64545</v>
      </c>
      <c r="K2568" s="2" t="s">
        <v>63959</v>
      </c>
      <c r="L2568" s="2" t="s">
        <v>64534</v>
      </c>
    </row>
    <row r="2569" spans="1:12">
      <c r="A2569" s="2" t="s">
        <v>57716</v>
      </c>
      <c r="B2569" s="2" t="s">
        <v>57717</v>
      </c>
      <c r="C2569" s="2" t="s">
        <v>9</v>
      </c>
      <c r="D2569" s="7" t="s">
        <v>3998</v>
      </c>
      <c r="E2569" s="2" t="s">
        <v>27656</v>
      </c>
      <c r="F2569" s="4">
        <v>1</v>
      </c>
      <c r="G2569" s="5">
        <v>20</v>
      </c>
      <c r="H2569" s="4">
        <v>0</v>
      </c>
      <c r="I2569" s="5">
        <v>1</v>
      </c>
      <c r="J2569" s="2" t="s">
        <v>64545</v>
      </c>
      <c r="K2569" s="2" t="s">
        <v>63959</v>
      </c>
      <c r="L2569" s="2" t="s">
        <v>64534</v>
      </c>
    </row>
    <row r="2570" spans="1:12">
      <c r="A2570" s="2" t="s">
        <v>57716</v>
      </c>
      <c r="B2570" s="2" t="s">
        <v>57717</v>
      </c>
      <c r="C2570" s="2" t="s">
        <v>9</v>
      </c>
      <c r="D2570" s="7" t="s">
        <v>3910</v>
      </c>
      <c r="E2570" s="2" t="s">
        <v>27501</v>
      </c>
      <c r="F2570" s="4">
        <v>1</v>
      </c>
      <c r="G2570" s="5">
        <v>30</v>
      </c>
      <c r="H2570" s="4">
        <v>0</v>
      </c>
      <c r="I2570" s="5">
        <v>1</v>
      </c>
      <c r="J2570" s="2" t="s">
        <v>64545</v>
      </c>
      <c r="K2570" s="2" t="s">
        <v>63959</v>
      </c>
      <c r="L2570" s="2" t="s">
        <v>64534</v>
      </c>
    </row>
    <row r="2571" spans="1:12">
      <c r="A2571" s="2" t="s">
        <v>57716</v>
      </c>
      <c r="B2571" s="2" t="s">
        <v>57717</v>
      </c>
      <c r="C2571" s="2" t="s">
        <v>9</v>
      </c>
      <c r="D2571" s="7" t="s">
        <v>3889</v>
      </c>
      <c r="E2571" s="2" t="s">
        <v>27461</v>
      </c>
      <c r="F2571" s="4">
        <v>1</v>
      </c>
      <c r="G2571" s="5">
        <v>40</v>
      </c>
      <c r="H2571" s="4">
        <v>0</v>
      </c>
      <c r="I2571" s="5">
        <v>-1</v>
      </c>
      <c r="J2571" s="2" t="s">
        <v>64545</v>
      </c>
      <c r="K2571" s="2" t="s">
        <v>63959</v>
      </c>
      <c r="L2571" s="2" t="s">
        <v>64534</v>
      </c>
    </row>
    <row r="2572" spans="1:12">
      <c r="A2572" s="2" t="s">
        <v>57716</v>
      </c>
      <c r="B2572" s="2" t="s">
        <v>57717</v>
      </c>
      <c r="C2572" s="2" t="s">
        <v>9</v>
      </c>
      <c r="D2572" s="7" t="s">
        <v>3817</v>
      </c>
      <c r="E2572" s="2" t="s">
        <v>27333</v>
      </c>
      <c r="F2572" s="4">
        <v>1</v>
      </c>
      <c r="G2572" s="5">
        <v>50</v>
      </c>
      <c r="H2572" s="4">
        <v>0</v>
      </c>
      <c r="I2572" s="5">
        <v>1</v>
      </c>
      <c r="J2572" s="2" t="s">
        <v>64545</v>
      </c>
      <c r="K2572" s="2" t="s">
        <v>63959</v>
      </c>
      <c r="L2572" s="2" t="s">
        <v>64534</v>
      </c>
    </row>
    <row r="2573" spans="1:12">
      <c r="A2573" s="2" t="s">
        <v>57716</v>
      </c>
      <c r="B2573" s="2" t="s">
        <v>57717</v>
      </c>
      <c r="C2573" s="2" t="s">
        <v>9</v>
      </c>
      <c r="D2573" s="7" t="s">
        <v>3993</v>
      </c>
      <c r="E2573" s="2" t="s">
        <v>27646</v>
      </c>
      <c r="F2573" s="4">
        <v>1</v>
      </c>
      <c r="G2573" s="5">
        <v>60</v>
      </c>
      <c r="H2573" s="4">
        <v>0</v>
      </c>
      <c r="I2573" s="5">
        <v>1</v>
      </c>
      <c r="J2573" s="2" t="s">
        <v>64545</v>
      </c>
      <c r="K2573" s="2" t="s">
        <v>63959</v>
      </c>
      <c r="L2573" s="2" t="s">
        <v>64534</v>
      </c>
    </row>
    <row r="2574" spans="1:12">
      <c r="A2574" s="2" t="s">
        <v>57716</v>
      </c>
      <c r="B2574" s="2" t="s">
        <v>57717</v>
      </c>
      <c r="C2574" s="2" t="s">
        <v>9</v>
      </c>
      <c r="D2574" s="7" t="s">
        <v>3997</v>
      </c>
      <c r="E2574" s="2" t="s">
        <v>27654</v>
      </c>
      <c r="F2574" s="4">
        <v>1</v>
      </c>
      <c r="G2574" s="5">
        <v>70</v>
      </c>
      <c r="H2574" s="4">
        <v>0</v>
      </c>
      <c r="I2574" s="5">
        <v>-1</v>
      </c>
      <c r="J2574" s="2" t="s">
        <v>64545</v>
      </c>
      <c r="K2574" s="2" t="s">
        <v>63959</v>
      </c>
      <c r="L2574" s="2" t="s">
        <v>64534</v>
      </c>
    </row>
    <row r="2575" spans="1:12">
      <c r="A2575" s="2" t="s">
        <v>57716</v>
      </c>
      <c r="B2575" s="2" t="s">
        <v>57717</v>
      </c>
      <c r="C2575" s="2" t="s">
        <v>9</v>
      </c>
      <c r="D2575" s="7" t="s">
        <v>4036</v>
      </c>
      <c r="E2575" s="2" t="s">
        <v>27723</v>
      </c>
      <c r="F2575" s="4">
        <v>1</v>
      </c>
      <c r="G2575" s="5">
        <v>80</v>
      </c>
      <c r="H2575" s="4">
        <v>0</v>
      </c>
      <c r="I2575" s="5">
        <v>-1</v>
      </c>
      <c r="J2575" s="2" t="s">
        <v>64545</v>
      </c>
      <c r="K2575" s="2" t="s">
        <v>63959</v>
      </c>
      <c r="L2575" s="2" t="s">
        <v>64534</v>
      </c>
    </row>
    <row r="2576" spans="1:12">
      <c r="A2576" s="2" t="s">
        <v>57716</v>
      </c>
      <c r="B2576" s="2" t="s">
        <v>57717</v>
      </c>
      <c r="C2576" s="2" t="s">
        <v>9</v>
      </c>
      <c r="D2576" s="7" t="s">
        <v>3897</v>
      </c>
      <c r="E2576" s="2" t="s">
        <v>27477</v>
      </c>
      <c r="F2576" s="4">
        <v>1</v>
      </c>
      <c r="G2576" s="5">
        <v>90</v>
      </c>
      <c r="H2576" s="4">
        <v>0</v>
      </c>
      <c r="I2576" s="5">
        <v>1</v>
      </c>
      <c r="J2576" s="2" t="s">
        <v>64545</v>
      </c>
      <c r="K2576" s="2" t="s">
        <v>63959</v>
      </c>
      <c r="L2576" s="2" t="s">
        <v>64534</v>
      </c>
    </row>
    <row r="2577" spans="1:12">
      <c r="A2577" s="2" t="s">
        <v>57716</v>
      </c>
      <c r="B2577" s="2" t="s">
        <v>57717</v>
      </c>
      <c r="C2577" s="2" t="s">
        <v>9</v>
      </c>
      <c r="D2577" s="7" t="s">
        <v>3932</v>
      </c>
      <c r="E2577" s="2" t="s">
        <v>27540</v>
      </c>
      <c r="F2577" s="4">
        <v>1</v>
      </c>
      <c r="G2577" s="5">
        <v>100</v>
      </c>
      <c r="H2577" s="4">
        <v>0</v>
      </c>
      <c r="I2577" s="5">
        <v>-1</v>
      </c>
      <c r="J2577" s="2" t="s">
        <v>64545</v>
      </c>
      <c r="K2577" s="2" t="s">
        <v>63959</v>
      </c>
      <c r="L2577" s="2" t="s">
        <v>64534</v>
      </c>
    </row>
    <row r="2578" spans="1:12">
      <c r="A2578" s="2" t="s">
        <v>57716</v>
      </c>
      <c r="B2578" s="2" t="s">
        <v>57717</v>
      </c>
      <c r="C2578" s="2" t="s">
        <v>9</v>
      </c>
      <c r="D2578" s="7" t="s">
        <v>3952</v>
      </c>
      <c r="E2578" s="2" t="s">
        <v>27578</v>
      </c>
      <c r="F2578" s="4">
        <v>1</v>
      </c>
      <c r="G2578" s="5">
        <v>110</v>
      </c>
      <c r="H2578" s="4">
        <v>0</v>
      </c>
      <c r="I2578" s="5">
        <v>1</v>
      </c>
      <c r="J2578" s="2" t="s">
        <v>64545</v>
      </c>
      <c r="K2578" s="2" t="s">
        <v>63959</v>
      </c>
      <c r="L2578" s="2" t="s">
        <v>64534</v>
      </c>
    </row>
    <row r="2579" spans="1:12">
      <c r="A2579" s="2" t="s">
        <v>57716</v>
      </c>
      <c r="B2579" s="2" t="s">
        <v>57717</v>
      </c>
      <c r="C2579" s="2" t="s">
        <v>9</v>
      </c>
      <c r="D2579" s="2" t="s">
        <v>3978</v>
      </c>
      <c r="E2579" s="2" t="s">
        <v>27621</v>
      </c>
      <c r="F2579" s="4">
        <v>0</v>
      </c>
      <c r="G2579" s="5"/>
      <c r="H2579" s="4"/>
      <c r="I2579" s="5"/>
    </row>
    <row r="2580" spans="1:12">
      <c r="A2580" s="2" t="s">
        <v>57716</v>
      </c>
      <c r="B2580" s="2" t="s">
        <v>57717</v>
      </c>
      <c r="C2580" s="2" t="s">
        <v>9</v>
      </c>
      <c r="D2580" s="7" t="s">
        <v>3963</v>
      </c>
      <c r="E2580" s="2" t="s">
        <v>27597</v>
      </c>
      <c r="F2580" s="4">
        <v>1</v>
      </c>
      <c r="G2580" s="5">
        <v>10</v>
      </c>
      <c r="H2580" s="4">
        <v>0</v>
      </c>
      <c r="I2580" s="5">
        <v>-1</v>
      </c>
      <c r="J2580" s="2" t="s">
        <v>64546</v>
      </c>
      <c r="K2580" s="2" t="s">
        <v>63959</v>
      </c>
      <c r="L2580" s="2" t="s">
        <v>64534</v>
      </c>
    </row>
    <row r="2581" spans="1:12">
      <c r="A2581" s="2" t="s">
        <v>57716</v>
      </c>
      <c r="B2581" s="2" t="s">
        <v>57717</v>
      </c>
      <c r="C2581" s="2" t="s">
        <v>9</v>
      </c>
      <c r="D2581" s="7" t="s">
        <v>4063</v>
      </c>
      <c r="E2581" s="2" t="s">
        <v>27770</v>
      </c>
      <c r="F2581" s="4">
        <v>1</v>
      </c>
      <c r="G2581" s="5">
        <v>20</v>
      </c>
      <c r="H2581" s="4">
        <v>0</v>
      </c>
      <c r="I2581" s="5">
        <v>1</v>
      </c>
      <c r="J2581" s="2" t="s">
        <v>64546</v>
      </c>
      <c r="K2581" s="2" t="s">
        <v>63959</v>
      </c>
      <c r="L2581" s="2" t="s">
        <v>64534</v>
      </c>
    </row>
    <row r="2582" spans="1:12">
      <c r="A2582" s="2" t="s">
        <v>57716</v>
      </c>
      <c r="B2582" s="2" t="s">
        <v>57717</v>
      </c>
      <c r="C2582" s="2" t="s">
        <v>9</v>
      </c>
      <c r="D2582" s="7" t="s">
        <v>3977</v>
      </c>
      <c r="E2582" s="2" t="s">
        <v>27619</v>
      </c>
      <c r="F2582" s="4">
        <v>1</v>
      </c>
      <c r="G2582" s="5">
        <v>30</v>
      </c>
      <c r="H2582" s="4">
        <v>0</v>
      </c>
      <c r="I2582" s="5">
        <v>-1</v>
      </c>
      <c r="J2582" s="2" t="s">
        <v>64546</v>
      </c>
      <c r="K2582" s="2" t="s">
        <v>63959</v>
      </c>
      <c r="L2582" s="2" t="s">
        <v>64534</v>
      </c>
    </row>
    <row r="2583" spans="1:12">
      <c r="A2583" s="2" t="s">
        <v>57716</v>
      </c>
      <c r="B2583" s="2" t="s">
        <v>57717</v>
      </c>
      <c r="C2583" s="2" t="s">
        <v>9</v>
      </c>
      <c r="D2583" s="2" t="s">
        <v>12266</v>
      </c>
      <c r="E2583" s="2" t="s">
        <v>42613</v>
      </c>
      <c r="F2583" s="4">
        <v>0</v>
      </c>
      <c r="G2583" s="5"/>
      <c r="H2583" s="4"/>
      <c r="I2583" s="5"/>
    </row>
    <row r="2584" spans="1:12">
      <c r="A2584" s="2" t="s">
        <v>57716</v>
      </c>
      <c r="B2584" s="2" t="s">
        <v>57717</v>
      </c>
      <c r="C2584" s="2" t="s">
        <v>9</v>
      </c>
      <c r="D2584" s="7" t="s">
        <v>4007</v>
      </c>
      <c r="E2584" s="2" t="s">
        <v>27673</v>
      </c>
      <c r="F2584" s="4">
        <v>1</v>
      </c>
      <c r="G2584" s="5">
        <v>10</v>
      </c>
      <c r="H2584" s="4">
        <v>0</v>
      </c>
      <c r="I2584" s="5">
        <v>1</v>
      </c>
      <c r="J2584" s="2" t="s">
        <v>64547</v>
      </c>
      <c r="K2584" s="2" t="s">
        <v>63959</v>
      </c>
      <c r="L2584" s="2" t="s">
        <v>64534</v>
      </c>
    </row>
    <row r="2585" spans="1:12">
      <c r="A2585" s="2" t="s">
        <v>57716</v>
      </c>
      <c r="B2585" s="2" t="s">
        <v>57717</v>
      </c>
      <c r="C2585" s="2" t="s">
        <v>9</v>
      </c>
      <c r="D2585" s="8" t="s">
        <v>4034</v>
      </c>
      <c r="E2585" s="2" t="s">
        <v>27719</v>
      </c>
      <c r="F2585" s="4">
        <v>2</v>
      </c>
      <c r="G2585" s="5">
        <v>10</v>
      </c>
      <c r="H2585" s="4">
        <v>0</v>
      </c>
      <c r="I2585" s="5">
        <v>1</v>
      </c>
      <c r="J2585" s="2" t="s">
        <v>64535</v>
      </c>
      <c r="K2585" s="2" t="s">
        <v>63959</v>
      </c>
      <c r="L2585" s="2" t="s">
        <v>64534</v>
      </c>
    </row>
    <row r="2586" spans="1:12">
      <c r="A2586" s="2" t="s">
        <v>57716</v>
      </c>
      <c r="B2586" s="2" t="s">
        <v>57717</v>
      </c>
      <c r="C2586" s="2" t="s">
        <v>9</v>
      </c>
      <c r="D2586" s="8" t="s">
        <v>10511</v>
      </c>
      <c r="E2586" s="2" t="s">
        <v>39471</v>
      </c>
      <c r="F2586" s="4">
        <v>2</v>
      </c>
      <c r="G2586" s="5">
        <v>20</v>
      </c>
      <c r="H2586" s="4">
        <v>0</v>
      </c>
      <c r="I2586" s="5">
        <v>1</v>
      </c>
      <c r="J2586" s="2" t="s">
        <v>64535</v>
      </c>
      <c r="K2586" s="2" t="s">
        <v>63959</v>
      </c>
      <c r="L2586" s="2" t="s">
        <v>64534</v>
      </c>
    </row>
    <row r="2587" spans="1:12">
      <c r="A2587" s="2" t="s">
        <v>57716</v>
      </c>
      <c r="B2587" s="2" t="s">
        <v>57717</v>
      </c>
      <c r="C2587" s="2" t="s">
        <v>9</v>
      </c>
      <c r="D2587" s="9" t="s">
        <v>4023</v>
      </c>
      <c r="E2587" s="2" t="s">
        <v>27700</v>
      </c>
      <c r="F2587" s="4">
        <v>3</v>
      </c>
      <c r="G2587" s="5">
        <v>10</v>
      </c>
      <c r="H2587" s="4">
        <v>0</v>
      </c>
      <c r="I2587" s="5">
        <v>1</v>
      </c>
      <c r="J2587" s="2" t="s">
        <v>64536</v>
      </c>
      <c r="K2587" s="2" t="s">
        <v>63959</v>
      </c>
      <c r="L2587" s="2" t="s">
        <v>64534</v>
      </c>
    </row>
    <row r="2588" spans="1:12">
      <c r="A2588" s="2" t="s">
        <v>57716</v>
      </c>
      <c r="B2588" s="2" t="s">
        <v>57717</v>
      </c>
      <c r="C2588" s="2" t="s">
        <v>9</v>
      </c>
      <c r="D2588" s="9" t="s">
        <v>4008</v>
      </c>
      <c r="E2588" s="2" t="s">
        <v>27675</v>
      </c>
      <c r="F2588" s="4">
        <v>3</v>
      </c>
      <c r="G2588" s="5">
        <v>20</v>
      </c>
      <c r="H2588" s="4">
        <v>0</v>
      </c>
      <c r="I2588" s="5">
        <v>-1</v>
      </c>
      <c r="J2588" s="2" t="s">
        <v>64536</v>
      </c>
      <c r="K2588" s="2" t="s">
        <v>63959</v>
      </c>
      <c r="L2588" s="2" t="s">
        <v>64534</v>
      </c>
    </row>
    <row r="2589" spans="1:12">
      <c r="A2589" s="2" t="s">
        <v>57716</v>
      </c>
      <c r="B2589" s="2" t="s">
        <v>57717</v>
      </c>
      <c r="C2589" s="2" t="s">
        <v>9</v>
      </c>
      <c r="D2589" s="9" t="s">
        <v>3913</v>
      </c>
      <c r="E2589" s="2" t="s">
        <v>27507</v>
      </c>
      <c r="F2589" s="4">
        <v>3</v>
      </c>
      <c r="G2589" s="5">
        <v>30</v>
      </c>
      <c r="H2589" s="4">
        <v>0</v>
      </c>
      <c r="I2589" s="5">
        <v>-1</v>
      </c>
      <c r="J2589" s="2" t="s">
        <v>64536</v>
      </c>
      <c r="K2589" s="2" t="s">
        <v>63959</v>
      </c>
      <c r="L2589" s="2" t="s">
        <v>64534</v>
      </c>
    </row>
    <row r="2590" spans="1:12">
      <c r="A2590" s="2" t="s">
        <v>57716</v>
      </c>
      <c r="B2590" s="2" t="s">
        <v>57717</v>
      </c>
      <c r="C2590" s="2" t="s">
        <v>9</v>
      </c>
      <c r="D2590" s="10" t="s">
        <v>3893</v>
      </c>
      <c r="E2590" s="2" t="s">
        <v>27469</v>
      </c>
      <c r="F2590" s="4">
        <v>4</v>
      </c>
      <c r="G2590" s="5">
        <v>10</v>
      </c>
      <c r="H2590" s="4">
        <v>0</v>
      </c>
      <c r="I2590" s="5">
        <v>1</v>
      </c>
      <c r="J2590" s="2" t="s">
        <v>57758</v>
      </c>
      <c r="K2590" s="2" t="s">
        <v>63959</v>
      </c>
      <c r="L2590" s="2" t="s">
        <v>64534</v>
      </c>
    </row>
    <row r="2591" spans="1:12">
      <c r="A2591" s="2" t="s">
        <v>57716</v>
      </c>
      <c r="B2591" s="2" t="s">
        <v>57717</v>
      </c>
      <c r="C2591" s="2" t="s">
        <v>9</v>
      </c>
      <c r="D2591" s="10" t="s">
        <v>4030</v>
      </c>
      <c r="E2591" s="2" t="s">
        <v>27712</v>
      </c>
      <c r="F2591" s="4">
        <v>4</v>
      </c>
      <c r="G2591" s="5">
        <v>20</v>
      </c>
      <c r="H2591" s="4">
        <v>0</v>
      </c>
      <c r="I2591" s="5">
        <v>1</v>
      </c>
      <c r="J2591" s="2" t="s">
        <v>57758</v>
      </c>
      <c r="K2591" s="2" t="s">
        <v>63959</v>
      </c>
      <c r="L2591" s="2" t="s">
        <v>64534</v>
      </c>
    </row>
    <row r="2592" spans="1:12">
      <c r="A2592" s="2" t="s">
        <v>57716</v>
      </c>
      <c r="B2592" s="2" t="s">
        <v>57717</v>
      </c>
      <c r="C2592" s="2" t="s">
        <v>9</v>
      </c>
      <c r="D2592" s="9" t="s">
        <v>3966</v>
      </c>
      <c r="E2592" s="2" t="s">
        <v>27601</v>
      </c>
      <c r="F2592" s="4">
        <v>3</v>
      </c>
      <c r="G2592" s="5">
        <v>40</v>
      </c>
      <c r="H2592" s="4">
        <v>0</v>
      </c>
      <c r="I2592" s="5">
        <v>-1</v>
      </c>
      <c r="J2592" s="2" t="s">
        <v>64536</v>
      </c>
      <c r="K2592" s="2" t="s">
        <v>63959</v>
      </c>
      <c r="L2592" s="2" t="s">
        <v>64534</v>
      </c>
    </row>
    <row r="2593" spans="1:12">
      <c r="A2593" s="2" t="s">
        <v>57716</v>
      </c>
      <c r="B2593" s="2" t="s">
        <v>57717</v>
      </c>
      <c r="C2593" s="2" t="s">
        <v>9</v>
      </c>
      <c r="D2593" s="9" t="s">
        <v>3917</v>
      </c>
      <c r="E2593" s="2" t="s">
        <v>27515</v>
      </c>
      <c r="F2593" s="4">
        <v>3</v>
      </c>
      <c r="G2593" s="5">
        <v>50</v>
      </c>
      <c r="H2593" s="4">
        <v>0</v>
      </c>
      <c r="I2593" s="5">
        <v>-1</v>
      </c>
      <c r="J2593" s="2" t="s">
        <v>64536</v>
      </c>
      <c r="K2593" s="2" t="s">
        <v>63959</v>
      </c>
      <c r="L2593" s="2" t="s">
        <v>64534</v>
      </c>
    </row>
    <row r="2594" spans="1:12">
      <c r="A2594" s="2" t="s">
        <v>57716</v>
      </c>
      <c r="B2594" s="2" t="s">
        <v>57717</v>
      </c>
      <c r="C2594" s="2" t="s">
        <v>9</v>
      </c>
      <c r="D2594" s="9" t="s">
        <v>3980</v>
      </c>
      <c r="E2594" s="2" t="s">
        <v>27625</v>
      </c>
      <c r="F2594" s="4">
        <v>3</v>
      </c>
      <c r="G2594" s="5">
        <v>60</v>
      </c>
      <c r="H2594" s="4">
        <v>0</v>
      </c>
      <c r="I2594" s="5">
        <v>1</v>
      </c>
      <c r="J2594" s="2" t="s">
        <v>64536</v>
      </c>
      <c r="K2594" s="2" t="s">
        <v>63959</v>
      </c>
      <c r="L2594" s="2" t="s">
        <v>64534</v>
      </c>
    </row>
    <row r="2595" spans="1:12">
      <c r="A2595" s="2" t="s">
        <v>57716</v>
      </c>
      <c r="B2595" s="2" t="s">
        <v>57717</v>
      </c>
      <c r="C2595" s="2" t="s">
        <v>9</v>
      </c>
      <c r="D2595" s="9" t="s">
        <v>3950</v>
      </c>
      <c r="E2595" s="2" t="s">
        <v>27574</v>
      </c>
      <c r="F2595" s="4">
        <v>3</v>
      </c>
      <c r="G2595" s="5">
        <v>70</v>
      </c>
      <c r="H2595" s="4">
        <v>0</v>
      </c>
      <c r="I2595" s="5">
        <v>1</v>
      </c>
      <c r="J2595" s="2" t="s">
        <v>64536</v>
      </c>
      <c r="K2595" s="2" t="s">
        <v>63959</v>
      </c>
      <c r="L2595" s="2" t="s">
        <v>64534</v>
      </c>
    </row>
    <row r="2596" spans="1:12">
      <c r="A2596" s="2" t="s">
        <v>57716</v>
      </c>
      <c r="B2596" s="2" t="s">
        <v>57717</v>
      </c>
      <c r="C2596" s="2" t="s">
        <v>9</v>
      </c>
      <c r="D2596" s="7" t="s">
        <v>4053</v>
      </c>
      <c r="E2596" s="2" t="s">
        <v>27751</v>
      </c>
      <c r="F2596" s="4">
        <v>1</v>
      </c>
      <c r="G2596" s="5">
        <v>20</v>
      </c>
      <c r="H2596" s="4">
        <v>0</v>
      </c>
      <c r="I2596" s="5">
        <v>1</v>
      </c>
      <c r="J2596" s="2" t="s">
        <v>64547</v>
      </c>
      <c r="K2596" s="2" t="s">
        <v>63959</v>
      </c>
      <c r="L2596" s="2" t="s">
        <v>64534</v>
      </c>
    </row>
    <row r="2597" spans="1:12">
      <c r="A2597" s="2" t="s">
        <v>57716</v>
      </c>
      <c r="B2597" s="2" t="s">
        <v>57717</v>
      </c>
      <c r="C2597" s="2" t="s">
        <v>9</v>
      </c>
      <c r="D2597" s="7" t="s">
        <v>10366</v>
      </c>
      <c r="E2597" s="2" t="s">
        <v>39200</v>
      </c>
      <c r="F2597" s="4">
        <v>1</v>
      </c>
      <c r="G2597" s="5">
        <v>30</v>
      </c>
      <c r="H2597" s="4">
        <v>0</v>
      </c>
      <c r="I2597" s="5">
        <v>1</v>
      </c>
      <c r="J2597" s="2" t="s">
        <v>64547</v>
      </c>
      <c r="K2597" s="2" t="s">
        <v>63959</v>
      </c>
      <c r="L2597" s="2" t="s">
        <v>64534</v>
      </c>
    </row>
    <row r="2598" spans="1:12">
      <c r="A2598" s="2" t="s">
        <v>57716</v>
      </c>
      <c r="B2598" s="2" t="s">
        <v>57717</v>
      </c>
      <c r="C2598" s="2" t="s">
        <v>9</v>
      </c>
      <c r="D2598" s="8" t="s">
        <v>10423</v>
      </c>
      <c r="E2598" s="2" t="s">
        <v>39302</v>
      </c>
      <c r="F2598" s="4">
        <v>2</v>
      </c>
      <c r="G2598" s="5">
        <v>10</v>
      </c>
      <c r="H2598" s="4">
        <v>0</v>
      </c>
      <c r="I2598" s="5">
        <v>1</v>
      </c>
      <c r="J2598" s="2" t="s">
        <v>64548</v>
      </c>
      <c r="K2598" s="2" t="s">
        <v>63959</v>
      </c>
      <c r="L2598" s="2" t="s">
        <v>64534</v>
      </c>
    </row>
    <row r="2599" spans="1:12">
      <c r="A2599" s="2" t="s">
        <v>57716</v>
      </c>
      <c r="B2599" s="2" t="s">
        <v>57717</v>
      </c>
      <c r="C2599" s="2" t="s">
        <v>9</v>
      </c>
      <c r="D2599" s="8" t="s">
        <v>10336</v>
      </c>
      <c r="E2599" s="2" t="s">
        <v>39150</v>
      </c>
      <c r="F2599" s="4">
        <v>2</v>
      </c>
      <c r="G2599" s="5">
        <v>20</v>
      </c>
      <c r="H2599" s="4">
        <v>0</v>
      </c>
      <c r="I2599" s="5">
        <v>1</v>
      </c>
      <c r="J2599" s="2" t="s">
        <v>64548</v>
      </c>
      <c r="K2599" s="2" t="s">
        <v>63959</v>
      </c>
      <c r="L2599" s="2" t="s">
        <v>64534</v>
      </c>
    </row>
    <row r="2600" spans="1:12">
      <c r="A2600" s="2" t="s">
        <v>62584</v>
      </c>
      <c r="B2600" s="2" t="s">
        <v>62585</v>
      </c>
      <c r="C2600" s="2" t="s">
        <v>9</v>
      </c>
      <c r="D2600" s="2" t="s">
        <v>7554</v>
      </c>
      <c r="E2600" s="2" t="s">
        <v>34107</v>
      </c>
      <c r="F2600" s="4">
        <v>0</v>
      </c>
      <c r="G2600" s="5"/>
      <c r="H2600" s="4"/>
      <c r="I2600" s="5"/>
    </row>
    <row r="2601" spans="1:12">
      <c r="A2601" s="2" t="s">
        <v>62584</v>
      </c>
      <c r="B2601" s="2" t="s">
        <v>62585</v>
      </c>
      <c r="C2601" s="2" t="s">
        <v>9</v>
      </c>
      <c r="D2601" s="7" t="s">
        <v>7553</v>
      </c>
      <c r="E2601" s="2" t="s">
        <v>34105</v>
      </c>
      <c r="F2601" s="4">
        <v>1</v>
      </c>
      <c r="G2601" s="5">
        <v>10</v>
      </c>
      <c r="H2601" s="4">
        <v>0</v>
      </c>
      <c r="I2601" s="5">
        <v>1</v>
      </c>
      <c r="J2601" s="2" t="s">
        <v>64034</v>
      </c>
      <c r="K2601" s="2" t="s">
        <v>63959</v>
      </c>
      <c r="L2601" s="2" t="s">
        <v>64549</v>
      </c>
    </row>
    <row r="2602" spans="1:12">
      <c r="A2602" s="2" t="s">
        <v>62584</v>
      </c>
      <c r="B2602" s="2" t="s">
        <v>62585</v>
      </c>
      <c r="C2602" s="2" t="s">
        <v>9</v>
      </c>
      <c r="D2602" s="7" t="s">
        <v>7556</v>
      </c>
      <c r="E2602" s="2" t="s">
        <v>34111</v>
      </c>
      <c r="F2602" s="4">
        <v>1</v>
      </c>
      <c r="G2602" s="5">
        <v>20</v>
      </c>
      <c r="H2602" s="4">
        <v>0</v>
      </c>
      <c r="I2602" s="5">
        <v>1</v>
      </c>
      <c r="J2602" s="2" t="s">
        <v>64034</v>
      </c>
      <c r="K2602" s="2" t="s">
        <v>63959</v>
      </c>
      <c r="L2602" s="2" t="s">
        <v>64549</v>
      </c>
    </row>
    <row r="2603" spans="1:12">
      <c r="A2603" s="2" t="s">
        <v>62584</v>
      </c>
      <c r="B2603" s="2" t="s">
        <v>62585</v>
      </c>
      <c r="C2603" s="2" t="s">
        <v>9</v>
      </c>
      <c r="D2603" s="2" t="s">
        <v>16291</v>
      </c>
      <c r="E2603" s="2" t="s">
        <v>50020</v>
      </c>
      <c r="F2603" s="4">
        <v>0</v>
      </c>
      <c r="G2603" s="5"/>
      <c r="H2603" s="4"/>
      <c r="I2603" s="5"/>
    </row>
    <row r="2604" spans="1:12">
      <c r="A2604" s="2" t="s">
        <v>62584</v>
      </c>
      <c r="B2604" s="2" t="s">
        <v>62585</v>
      </c>
      <c r="C2604" s="2" t="s">
        <v>9</v>
      </c>
      <c r="D2604" s="7" t="s">
        <v>16322</v>
      </c>
      <c r="E2604" s="2" t="s">
        <v>50079</v>
      </c>
      <c r="F2604" s="4">
        <v>1</v>
      </c>
      <c r="G2604" s="5">
        <v>10</v>
      </c>
      <c r="H2604" s="4">
        <v>0</v>
      </c>
      <c r="I2604" s="5">
        <v>1</v>
      </c>
      <c r="J2604" s="2" t="s">
        <v>64550</v>
      </c>
      <c r="K2604" s="2" t="s">
        <v>63959</v>
      </c>
      <c r="L2604" s="2" t="s">
        <v>64549</v>
      </c>
    </row>
    <row r="2605" spans="1:12">
      <c r="A2605" s="2" t="s">
        <v>62584</v>
      </c>
      <c r="B2605" s="2" t="s">
        <v>62585</v>
      </c>
      <c r="C2605" s="2" t="s">
        <v>9</v>
      </c>
      <c r="D2605" s="7" t="s">
        <v>16339</v>
      </c>
      <c r="E2605" s="2" t="s">
        <v>50109</v>
      </c>
      <c r="F2605" s="4">
        <v>1</v>
      </c>
      <c r="G2605" s="5">
        <v>20</v>
      </c>
      <c r="H2605" s="4">
        <v>0</v>
      </c>
      <c r="I2605" s="5">
        <v>1</v>
      </c>
      <c r="J2605" s="2" t="s">
        <v>64550</v>
      </c>
      <c r="K2605" s="2" t="s">
        <v>63959</v>
      </c>
      <c r="L2605" s="2" t="s">
        <v>64549</v>
      </c>
    </row>
    <row r="2606" spans="1:12">
      <c r="A2606" s="2" t="s">
        <v>62584</v>
      </c>
      <c r="B2606" s="2" t="s">
        <v>62585</v>
      </c>
      <c r="C2606" s="2" t="s">
        <v>9</v>
      </c>
      <c r="D2606" s="2" t="s">
        <v>3741</v>
      </c>
      <c r="E2606" s="2" t="s">
        <v>27193</v>
      </c>
      <c r="F2606" s="4">
        <v>0</v>
      </c>
      <c r="G2606" s="5"/>
      <c r="H2606" s="4"/>
      <c r="I2606" s="5"/>
    </row>
    <row r="2607" spans="1:12">
      <c r="A2607" s="2" t="s">
        <v>62584</v>
      </c>
      <c r="B2607" s="2" t="s">
        <v>62585</v>
      </c>
      <c r="C2607" s="2" t="s">
        <v>9</v>
      </c>
      <c r="D2607" s="7" t="s">
        <v>3578</v>
      </c>
      <c r="E2607" s="2" t="s">
        <v>26894</v>
      </c>
      <c r="F2607" s="4">
        <v>1</v>
      </c>
      <c r="G2607" s="5">
        <v>10</v>
      </c>
      <c r="H2607" s="4">
        <v>0</v>
      </c>
      <c r="I2607" s="5">
        <v>1</v>
      </c>
      <c r="J2607" s="2" t="s">
        <v>64551</v>
      </c>
      <c r="K2607" s="2" t="s">
        <v>63959</v>
      </c>
      <c r="L2607" s="2" t="s">
        <v>64549</v>
      </c>
    </row>
    <row r="2608" spans="1:12">
      <c r="A2608" s="2" t="s">
        <v>62584</v>
      </c>
      <c r="B2608" s="2" t="s">
        <v>62585</v>
      </c>
      <c r="C2608" s="2" t="s">
        <v>9</v>
      </c>
      <c r="D2608" s="8" t="s">
        <v>3776</v>
      </c>
      <c r="E2608" s="2" t="s">
        <v>27259</v>
      </c>
      <c r="F2608" s="4">
        <v>2</v>
      </c>
      <c r="G2608" s="5">
        <v>10</v>
      </c>
      <c r="H2608" s="4">
        <v>0</v>
      </c>
      <c r="I2608" s="5">
        <v>1</v>
      </c>
      <c r="J2608" s="2" t="s">
        <v>64552</v>
      </c>
      <c r="K2608" s="2" t="s">
        <v>63959</v>
      </c>
      <c r="L2608" s="2" t="s">
        <v>64549</v>
      </c>
    </row>
    <row r="2609" spans="1:12">
      <c r="A2609" s="2" t="s">
        <v>62584</v>
      </c>
      <c r="B2609" s="2" t="s">
        <v>62585</v>
      </c>
      <c r="C2609" s="2" t="s">
        <v>9</v>
      </c>
      <c r="D2609" s="8" t="s">
        <v>3504</v>
      </c>
      <c r="E2609" s="2" t="s">
        <v>26764</v>
      </c>
      <c r="F2609" s="4">
        <v>2</v>
      </c>
      <c r="G2609" s="5">
        <v>20</v>
      </c>
      <c r="H2609" s="4">
        <v>0</v>
      </c>
      <c r="I2609" s="5">
        <v>1</v>
      </c>
      <c r="J2609" s="2" t="s">
        <v>64552</v>
      </c>
      <c r="K2609" s="2" t="s">
        <v>63959</v>
      </c>
      <c r="L2609" s="2" t="s">
        <v>64549</v>
      </c>
    </row>
    <row r="2610" spans="1:12">
      <c r="A2610" s="2" t="s">
        <v>62584</v>
      </c>
      <c r="B2610" s="2" t="s">
        <v>62585</v>
      </c>
      <c r="C2610" s="2" t="s">
        <v>9</v>
      </c>
      <c r="D2610" s="8" t="s">
        <v>3752</v>
      </c>
      <c r="E2610" s="2" t="s">
        <v>27215</v>
      </c>
      <c r="F2610" s="4">
        <v>2</v>
      </c>
      <c r="G2610" s="5">
        <v>30</v>
      </c>
      <c r="H2610" s="4">
        <v>0</v>
      </c>
      <c r="I2610" s="5">
        <v>1</v>
      </c>
      <c r="J2610" s="2" t="s">
        <v>64552</v>
      </c>
      <c r="K2610" s="2" t="s">
        <v>63959</v>
      </c>
      <c r="L2610" s="2" t="s">
        <v>64549</v>
      </c>
    </row>
    <row r="2611" spans="1:12">
      <c r="A2611" s="2" t="s">
        <v>62584</v>
      </c>
      <c r="B2611" s="2" t="s">
        <v>62585</v>
      </c>
      <c r="C2611" s="2" t="s">
        <v>9</v>
      </c>
      <c r="D2611" s="8" t="s">
        <v>3779</v>
      </c>
      <c r="E2611" s="2" t="s">
        <v>27265</v>
      </c>
      <c r="F2611" s="4">
        <v>2</v>
      </c>
      <c r="G2611" s="5">
        <v>40</v>
      </c>
      <c r="H2611" s="4">
        <v>0</v>
      </c>
      <c r="I2611" s="5">
        <v>1</v>
      </c>
      <c r="J2611" s="2" t="s">
        <v>64552</v>
      </c>
      <c r="K2611" s="2" t="s">
        <v>63959</v>
      </c>
      <c r="L2611" s="2" t="s">
        <v>64549</v>
      </c>
    </row>
    <row r="2612" spans="1:12">
      <c r="A2612" s="2" t="s">
        <v>62584</v>
      </c>
      <c r="B2612" s="2" t="s">
        <v>62585</v>
      </c>
      <c r="C2612" s="2" t="s">
        <v>9</v>
      </c>
      <c r="D2612" s="9" t="s">
        <v>3763</v>
      </c>
      <c r="E2612" s="2" t="s">
        <v>27234</v>
      </c>
      <c r="F2612" s="4">
        <v>3</v>
      </c>
      <c r="G2612" s="5">
        <v>10</v>
      </c>
      <c r="H2612" s="4">
        <v>0</v>
      </c>
      <c r="I2612" s="5">
        <v>1</v>
      </c>
      <c r="J2612" s="2" t="s">
        <v>64553</v>
      </c>
      <c r="K2612" s="2" t="s">
        <v>63959</v>
      </c>
      <c r="L2612" s="2" t="s">
        <v>64549</v>
      </c>
    </row>
    <row r="2613" spans="1:12">
      <c r="A2613" s="2" t="s">
        <v>62584</v>
      </c>
      <c r="B2613" s="2" t="s">
        <v>62585</v>
      </c>
      <c r="C2613" s="2" t="s">
        <v>9</v>
      </c>
      <c r="D2613" s="9" t="s">
        <v>3767</v>
      </c>
      <c r="E2613" s="2" t="s">
        <v>27242</v>
      </c>
      <c r="F2613" s="4">
        <v>3</v>
      </c>
      <c r="G2613" s="5">
        <v>20</v>
      </c>
      <c r="H2613" s="4">
        <v>0</v>
      </c>
      <c r="I2613" s="5">
        <v>1</v>
      </c>
      <c r="J2613" s="2" t="s">
        <v>64553</v>
      </c>
      <c r="K2613" s="2" t="s">
        <v>63959</v>
      </c>
      <c r="L2613" s="2" t="s">
        <v>64549</v>
      </c>
    </row>
    <row r="2614" spans="1:12">
      <c r="A2614" s="2" t="s">
        <v>62584</v>
      </c>
      <c r="B2614" s="2" t="s">
        <v>62585</v>
      </c>
      <c r="C2614" s="2" t="s">
        <v>9</v>
      </c>
      <c r="D2614" s="8" t="s">
        <v>3774</v>
      </c>
      <c r="E2614" s="2" t="s">
        <v>27255</v>
      </c>
      <c r="F2614" s="4">
        <v>2</v>
      </c>
      <c r="G2614" s="5">
        <v>50</v>
      </c>
      <c r="H2614" s="4">
        <v>0</v>
      </c>
      <c r="I2614" s="5">
        <v>1</v>
      </c>
      <c r="J2614" s="2" t="s">
        <v>64552</v>
      </c>
      <c r="K2614" s="2" t="s">
        <v>63959</v>
      </c>
      <c r="L2614" s="2" t="s">
        <v>64549</v>
      </c>
    </row>
    <row r="2615" spans="1:12">
      <c r="A2615" s="2" t="s">
        <v>62584</v>
      </c>
      <c r="B2615" s="2" t="s">
        <v>62585</v>
      </c>
      <c r="C2615" s="2" t="s">
        <v>9</v>
      </c>
      <c r="D2615" s="8" t="s">
        <v>3766</v>
      </c>
      <c r="E2615" s="2" t="s">
        <v>27240</v>
      </c>
      <c r="F2615" s="4">
        <v>2</v>
      </c>
      <c r="G2615" s="5">
        <v>60</v>
      </c>
      <c r="H2615" s="4">
        <v>0</v>
      </c>
      <c r="I2615" s="5">
        <v>1</v>
      </c>
      <c r="J2615" s="2" t="s">
        <v>64552</v>
      </c>
      <c r="K2615" s="2" t="s">
        <v>63959</v>
      </c>
      <c r="L2615" s="2" t="s">
        <v>64549</v>
      </c>
    </row>
    <row r="2616" spans="1:12">
      <c r="A2616" s="2" t="s">
        <v>62584</v>
      </c>
      <c r="B2616" s="2" t="s">
        <v>62585</v>
      </c>
      <c r="C2616" s="2" t="s">
        <v>9</v>
      </c>
      <c r="D2616" s="8" t="s">
        <v>3787</v>
      </c>
      <c r="E2616" s="2" t="s">
        <v>27281</v>
      </c>
      <c r="F2616" s="4">
        <v>2</v>
      </c>
      <c r="G2616" s="5">
        <v>70</v>
      </c>
      <c r="H2616" s="4">
        <v>0</v>
      </c>
      <c r="I2616" s="5">
        <v>1</v>
      </c>
      <c r="J2616" s="2" t="s">
        <v>64552</v>
      </c>
      <c r="K2616" s="2" t="s">
        <v>63959</v>
      </c>
      <c r="L2616" s="2" t="s">
        <v>64549</v>
      </c>
    </row>
    <row r="2617" spans="1:12">
      <c r="A2617" s="2" t="s">
        <v>62584</v>
      </c>
      <c r="B2617" s="2" t="s">
        <v>62585</v>
      </c>
      <c r="C2617" s="2" t="s">
        <v>9</v>
      </c>
      <c r="D2617" s="8" t="s">
        <v>3773</v>
      </c>
      <c r="E2617" s="2" t="s">
        <v>27253</v>
      </c>
      <c r="F2617" s="4">
        <v>2</v>
      </c>
      <c r="G2617" s="5">
        <v>80</v>
      </c>
      <c r="H2617" s="4">
        <v>0</v>
      </c>
      <c r="I2617" s="5">
        <v>1</v>
      </c>
      <c r="J2617" s="2" t="s">
        <v>64552</v>
      </c>
      <c r="K2617" s="2" t="s">
        <v>63959</v>
      </c>
      <c r="L2617" s="2" t="s">
        <v>64549</v>
      </c>
    </row>
    <row r="2618" spans="1:12">
      <c r="A2618" s="2" t="s">
        <v>62584</v>
      </c>
      <c r="B2618" s="2" t="s">
        <v>62585</v>
      </c>
      <c r="C2618" s="2" t="s">
        <v>9</v>
      </c>
      <c r="D2618" s="8" t="s">
        <v>3769</v>
      </c>
      <c r="E2618" s="2" t="s">
        <v>27246</v>
      </c>
      <c r="F2618" s="4">
        <v>2</v>
      </c>
      <c r="G2618" s="5">
        <v>90</v>
      </c>
      <c r="H2618" s="4">
        <v>0</v>
      </c>
      <c r="I2618" s="5">
        <v>1</v>
      </c>
      <c r="J2618" s="2" t="s">
        <v>64552</v>
      </c>
      <c r="K2618" s="2" t="s">
        <v>63959</v>
      </c>
      <c r="L2618" s="2" t="s">
        <v>64549</v>
      </c>
    </row>
    <row r="2619" spans="1:12">
      <c r="A2619" s="2" t="s">
        <v>62584</v>
      </c>
      <c r="B2619" s="2" t="s">
        <v>62585</v>
      </c>
      <c r="C2619" s="2" t="s">
        <v>9</v>
      </c>
      <c r="D2619" s="8" t="s">
        <v>3770</v>
      </c>
      <c r="E2619" s="2" t="s">
        <v>27248</v>
      </c>
      <c r="F2619" s="4">
        <v>2</v>
      </c>
      <c r="G2619" s="5">
        <v>100</v>
      </c>
      <c r="H2619" s="4">
        <v>0</v>
      </c>
      <c r="I2619" s="5">
        <v>1</v>
      </c>
      <c r="J2619" s="2" t="s">
        <v>64552</v>
      </c>
      <c r="K2619" s="2" t="s">
        <v>63959</v>
      </c>
      <c r="L2619" s="2" t="s">
        <v>64549</v>
      </c>
    </row>
    <row r="2620" spans="1:12">
      <c r="A2620" s="2" t="s">
        <v>62584</v>
      </c>
      <c r="B2620" s="2" t="s">
        <v>62585</v>
      </c>
      <c r="C2620" s="2" t="s">
        <v>9</v>
      </c>
      <c r="D2620" s="8" t="s">
        <v>3778</v>
      </c>
      <c r="E2620" s="2" t="s">
        <v>27263</v>
      </c>
      <c r="F2620" s="4">
        <v>2</v>
      </c>
      <c r="G2620" s="5">
        <v>110</v>
      </c>
      <c r="H2620" s="4">
        <v>0</v>
      </c>
      <c r="I2620" s="5">
        <v>1</v>
      </c>
      <c r="J2620" s="2" t="s">
        <v>64552</v>
      </c>
      <c r="K2620" s="2" t="s">
        <v>63959</v>
      </c>
      <c r="L2620" s="2" t="s">
        <v>64549</v>
      </c>
    </row>
    <row r="2621" spans="1:12">
      <c r="A2621" s="2" t="s">
        <v>62584</v>
      </c>
      <c r="B2621" s="2" t="s">
        <v>62585</v>
      </c>
      <c r="C2621" s="2" t="s">
        <v>9</v>
      </c>
      <c r="D2621" s="8" t="s">
        <v>3785</v>
      </c>
      <c r="E2621" s="2" t="s">
        <v>27277</v>
      </c>
      <c r="F2621" s="4">
        <v>2</v>
      </c>
      <c r="G2621" s="5">
        <v>120</v>
      </c>
      <c r="H2621" s="4">
        <v>0</v>
      </c>
      <c r="I2621" s="5">
        <v>1</v>
      </c>
      <c r="J2621" s="2" t="s">
        <v>64552</v>
      </c>
      <c r="K2621" s="2" t="s">
        <v>63959</v>
      </c>
      <c r="L2621" s="2" t="s">
        <v>64549</v>
      </c>
    </row>
    <row r="2622" spans="1:12">
      <c r="A2622" s="2" t="s">
        <v>62584</v>
      </c>
      <c r="B2622" s="2" t="s">
        <v>62585</v>
      </c>
      <c r="C2622" s="2" t="s">
        <v>9</v>
      </c>
      <c r="D2622" s="8" t="s">
        <v>3783</v>
      </c>
      <c r="E2622" s="2" t="s">
        <v>27273</v>
      </c>
      <c r="F2622" s="4">
        <v>2</v>
      </c>
      <c r="G2622" s="5">
        <v>130</v>
      </c>
      <c r="H2622" s="4">
        <v>0</v>
      </c>
      <c r="I2622" s="5">
        <v>1</v>
      </c>
      <c r="J2622" s="2" t="s">
        <v>64552</v>
      </c>
      <c r="K2622" s="2" t="s">
        <v>63959</v>
      </c>
      <c r="L2622" s="2" t="s">
        <v>64549</v>
      </c>
    </row>
    <row r="2623" spans="1:12">
      <c r="A2623" s="2" t="s">
        <v>62584</v>
      </c>
      <c r="B2623" s="2" t="s">
        <v>62585</v>
      </c>
      <c r="C2623" s="2" t="s">
        <v>9</v>
      </c>
      <c r="D2623" s="8" t="s">
        <v>3761</v>
      </c>
      <c r="E2623" s="2" t="s">
        <v>27230</v>
      </c>
      <c r="F2623" s="4">
        <v>2</v>
      </c>
      <c r="G2623" s="5">
        <v>140</v>
      </c>
      <c r="H2623" s="4">
        <v>0</v>
      </c>
      <c r="I2623" s="5">
        <v>1</v>
      </c>
      <c r="J2623" s="2" t="s">
        <v>64552</v>
      </c>
      <c r="K2623" s="2" t="s">
        <v>63959</v>
      </c>
      <c r="L2623" s="2" t="s">
        <v>64549</v>
      </c>
    </row>
    <row r="2624" spans="1:12">
      <c r="A2624" s="2" t="s">
        <v>62584</v>
      </c>
      <c r="B2624" s="2" t="s">
        <v>62585</v>
      </c>
      <c r="C2624" s="2" t="s">
        <v>9</v>
      </c>
      <c r="D2624" s="8" t="s">
        <v>3768</v>
      </c>
      <c r="E2624" s="2" t="s">
        <v>27244</v>
      </c>
      <c r="F2624" s="4">
        <v>2</v>
      </c>
      <c r="G2624" s="5">
        <v>150</v>
      </c>
      <c r="H2624" s="4">
        <v>0</v>
      </c>
      <c r="I2624" s="5">
        <v>1</v>
      </c>
      <c r="J2624" s="2" t="s">
        <v>64552</v>
      </c>
      <c r="K2624" s="2" t="s">
        <v>63959</v>
      </c>
      <c r="L2624" s="2" t="s">
        <v>64549</v>
      </c>
    </row>
    <row r="2625" spans="1:12">
      <c r="A2625" s="2" t="s">
        <v>62584</v>
      </c>
      <c r="B2625" s="2" t="s">
        <v>62585</v>
      </c>
      <c r="C2625" s="2" t="s">
        <v>9</v>
      </c>
      <c r="D2625" s="8" t="s">
        <v>3782</v>
      </c>
      <c r="E2625" s="2" t="s">
        <v>27271</v>
      </c>
      <c r="F2625" s="4">
        <v>2</v>
      </c>
      <c r="G2625" s="5">
        <v>160</v>
      </c>
      <c r="H2625" s="4">
        <v>0</v>
      </c>
      <c r="I2625" s="5">
        <v>1</v>
      </c>
      <c r="J2625" s="2" t="s">
        <v>64552</v>
      </c>
      <c r="K2625" s="2" t="s">
        <v>63959</v>
      </c>
      <c r="L2625" s="2" t="s">
        <v>64549</v>
      </c>
    </row>
    <row r="2626" spans="1:12">
      <c r="A2626" s="2" t="s">
        <v>62584</v>
      </c>
      <c r="B2626" s="2" t="s">
        <v>62585</v>
      </c>
      <c r="C2626" s="2" t="s">
        <v>9</v>
      </c>
      <c r="D2626" s="8" t="s">
        <v>3781</v>
      </c>
      <c r="E2626" s="2" t="s">
        <v>27269</v>
      </c>
      <c r="F2626" s="4">
        <v>2</v>
      </c>
      <c r="G2626" s="5">
        <v>170</v>
      </c>
      <c r="H2626" s="4">
        <v>0</v>
      </c>
      <c r="I2626" s="5">
        <v>1</v>
      </c>
      <c r="J2626" s="2" t="s">
        <v>64552</v>
      </c>
      <c r="K2626" s="2" t="s">
        <v>63959</v>
      </c>
      <c r="L2626" s="2" t="s">
        <v>64549</v>
      </c>
    </row>
    <row r="2627" spans="1:12">
      <c r="A2627" s="2" t="s">
        <v>62584</v>
      </c>
      <c r="B2627" s="2" t="s">
        <v>62585</v>
      </c>
      <c r="C2627" s="2" t="s">
        <v>9</v>
      </c>
      <c r="D2627" s="8" t="s">
        <v>3780</v>
      </c>
      <c r="E2627" s="2" t="s">
        <v>27267</v>
      </c>
      <c r="F2627" s="4">
        <v>2</v>
      </c>
      <c r="G2627" s="5">
        <v>180</v>
      </c>
      <c r="H2627" s="4">
        <v>0</v>
      </c>
      <c r="I2627" s="5">
        <v>1</v>
      </c>
      <c r="J2627" s="2" t="s">
        <v>64552</v>
      </c>
      <c r="K2627" s="2" t="s">
        <v>63959</v>
      </c>
      <c r="L2627" s="2" t="s">
        <v>64549</v>
      </c>
    </row>
    <row r="2628" spans="1:12">
      <c r="A2628" s="2" t="s">
        <v>62584</v>
      </c>
      <c r="B2628" s="2" t="s">
        <v>62585</v>
      </c>
      <c r="C2628" s="2" t="s">
        <v>9</v>
      </c>
      <c r="D2628" s="8" t="s">
        <v>3777</v>
      </c>
      <c r="E2628" s="2" t="s">
        <v>27261</v>
      </c>
      <c r="F2628" s="4">
        <v>2</v>
      </c>
      <c r="G2628" s="5">
        <v>190</v>
      </c>
      <c r="H2628" s="4">
        <v>0</v>
      </c>
      <c r="I2628" s="5">
        <v>1</v>
      </c>
      <c r="J2628" s="2" t="s">
        <v>64552</v>
      </c>
      <c r="K2628" s="2" t="s">
        <v>63959</v>
      </c>
      <c r="L2628" s="2" t="s">
        <v>64549</v>
      </c>
    </row>
    <row r="2629" spans="1:12">
      <c r="A2629" s="2" t="s">
        <v>62584</v>
      </c>
      <c r="B2629" s="2" t="s">
        <v>62585</v>
      </c>
      <c r="C2629" s="2" t="s">
        <v>9</v>
      </c>
      <c r="D2629" s="8" t="s">
        <v>3733</v>
      </c>
      <c r="E2629" s="2" t="s">
        <v>27177</v>
      </c>
      <c r="F2629" s="4">
        <v>2</v>
      </c>
      <c r="G2629" s="5">
        <v>200</v>
      </c>
      <c r="H2629" s="4">
        <v>0</v>
      </c>
      <c r="I2629" s="5">
        <v>1</v>
      </c>
      <c r="J2629" s="2" t="s">
        <v>64552</v>
      </c>
      <c r="K2629" s="2" t="s">
        <v>63959</v>
      </c>
      <c r="L2629" s="2" t="s">
        <v>64549</v>
      </c>
    </row>
    <row r="2630" spans="1:12">
      <c r="A2630" s="2" t="s">
        <v>62584</v>
      </c>
      <c r="B2630" s="2" t="s">
        <v>62585</v>
      </c>
      <c r="C2630" s="2" t="s">
        <v>9</v>
      </c>
      <c r="D2630" s="9" t="s">
        <v>3786</v>
      </c>
      <c r="E2630" s="2" t="s">
        <v>27279</v>
      </c>
      <c r="F2630" s="4">
        <v>3</v>
      </c>
      <c r="G2630" s="5">
        <v>10</v>
      </c>
      <c r="H2630" s="4">
        <v>0</v>
      </c>
      <c r="I2630" s="5">
        <v>1</v>
      </c>
      <c r="J2630" s="2" t="s">
        <v>64554</v>
      </c>
      <c r="K2630" s="2" t="s">
        <v>63959</v>
      </c>
      <c r="L2630" s="2" t="s">
        <v>64549</v>
      </c>
    </row>
    <row r="2631" spans="1:12">
      <c r="A2631" s="2" t="s">
        <v>62584</v>
      </c>
      <c r="B2631" s="2" t="s">
        <v>62585</v>
      </c>
      <c r="C2631" s="2" t="s">
        <v>9</v>
      </c>
      <c r="D2631" s="9" t="s">
        <v>3762</v>
      </c>
      <c r="E2631" s="2" t="s">
        <v>27232</v>
      </c>
      <c r="F2631" s="4">
        <v>3</v>
      </c>
      <c r="G2631" s="5">
        <v>20</v>
      </c>
      <c r="H2631" s="4">
        <v>0</v>
      </c>
      <c r="I2631" s="5">
        <v>1</v>
      </c>
      <c r="J2631" s="2" t="s">
        <v>64554</v>
      </c>
      <c r="K2631" s="2" t="s">
        <v>63959</v>
      </c>
      <c r="L2631" s="2" t="s">
        <v>64549</v>
      </c>
    </row>
    <row r="2632" spans="1:12">
      <c r="A2632" s="2" t="s">
        <v>62584</v>
      </c>
      <c r="B2632" s="2" t="s">
        <v>62585</v>
      </c>
      <c r="C2632" s="2" t="s">
        <v>9</v>
      </c>
      <c r="D2632" s="9" t="s">
        <v>3750</v>
      </c>
      <c r="E2632" s="2" t="s">
        <v>27211</v>
      </c>
      <c r="F2632" s="4">
        <v>3</v>
      </c>
      <c r="G2632" s="5">
        <v>30</v>
      </c>
      <c r="H2632" s="4">
        <v>0</v>
      </c>
      <c r="I2632" s="5">
        <v>1</v>
      </c>
      <c r="J2632" s="2" t="s">
        <v>64554</v>
      </c>
      <c r="K2632" s="2" t="s">
        <v>63959</v>
      </c>
      <c r="L2632" s="2" t="s">
        <v>64549</v>
      </c>
    </row>
    <row r="2633" spans="1:12">
      <c r="A2633" s="2" t="s">
        <v>62584</v>
      </c>
      <c r="B2633" s="2" t="s">
        <v>62585</v>
      </c>
      <c r="C2633" s="2" t="s">
        <v>9</v>
      </c>
      <c r="D2633" s="9" t="s">
        <v>3775</v>
      </c>
      <c r="E2633" s="2" t="s">
        <v>27257</v>
      </c>
      <c r="F2633" s="4">
        <v>3</v>
      </c>
      <c r="G2633" s="5">
        <v>40</v>
      </c>
      <c r="H2633" s="4">
        <v>0</v>
      </c>
      <c r="I2633" s="5">
        <v>1</v>
      </c>
      <c r="J2633" s="2" t="s">
        <v>64554</v>
      </c>
      <c r="K2633" s="2" t="s">
        <v>63959</v>
      </c>
      <c r="L2633" s="2" t="s">
        <v>64549</v>
      </c>
    </row>
    <row r="2634" spans="1:12">
      <c r="A2634" s="2" t="s">
        <v>62584</v>
      </c>
      <c r="B2634" s="2" t="s">
        <v>62585</v>
      </c>
      <c r="C2634" s="2" t="s">
        <v>9</v>
      </c>
      <c r="D2634" s="9" t="s">
        <v>3737</v>
      </c>
      <c r="E2634" s="2" t="s">
        <v>27185</v>
      </c>
      <c r="F2634" s="4">
        <v>3</v>
      </c>
      <c r="G2634" s="5">
        <v>50</v>
      </c>
      <c r="H2634" s="4">
        <v>0</v>
      </c>
      <c r="I2634" s="5">
        <v>1</v>
      </c>
      <c r="J2634" s="2" t="s">
        <v>64554</v>
      </c>
      <c r="K2634" s="2" t="s">
        <v>63959</v>
      </c>
      <c r="L2634" s="2" t="s">
        <v>64549</v>
      </c>
    </row>
    <row r="2635" spans="1:12">
      <c r="A2635" s="2" t="s">
        <v>62584</v>
      </c>
      <c r="B2635" s="2" t="s">
        <v>62585</v>
      </c>
      <c r="C2635" s="2" t="s">
        <v>9</v>
      </c>
      <c r="D2635" s="9" t="s">
        <v>3755</v>
      </c>
      <c r="E2635" s="2" t="s">
        <v>27220</v>
      </c>
      <c r="F2635" s="4">
        <v>3</v>
      </c>
      <c r="G2635" s="5">
        <v>60</v>
      </c>
      <c r="H2635" s="4">
        <v>0</v>
      </c>
      <c r="I2635" s="5">
        <v>1</v>
      </c>
      <c r="J2635" s="2" t="s">
        <v>64554</v>
      </c>
      <c r="K2635" s="2" t="s">
        <v>63959</v>
      </c>
      <c r="L2635" s="2" t="s">
        <v>64549</v>
      </c>
    </row>
    <row r="2636" spans="1:12">
      <c r="A2636" s="2" t="s">
        <v>62584</v>
      </c>
      <c r="B2636" s="2" t="s">
        <v>62585</v>
      </c>
      <c r="C2636" s="2" t="s">
        <v>9</v>
      </c>
      <c r="D2636" s="9" t="s">
        <v>3765</v>
      </c>
      <c r="E2636" s="2" t="s">
        <v>27238</v>
      </c>
      <c r="F2636" s="4">
        <v>3</v>
      </c>
      <c r="G2636" s="5">
        <v>70</v>
      </c>
      <c r="H2636" s="4">
        <v>0</v>
      </c>
      <c r="I2636" s="5">
        <v>1</v>
      </c>
      <c r="J2636" s="2" t="s">
        <v>64554</v>
      </c>
      <c r="K2636" s="2" t="s">
        <v>63959</v>
      </c>
      <c r="L2636" s="2" t="s">
        <v>64549</v>
      </c>
    </row>
    <row r="2637" spans="1:12">
      <c r="A2637" s="2" t="s">
        <v>62584</v>
      </c>
      <c r="B2637" s="2" t="s">
        <v>62585</v>
      </c>
      <c r="C2637" s="2" t="s">
        <v>9</v>
      </c>
      <c r="D2637" s="8" t="s">
        <v>3764</v>
      </c>
      <c r="E2637" s="2" t="s">
        <v>27236</v>
      </c>
      <c r="F2637" s="4">
        <v>2</v>
      </c>
      <c r="G2637" s="5">
        <v>210</v>
      </c>
      <c r="H2637" s="4">
        <v>0</v>
      </c>
      <c r="I2637" s="5">
        <v>1</v>
      </c>
      <c r="J2637" s="2" t="s">
        <v>64552</v>
      </c>
      <c r="K2637" s="2" t="s">
        <v>63959</v>
      </c>
      <c r="L2637" s="2" t="s">
        <v>64549</v>
      </c>
    </row>
    <row r="2638" spans="1:12">
      <c r="A2638" s="2" t="s">
        <v>62584</v>
      </c>
      <c r="B2638" s="2" t="s">
        <v>62585</v>
      </c>
      <c r="C2638" s="2" t="s">
        <v>9</v>
      </c>
      <c r="D2638" s="8" t="s">
        <v>3394</v>
      </c>
      <c r="E2638" s="2" t="s">
        <v>26564</v>
      </c>
      <c r="F2638" s="4">
        <v>2</v>
      </c>
      <c r="G2638" s="5">
        <v>220</v>
      </c>
      <c r="H2638" s="4">
        <v>0</v>
      </c>
      <c r="I2638" s="5">
        <v>1</v>
      </c>
      <c r="J2638" s="2" t="s">
        <v>64552</v>
      </c>
      <c r="K2638" s="2" t="s">
        <v>63959</v>
      </c>
      <c r="L2638" s="2" t="s">
        <v>64549</v>
      </c>
    </row>
    <row r="2639" spans="1:12">
      <c r="A2639" s="2" t="s">
        <v>62584</v>
      </c>
      <c r="B2639" s="2" t="s">
        <v>62585</v>
      </c>
      <c r="C2639" s="2" t="s">
        <v>9</v>
      </c>
      <c r="D2639" s="8" t="s">
        <v>3772</v>
      </c>
      <c r="E2639" s="2" t="s">
        <v>27251</v>
      </c>
      <c r="F2639" s="4">
        <v>2</v>
      </c>
      <c r="G2639" s="5">
        <v>230</v>
      </c>
      <c r="H2639" s="4">
        <v>0</v>
      </c>
      <c r="I2639" s="5">
        <v>1</v>
      </c>
      <c r="J2639" s="2" t="s">
        <v>64552</v>
      </c>
      <c r="K2639" s="2" t="s">
        <v>63959</v>
      </c>
      <c r="L2639" s="2" t="s">
        <v>64549</v>
      </c>
    </row>
    <row r="2640" spans="1:12">
      <c r="A2640" s="2" t="s">
        <v>62584</v>
      </c>
      <c r="B2640" s="2" t="s">
        <v>62585</v>
      </c>
      <c r="C2640" s="2" t="s">
        <v>9</v>
      </c>
      <c r="D2640" s="8" t="s">
        <v>3539</v>
      </c>
      <c r="E2640" s="2" t="s">
        <v>26826</v>
      </c>
      <c r="F2640" s="4">
        <v>2</v>
      </c>
      <c r="G2640" s="5">
        <v>240</v>
      </c>
      <c r="H2640" s="4">
        <v>0</v>
      </c>
      <c r="I2640" s="5">
        <v>1</v>
      </c>
      <c r="J2640" s="2" t="s">
        <v>64552</v>
      </c>
      <c r="K2640" s="2" t="s">
        <v>63959</v>
      </c>
      <c r="L2640" s="2" t="s">
        <v>64549</v>
      </c>
    </row>
    <row r="2641" spans="1:12">
      <c r="A2641" s="2" t="s">
        <v>62584</v>
      </c>
      <c r="B2641" s="2" t="s">
        <v>62585</v>
      </c>
      <c r="C2641" s="2" t="s">
        <v>9</v>
      </c>
      <c r="D2641" s="7" t="s">
        <v>3686</v>
      </c>
      <c r="E2641" s="2" t="s">
        <v>27092</v>
      </c>
      <c r="F2641" s="4">
        <v>1</v>
      </c>
      <c r="G2641" s="5">
        <v>20</v>
      </c>
      <c r="H2641" s="4">
        <v>0</v>
      </c>
      <c r="I2641" s="5">
        <v>-1</v>
      </c>
      <c r="J2641" s="2" t="s">
        <v>64551</v>
      </c>
      <c r="K2641" s="2" t="s">
        <v>63959</v>
      </c>
      <c r="L2641" s="2" t="s">
        <v>64549</v>
      </c>
    </row>
    <row r="2642" spans="1:12">
      <c r="A2642" s="2" t="s">
        <v>62584</v>
      </c>
      <c r="B2642" s="2" t="s">
        <v>62585</v>
      </c>
      <c r="C2642" s="2" t="s">
        <v>9</v>
      </c>
      <c r="D2642" s="8" t="s">
        <v>3691</v>
      </c>
      <c r="E2642" s="2" t="s">
        <v>27101</v>
      </c>
      <c r="F2642" s="4">
        <v>2</v>
      </c>
      <c r="G2642" s="5">
        <v>10</v>
      </c>
      <c r="H2642" s="4">
        <v>0</v>
      </c>
      <c r="I2642" s="5">
        <v>1</v>
      </c>
      <c r="J2642" s="2" t="s">
        <v>64555</v>
      </c>
      <c r="K2642" s="2" t="s">
        <v>63959</v>
      </c>
      <c r="L2642" s="2" t="s">
        <v>64549</v>
      </c>
    </row>
    <row r="2643" spans="1:12">
      <c r="A2643" s="2" t="s">
        <v>62584</v>
      </c>
      <c r="B2643" s="2" t="s">
        <v>62585</v>
      </c>
      <c r="C2643" s="2" t="s">
        <v>9</v>
      </c>
      <c r="D2643" s="9" t="s">
        <v>3676</v>
      </c>
      <c r="E2643" s="2" t="s">
        <v>27074</v>
      </c>
      <c r="F2643" s="4">
        <v>3</v>
      </c>
      <c r="G2643" s="5">
        <v>10</v>
      </c>
      <c r="H2643" s="4">
        <v>0</v>
      </c>
      <c r="I2643" s="5">
        <v>1</v>
      </c>
      <c r="J2643" s="2" t="s">
        <v>64556</v>
      </c>
      <c r="K2643" s="2" t="s">
        <v>63959</v>
      </c>
      <c r="L2643" s="2" t="s">
        <v>64549</v>
      </c>
    </row>
    <row r="2644" spans="1:12">
      <c r="A2644" s="2" t="s">
        <v>62584</v>
      </c>
      <c r="B2644" s="2" t="s">
        <v>62585</v>
      </c>
      <c r="C2644" s="2" t="s">
        <v>9</v>
      </c>
      <c r="D2644" s="10" t="s">
        <v>3674</v>
      </c>
      <c r="E2644" s="2" t="s">
        <v>27071</v>
      </c>
      <c r="F2644" s="4">
        <v>4</v>
      </c>
      <c r="G2644" s="5">
        <v>10</v>
      </c>
      <c r="H2644" s="4">
        <v>0</v>
      </c>
      <c r="I2644" s="5">
        <v>1</v>
      </c>
      <c r="J2644" s="2" t="s">
        <v>64557</v>
      </c>
      <c r="K2644" s="2" t="s">
        <v>63959</v>
      </c>
      <c r="L2644" s="2" t="s">
        <v>64549</v>
      </c>
    </row>
    <row r="2645" spans="1:12">
      <c r="A2645" s="2" t="s">
        <v>62584</v>
      </c>
      <c r="B2645" s="2" t="s">
        <v>62585</v>
      </c>
      <c r="C2645" s="2" t="s">
        <v>9</v>
      </c>
      <c r="D2645" s="10" t="s">
        <v>3723</v>
      </c>
      <c r="E2645" s="2" t="s">
        <v>27158</v>
      </c>
      <c r="F2645" s="4">
        <v>4</v>
      </c>
      <c r="G2645" s="5">
        <v>20</v>
      </c>
      <c r="H2645" s="4">
        <v>0</v>
      </c>
      <c r="I2645" s="5">
        <v>1</v>
      </c>
      <c r="J2645" s="2" t="s">
        <v>64557</v>
      </c>
      <c r="K2645" s="2" t="s">
        <v>63959</v>
      </c>
      <c r="L2645" s="2" t="s">
        <v>64549</v>
      </c>
    </row>
    <row r="2646" spans="1:12">
      <c r="A2646" s="2" t="s">
        <v>62584</v>
      </c>
      <c r="B2646" s="2" t="s">
        <v>62585</v>
      </c>
      <c r="C2646" s="2" t="s">
        <v>9</v>
      </c>
      <c r="D2646" s="10" t="s">
        <v>3722</v>
      </c>
      <c r="E2646" s="2" t="s">
        <v>27156</v>
      </c>
      <c r="F2646" s="4">
        <v>4</v>
      </c>
      <c r="G2646" s="5">
        <v>30</v>
      </c>
      <c r="H2646" s="4">
        <v>0</v>
      </c>
      <c r="I2646" s="5">
        <v>1</v>
      </c>
      <c r="J2646" s="2" t="s">
        <v>64557</v>
      </c>
      <c r="K2646" s="2" t="s">
        <v>63959</v>
      </c>
      <c r="L2646" s="2" t="s">
        <v>64549</v>
      </c>
    </row>
    <row r="2647" spans="1:12">
      <c r="A2647" s="2" t="s">
        <v>62584</v>
      </c>
      <c r="B2647" s="2" t="s">
        <v>62585</v>
      </c>
      <c r="C2647" s="2" t="s">
        <v>9</v>
      </c>
      <c r="D2647" s="9" t="s">
        <v>3716</v>
      </c>
      <c r="E2647" s="2" t="s">
        <v>27144</v>
      </c>
      <c r="F2647" s="4">
        <v>3</v>
      </c>
      <c r="G2647" s="5">
        <v>20</v>
      </c>
      <c r="H2647" s="4">
        <v>0</v>
      </c>
      <c r="I2647" s="5">
        <v>1</v>
      </c>
      <c r="J2647" s="2" t="s">
        <v>64556</v>
      </c>
      <c r="K2647" s="2" t="s">
        <v>63959</v>
      </c>
      <c r="L2647" s="2" t="s">
        <v>64549</v>
      </c>
    </row>
    <row r="2648" spans="1:12">
      <c r="A2648" s="2" t="s">
        <v>62584</v>
      </c>
      <c r="B2648" s="2" t="s">
        <v>62585</v>
      </c>
      <c r="C2648" s="2" t="s">
        <v>9</v>
      </c>
      <c r="D2648" s="10" t="s">
        <v>3709</v>
      </c>
      <c r="E2648" s="2" t="s">
        <v>27133</v>
      </c>
      <c r="F2648" s="4">
        <v>4</v>
      </c>
      <c r="G2648" s="5">
        <v>10</v>
      </c>
      <c r="H2648" s="4">
        <v>0</v>
      </c>
      <c r="I2648" s="5">
        <v>1</v>
      </c>
      <c r="J2648" s="2" t="s">
        <v>64558</v>
      </c>
      <c r="K2648" s="2" t="s">
        <v>63959</v>
      </c>
      <c r="L2648" s="2" t="s">
        <v>64549</v>
      </c>
    </row>
    <row r="2649" spans="1:12">
      <c r="A2649" s="2" t="s">
        <v>62584</v>
      </c>
      <c r="B2649" s="2" t="s">
        <v>62585</v>
      </c>
      <c r="C2649" s="2" t="s">
        <v>9</v>
      </c>
      <c r="D2649" s="10" t="s">
        <v>3713</v>
      </c>
      <c r="E2649" s="2" t="s">
        <v>27139</v>
      </c>
      <c r="F2649" s="4">
        <v>4</v>
      </c>
      <c r="G2649" s="5">
        <v>20</v>
      </c>
      <c r="H2649" s="4">
        <v>0</v>
      </c>
      <c r="I2649" s="5">
        <v>1</v>
      </c>
      <c r="J2649" s="2" t="s">
        <v>64558</v>
      </c>
      <c r="K2649" s="2" t="s">
        <v>63959</v>
      </c>
      <c r="L2649" s="2" t="s">
        <v>64549</v>
      </c>
    </row>
    <row r="2650" spans="1:12">
      <c r="A2650" s="2" t="s">
        <v>62584</v>
      </c>
      <c r="B2650" s="2" t="s">
        <v>62585</v>
      </c>
      <c r="C2650" s="2" t="s">
        <v>9</v>
      </c>
      <c r="D2650" s="10" t="s">
        <v>3703</v>
      </c>
      <c r="E2650" s="2" t="s">
        <v>27121</v>
      </c>
      <c r="F2650" s="4">
        <v>4</v>
      </c>
      <c r="G2650" s="5">
        <v>30</v>
      </c>
      <c r="H2650" s="4">
        <v>0</v>
      </c>
      <c r="I2650" s="5">
        <v>1</v>
      </c>
      <c r="J2650" s="2" t="s">
        <v>64558</v>
      </c>
      <c r="K2650" s="2" t="s">
        <v>63959</v>
      </c>
      <c r="L2650" s="2" t="s">
        <v>64549</v>
      </c>
    </row>
    <row r="2651" spans="1:12">
      <c r="A2651" s="2" t="s">
        <v>62584</v>
      </c>
      <c r="B2651" s="2" t="s">
        <v>62585</v>
      </c>
      <c r="C2651" s="2" t="s">
        <v>9</v>
      </c>
      <c r="D2651" s="10" t="s">
        <v>3707</v>
      </c>
      <c r="E2651" s="2" t="s">
        <v>27129</v>
      </c>
      <c r="F2651" s="4">
        <v>4</v>
      </c>
      <c r="G2651" s="5">
        <v>40</v>
      </c>
      <c r="H2651" s="4">
        <v>0</v>
      </c>
      <c r="I2651" s="5">
        <v>1</v>
      </c>
      <c r="J2651" s="2" t="s">
        <v>64558</v>
      </c>
      <c r="K2651" s="2" t="s">
        <v>63959</v>
      </c>
      <c r="L2651" s="2" t="s">
        <v>64549</v>
      </c>
    </row>
    <row r="2652" spans="1:12">
      <c r="A2652" s="2" t="s">
        <v>62584</v>
      </c>
      <c r="B2652" s="2" t="s">
        <v>62585</v>
      </c>
      <c r="C2652" s="2" t="s">
        <v>9</v>
      </c>
      <c r="D2652" s="10" t="s">
        <v>3704</v>
      </c>
      <c r="E2652" s="2" t="s">
        <v>27123</v>
      </c>
      <c r="F2652" s="4">
        <v>4</v>
      </c>
      <c r="G2652" s="5">
        <v>50</v>
      </c>
      <c r="H2652" s="4">
        <v>0</v>
      </c>
      <c r="I2652" s="5">
        <v>1</v>
      </c>
      <c r="J2652" s="2" t="s">
        <v>64558</v>
      </c>
      <c r="K2652" s="2" t="s">
        <v>63959</v>
      </c>
      <c r="L2652" s="2" t="s">
        <v>64549</v>
      </c>
    </row>
    <row r="2653" spans="1:12">
      <c r="A2653" s="2" t="s">
        <v>62584</v>
      </c>
      <c r="B2653" s="2" t="s">
        <v>62585</v>
      </c>
      <c r="C2653" s="2" t="s">
        <v>9</v>
      </c>
      <c r="D2653" s="9" t="s">
        <v>3698</v>
      </c>
      <c r="E2653" s="2" t="s">
        <v>27111</v>
      </c>
      <c r="F2653" s="4">
        <v>3</v>
      </c>
      <c r="G2653" s="5">
        <v>30</v>
      </c>
      <c r="H2653" s="4">
        <v>0</v>
      </c>
      <c r="I2653" s="5">
        <v>1</v>
      </c>
      <c r="J2653" s="2" t="s">
        <v>64556</v>
      </c>
      <c r="K2653" s="2" t="s">
        <v>63959</v>
      </c>
      <c r="L2653" s="2" t="s">
        <v>64549</v>
      </c>
    </row>
    <row r="2654" spans="1:12">
      <c r="A2654" s="2" t="s">
        <v>62584</v>
      </c>
      <c r="B2654" s="2" t="s">
        <v>62585</v>
      </c>
      <c r="C2654" s="2" t="s">
        <v>9</v>
      </c>
      <c r="D2654" s="9" t="s">
        <v>3677</v>
      </c>
      <c r="E2654" s="2" t="s">
        <v>27076</v>
      </c>
      <c r="F2654" s="4">
        <v>3</v>
      </c>
      <c r="G2654" s="5">
        <v>40</v>
      </c>
      <c r="H2654" s="4">
        <v>0</v>
      </c>
      <c r="I2654" s="5">
        <v>1</v>
      </c>
      <c r="J2654" s="2" t="s">
        <v>64556</v>
      </c>
      <c r="K2654" s="2" t="s">
        <v>63959</v>
      </c>
      <c r="L2654" s="2" t="s">
        <v>64549</v>
      </c>
    </row>
    <row r="2655" spans="1:12">
      <c r="A2655" s="2" t="s">
        <v>62584</v>
      </c>
      <c r="B2655" s="2" t="s">
        <v>62585</v>
      </c>
      <c r="C2655" s="2" t="s">
        <v>9</v>
      </c>
      <c r="D2655" s="9" t="s">
        <v>3708</v>
      </c>
      <c r="E2655" s="2" t="s">
        <v>27131</v>
      </c>
      <c r="F2655" s="4">
        <v>3</v>
      </c>
      <c r="G2655" s="5">
        <v>50</v>
      </c>
      <c r="H2655" s="4">
        <v>0</v>
      </c>
      <c r="I2655" s="5">
        <v>1</v>
      </c>
      <c r="J2655" s="2" t="s">
        <v>64556</v>
      </c>
      <c r="K2655" s="2" t="s">
        <v>63959</v>
      </c>
      <c r="L2655" s="2" t="s">
        <v>64549</v>
      </c>
    </row>
    <row r="2656" spans="1:12">
      <c r="A2656" s="2" t="s">
        <v>62584</v>
      </c>
      <c r="B2656" s="2" t="s">
        <v>62585</v>
      </c>
      <c r="C2656" s="2" t="s">
        <v>9</v>
      </c>
      <c r="D2656" s="9" t="s">
        <v>3699</v>
      </c>
      <c r="E2656" s="2" t="s">
        <v>27113</v>
      </c>
      <c r="F2656" s="4">
        <v>3</v>
      </c>
      <c r="G2656" s="5">
        <v>60</v>
      </c>
      <c r="H2656" s="4">
        <v>0</v>
      </c>
      <c r="I2656" s="5">
        <v>1</v>
      </c>
      <c r="J2656" s="2" t="s">
        <v>64556</v>
      </c>
      <c r="K2656" s="2" t="s">
        <v>63959</v>
      </c>
      <c r="L2656" s="2" t="s">
        <v>64549</v>
      </c>
    </row>
    <row r="2657" spans="1:12">
      <c r="A2657" s="2" t="s">
        <v>62584</v>
      </c>
      <c r="B2657" s="2" t="s">
        <v>62585</v>
      </c>
      <c r="C2657" s="2" t="s">
        <v>9</v>
      </c>
      <c r="D2657" s="9" t="s">
        <v>3701</v>
      </c>
      <c r="E2657" s="2" t="s">
        <v>27117</v>
      </c>
      <c r="F2657" s="4">
        <v>3</v>
      </c>
      <c r="G2657" s="5">
        <v>70</v>
      </c>
      <c r="H2657" s="4">
        <v>0</v>
      </c>
      <c r="I2657" s="5">
        <v>1</v>
      </c>
      <c r="J2657" s="2" t="s">
        <v>64556</v>
      </c>
      <c r="K2657" s="2" t="s">
        <v>63959</v>
      </c>
      <c r="L2657" s="2" t="s">
        <v>64549</v>
      </c>
    </row>
    <row r="2658" spans="1:12">
      <c r="A2658" s="2" t="s">
        <v>62584</v>
      </c>
      <c r="B2658" s="2" t="s">
        <v>62585</v>
      </c>
      <c r="C2658" s="2" t="s">
        <v>9</v>
      </c>
      <c r="D2658" s="10" t="s">
        <v>3719</v>
      </c>
      <c r="E2658" s="2" t="s">
        <v>27150</v>
      </c>
      <c r="F2658" s="4">
        <v>4</v>
      </c>
      <c r="G2658" s="5">
        <v>10</v>
      </c>
      <c r="H2658" s="4">
        <v>0</v>
      </c>
      <c r="I2658" s="5">
        <v>1</v>
      </c>
      <c r="J2658" s="2" t="s">
        <v>64559</v>
      </c>
      <c r="K2658" s="2" t="s">
        <v>63959</v>
      </c>
      <c r="L2658" s="2" t="s">
        <v>64549</v>
      </c>
    </row>
    <row r="2659" spans="1:12">
      <c r="A2659" s="2" t="s">
        <v>62584</v>
      </c>
      <c r="B2659" s="2" t="s">
        <v>62585</v>
      </c>
      <c r="C2659" s="2" t="s">
        <v>9</v>
      </c>
      <c r="D2659" s="11" t="s">
        <v>3753</v>
      </c>
      <c r="E2659" s="2" t="s">
        <v>27217</v>
      </c>
      <c r="F2659" s="4">
        <v>5</v>
      </c>
      <c r="G2659" s="5">
        <v>10</v>
      </c>
      <c r="H2659" s="4">
        <v>0</v>
      </c>
      <c r="I2659" s="5">
        <v>1</v>
      </c>
      <c r="J2659" s="2" t="s">
        <v>64560</v>
      </c>
      <c r="K2659" s="2" t="s">
        <v>63959</v>
      </c>
      <c r="L2659" s="2" t="s">
        <v>64549</v>
      </c>
    </row>
    <row r="2660" spans="1:12">
      <c r="A2660" s="2" t="s">
        <v>62584</v>
      </c>
      <c r="B2660" s="2" t="s">
        <v>62585</v>
      </c>
      <c r="C2660" s="2" t="s">
        <v>9</v>
      </c>
      <c r="D2660" s="11" t="s">
        <v>3748</v>
      </c>
      <c r="E2660" s="2" t="s">
        <v>27207</v>
      </c>
      <c r="F2660" s="4">
        <v>5</v>
      </c>
      <c r="G2660" s="5">
        <v>20</v>
      </c>
      <c r="H2660" s="4">
        <v>0</v>
      </c>
      <c r="I2660" s="5">
        <v>1</v>
      </c>
      <c r="J2660" s="2" t="s">
        <v>64560</v>
      </c>
      <c r="K2660" s="2" t="s">
        <v>63959</v>
      </c>
      <c r="L2660" s="2" t="s">
        <v>64549</v>
      </c>
    </row>
    <row r="2661" spans="1:12">
      <c r="A2661" s="2" t="s">
        <v>62584</v>
      </c>
      <c r="B2661" s="2" t="s">
        <v>62585</v>
      </c>
      <c r="C2661" s="2" t="s">
        <v>9</v>
      </c>
      <c r="D2661" s="11" t="s">
        <v>3731</v>
      </c>
      <c r="E2661" s="2" t="s">
        <v>27173</v>
      </c>
      <c r="F2661" s="4">
        <v>5</v>
      </c>
      <c r="G2661" s="5">
        <v>30</v>
      </c>
      <c r="H2661" s="4">
        <v>0</v>
      </c>
      <c r="I2661" s="5">
        <v>1</v>
      </c>
      <c r="J2661" s="2" t="s">
        <v>64560</v>
      </c>
      <c r="K2661" s="2" t="s">
        <v>63959</v>
      </c>
      <c r="L2661" s="2" t="s">
        <v>64549</v>
      </c>
    </row>
    <row r="2662" spans="1:12">
      <c r="A2662" s="2" t="s">
        <v>62584</v>
      </c>
      <c r="B2662" s="2" t="s">
        <v>62585</v>
      </c>
      <c r="C2662" s="2" t="s">
        <v>9</v>
      </c>
      <c r="D2662" s="11" t="s">
        <v>3742</v>
      </c>
      <c r="E2662" s="2" t="s">
        <v>27195</v>
      </c>
      <c r="F2662" s="4">
        <v>5</v>
      </c>
      <c r="G2662" s="5">
        <v>40</v>
      </c>
      <c r="H2662" s="4">
        <v>0</v>
      </c>
      <c r="I2662" s="5">
        <v>1</v>
      </c>
      <c r="J2662" s="2" t="s">
        <v>64560</v>
      </c>
      <c r="K2662" s="2" t="s">
        <v>63959</v>
      </c>
      <c r="L2662" s="2" t="s">
        <v>64549</v>
      </c>
    </row>
    <row r="2663" spans="1:12">
      <c r="A2663" s="2" t="s">
        <v>62584</v>
      </c>
      <c r="B2663" s="2" t="s">
        <v>62585</v>
      </c>
      <c r="C2663" s="2" t="s">
        <v>9</v>
      </c>
      <c r="D2663" s="11" t="s">
        <v>3740</v>
      </c>
      <c r="E2663" s="2" t="s">
        <v>27191</v>
      </c>
      <c r="F2663" s="4">
        <v>5</v>
      </c>
      <c r="G2663" s="5">
        <v>50</v>
      </c>
      <c r="H2663" s="4">
        <v>0</v>
      </c>
      <c r="I2663" s="5">
        <v>1</v>
      </c>
      <c r="J2663" s="2" t="s">
        <v>64560</v>
      </c>
      <c r="K2663" s="2" t="s">
        <v>63959</v>
      </c>
      <c r="L2663" s="2" t="s">
        <v>64549</v>
      </c>
    </row>
    <row r="2664" spans="1:12">
      <c r="A2664" s="2" t="s">
        <v>62584</v>
      </c>
      <c r="B2664" s="2" t="s">
        <v>62585</v>
      </c>
      <c r="C2664" s="2" t="s">
        <v>9</v>
      </c>
      <c r="D2664" s="11" t="s">
        <v>3746</v>
      </c>
      <c r="E2664" s="2" t="s">
        <v>27203</v>
      </c>
      <c r="F2664" s="4">
        <v>5</v>
      </c>
      <c r="G2664" s="5">
        <v>60</v>
      </c>
      <c r="H2664" s="4">
        <v>0</v>
      </c>
      <c r="I2664" s="5">
        <v>1</v>
      </c>
      <c r="J2664" s="2" t="s">
        <v>64560</v>
      </c>
      <c r="K2664" s="2" t="s">
        <v>63959</v>
      </c>
      <c r="L2664" s="2" t="s">
        <v>64549</v>
      </c>
    </row>
    <row r="2665" spans="1:12">
      <c r="A2665" s="2" t="s">
        <v>62584</v>
      </c>
      <c r="B2665" s="2" t="s">
        <v>62585</v>
      </c>
      <c r="C2665" s="2" t="s">
        <v>9</v>
      </c>
      <c r="D2665" s="11" t="s">
        <v>3739</v>
      </c>
      <c r="E2665" s="2" t="s">
        <v>27189</v>
      </c>
      <c r="F2665" s="4">
        <v>5</v>
      </c>
      <c r="G2665" s="5">
        <v>70</v>
      </c>
      <c r="H2665" s="4">
        <v>0</v>
      </c>
      <c r="I2665" s="5">
        <v>1</v>
      </c>
      <c r="J2665" s="2" t="s">
        <v>64560</v>
      </c>
      <c r="K2665" s="2" t="s">
        <v>63959</v>
      </c>
      <c r="L2665" s="2" t="s">
        <v>64549</v>
      </c>
    </row>
    <row r="2666" spans="1:12">
      <c r="A2666" s="2" t="s">
        <v>62584</v>
      </c>
      <c r="B2666" s="2" t="s">
        <v>62585</v>
      </c>
      <c r="C2666" s="2" t="s">
        <v>9</v>
      </c>
      <c r="D2666" s="11" t="s">
        <v>3736</v>
      </c>
      <c r="E2666" s="2" t="s">
        <v>27183</v>
      </c>
      <c r="F2666" s="4">
        <v>5</v>
      </c>
      <c r="G2666" s="5">
        <v>80</v>
      </c>
      <c r="H2666" s="4">
        <v>0</v>
      </c>
      <c r="I2666" s="5">
        <v>1</v>
      </c>
      <c r="J2666" s="2" t="s">
        <v>64560</v>
      </c>
      <c r="K2666" s="2" t="s">
        <v>63959</v>
      </c>
      <c r="L2666" s="2" t="s">
        <v>64549</v>
      </c>
    </row>
    <row r="2667" spans="1:12">
      <c r="A2667" s="2" t="s">
        <v>62584</v>
      </c>
      <c r="B2667" s="2" t="s">
        <v>62585</v>
      </c>
      <c r="C2667" s="2" t="s">
        <v>9</v>
      </c>
      <c r="D2667" s="11" t="s">
        <v>3734</v>
      </c>
      <c r="E2667" s="2" t="s">
        <v>27179</v>
      </c>
      <c r="F2667" s="4">
        <v>5</v>
      </c>
      <c r="G2667" s="5">
        <v>90</v>
      </c>
      <c r="H2667" s="4">
        <v>0</v>
      </c>
      <c r="I2667" s="5">
        <v>1</v>
      </c>
      <c r="J2667" s="2" t="s">
        <v>64560</v>
      </c>
      <c r="K2667" s="2" t="s">
        <v>63959</v>
      </c>
      <c r="L2667" s="2" t="s">
        <v>64549</v>
      </c>
    </row>
    <row r="2668" spans="1:12">
      <c r="A2668" s="2" t="s">
        <v>62584</v>
      </c>
      <c r="B2668" s="2" t="s">
        <v>62585</v>
      </c>
      <c r="C2668" s="2" t="s">
        <v>9</v>
      </c>
      <c r="D2668" s="11" t="s">
        <v>3732</v>
      </c>
      <c r="E2668" s="2" t="s">
        <v>27175</v>
      </c>
      <c r="F2668" s="4">
        <v>5</v>
      </c>
      <c r="G2668" s="5">
        <v>100</v>
      </c>
      <c r="H2668" s="4">
        <v>0</v>
      </c>
      <c r="I2668" s="5">
        <v>1</v>
      </c>
      <c r="J2668" s="2" t="s">
        <v>64560</v>
      </c>
      <c r="K2668" s="2" t="s">
        <v>63959</v>
      </c>
      <c r="L2668" s="2" t="s">
        <v>64549</v>
      </c>
    </row>
    <row r="2669" spans="1:12">
      <c r="A2669" s="2" t="s">
        <v>62584</v>
      </c>
      <c r="B2669" s="2" t="s">
        <v>62585</v>
      </c>
      <c r="C2669" s="2" t="s">
        <v>9</v>
      </c>
      <c r="D2669" s="11" t="s">
        <v>3735</v>
      </c>
      <c r="E2669" s="2" t="s">
        <v>27181</v>
      </c>
      <c r="F2669" s="4">
        <v>5</v>
      </c>
      <c r="G2669" s="5">
        <v>110</v>
      </c>
      <c r="H2669" s="4">
        <v>0</v>
      </c>
      <c r="I2669" s="5">
        <v>1</v>
      </c>
      <c r="J2669" s="2" t="s">
        <v>64560</v>
      </c>
      <c r="K2669" s="2" t="s">
        <v>63959</v>
      </c>
      <c r="L2669" s="2" t="s">
        <v>64549</v>
      </c>
    </row>
    <row r="2670" spans="1:12">
      <c r="A2670" s="2" t="s">
        <v>62584</v>
      </c>
      <c r="B2670" s="2" t="s">
        <v>62585</v>
      </c>
      <c r="C2670" s="2" t="s">
        <v>9</v>
      </c>
      <c r="D2670" s="11" t="s">
        <v>3730</v>
      </c>
      <c r="E2670" s="2" t="s">
        <v>27171</v>
      </c>
      <c r="F2670" s="4">
        <v>5</v>
      </c>
      <c r="G2670" s="5">
        <v>120</v>
      </c>
      <c r="H2670" s="4">
        <v>0</v>
      </c>
      <c r="I2670" s="5">
        <v>1</v>
      </c>
      <c r="J2670" s="2" t="s">
        <v>64560</v>
      </c>
      <c r="K2670" s="2" t="s">
        <v>63959</v>
      </c>
      <c r="L2670" s="2" t="s">
        <v>64549</v>
      </c>
    </row>
    <row r="2671" spans="1:12">
      <c r="A2671" s="2" t="s">
        <v>62584</v>
      </c>
      <c r="B2671" s="2" t="s">
        <v>62585</v>
      </c>
      <c r="C2671" s="2" t="s">
        <v>9</v>
      </c>
      <c r="D2671" s="11" t="s">
        <v>3747</v>
      </c>
      <c r="E2671" s="2" t="s">
        <v>27205</v>
      </c>
      <c r="F2671" s="4">
        <v>5</v>
      </c>
      <c r="G2671" s="5">
        <v>130</v>
      </c>
      <c r="H2671" s="4">
        <v>0</v>
      </c>
      <c r="I2671" s="5">
        <v>1</v>
      </c>
      <c r="J2671" s="2" t="s">
        <v>64560</v>
      </c>
      <c r="K2671" s="2" t="s">
        <v>63959</v>
      </c>
      <c r="L2671" s="2" t="s">
        <v>64549</v>
      </c>
    </row>
    <row r="2672" spans="1:12">
      <c r="A2672" s="2" t="s">
        <v>62584</v>
      </c>
      <c r="B2672" s="2" t="s">
        <v>62585</v>
      </c>
      <c r="C2672" s="2" t="s">
        <v>9</v>
      </c>
      <c r="D2672" s="11" t="s">
        <v>3749</v>
      </c>
      <c r="E2672" s="2" t="s">
        <v>27209</v>
      </c>
      <c r="F2672" s="4">
        <v>5</v>
      </c>
      <c r="G2672" s="5">
        <v>140</v>
      </c>
      <c r="H2672" s="4">
        <v>0</v>
      </c>
      <c r="I2672" s="5">
        <v>1</v>
      </c>
      <c r="J2672" s="2" t="s">
        <v>64560</v>
      </c>
      <c r="K2672" s="2" t="s">
        <v>63959</v>
      </c>
      <c r="L2672" s="2" t="s">
        <v>64549</v>
      </c>
    </row>
    <row r="2673" spans="1:12">
      <c r="A2673" s="2" t="s">
        <v>62584</v>
      </c>
      <c r="B2673" s="2" t="s">
        <v>62585</v>
      </c>
      <c r="C2673" s="2" t="s">
        <v>9</v>
      </c>
      <c r="D2673" s="11" t="s">
        <v>3743</v>
      </c>
      <c r="E2673" s="2" t="s">
        <v>27197</v>
      </c>
      <c r="F2673" s="4">
        <v>5</v>
      </c>
      <c r="G2673" s="5">
        <v>150</v>
      </c>
      <c r="H2673" s="4">
        <v>0</v>
      </c>
      <c r="I2673" s="5">
        <v>1</v>
      </c>
      <c r="J2673" s="2" t="s">
        <v>64560</v>
      </c>
      <c r="K2673" s="2" t="s">
        <v>63959</v>
      </c>
      <c r="L2673" s="2" t="s">
        <v>64549</v>
      </c>
    </row>
    <row r="2674" spans="1:12">
      <c r="A2674" s="2" t="s">
        <v>62584</v>
      </c>
      <c r="B2674" s="2" t="s">
        <v>62585</v>
      </c>
      <c r="C2674" s="2" t="s">
        <v>9</v>
      </c>
      <c r="D2674" s="11" t="s">
        <v>3751</v>
      </c>
      <c r="E2674" s="2" t="s">
        <v>27213</v>
      </c>
      <c r="F2674" s="4">
        <v>5</v>
      </c>
      <c r="G2674" s="5">
        <v>160</v>
      </c>
      <c r="H2674" s="4">
        <v>0</v>
      </c>
      <c r="I2674" s="5">
        <v>1</v>
      </c>
      <c r="J2674" s="2" t="s">
        <v>64560</v>
      </c>
      <c r="K2674" s="2" t="s">
        <v>63959</v>
      </c>
      <c r="L2674" s="2" t="s">
        <v>64549</v>
      </c>
    </row>
    <row r="2675" spans="1:12">
      <c r="A2675" s="2" t="s">
        <v>62584</v>
      </c>
      <c r="B2675" s="2" t="s">
        <v>62585</v>
      </c>
      <c r="C2675" s="2" t="s">
        <v>9</v>
      </c>
      <c r="D2675" s="11" t="s">
        <v>3729</v>
      </c>
      <c r="E2675" s="2" t="s">
        <v>27169</v>
      </c>
      <c r="F2675" s="4">
        <v>5</v>
      </c>
      <c r="G2675" s="5">
        <v>170</v>
      </c>
      <c r="H2675" s="4">
        <v>0</v>
      </c>
      <c r="I2675" s="5">
        <v>1</v>
      </c>
      <c r="J2675" s="2" t="s">
        <v>64560</v>
      </c>
      <c r="K2675" s="2" t="s">
        <v>63959</v>
      </c>
      <c r="L2675" s="2" t="s">
        <v>64549</v>
      </c>
    </row>
    <row r="2676" spans="1:12">
      <c r="A2676" s="2" t="s">
        <v>62584</v>
      </c>
      <c r="B2676" s="2" t="s">
        <v>62585</v>
      </c>
      <c r="C2676" s="2" t="s">
        <v>9</v>
      </c>
      <c r="D2676" s="10" t="s">
        <v>3702</v>
      </c>
      <c r="E2676" s="2" t="s">
        <v>27119</v>
      </c>
      <c r="F2676" s="4">
        <v>4</v>
      </c>
      <c r="G2676" s="5">
        <v>20</v>
      </c>
      <c r="H2676" s="4">
        <v>0</v>
      </c>
      <c r="I2676" s="5">
        <v>1</v>
      </c>
      <c r="J2676" s="2" t="s">
        <v>64559</v>
      </c>
      <c r="K2676" s="2" t="s">
        <v>63959</v>
      </c>
      <c r="L2676" s="2" t="s">
        <v>64549</v>
      </c>
    </row>
    <row r="2677" spans="1:12">
      <c r="A2677" s="2" t="s">
        <v>62584</v>
      </c>
      <c r="B2677" s="2" t="s">
        <v>62585</v>
      </c>
      <c r="C2677" s="2" t="s">
        <v>9</v>
      </c>
      <c r="D2677" s="10" t="s">
        <v>3720</v>
      </c>
      <c r="E2677" s="2" t="s">
        <v>27152</v>
      </c>
      <c r="F2677" s="4">
        <v>4</v>
      </c>
      <c r="G2677" s="5">
        <v>30</v>
      </c>
      <c r="H2677" s="4">
        <v>0</v>
      </c>
      <c r="I2677" s="5">
        <v>1</v>
      </c>
      <c r="J2677" s="2" t="s">
        <v>64559</v>
      </c>
      <c r="K2677" s="2" t="s">
        <v>63959</v>
      </c>
      <c r="L2677" s="2" t="s">
        <v>64549</v>
      </c>
    </row>
    <row r="2678" spans="1:12">
      <c r="A2678" s="2" t="s">
        <v>62584</v>
      </c>
      <c r="B2678" s="2" t="s">
        <v>62585</v>
      </c>
      <c r="C2678" s="2" t="s">
        <v>9</v>
      </c>
      <c r="D2678" s="11" t="s">
        <v>3705</v>
      </c>
      <c r="E2678" s="2" t="s">
        <v>27125</v>
      </c>
      <c r="F2678" s="4">
        <v>5</v>
      </c>
      <c r="G2678" s="5">
        <v>10</v>
      </c>
      <c r="H2678" s="4">
        <v>0</v>
      </c>
      <c r="I2678" s="5">
        <v>1</v>
      </c>
      <c r="J2678" s="2" t="s">
        <v>64561</v>
      </c>
      <c r="K2678" s="2" t="s">
        <v>63959</v>
      </c>
      <c r="L2678" s="2" t="s">
        <v>64549</v>
      </c>
    </row>
    <row r="2679" spans="1:12">
      <c r="A2679" s="2" t="s">
        <v>62584</v>
      </c>
      <c r="B2679" s="2" t="s">
        <v>62585</v>
      </c>
      <c r="C2679" s="2" t="s">
        <v>9</v>
      </c>
      <c r="D2679" s="11" t="s">
        <v>3700</v>
      </c>
      <c r="E2679" s="2" t="s">
        <v>27115</v>
      </c>
      <c r="F2679" s="4">
        <v>5</v>
      </c>
      <c r="G2679" s="5">
        <v>20</v>
      </c>
      <c r="H2679" s="4">
        <v>0</v>
      </c>
      <c r="I2679" s="5">
        <v>1</v>
      </c>
      <c r="J2679" s="2" t="s">
        <v>64561</v>
      </c>
      <c r="K2679" s="2" t="s">
        <v>63959</v>
      </c>
      <c r="L2679" s="2" t="s">
        <v>64549</v>
      </c>
    </row>
    <row r="2680" spans="1:12">
      <c r="A2680" s="2" t="s">
        <v>62584</v>
      </c>
      <c r="B2680" s="2" t="s">
        <v>62585</v>
      </c>
      <c r="C2680" s="2" t="s">
        <v>9</v>
      </c>
      <c r="D2680" s="11" t="s">
        <v>3715</v>
      </c>
      <c r="E2680" s="2" t="s">
        <v>27142</v>
      </c>
      <c r="F2680" s="4">
        <v>5</v>
      </c>
      <c r="G2680" s="5">
        <v>30</v>
      </c>
      <c r="H2680" s="4">
        <v>0</v>
      </c>
      <c r="I2680" s="5">
        <v>1</v>
      </c>
      <c r="J2680" s="2" t="s">
        <v>64561</v>
      </c>
      <c r="K2680" s="2" t="s">
        <v>63959</v>
      </c>
      <c r="L2680" s="2" t="s">
        <v>64549</v>
      </c>
    </row>
    <row r="2681" spans="1:12">
      <c r="A2681" s="2" t="s">
        <v>62584</v>
      </c>
      <c r="B2681" s="2" t="s">
        <v>62585</v>
      </c>
      <c r="C2681" s="2" t="s">
        <v>9</v>
      </c>
      <c r="D2681" s="11" t="s">
        <v>3728</v>
      </c>
      <c r="E2681" s="2" t="s">
        <v>27167</v>
      </c>
      <c r="F2681" s="4">
        <v>5</v>
      </c>
      <c r="G2681" s="5">
        <v>40</v>
      </c>
      <c r="H2681" s="4">
        <v>0</v>
      </c>
      <c r="I2681" s="5">
        <v>1</v>
      </c>
      <c r="J2681" s="2" t="s">
        <v>64561</v>
      </c>
      <c r="K2681" s="2" t="s">
        <v>63959</v>
      </c>
      <c r="L2681" s="2" t="s">
        <v>64549</v>
      </c>
    </row>
    <row r="2682" spans="1:12">
      <c r="A2682" s="2" t="s">
        <v>62584</v>
      </c>
      <c r="B2682" s="2" t="s">
        <v>62585</v>
      </c>
      <c r="C2682" s="2" t="s">
        <v>9</v>
      </c>
      <c r="D2682" s="11" t="s">
        <v>3725</v>
      </c>
      <c r="E2682" s="2" t="s">
        <v>27161</v>
      </c>
      <c r="F2682" s="4">
        <v>5</v>
      </c>
      <c r="G2682" s="5">
        <v>50</v>
      </c>
      <c r="H2682" s="4">
        <v>0</v>
      </c>
      <c r="I2682" s="5">
        <v>1</v>
      </c>
      <c r="J2682" s="2" t="s">
        <v>64561</v>
      </c>
      <c r="K2682" s="2" t="s">
        <v>63959</v>
      </c>
      <c r="L2682" s="2" t="s">
        <v>64549</v>
      </c>
    </row>
    <row r="2683" spans="1:12">
      <c r="A2683" s="2" t="s">
        <v>62584</v>
      </c>
      <c r="B2683" s="2" t="s">
        <v>62585</v>
      </c>
      <c r="C2683" s="2" t="s">
        <v>9</v>
      </c>
      <c r="D2683" s="11" t="s">
        <v>3727</v>
      </c>
      <c r="E2683" s="2" t="s">
        <v>27165</v>
      </c>
      <c r="F2683" s="4">
        <v>5</v>
      </c>
      <c r="G2683" s="5">
        <v>60</v>
      </c>
      <c r="H2683" s="4">
        <v>0</v>
      </c>
      <c r="I2683" s="5">
        <v>1</v>
      </c>
      <c r="J2683" s="2" t="s">
        <v>64561</v>
      </c>
      <c r="K2683" s="2" t="s">
        <v>63959</v>
      </c>
      <c r="L2683" s="2" t="s">
        <v>64549</v>
      </c>
    </row>
    <row r="2684" spans="1:12">
      <c r="A2684" s="2" t="s">
        <v>62584</v>
      </c>
      <c r="B2684" s="2" t="s">
        <v>62585</v>
      </c>
      <c r="C2684" s="2" t="s">
        <v>9</v>
      </c>
      <c r="D2684" s="11" t="s">
        <v>3717</v>
      </c>
      <c r="E2684" s="2" t="s">
        <v>27146</v>
      </c>
      <c r="F2684" s="4">
        <v>5</v>
      </c>
      <c r="G2684" s="5">
        <v>70</v>
      </c>
      <c r="H2684" s="4">
        <v>0</v>
      </c>
      <c r="I2684" s="5">
        <v>1</v>
      </c>
      <c r="J2684" s="2" t="s">
        <v>64561</v>
      </c>
      <c r="K2684" s="2" t="s">
        <v>63959</v>
      </c>
      <c r="L2684" s="2" t="s">
        <v>64549</v>
      </c>
    </row>
    <row r="2685" spans="1:12">
      <c r="A2685" s="2" t="s">
        <v>62584</v>
      </c>
      <c r="B2685" s="2" t="s">
        <v>62585</v>
      </c>
      <c r="C2685" s="2" t="s">
        <v>9</v>
      </c>
      <c r="D2685" s="11" t="s">
        <v>3726</v>
      </c>
      <c r="E2685" s="2" t="s">
        <v>27163</v>
      </c>
      <c r="F2685" s="4">
        <v>5</v>
      </c>
      <c r="G2685" s="5">
        <v>80</v>
      </c>
      <c r="H2685" s="4">
        <v>0</v>
      </c>
      <c r="I2685" s="5">
        <v>1</v>
      </c>
      <c r="J2685" s="2" t="s">
        <v>64561</v>
      </c>
      <c r="K2685" s="2" t="s">
        <v>63959</v>
      </c>
      <c r="L2685" s="2" t="s">
        <v>64549</v>
      </c>
    </row>
    <row r="2686" spans="1:12">
      <c r="A2686" s="2" t="s">
        <v>62584</v>
      </c>
      <c r="B2686" s="2" t="s">
        <v>62585</v>
      </c>
      <c r="C2686" s="2" t="s">
        <v>9</v>
      </c>
      <c r="D2686" s="11" t="s">
        <v>3718</v>
      </c>
      <c r="E2686" s="2" t="s">
        <v>27148</v>
      </c>
      <c r="F2686" s="4">
        <v>5</v>
      </c>
      <c r="G2686" s="5">
        <v>90</v>
      </c>
      <c r="H2686" s="4">
        <v>0</v>
      </c>
      <c r="I2686" s="5">
        <v>1</v>
      </c>
      <c r="J2686" s="2" t="s">
        <v>64561</v>
      </c>
      <c r="K2686" s="2" t="s">
        <v>63959</v>
      </c>
      <c r="L2686" s="2" t="s">
        <v>64549</v>
      </c>
    </row>
    <row r="2687" spans="1:12">
      <c r="A2687" s="2" t="s">
        <v>62584</v>
      </c>
      <c r="B2687" s="2" t="s">
        <v>62585</v>
      </c>
      <c r="C2687" s="2" t="s">
        <v>9</v>
      </c>
      <c r="D2687" s="9" t="s">
        <v>3680</v>
      </c>
      <c r="E2687" s="2" t="s">
        <v>27080</v>
      </c>
      <c r="F2687" s="4">
        <v>3</v>
      </c>
      <c r="G2687" s="5">
        <v>80</v>
      </c>
      <c r="H2687" s="4">
        <v>0</v>
      </c>
      <c r="I2687" s="5">
        <v>1</v>
      </c>
      <c r="J2687" s="2" t="s">
        <v>64556</v>
      </c>
      <c r="K2687" s="2" t="s">
        <v>63959</v>
      </c>
      <c r="L2687" s="2" t="s">
        <v>64549</v>
      </c>
    </row>
    <row r="2688" spans="1:12">
      <c r="A2688" s="2" t="s">
        <v>62584</v>
      </c>
      <c r="B2688" s="2" t="s">
        <v>62585</v>
      </c>
      <c r="C2688" s="2" t="s">
        <v>9</v>
      </c>
      <c r="D2688" s="9" t="s">
        <v>3685</v>
      </c>
      <c r="E2688" s="2" t="s">
        <v>27090</v>
      </c>
      <c r="F2688" s="4">
        <v>3</v>
      </c>
      <c r="G2688" s="5">
        <v>90</v>
      </c>
      <c r="H2688" s="4">
        <v>0</v>
      </c>
      <c r="I2688" s="5">
        <v>1</v>
      </c>
      <c r="J2688" s="2" t="s">
        <v>64556</v>
      </c>
      <c r="K2688" s="2" t="s">
        <v>63959</v>
      </c>
      <c r="L2688" s="2" t="s">
        <v>64549</v>
      </c>
    </row>
    <row r="2689" spans="1:12">
      <c r="A2689" s="2" t="s">
        <v>62584</v>
      </c>
      <c r="B2689" s="2" t="s">
        <v>62585</v>
      </c>
      <c r="C2689" s="2" t="s">
        <v>9</v>
      </c>
      <c r="D2689" s="9" t="s">
        <v>3683</v>
      </c>
      <c r="E2689" s="2" t="s">
        <v>27086</v>
      </c>
      <c r="F2689" s="4">
        <v>3</v>
      </c>
      <c r="G2689" s="5">
        <v>100</v>
      </c>
      <c r="H2689" s="4">
        <v>0</v>
      </c>
      <c r="I2689" s="5">
        <v>1</v>
      </c>
      <c r="J2689" s="2" t="s">
        <v>64556</v>
      </c>
      <c r="K2689" s="2" t="s">
        <v>63959</v>
      </c>
      <c r="L2689" s="2" t="s">
        <v>64549</v>
      </c>
    </row>
    <row r="2690" spans="1:12">
      <c r="A2690" s="2" t="s">
        <v>62584</v>
      </c>
      <c r="B2690" s="2" t="s">
        <v>62585</v>
      </c>
      <c r="C2690" s="2" t="s">
        <v>9</v>
      </c>
      <c r="D2690" s="9" t="s">
        <v>3745</v>
      </c>
      <c r="E2690" s="2" t="s">
        <v>27201</v>
      </c>
      <c r="F2690" s="4">
        <v>3</v>
      </c>
      <c r="G2690" s="5">
        <v>110</v>
      </c>
      <c r="H2690" s="4">
        <v>0</v>
      </c>
      <c r="I2690" s="5">
        <v>1</v>
      </c>
      <c r="J2690" s="2" t="s">
        <v>64556</v>
      </c>
      <c r="K2690" s="2" t="s">
        <v>63959</v>
      </c>
      <c r="L2690" s="2" t="s">
        <v>64549</v>
      </c>
    </row>
    <row r="2691" spans="1:12">
      <c r="A2691" s="2" t="s">
        <v>62584</v>
      </c>
      <c r="B2691" s="2" t="s">
        <v>62585</v>
      </c>
      <c r="C2691" s="2" t="s">
        <v>9</v>
      </c>
      <c r="D2691" s="9" t="s">
        <v>3538</v>
      </c>
      <c r="E2691" s="2" t="s">
        <v>26824</v>
      </c>
      <c r="F2691" s="4">
        <v>3</v>
      </c>
      <c r="G2691" s="5">
        <v>120</v>
      </c>
      <c r="H2691" s="4">
        <v>0</v>
      </c>
      <c r="I2691" s="5">
        <v>1</v>
      </c>
      <c r="J2691" s="2" t="s">
        <v>64556</v>
      </c>
      <c r="K2691" s="2" t="s">
        <v>63959</v>
      </c>
      <c r="L2691" s="2" t="s">
        <v>64549</v>
      </c>
    </row>
    <row r="2692" spans="1:12">
      <c r="A2692" s="2" t="s">
        <v>62584</v>
      </c>
      <c r="B2692" s="2" t="s">
        <v>62585</v>
      </c>
      <c r="C2692" s="2" t="s">
        <v>9</v>
      </c>
      <c r="D2692" s="9" t="s">
        <v>3711</v>
      </c>
      <c r="E2692" s="2" t="s">
        <v>27136</v>
      </c>
      <c r="F2692" s="4">
        <v>3</v>
      </c>
      <c r="G2692" s="5">
        <v>130</v>
      </c>
      <c r="H2692" s="4">
        <v>0</v>
      </c>
      <c r="I2692" s="5">
        <v>1</v>
      </c>
      <c r="J2692" s="2" t="s">
        <v>64556</v>
      </c>
      <c r="K2692" s="2" t="s">
        <v>63959</v>
      </c>
      <c r="L2692" s="2" t="s">
        <v>64549</v>
      </c>
    </row>
    <row r="2693" spans="1:12">
      <c r="A2693" s="2" t="s">
        <v>62584</v>
      </c>
      <c r="B2693" s="2" t="s">
        <v>62585</v>
      </c>
      <c r="C2693" s="2" t="s">
        <v>9</v>
      </c>
      <c r="D2693" s="9" t="s">
        <v>3672</v>
      </c>
      <c r="E2693" s="2" t="s">
        <v>27067</v>
      </c>
      <c r="F2693" s="4">
        <v>3</v>
      </c>
      <c r="G2693" s="5">
        <v>140</v>
      </c>
      <c r="H2693" s="4">
        <v>0</v>
      </c>
      <c r="I2693" s="5">
        <v>1</v>
      </c>
      <c r="J2693" s="2" t="s">
        <v>64556</v>
      </c>
      <c r="K2693" s="2" t="s">
        <v>63959</v>
      </c>
      <c r="L2693" s="2" t="s">
        <v>64549</v>
      </c>
    </row>
    <row r="2694" spans="1:12">
      <c r="A2694" s="2" t="s">
        <v>62584</v>
      </c>
      <c r="B2694" s="2" t="s">
        <v>62585</v>
      </c>
      <c r="C2694" s="2" t="s">
        <v>9</v>
      </c>
      <c r="D2694" s="9" t="s">
        <v>3695</v>
      </c>
      <c r="E2694" s="2" t="s">
        <v>27106</v>
      </c>
      <c r="F2694" s="4">
        <v>3</v>
      </c>
      <c r="G2694" s="5">
        <v>150</v>
      </c>
      <c r="H2694" s="4">
        <v>0</v>
      </c>
      <c r="I2694" s="5">
        <v>1</v>
      </c>
      <c r="J2694" s="2" t="s">
        <v>64556</v>
      </c>
      <c r="K2694" s="2" t="s">
        <v>63959</v>
      </c>
      <c r="L2694" s="2" t="s">
        <v>64549</v>
      </c>
    </row>
    <row r="2695" spans="1:12">
      <c r="A2695" s="2" t="s">
        <v>62584</v>
      </c>
      <c r="B2695" s="2" t="s">
        <v>62585</v>
      </c>
      <c r="C2695" s="2" t="s">
        <v>9</v>
      </c>
      <c r="D2695" s="9" t="s">
        <v>3756</v>
      </c>
      <c r="E2695" s="2" t="s">
        <v>27222</v>
      </c>
      <c r="F2695" s="4">
        <v>3</v>
      </c>
      <c r="G2695" s="5">
        <v>160</v>
      </c>
      <c r="H2695" s="4">
        <v>0</v>
      </c>
      <c r="I2695" s="5">
        <v>1</v>
      </c>
      <c r="J2695" s="2" t="s">
        <v>64556</v>
      </c>
      <c r="K2695" s="2" t="s">
        <v>63959</v>
      </c>
      <c r="L2695" s="2" t="s">
        <v>64549</v>
      </c>
    </row>
    <row r="2696" spans="1:12">
      <c r="A2696" s="2" t="s">
        <v>62584</v>
      </c>
      <c r="B2696" s="2" t="s">
        <v>62585</v>
      </c>
      <c r="C2696" s="2" t="s">
        <v>9</v>
      </c>
      <c r="D2696" s="9" t="s">
        <v>3706</v>
      </c>
      <c r="E2696" s="2" t="s">
        <v>27127</v>
      </c>
      <c r="F2696" s="4">
        <v>3</v>
      </c>
      <c r="G2696" s="5">
        <v>170</v>
      </c>
      <c r="H2696" s="4">
        <v>0</v>
      </c>
      <c r="I2696" s="5">
        <v>1</v>
      </c>
      <c r="J2696" s="2" t="s">
        <v>64556</v>
      </c>
      <c r="K2696" s="2" t="s">
        <v>63959</v>
      </c>
      <c r="L2696" s="2" t="s">
        <v>64549</v>
      </c>
    </row>
    <row r="2697" spans="1:12">
      <c r="A2697" s="2" t="s">
        <v>62584</v>
      </c>
      <c r="B2697" s="2" t="s">
        <v>62585</v>
      </c>
      <c r="C2697" s="2" t="s">
        <v>9</v>
      </c>
      <c r="D2697" s="9" t="s">
        <v>3670</v>
      </c>
      <c r="E2697" s="2" t="s">
        <v>27063</v>
      </c>
      <c r="F2697" s="4">
        <v>3</v>
      </c>
      <c r="G2697" s="5">
        <v>180</v>
      </c>
      <c r="H2697" s="4">
        <v>0</v>
      </c>
      <c r="I2697" s="5">
        <v>1</v>
      </c>
      <c r="J2697" s="2" t="s">
        <v>64556</v>
      </c>
      <c r="K2697" s="2" t="s">
        <v>63959</v>
      </c>
      <c r="L2697" s="2" t="s">
        <v>64549</v>
      </c>
    </row>
    <row r="2698" spans="1:12">
      <c r="A2698" s="2" t="s">
        <v>62584</v>
      </c>
      <c r="B2698" s="2" t="s">
        <v>62585</v>
      </c>
      <c r="C2698" s="2" t="s">
        <v>9</v>
      </c>
      <c r="D2698" s="9" t="s">
        <v>3673</v>
      </c>
      <c r="E2698" s="2" t="s">
        <v>27069</v>
      </c>
      <c r="F2698" s="4">
        <v>3</v>
      </c>
      <c r="G2698" s="5">
        <v>190</v>
      </c>
      <c r="H2698" s="4">
        <v>0</v>
      </c>
      <c r="I2698" s="5">
        <v>1</v>
      </c>
      <c r="J2698" s="2" t="s">
        <v>64556</v>
      </c>
      <c r="K2698" s="2" t="s">
        <v>63959</v>
      </c>
      <c r="L2698" s="2" t="s">
        <v>64549</v>
      </c>
    </row>
    <row r="2699" spans="1:12">
      <c r="A2699" s="2" t="s">
        <v>62584</v>
      </c>
      <c r="B2699" s="2" t="s">
        <v>62585</v>
      </c>
      <c r="C2699" s="2" t="s">
        <v>9</v>
      </c>
      <c r="D2699" s="9" t="s">
        <v>3682</v>
      </c>
      <c r="E2699" s="2" t="s">
        <v>27084</v>
      </c>
      <c r="F2699" s="4">
        <v>3</v>
      </c>
      <c r="G2699" s="5">
        <v>200</v>
      </c>
      <c r="H2699" s="4">
        <v>0</v>
      </c>
      <c r="I2699" s="5">
        <v>1</v>
      </c>
      <c r="J2699" s="2" t="s">
        <v>64556</v>
      </c>
      <c r="K2699" s="2" t="s">
        <v>63959</v>
      </c>
      <c r="L2699" s="2" t="s">
        <v>64549</v>
      </c>
    </row>
    <row r="2700" spans="1:12">
      <c r="A2700" s="2" t="s">
        <v>62584</v>
      </c>
      <c r="B2700" s="2" t="s">
        <v>62585</v>
      </c>
      <c r="C2700" s="2" t="s">
        <v>9</v>
      </c>
      <c r="D2700" s="9" t="s">
        <v>3687</v>
      </c>
      <c r="E2700" s="2" t="s">
        <v>27094</v>
      </c>
      <c r="F2700" s="4">
        <v>3</v>
      </c>
      <c r="G2700" s="5">
        <v>210</v>
      </c>
      <c r="H2700" s="4">
        <v>0</v>
      </c>
      <c r="I2700" s="5">
        <v>1</v>
      </c>
      <c r="J2700" s="2" t="s">
        <v>64556</v>
      </c>
      <c r="K2700" s="2" t="s">
        <v>63959</v>
      </c>
      <c r="L2700" s="2" t="s">
        <v>64549</v>
      </c>
    </row>
    <row r="2701" spans="1:12">
      <c r="A2701" s="2" t="s">
        <v>62584</v>
      </c>
      <c r="B2701" s="2" t="s">
        <v>62585</v>
      </c>
      <c r="C2701" s="2" t="s">
        <v>9</v>
      </c>
      <c r="D2701" s="9" t="s">
        <v>3409</v>
      </c>
      <c r="E2701" s="2" t="s">
        <v>26594</v>
      </c>
      <c r="F2701" s="4">
        <v>3</v>
      </c>
      <c r="G2701" s="5">
        <v>220</v>
      </c>
      <c r="H2701" s="4">
        <v>0</v>
      </c>
      <c r="I2701" s="5">
        <v>1</v>
      </c>
      <c r="J2701" s="2" t="s">
        <v>64556</v>
      </c>
      <c r="K2701" s="2" t="s">
        <v>63959</v>
      </c>
      <c r="L2701" s="2" t="s">
        <v>64549</v>
      </c>
    </row>
    <row r="2702" spans="1:12">
      <c r="A2702" s="2" t="s">
        <v>62584</v>
      </c>
      <c r="B2702" s="2" t="s">
        <v>62585</v>
      </c>
      <c r="C2702" s="2" t="s">
        <v>9</v>
      </c>
      <c r="D2702" s="9" t="s">
        <v>3721</v>
      </c>
      <c r="E2702" s="2" t="s">
        <v>27154</v>
      </c>
      <c r="F2702" s="4">
        <v>3</v>
      </c>
      <c r="G2702" s="5">
        <v>230</v>
      </c>
      <c r="H2702" s="4">
        <v>0</v>
      </c>
      <c r="I2702" s="5">
        <v>1</v>
      </c>
      <c r="J2702" s="2" t="s">
        <v>64556</v>
      </c>
      <c r="K2702" s="2" t="s">
        <v>63959</v>
      </c>
      <c r="L2702" s="2" t="s">
        <v>64549</v>
      </c>
    </row>
    <row r="2703" spans="1:12">
      <c r="A2703" s="2" t="s">
        <v>62584</v>
      </c>
      <c r="B2703" s="2" t="s">
        <v>62585</v>
      </c>
      <c r="C2703" s="2" t="s">
        <v>9</v>
      </c>
      <c r="D2703" s="9" t="s">
        <v>3477</v>
      </c>
      <c r="E2703" s="2" t="s">
        <v>26717</v>
      </c>
      <c r="F2703" s="4">
        <v>3</v>
      </c>
      <c r="G2703" s="5">
        <v>240</v>
      </c>
      <c r="H2703" s="4">
        <v>0</v>
      </c>
      <c r="I2703" s="5">
        <v>1</v>
      </c>
      <c r="J2703" s="2" t="s">
        <v>64556</v>
      </c>
      <c r="K2703" s="2" t="s">
        <v>63959</v>
      </c>
      <c r="L2703" s="2" t="s">
        <v>64549</v>
      </c>
    </row>
    <row r="2704" spans="1:12">
      <c r="A2704" s="2" t="s">
        <v>62584</v>
      </c>
      <c r="B2704" s="2" t="s">
        <v>62585</v>
      </c>
      <c r="C2704" s="2" t="s">
        <v>9</v>
      </c>
      <c r="D2704" s="9" t="s">
        <v>3451</v>
      </c>
      <c r="E2704" s="2" t="s">
        <v>26672</v>
      </c>
      <c r="F2704" s="4">
        <v>3</v>
      </c>
      <c r="G2704" s="5">
        <v>250</v>
      </c>
      <c r="H2704" s="4">
        <v>0</v>
      </c>
      <c r="I2704" s="5">
        <v>1</v>
      </c>
      <c r="J2704" s="2" t="s">
        <v>64556</v>
      </c>
      <c r="K2704" s="2" t="s">
        <v>63959</v>
      </c>
      <c r="L2704" s="2" t="s">
        <v>64549</v>
      </c>
    </row>
    <row r="2705" spans="1:12">
      <c r="A2705" s="2" t="s">
        <v>62584</v>
      </c>
      <c r="B2705" s="2" t="s">
        <v>62585</v>
      </c>
      <c r="C2705" s="2" t="s">
        <v>9</v>
      </c>
      <c r="D2705" s="9" t="s">
        <v>3476</v>
      </c>
      <c r="E2705" s="2" t="s">
        <v>26715</v>
      </c>
      <c r="F2705" s="4">
        <v>3</v>
      </c>
      <c r="G2705" s="5">
        <v>260</v>
      </c>
      <c r="H2705" s="4">
        <v>0</v>
      </c>
      <c r="I2705" s="5">
        <v>1</v>
      </c>
      <c r="J2705" s="2" t="s">
        <v>64556</v>
      </c>
      <c r="K2705" s="2" t="s">
        <v>63959</v>
      </c>
      <c r="L2705" s="2" t="s">
        <v>64549</v>
      </c>
    </row>
    <row r="2706" spans="1:12">
      <c r="A2706" s="2" t="s">
        <v>62584</v>
      </c>
      <c r="B2706" s="2" t="s">
        <v>62585</v>
      </c>
      <c r="C2706" s="2" t="s">
        <v>9</v>
      </c>
      <c r="D2706" s="9" t="s">
        <v>3503</v>
      </c>
      <c r="E2706" s="2" t="s">
        <v>26762</v>
      </c>
      <c r="F2706" s="4">
        <v>3</v>
      </c>
      <c r="G2706" s="5">
        <v>270</v>
      </c>
      <c r="H2706" s="4">
        <v>0</v>
      </c>
      <c r="I2706" s="5">
        <v>1</v>
      </c>
      <c r="J2706" s="2" t="s">
        <v>64556</v>
      </c>
      <c r="K2706" s="2" t="s">
        <v>63959</v>
      </c>
      <c r="L2706" s="2" t="s">
        <v>64549</v>
      </c>
    </row>
    <row r="2707" spans="1:12">
      <c r="A2707" s="2" t="s">
        <v>62584</v>
      </c>
      <c r="B2707" s="2" t="s">
        <v>62585</v>
      </c>
      <c r="C2707" s="2" t="s">
        <v>9</v>
      </c>
      <c r="D2707" s="9" t="s">
        <v>3523</v>
      </c>
      <c r="E2707" s="2" t="s">
        <v>26797</v>
      </c>
      <c r="F2707" s="4">
        <v>3</v>
      </c>
      <c r="G2707" s="5">
        <v>280</v>
      </c>
      <c r="H2707" s="4">
        <v>0</v>
      </c>
      <c r="I2707" s="5">
        <v>1</v>
      </c>
      <c r="J2707" s="2" t="s">
        <v>64556</v>
      </c>
      <c r="K2707" s="2" t="s">
        <v>63959</v>
      </c>
      <c r="L2707" s="2" t="s">
        <v>64549</v>
      </c>
    </row>
    <row r="2708" spans="1:12">
      <c r="A2708" s="2" t="s">
        <v>62584</v>
      </c>
      <c r="B2708" s="2" t="s">
        <v>62585</v>
      </c>
      <c r="C2708" s="2" t="s">
        <v>9</v>
      </c>
      <c r="D2708" s="9" t="s">
        <v>3535</v>
      </c>
      <c r="E2708" s="2" t="s">
        <v>26819</v>
      </c>
      <c r="F2708" s="4">
        <v>3</v>
      </c>
      <c r="G2708" s="5">
        <v>290</v>
      </c>
      <c r="H2708" s="4">
        <v>0</v>
      </c>
      <c r="I2708" s="5">
        <v>1</v>
      </c>
      <c r="J2708" s="2" t="s">
        <v>64556</v>
      </c>
      <c r="K2708" s="2" t="s">
        <v>63959</v>
      </c>
      <c r="L2708" s="2" t="s">
        <v>64549</v>
      </c>
    </row>
    <row r="2709" spans="1:12">
      <c r="A2709" s="2" t="s">
        <v>62584</v>
      </c>
      <c r="B2709" s="2" t="s">
        <v>62585</v>
      </c>
      <c r="C2709" s="2" t="s">
        <v>9</v>
      </c>
      <c r="D2709" s="8" t="s">
        <v>3760</v>
      </c>
      <c r="E2709" s="2" t="s">
        <v>27228</v>
      </c>
      <c r="F2709" s="4">
        <v>2</v>
      </c>
      <c r="G2709" s="5">
        <v>20</v>
      </c>
      <c r="H2709" s="4">
        <v>0</v>
      </c>
      <c r="I2709" s="5">
        <v>-1</v>
      </c>
      <c r="J2709" s="2" t="s">
        <v>64555</v>
      </c>
      <c r="K2709" s="2" t="s">
        <v>63959</v>
      </c>
      <c r="L2709" s="2" t="s">
        <v>64549</v>
      </c>
    </row>
    <row r="2710" spans="1:12">
      <c r="A2710" s="2" t="s">
        <v>62584</v>
      </c>
      <c r="B2710" s="2" t="s">
        <v>62585</v>
      </c>
      <c r="C2710" s="2" t="s">
        <v>9</v>
      </c>
      <c r="D2710" s="2" t="s">
        <v>5185</v>
      </c>
      <c r="E2710" s="2" t="s">
        <v>29808</v>
      </c>
      <c r="F2710" s="4">
        <v>0</v>
      </c>
      <c r="G2710" s="5"/>
      <c r="H2710" s="4"/>
      <c r="I2710" s="5"/>
    </row>
    <row r="2711" spans="1:12">
      <c r="A2711" s="2" t="s">
        <v>62584</v>
      </c>
      <c r="B2711" s="2" t="s">
        <v>62585</v>
      </c>
      <c r="C2711" s="2" t="s">
        <v>9</v>
      </c>
      <c r="D2711" s="7" t="s">
        <v>5163</v>
      </c>
      <c r="E2711" s="2" t="s">
        <v>29767</v>
      </c>
      <c r="F2711" s="4">
        <v>1</v>
      </c>
      <c r="G2711" s="5">
        <v>10</v>
      </c>
      <c r="H2711" s="4">
        <v>0</v>
      </c>
      <c r="I2711" s="5">
        <v>1</v>
      </c>
      <c r="J2711" s="2" t="s">
        <v>64562</v>
      </c>
      <c r="K2711" s="2" t="s">
        <v>63959</v>
      </c>
      <c r="L2711" s="2" t="s">
        <v>64549</v>
      </c>
    </row>
    <row r="2712" spans="1:12">
      <c r="A2712" s="2" t="s">
        <v>62584</v>
      </c>
      <c r="B2712" s="2" t="s">
        <v>62585</v>
      </c>
      <c r="C2712" s="2" t="s">
        <v>9</v>
      </c>
      <c r="D2712" s="7" t="s">
        <v>5124</v>
      </c>
      <c r="E2712" s="2" t="s">
        <v>29692</v>
      </c>
      <c r="F2712" s="4">
        <v>1</v>
      </c>
      <c r="G2712" s="5">
        <v>20</v>
      </c>
      <c r="H2712" s="4">
        <v>0</v>
      </c>
      <c r="I2712" s="5">
        <v>1</v>
      </c>
      <c r="J2712" s="2" t="s">
        <v>64562</v>
      </c>
      <c r="K2712" s="2" t="s">
        <v>63959</v>
      </c>
      <c r="L2712" s="2" t="s">
        <v>64549</v>
      </c>
    </row>
    <row r="2713" spans="1:12">
      <c r="A2713" s="2" t="s">
        <v>62584</v>
      </c>
      <c r="B2713" s="2" t="s">
        <v>62585</v>
      </c>
      <c r="C2713" s="2" t="s">
        <v>9</v>
      </c>
      <c r="D2713" s="7" t="s">
        <v>5165</v>
      </c>
      <c r="E2713" s="2" t="s">
        <v>29771</v>
      </c>
      <c r="F2713" s="4">
        <v>1</v>
      </c>
      <c r="G2713" s="5">
        <v>30</v>
      </c>
      <c r="H2713" s="4">
        <v>0</v>
      </c>
      <c r="I2713" s="5">
        <v>1</v>
      </c>
      <c r="J2713" s="2" t="s">
        <v>64562</v>
      </c>
      <c r="K2713" s="2" t="s">
        <v>63959</v>
      </c>
      <c r="L2713" s="2" t="s">
        <v>64549</v>
      </c>
    </row>
    <row r="2714" spans="1:12">
      <c r="A2714" s="2" t="s">
        <v>62584</v>
      </c>
      <c r="B2714" s="2" t="s">
        <v>62585</v>
      </c>
      <c r="C2714" s="2" t="s">
        <v>9</v>
      </c>
      <c r="D2714" s="7" t="s">
        <v>5187</v>
      </c>
      <c r="E2714" s="2" t="s">
        <v>29812</v>
      </c>
      <c r="F2714" s="4">
        <v>1</v>
      </c>
      <c r="G2714" s="5">
        <v>40</v>
      </c>
      <c r="H2714" s="4">
        <v>0</v>
      </c>
      <c r="I2714" s="5">
        <v>1</v>
      </c>
      <c r="J2714" s="2" t="s">
        <v>64562</v>
      </c>
      <c r="K2714" s="2" t="s">
        <v>63959</v>
      </c>
      <c r="L2714" s="2" t="s">
        <v>64549</v>
      </c>
    </row>
    <row r="2715" spans="1:12">
      <c r="A2715" s="2" t="s">
        <v>62584</v>
      </c>
      <c r="B2715" s="2" t="s">
        <v>62585</v>
      </c>
      <c r="C2715" s="2" t="s">
        <v>9</v>
      </c>
      <c r="D2715" s="7" t="s">
        <v>5145</v>
      </c>
      <c r="E2715" s="2" t="s">
        <v>29731</v>
      </c>
      <c r="F2715" s="4">
        <v>1</v>
      </c>
      <c r="G2715" s="5">
        <v>50</v>
      </c>
      <c r="H2715" s="4">
        <v>0</v>
      </c>
      <c r="I2715" s="5">
        <v>1</v>
      </c>
      <c r="J2715" s="2" t="s">
        <v>64562</v>
      </c>
      <c r="K2715" s="2" t="s">
        <v>63959</v>
      </c>
      <c r="L2715" s="2" t="s">
        <v>64549</v>
      </c>
    </row>
    <row r="2716" spans="1:12">
      <c r="A2716" s="2" t="s">
        <v>62584</v>
      </c>
      <c r="B2716" s="2" t="s">
        <v>62585</v>
      </c>
      <c r="C2716" s="2" t="s">
        <v>9</v>
      </c>
      <c r="D2716" s="7" t="s">
        <v>5178</v>
      </c>
      <c r="E2716" s="2" t="s">
        <v>29795</v>
      </c>
      <c r="F2716" s="4">
        <v>1</v>
      </c>
      <c r="G2716" s="5">
        <v>60</v>
      </c>
      <c r="H2716" s="4">
        <v>0</v>
      </c>
      <c r="I2716" s="5">
        <v>-1</v>
      </c>
      <c r="J2716" s="2" t="s">
        <v>64562</v>
      </c>
      <c r="K2716" s="2" t="s">
        <v>63959</v>
      </c>
      <c r="L2716" s="2" t="s">
        <v>64549</v>
      </c>
    </row>
    <row r="2717" spans="1:12">
      <c r="A2717" s="2" t="s">
        <v>62584</v>
      </c>
      <c r="B2717" s="2" t="s">
        <v>62585</v>
      </c>
      <c r="C2717" s="2" t="s">
        <v>9</v>
      </c>
      <c r="D2717" s="8" t="s">
        <v>5179</v>
      </c>
      <c r="E2717" s="2" t="s">
        <v>29797</v>
      </c>
      <c r="F2717" s="4">
        <v>2</v>
      </c>
      <c r="G2717" s="5">
        <v>10</v>
      </c>
      <c r="H2717" s="4">
        <v>0</v>
      </c>
      <c r="I2717" s="5">
        <v>1</v>
      </c>
      <c r="J2717" s="2" t="s">
        <v>64563</v>
      </c>
      <c r="K2717" s="2" t="s">
        <v>63959</v>
      </c>
      <c r="L2717" s="2" t="s">
        <v>64549</v>
      </c>
    </row>
    <row r="2718" spans="1:12">
      <c r="A2718" s="2" t="s">
        <v>62584</v>
      </c>
      <c r="B2718" s="2" t="s">
        <v>62585</v>
      </c>
      <c r="C2718" s="2" t="s">
        <v>9</v>
      </c>
      <c r="D2718" s="8" t="s">
        <v>5172</v>
      </c>
      <c r="E2718" s="2" t="s">
        <v>29784</v>
      </c>
      <c r="F2718" s="4">
        <v>2</v>
      </c>
      <c r="G2718" s="5">
        <v>20</v>
      </c>
      <c r="H2718" s="4">
        <v>0</v>
      </c>
      <c r="I2718" s="5">
        <v>1</v>
      </c>
      <c r="J2718" s="2" t="s">
        <v>64563</v>
      </c>
      <c r="K2718" s="2" t="s">
        <v>63959</v>
      </c>
      <c r="L2718" s="2" t="s">
        <v>64549</v>
      </c>
    </row>
    <row r="2719" spans="1:12">
      <c r="A2719" s="2" t="s">
        <v>62584</v>
      </c>
      <c r="B2719" s="2" t="s">
        <v>62585</v>
      </c>
      <c r="C2719" s="2" t="s">
        <v>9</v>
      </c>
      <c r="D2719" s="8" t="s">
        <v>5168</v>
      </c>
      <c r="E2719" s="2" t="s">
        <v>29777</v>
      </c>
      <c r="F2719" s="4">
        <v>2</v>
      </c>
      <c r="G2719" s="5">
        <v>30</v>
      </c>
      <c r="H2719" s="4">
        <v>0</v>
      </c>
      <c r="I2719" s="5">
        <v>1</v>
      </c>
      <c r="J2719" s="2" t="s">
        <v>64563</v>
      </c>
      <c r="K2719" s="2" t="s">
        <v>63959</v>
      </c>
      <c r="L2719" s="2" t="s">
        <v>64549</v>
      </c>
    </row>
    <row r="2720" spans="1:12">
      <c r="A2720" s="2" t="s">
        <v>62584</v>
      </c>
      <c r="B2720" s="2" t="s">
        <v>62585</v>
      </c>
      <c r="C2720" s="2" t="s">
        <v>9</v>
      </c>
      <c r="D2720" s="8" t="s">
        <v>5166</v>
      </c>
      <c r="E2720" s="2" t="s">
        <v>29773</v>
      </c>
      <c r="F2720" s="4">
        <v>2</v>
      </c>
      <c r="G2720" s="5">
        <v>40</v>
      </c>
      <c r="H2720" s="4">
        <v>0</v>
      </c>
      <c r="I2720" s="5">
        <v>1</v>
      </c>
      <c r="J2720" s="2" t="s">
        <v>64563</v>
      </c>
      <c r="K2720" s="2" t="s">
        <v>63959</v>
      </c>
      <c r="L2720" s="2" t="s">
        <v>64549</v>
      </c>
    </row>
    <row r="2721" spans="1:12">
      <c r="A2721" s="2" t="s">
        <v>62584</v>
      </c>
      <c r="B2721" s="2" t="s">
        <v>62585</v>
      </c>
      <c r="C2721" s="2" t="s">
        <v>9</v>
      </c>
      <c r="D2721" s="7" t="s">
        <v>5146</v>
      </c>
      <c r="E2721" s="2" t="s">
        <v>29733</v>
      </c>
      <c r="F2721" s="4">
        <v>1</v>
      </c>
      <c r="G2721" s="5">
        <v>70</v>
      </c>
      <c r="H2721" s="4">
        <v>0</v>
      </c>
      <c r="I2721" s="5">
        <v>1</v>
      </c>
      <c r="J2721" s="2" t="s">
        <v>64562</v>
      </c>
      <c r="K2721" s="2" t="s">
        <v>63959</v>
      </c>
      <c r="L2721" s="2" t="s">
        <v>64549</v>
      </c>
    </row>
    <row r="2722" spans="1:12">
      <c r="A2722" s="2" t="s">
        <v>62584</v>
      </c>
      <c r="B2722" s="2" t="s">
        <v>62585</v>
      </c>
      <c r="C2722" s="2" t="s">
        <v>9</v>
      </c>
      <c r="D2722" s="8" t="s">
        <v>5155</v>
      </c>
      <c r="E2722" s="2" t="s">
        <v>29751</v>
      </c>
      <c r="F2722" s="4">
        <v>2</v>
      </c>
      <c r="G2722" s="5">
        <v>10</v>
      </c>
      <c r="H2722" s="4">
        <v>0</v>
      </c>
      <c r="I2722" s="5">
        <v>1</v>
      </c>
      <c r="J2722" s="2" t="s">
        <v>64564</v>
      </c>
      <c r="K2722" s="2" t="s">
        <v>63959</v>
      </c>
      <c r="L2722" s="2" t="s">
        <v>64549</v>
      </c>
    </row>
    <row r="2723" spans="1:12">
      <c r="A2723" s="2" t="s">
        <v>62584</v>
      </c>
      <c r="B2723" s="2" t="s">
        <v>62585</v>
      </c>
      <c r="C2723" s="2" t="s">
        <v>9</v>
      </c>
      <c r="D2723" s="9" t="s">
        <v>5158</v>
      </c>
      <c r="E2723" s="2" t="s">
        <v>29757</v>
      </c>
      <c r="F2723" s="4">
        <v>3</v>
      </c>
      <c r="G2723" s="5">
        <v>10</v>
      </c>
      <c r="H2723" s="4">
        <v>0</v>
      </c>
      <c r="I2723" s="5">
        <v>1</v>
      </c>
      <c r="J2723" s="2" t="s">
        <v>64565</v>
      </c>
      <c r="K2723" s="2" t="s">
        <v>63959</v>
      </c>
      <c r="L2723" s="2" t="s">
        <v>64549</v>
      </c>
    </row>
    <row r="2724" spans="1:12">
      <c r="A2724" s="2" t="s">
        <v>62584</v>
      </c>
      <c r="B2724" s="2" t="s">
        <v>62585</v>
      </c>
      <c r="C2724" s="2" t="s">
        <v>9</v>
      </c>
      <c r="D2724" s="9" t="s">
        <v>5148</v>
      </c>
      <c r="E2724" s="2" t="s">
        <v>29737</v>
      </c>
      <c r="F2724" s="4">
        <v>3</v>
      </c>
      <c r="G2724" s="5">
        <v>20</v>
      </c>
      <c r="H2724" s="4">
        <v>0</v>
      </c>
      <c r="I2724" s="5">
        <v>1</v>
      </c>
      <c r="J2724" s="2" t="s">
        <v>64565</v>
      </c>
      <c r="K2724" s="2" t="s">
        <v>63959</v>
      </c>
      <c r="L2724" s="2" t="s">
        <v>64549</v>
      </c>
    </row>
    <row r="2725" spans="1:12">
      <c r="A2725" s="2" t="s">
        <v>62584</v>
      </c>
      <c r="B2725" s="2" t="s">
        <v>62585</v>
      </c>
      <c r="C2725" s="2" t="s">
        <v>9</v>
      </c>
      <c r="D2725" s="8" t="s">
        <v>5151</v>
      </c>
      <c r="E2725" s="2" t="s">
        <v>29743</v>
      </c>
      <c r="F2725" s="4">
        <v>2</v>
      </c>
      <c r="G2725" s="5">
        <v>20</v>
      </c>
      <c r="H2725" s="4">
        <v>0</v>
      </c>
      <c r="I2725" s="5">
        <v>1</v>
      </c>
      <c r="J2725" s="2" t="s">
        <v>64564</v>
      </c>
      <c r="K2725" s="2" t="s">
        <v>63959</v>
      </c>
      <c r="L2725" s="2" t="s">
        <v>64549</v>
      </c>
    </row>
    <row r="2726" spans="1:12">
      <c r="A2726" s="2" t="s">
        <v>62584</v>
      </c>
      <c r="B2726" s="2" t="s">
        <v>62585</v>
      </c>
      <c r="C2726" s="2" t="s">
        <v>9</v>
      </c>
      <c r="D2726" s="8" t="s">
        <v>5127</v>
      </c>
      <c r="E2726" s="2" t="s">
        <v>29697</v>
      </c>
      <c r="F2726" s="4">
        <v>2</v>
      </c>
      <c r="G2726" s="5">
        <v>30</v>
      </c>
      <c r="H2726" s="4">
        <v>0</v>
      </c>
      <c r="I2726" s="5">
        <v>1</v>
      </c>
      <c r="J2726" s="2" t="s">
        <v>64564</v>
      </c>
      <c r="K2726" s="2" t="s">
        <v>63959</v>
      </c>
      <c r="L2726" s="2" t="s">
        <v>64549</v>
      </c>
    </row>
    <row r="2727" spans="1:12">
      <c r="A2727" s="2" t="s">
        <v>62584</v>
      </c>
      <c r="B2727" s="2" t="s">
        <v>62585</v>
      </c>
      <c r="C2727" s="2" t="s">
        <v>9</v>
      </c>
      <c r="D2727" s="8" t="s">
        <v>5139</v>
      </c>
      <c r="E2727" s="2" t="s">
        <v>29720</v>
      </c>
      <c r="F2727" s="4">
        <v>2</v>
      </c>
      <c r="G2727" s="5">
        <v>40</v>
      </c>
      <c r="H2727" s="4">
        <v>0</v>
      </c>
      <c r="I2727" s="5">
        <v>1</v>
      </c>
      <c r="J2727" s="2" t="s">
        <v>64564</v>
      </c>
      <c r="K2727" s="2" t="s">
        <v>63959</v>
      </c>
      <c r="L2727" s="2" t="s">
        <v>64549</v>
      </c>
    </row>
    <row r="2728" spans="1:12">
      <c r="A2728" s="2" t="s">
        <v>62584</v>
      </c>
      <c r="B2728" s="2" t="s">
        <v>62585</v>
      </c>
      <c r="C2728" s="2" t="s">
        <v>9</v>
      </c>
      <c r="D2728" s="8" t="s">
        <v>5133</v>
      </c>
      <c r="E2728" s="2" t="s">
        <v>29708</v>
      </c>
      <c r="F2728" s="4">
        <v>2</v>
      </c>
      <c r="G2728" s="5">
        <v>50</v>
      </c>
      <c r="H2728" s="4">
        <v>0</v>
      </c>
      <c r="I2728" s="5">
        <v>1</v>
      </c>
      <c r="J2728" s="2" t="s">
        <v>64564</v>
      </c>
      <c r="K2728" s="2" t="s">
        <v>63959</v>
      </c>
      <c r="L2728" s="2" t="s">
        <v>64549</v>
      </c>
    </row>
    <row r="2729" spans="1:12">
      <c r="A2729" s="2" t="s">
        <v>62584</v>
      </c>
      <c r="B2729" s="2" t="s">
        <v>62585</v>
      </c>
      <c r="C2729" s="2" t="s">
        <v>9</v>
      </c>
      <c r="D2729" s="8" t="s">
        <v>5134</v>
      </c>
      <c r="E2729" s="2" t="s">
        <v>29710</v>
      </c>
      <c r="F2729" s="4">
        <v>2</v>
      </c>
      <c r="G2729" s="5">
        <v>60</v>
      </c>
      <c r="H2729" s="4">
        <v>0</v>
      </c>
      <c r="I2729" s="5">
        <v>1</v>
      </c>
      <c r="J2729" s="2" t="s">
        <v>64564</v>
      </c>
      <c r="K2729" s="2" t="s">
        <v>63959</v>
      </c>
      <c r="L2729" s="2" t="s">
        <v>64549</v>
      </c>
    </row>
    <row r="2730" spans="1:12">
      <c r="A2730" s="2" t="s">
        <v>62584</v>
      </c>
      <c r="B2730" s="2" t="s">
        <v>62585</v>
      </c>
      <c r="C2730" s="2" t="s">
        <v>9</v>
      </c>
      <c r="D2730" s="8" t="s">
        <v>5135</v>
      </c>
      <c r="E2730" s="2" t="s">
        <v>29712</v>
      </c>
      <c r="F2730" s="4">
        <v>2</v>
      </c>
      <c r="G2730" s="5">
        <v>70</v>
      </c>
      <c r="H2730" s="4">
        <v>0</v>
      </c>
      <c r="I2730" s="5">
        <v>1</v>
      </c>
      <c r="J2730" s="2" t="s">
        <v>64564</v>
      </c>
      <c r="K2730" s="2" t="s">
        <v>63959</v>
      </c>
      <c r="L2730" s="2" t="s">
        <v>64549</v>
      </c>
    </row>
    <row r="2731" spans="1:12">
      <c r="A2731" s="2" t="s">
        <v>62584</v>
      </c>
      <c r="B2731" s="2" t="s">
        <v>62585</v>
      </c>
      <c r="C2731" s="2" t="s">
        <v>9</v>
      </c>
      <c r="D2731" s="8" t="s">
        <v>5138</v>
      </c>
      <c r="E2731" s="2" t="s">
        <v>29718</v>
      </c>
      <c r="F2731" s="4">
        <v>2</v>
      </c>
      <c r="G2731" s="5">
        <v>80</v>
      </c>
      <c r="H2731" s="4">
        <v>0</v>
      </c>
      <c r="I2731" s="5">
        <v>1</v>
      </c>
      <c r="J2731" s="2" t="s">
        <v>64564</v>
      </c>
      <c r="K2731" s="2" t="s">
        <v>63959</v>
      </c>
      <c r="L2731" s="2" t="s">
        <v>64549</v>
      </c>
    </row>
    <row r="2732" spans="1:12">
      <c r="A2732" s="2" t="s">
        <v>62584</v>
      </c>
      <c r="B2732" s="2" t="s">
        <v>62585</v>
      </c>
      <c r="C2732" s="2" t="s">
        <v>9</v>
      </c>
      <c r="D2732" s="8" t="s">
        <v>5161</v>
      </c>
      <c r="E2732" s="2" t="s">
        <v>29763</v>
      </c>
      <c r="F2732" s="4">
        <v>2</v>
      </c>
      <c r="G2732" s="5">
        <v>90</v>
      </c>
      <c r="H2732" s="4">
        <v>0</v>
      </c>
      <c r="I2732" s="5">
        <v>1</v>
      </c>
      <c r="J2732" s="2" t="s">
        <v>64564</v>
      </c>
      <c r="K2732" s="2" t="s">
        <v>63959</v>
      </c>
      <c r="L2732" s="2" t="s">
        <v>64549</v>
      </c>
    </row>
    <row r="2733" spans="1:12">
      <c r="A2733" s="2" t="s">
        <v>62584</v>
      </c>
      <c r="B2733" s="2" t="s">
        <v>62585</v>
      </c>
      <c r="C2733" s="2" t="s">
        <v>9</v>
      </c>
      <c r="D2733" s="8" t="s">
        <v>5149</v>
      </c>
      <c r="E2733" s="2" t="s">
        <v>29739</v>
      </c>
      <c r="F2733" s="4">
        <v>2</v>
      </c>
      <c r="G2733" s="5">
        <v>100</v>
      </c>
      <c r="H2733" s="4">
        <v>0</v>
      </c>
      <c r="I2733" s="5">
        <v>1</v>
      </c>
      <c r="J2733" s="2" t="s">
        <v>64564</v>
      </c>
      <c r="K2733" s="2" t="s">
        <v>63959</v>
      </c>
      <c r="L2733" s="2" t="s">
        <v>64549</v>
      </c>
    </row>
    <row r="2734" spans="1:12">
      <c r="A2734" s="2" t="s">
        <v>62584</v>
      </c>
      <c r="B2734" s="2" t="s">
        <v>62585</v>
      </c>
      <c r="C2734" s="2" t="s">
        <v>9</v>
      </c>
      <c r="D2734" s="8" t="s">
        <v>5144</v>
      </c>
      <c r="E2734" s="2" t="s">
        <v>29729</v>
      </c>
      <c r="F2734" s="4">
        <v>2</v>
      </c>
      <c r="G2734" s="5">
        <v>110</v>
      </c>
      <c r="H2734" s="4">
        <v>0</v>
      </c>
      <c r="I2734" s="5">
        <v>1</v>
      </c>
      <c r="J2734" s="2" t="s">
        <v>64564</v>
      </c>
      <c r="K2734" s="2" t="s">
        <v>63959</v>
      </c>
      <c r="L2734" s="2" t="s">
        <v>64549</v>
      </c>
    </row>
    <row r="2735" spans="1:12">
      <c r="A2735" s="2" t="s">
        <v>62584</v>
      </c>
      <c r="B2735" s="2" t="s">
        <v>62585</v>
      </c>
      <c r="C2735" s="2" t="s">
        <v>9</v>
      </c>
      <c r="D2735" s="7" t="s">
        <v>5131</v>
      </c>
      <c r="E2735" s="2" t="s">
        <v>29704</v>
      </c>
      <c r="F2735" s="4">
        <v>1</v>
      </c>
      <c r="G2735" s="5">
        <v>80</v>
      </c>
      <c r="H2735" s="4">
        <v>0</v>
      </c>
      <c r="I2735" s="5">
        <v>-1</v>
      </c>
      <c r="J2735" s="2" t="s">
        <v>64562</v>
      </c>
      <c r="K2735" s="2" t="s">
        <v>63959</v>
      </c>
      <c r="L2735" s="2" t="s">
        <v>64549</v>
      </c>
    </row>
    <row r="2736" spans="1:12">
      <c r="A2736" s="2" t="s">
        <v>62584</v>
      </c>
      <c r="B2736" s="2" t="s">
        <v>62585</v>
      </c>
      <c r="C2736" s="2" t="s">
        <v>9</v>
      </c>
      <c r="D2736" s="8" t="s">
        <v>5157</v>
      </c>
      <c r="E2736" s="2" t="s">
        <v>29755</v>
      </c>
      <c r="F2736" s="4">
        <v>2</v>
      </c>
      <c r="G2736" s="5">
        <v>10</v>
      </c>
      <c r="H2736" s="4">
        <v>0</v>
      </c>
      <c r="I2736" s="5">
        <v>1</v>
      </c>
      <c r="J2736" s="2" t="s">
        <v>64566</v>
      </c>
      <c r="K2736" s="2" t="s">
        <v>63959</v>
      </c>
      <c r="L2736" s="2" t="s">
        <v>64549</v>
      </c>
    </row>
    <row r="2737" spans="1:12">
      <c r="A2737" s="2" t="s">
        <v>62584</v>
      </c>
      <c r="B2737" s="2" t="s">
        <v>62585</v>
      </c>
      <c r="C2737" s="2" t="s">
        <v>9</v>
      </c>
      <c r="D2737" s="8" t="s">
        <v>5159</v>
      </c>
      <c r="E2737" s="2" t="s">
        <v>29759</v>
      </c>
      <c r="F2737" s="4">
        <v>2</v>
      </c>
      <c r="G2737" s="5">
        <v>20</v>
      </c>
      <c r="H2737" s="4">
        <v>0</v>
      </c>
      <c r="I2737" s="5">
        <v>1</v>
      </c>
      <c r="J2737" s="2" t="s">
        <v>64566</v>
      </c>
      <c r="K2737" s="2" t="s">
        <v>63959</v>
      </c>
      <c r="L2737" s="2" t="s">
        <v>64549</v>
      </c>
    </row>
    <row r="2738" spans="1:12">
      <c r="A2738" s="2" t="s">
        <v>62584</v>
      </c>
      <c r="B2738" s="2" t="s">
        <v>62585</v>
      </c>
      <c r="C2738" s="2" t="s">
        <v>9</v>
      </c>
      <c r="D2738" s="8" t="s">
        <v>5136</v>
      </c>
      <c r="E2738" s="2" t="s">
        <v>29714</v>
      </c>
      <c r="F2738" s="4">
        <v>2</v>
      </c>
      <c r="G2738" s="5">
        <v>30</v>
      </c>
      <c r="H2738" s="4">
        <v>0</v>
      </c>
      <c r="I2738" s="5">
        <v>1</v>
      </c>
      <c r="J2738" s="2" t="s">
        <v>64566</v>
      </c>
      <c r="K2738" s="2" t="s">
        <v>63959</v>
      </c>
      <c r="L2738" s="2" t="s">
        <v>64549</v>
      </c>
    </row>
    <row r="2739" spans="1:12">
      <c r="A2739" s="2" t="s">
        <v>62584</v>
      </c>
      <c r="B2739" s="2" t="s">
        <v>62585</v>
      </c>
      <c r="C2739" s="2" t="s">
        <v>9</v>
      </c>
      <c r="D2739" s="8" t="s">
        <v>5130</v>
      </c>
      <c r="E2739" s="2" t="s">
        <v>29702</v>
      </c>
      <c r="F2739" s="4">
        <v>2</v>
      </c>
      <c r="G2739" s="5">
        <v>40</v>
      </c>
      <c r="H2739" s="4">
        <v>0</v>
      </c>
      <c r="I2739" s="5">
        <v>1</v>
      </c>
      <c r="J2739" s="2" t="s">
        <v>64566</v>
      </c>
      <c r="K2739" s="2" t="s">
        <v>63959</v>
      </c>
      <c r="L2739" s="2" t="s">
        <v>64549</v>
      </c>
    </row>
    <row r="2740" spans="1:12">
      <c r="A2740" s="2" t="s">
        <v>62584</v>
      </c>
      <c r="B2740" s="2" t="s">
        <v>62585</v>
      </c>
      <c r="C2740" s="2" t="s">
        <v>9</v>
      </c>
      <c r="D2740" s="8" t="s">
        <v>5129</v>
      </c>
      <c r="E2740" s="2" t="s">
        <v>29700</v>
      </c>
      <c r="F2740" s="4">
        <v>2</v>
      </c>
      <c r="G2740" s="5">
        <v>50</v>
      </c>
      <c r="H2740" s="4">
        <v>0</v>
      </c>
      <c r="I2740" s="5">
        <v>1</v>
      </c>
      <c r="J2740" s="2" t="s">
        <v>64566</v>
      </c>
      <c r="K2740" s="2" t="s">
        <v>63959</v>
      </c>
      <c r="L2740" s="2" t="s">
        <v>64549</v>
      </c>
    </row>
    <row r="2741" spans="1:12">
      <c r="A2741" s="2" t="s">
        <v>62584</v>
      </c>
      <c r="B2741" s="2" t="s">
        <v>62585</v>
      </c>
      <c r="C2741" s="2" t="s">
        <v>9</v>
      </c>
      <c r="D2741" s="8" t="s">
        <v>5142</v>
      </c>
      <c r="E2741" s="2" t="s">
        <v>29726</v>
      </c>
      <c r="F2741" s="4">
        <v>2</v>
      </c>
      <c r="G2741" s="5">
        <v>60</v>
      </c>
      <c r="H2741" s="4">
        <v>0</v>
      </c>
      <c r="I2741" s="5">
        <v>1</v>
      </c>
      <c r="J2741" s="2" t="s">
        <v>64566</v>
      </c>
      <c r="K2741" s="2" t="s">
        <v>63959</v>
      </c>
      <c r="L2741" s="2" t="s">
        <v>64549</v>
      </c>
    </row>
    <row r="2742" spans="1:12">
      <c r="A2742" s="2" t="s">
        <v>62584</v>
      </c>
      <c r="B2742" s="2" t="s">
        <v>62585</v>
      </c>
      <c r="C2742" s="2" t="s">
        <v>9</v>
      </c>
      <c r="D2742" s="7" t="s">
        <v>5170</v>
      </c>
      <c r="E2742" s="2" t="s">
        <v>29780</v>
      </c>
      <c r="F2742" s="4">
        <v>1</v>
      </c>
      <c r="G2742" s="5">
        <v>90</v>
      </c>
      <c r="H2742" s="4">
        <v>0</v>
      </c>
      <c r="I2742" s="5">
        <v>1</v>
      </c>
      <c r="J2742" s="2" t="s">
        <v>64562</v>
      </c>
      <c r="K2742" s="2" t="s">
        <v>63959</v>
      </c>
      <c r="L2742" s="2" t="s">
        <v>64549</v>
      </c>
    </row>
    <row r="2743" spans="1:12">
      <c r="A2743" s="2" t="s">
        <v>62584</v>
      </c>
      <c r="B2743" s="2" t="s">
        <v>62585</v>
      </c>
      <c r="C2743" s="2" t="s">
        <v>9</v>
      </c>
      <c r="D2743" s="8" t="s">
        <v>5186</v>
      </c>
      <c r="E2743" s="2" t="s">
        <v>29810</v>
      </c>
      <c r="F2743" s="4">
        <v>2</v>
      </c>
      <c r="G2743" s="5">
        <v>10</v>
      </c>
      <c r="H2743" s="4">
        <v>0</v>
      </c>
      <c r="I2743" s="5">
        <v>1</v>
      </c>
      <c r="J2743" s="2" t="s">
        <v>64567</v>
      </c>
      <c r="K2743" s="2" t="s">
        <v>63959</v>
      </c>
      <c r="L2743" s="2" t="s">
        <v>64549</v>
      </c>
    </row>
    <row r="2744" spans="1:12">
      <c r="A2744" s="2" t="s">
        <v>62584</v>
      </c>
      <c r="B2744" s="2" t="s">
        <v>62585</v>
      </c>
      <c r="C2744" s="2" t="s">
        <v>9</v>
      </c>
      <c r="D2744" s="8" t="s">
        <v>5180</v>
      </c>
      <c r="E2744" s="2" t="s">
        <v>29799</v>
      </c>
      <c r="F2744" s="4">
        <v>2</v>
      </c>
      <c r="G2744" s="5">
        <v>20</v>
      </c>
      <c r="H2744" s="4">
        <v>0</v>
      </c>
      <c r="I2744" s="5">
        <v>1</v>
      </c>
      <c r="J2744" s="2" t="s">
        <v>64567</v>
      </c>
      <c r="K2744" s="2" t="s">
        <v>63959</v>
      </c>
      <c r="L2744" s="2" t="s">
        <v>64549</v>
      </c>
    </row>
    <row r="2745" spans="1:12">
      <c r="A2745" s="2" t="s">
        <v>62584</v>
      </c>
      <c r="B2745" s="2" t="s">
        <v>62585</v>
      </c>
      <c r="C2745" s="2" t="s">
        <v>9</v>
      </c>
      <c r="D2745" s="8" t="s">
        <v>5181</v>
      </c>
      <c r="E2745" s="2" t="s">
        <v>29801</v>
      </c>
      <c r="F2745" s="4">
        <v>2</v>
      </c>
      <c r="G2745" s="5">
        <v>30</v>
      </c>
      <c r="H2745" s="4">
        <v>0</v>
      </c>
      <c r="I2745" s="5">
        <v>1</v>
      </c>
      <c r="J2745" s="2" t="s">
        <v>64567</v>
      </c>
      <c r="K2745" s="2" t="s">
        <v>63959</v>
      </c>
      <c r="L2745" s="2" t="s">
        <v>64549</v>
      </c>
    </row>
    <row r="2746" spans="1:12">
      <c r="A2746" s="2" t="s">
        <v>62584</v>
      </c>
      <c r="B2746" s="2" t="s">
        <v>62585</v>
      </c>
      <c r="C2746" s="2" t="s">
        <v>9</v>
      </c>
      <c r="D2746" s="8" t="s">
        <v>5173</v>
      </c>
      <c r="E2746" s="2" t="s">
        <v>29786</v>
      </c>
      <c r="F2746" s="4">
        <v>2</v>
      </c>
      <c r="G2746" s="5">
        <v>40</v>
      </c>
      <c r="H2746" s="4">
        <v>0</v>
      </c>
      <c r="I2746" s="5">
        <v>1</v>
      </c>
      <c r="J2746" s="2" t="s">
        <v>64567</v>
      </c>
      <c r="K2746" s="2" t="s">
        <v>63959</v>
      </c>
      <c r="L2746" s="2" t="s">
        <v>64549</v>
      </c>
    </row>
    <row r="2747" spans="1:12">
      <c r="A2747" s="2" t="s">
        <v>62584</v>
      </c>
      <c r="B2747" s="2" t="s">
        <v>62585</v>
      </c>
      <c r="C2747" s="2" t="s">
        <v>9</v>
      </c>
      <c r="D2747" s="7" t="s">
        <v>5188</v>
      </c>
      <c r="E2747" s="2" t="s">
        <v>29814</v>
      </c>
      <c r="F2747" s="4">
        <v>1</v>
      </c>
      <c r="G2747" s="5">
        <v>100</v>
      </c>
      <c r="H2747" s="4">
        <v>0</v>
      </c>
      <c r="I2747" s="5">
        <v>1</v>
      </c>
      <c r="J2747" s="2" t="s">
        <v>64562</v>
      </c>
      <c r="K2747" s="2" t="s">
        <v>63959</v>
      </c>
      <c r="L2747" s="2" t="s">
        <v>64549</v>
      </c>
    </row>
    <row r="2748" spans="1:12">
      <c r="A2748" s="2" t="s">
        <v>62584</v>
      </c>
      <c r="B2748" s="2" t="s">
        <v>62585</v>
      </c>
      <c r="C2748" s="2" t="s">
        <v>9</v>
      </c>
      <c r="D2748" s="8" t="s">
        <v>5176</v>
      </c>
      <c r="E2748" s="2" t="s">
        <v>29791</v>
      </c>
      <c r="F2748" s="4">
        <v>2</v>
      </c>
      <c r="G2748" s="5">
        <v>10</v>
      </c>
      <c r="H2748" s="4">
        <v>0</v>
      </c>
      <c r="I2748" s="5">
        <v>1</v>
      </c>
      <c r="J2748" s="2" t="s">
        <v>64568</v>
      </c>
      <c r="K2748" s="2" t="s">
        <v>63959</v>
      </c>
      <c r="L2748" s="2" t="s">
        <v>64549</v>
      </c>
    </row>
    <row r="2749" spans="1:12">
      <c r="A2749" s="2" t="s">
        <v>62584</v>
      </c>
      <c r="B2749" s="2" t="s">
        <v>62585</v>
      </c>
      <c r="C2749" s="2" t="s">
        <v>9</v>
      </c>
      <c r="D2749" s="8" t="s">
        <v>5182</v>
      </c>
      <c r="E2749" s="2" t="s">
        <v>29803</v>
      </c>
      <c r="F2749" s="4">
        <v>2</v>
      </c>
      <c r="G2749" s="5">
        <v>20</v>
      </c>
      <c r="H2749" s="4">
        <v>0</v>
      </c>
      <c r="I2749" s="5">
        <v>1</v>
      </c>
      <c r="J2749" s="2" t="s">
        <v>64568</v>
      </c>
      <c r="K2749" s="2" t="s">
        <v>63959</v>
      </c>
      <c r="L2749" s="2" t="s">
        <v>64549</v>
      </c>
    </row>
    <row r="2750" spans="1:12">
      <c r="A2750" s="2" t="s">
        <v>62584</v>
      </c>
      <c r="B2750" s="2" t="s">
        <v>62585</v>
      </c>
      <c r="C2750" s="2" t="s">
        <v>9</v>
      </c>
      <c r="D2750" s="8" t="s">
        <v>5177</v>
      </c>
      <c r="E2750" s="2" t="s">
        <v>29793</v>
      </c>
      <c r="F2750" s="4">
        <v>2</v>
      </c>
      <c r="G2750" s="5">
        <v>30</v>
      </c>
      <c r="H2750" s="4">
        <v>0</v>
      </c>
      <c r="I2750" s="5">
        <v>1</v>
      </c>
      <c r="J2750" s="2" t="s">
        <v>64568</v>
      </c>
      <c r="K2750" s="2" t="s">
        <v>63959</v>
      </c>
      <c r="L2750" s="2" t="s">
        <v>64549</v>
      </c>
    </row>
    <row r="2751" spans="1:12">
      <c r="A2751" s="2" t="s">
        <v>62584</v>
      </c>
      <c r="B2751" s="2" t="s">
        <v>62585</v>
      </c>
      <c r="C2751" s="2" t="s">
        <v>9</v>
      </c>
      <c r="D2751" s="8" t="s">
        <v>5171</v>
      </c>
      <c r="E2751" s="2" t="s">
        <v>29782</v>
      </c>
      <c r="F2751" s="4">
        <v>2</v>
      </c>
      <c r="G2751" s="5">
        <v>40</v>
      </c>
      <c r="H2751" s="4">
        <v>0</v>
      </c>
      <c r="I2751" s="5">
        <v>1</v>
      </c>
      <c r="J2751" s="2" t="s">
        <v>64568</v>
      </c>
      <c r="K2751" s="2" t="s">
        <v>63959</v>
      </c>
      <c r="L2751" s="2" t="s">
        <v>64549</v>
      </c>
    </row>
    <row r="2752" spans="1:12">
      <c r="A2752" s="2" t="s">
        <v>62584</v>
      </c>
      <c r="B2752" s="2" t="s">
        <v>62585</v>
      </c>
      <c r="C2752" s="2" t="s">
        <v>9</v>
      </c>
      <c r="D2752" s="7" t="s">
        <v>5183</v>
      </c>
      <c r="E2752" s="2" t="s">
        <v>29805</v>
      </c>
      <c r="F2752" s="4">
        <v>1</v>
      </c>
      <c r="G2752" s="5">
        <v>110</v>
      </c>
      <c r="H2752" s="4">
        <v>0</v>
      </c>
      <c r="I2752" s="5">
        <v>-1</v>
      </c>
      <c r="J2752" s="2" t="s">
        <v>64562</v>
      </c>
      <c r="K2752" s="2" t="s">
        <v>63959</v>
      </c>
      <c r="L2752" s="2" t="s">
        <v>64549</v>
      </c>
    </row>
    <row r="2753" spans="1:12">
      <c r="A2753" s="2" t="s">
        <v>62584</v>
      </c>
      <c r="B2753" s="2" t="s">
        <v>62585</v>
      </c>
      <c r="C2753" s="2" t="s">
        <v>9</v>
      </c>
      <c r="D2753" s="7" t="s">
        <v>5132</v>
      </c>
      <c r="E2753" s="2" t="s">
        <v>29706</v>
      </c>
      <c r="F2753" s="4">
        <v>1</v>
      </c>
      <c r="G2753" s="5">
        <v>120</v>
      </c>
      <c r="H2753" s="4">
        <v>0</v>
      </c>
      <c r="I2753" s="5">
        <v>-1</v>
      </c>
      <c r="J2753" s="2" t="s">
        <v>64562</v>
      </c>
      <c r="K2753" s="2" t="s">
        <v>63959</v>
      </c>
      <c r="L2753" s="2" t="s">
        <v>64549</v>
      </c>
    </row>
    <row r="2754" spans="1:12">
      <c r="A2754" s="2" t="s">
        <v>62584</v>
      </c>
      <c r="B2754" s="2" t="s">
        <v>62585</v>
      </c>
      <c r="C2754" s="2" t="s">
        <v>9</v>
      </c>
      <c r="D2754" s="7" t="s">
        <v>5154</v>
      </c>
      <c r="E2754" s="2" t="s">
        <v>29749</v>
      </c>
      <c r="F2754" s="4">
        <v>1</v>
      </c>
      <c r="G2754" s="5">
        <v>130</v>
      </c>
      <c r="H2754" s="4">
        <v>0</v>
      </c>
      <c r="I2754" s="5">
        <v>-1</v>
      </c>
      <c r="J2754" s="2" t="s">
        <v>64562</v>
      </c>
      <c r="K2754" s="2" t="s">
        <v>63959</v>
      </c>
      <c r="L2754" s="2" t="s">
        <v>64549</v>
      </c>
    </row>
    <row r="2755" spans="1:12">
      <c r="A2755" s="2" t="s">
        <v>62584</v>
      </c>
      <c r="B2755" s="2" t="s">
        <v>62585</v>
      </c>
      <c r="C2755" s="2" t="s">
        <v>9</v>
      </c>
      <c r="D2755" s="7" t="s">
        <v>5167</v>
      </c>
      <c r="E2755" s="2" t="s">
        <v>29775</v>
      </c>
      <c r="F2755" s="4">
        <v>1</v>
      </c>
      <c r="G2755" s="5">
        <v>140</v>
      </c>
      <c r="H2755" s="4">
        <v>0</v>
      </c>
      <c r="I2755" s="5">
        <v>-1</v>
      </c>
      <c r="J2755" s="2" t="s">
        <v>64562</v>
      </c>
      <c r="K2755" s="2" t="s">
        <v>63959</v>
      </c>
      <c r="L2755" s="2" t="s">
        <v>64549</v>
      </c>
    </row>
    <row r="2756" spans="1:12">
      <c r="A2756" s="2" t="s">
        <v>62584</v>
      </c>
      <c r="B2756" s="2" t="s">
        <v>62585</v>
      </c>
      <c r="C2756" s="2" t="s">
        <v>9</v>
      </c>
      <c r="D2756" s="7" t="s">
        <v>5153</v>
      </c>
      <c r="E2756" s="2" t="s">
        <v>29747</v>
      </c>
      <c r="F2756" s="4">
        <v>1</v>
      </c>
      <c r="G2756" s="5">
        <v>150</v>
      </c>
      <c r="H2756" s="4">
        <v>0</v>
      </c>
      <c r="I2756" s="5">
        <v>1</v>
      </c>
      <c r="J2756" s="2" t="s">
        <v>64562</v>
      </c>
      <c r="K2756" s="2" t="s">
        <v>63959</v>
      </c>
      <c r="L2756" s="2" t="s">
        <v>64549</v>
      </c>
    </row>
    <row r="2757" spans="1:12">
      <c r="A2757" s="2" t="s">
        <v>62584</v>
      </c>
      <c r="B2757" s="2" t="s">
        <v>62585</v>
      </c>
      <c r="C2757" s="2" t="s">
        <v>9</v>
      </c>
      <c r="D2757" s="7" t="s">
        <v>5152</v>
      </c>
      <c r="E2757" s="2" t="s">
        <v>29745</v>
      </c>
      <c r="F2757" s="4">
        <v>1</v>
      </c>
      <c r="G2757" s="5">
        <v>160</v>
      </c>
      <c r="H2757" s="4">
        <v>0</v>
      </c>
      <c r="I2757" s="5">
        <v>1</v>
      </c>
      <c r="J2757" s="2" t="s">
        <v>64562</v>
      </c>
      <c r="K2757" s="2" t="s">
        <v>63959</v>
      </c>
      <c r="L2757" s="2" t="s">
        <v>64549</v>
      </c>
    </row>
    <row r="2758" spans="1:12">
      <c r="A2758" s="2" t="s">
        <v>62584</v>
      </c>
      <c r="B2758" s="2" t="s">
        <v>62585</v>
      </c>
      <c r="C2758" s="2" t="s">
        <v>9</v>
      </c>
      <c r="D2758" s="7" t="s">
        <v>5175</v>
      </c>
      <c r="E2758" s="2" t="s">
        <v>29789</v>
      </c>
      <c r="F2758" s="4">
        <v>1</v>
      </c>
      <c r="G2758" s="5">
        <v>170</v>
      </c>
      <c r="H2758" s="4">
        <v>0</v>
      </c>
      <c r="I2758" s="5">
        <v>1</v>
      </c>
      <c r="J2758" s="2" t="s">
        <v>64562</v>
      </c>
      <c r="K2758" s="2" t="s">
        <v>63959</v>
      </c>
      <c r="L2758" s="2" t="s">
        <v>64549</v>
      </c>
    </row>
    <row r="2759" spans="1:12">
      <c r="A2759" s="2" t="s">
        <v>62584</v>
      </c>
      <c r="B2759" s="2" t="s">
        <v>62585</v>
      </c>
      <c r="C2759" s="2" t="s">
        <v>9</v>
      </c>
      <c r="D2759" s="7" t="s">
        <v>5140</v>
      </c>
      <c r="E2759" s="2" t="s">
        <v>29722</v>
      </c>
      <c r="F2759" s="4">
        <v>1</v>
      </c>
      <c r="G2759" s="5">
        <v>180</v>
      </c>
      <c r="H2759" s="4">
        <v>0</v>
      </c>
      <c r="I2759" s="5">
        <v>1</v>
      </c>
      <c r="J2759" s="2" t="s">
        <v>64562</v>
      </c>
      <c r="K2759" s="2" t="s">
        <v>63959</v>
      </c>
      <c r="L2759" s="2" t="s">
        <v>64549</v>
      </c>
    </row>
    <row r="2760" spans="1:12">
      <c r="A2760" s="2" t="s">
        <v>62584</v>
      </c>
      <c r="B2760" s="2" t="s">
        <v>62585</v>
      </c>
      <c r="C2760" s="2" t="s">
        <v>9</v>
      </c>
      <c r="D2760" s="7" t="s">
        <v>5137</v>
      </c>
      <c r="E2760" s="2" t="s">
        <v>29716</v>
      </c>
      <c r="F2760" s="4">
        <v>1</v>
      </c>
      <c r="G2760" s="5">
        <v>190</v>
      </c>
      <c r="H2760" s="4">
        <v>0</v>
      </c>
      <c r="I2760" s="5">
        <v>1</v>
      </c>
      <c r="J2760" s="2" t="s">
        <v>64562</v>
      </c>
      <c r="K2760" s="2" t="s">
        <v>63959</v>
      </c>
      <c r="L2760" s="2" t="s">
        <v>64549</v>
      </c>
    </row>
    <row r="2761" spans="1:12">
      <c r="A2761" s="2" t="s">
        <v>62584</v>
      </c>
      <c r="B2761" s="2" t="s">
        <v>62585</v>
      </c>
      <c r="C2761" s="2" t="s">
        <v>9</v>
      </c>
      <c r="D2761" s="7" t="s">
        <v>5150</v>
      </c>
      <c r="E2761" s="2" t="s">
        <v>29741</v>
      </c>
      <c r="F2761" s="4">
        <v>1</v>
      </c>
      <c r="G2761" s="5">
        <v>200</v>
      </c>
      <c r="H2761" s="4">
        <v>0</v>
      </c>
      <c r="I2761" s="5">
        <v>1</v>
      </c>
      <c r="J2761" s="2" t="s">
        <v>64562</v>
      </c>
      <c r="K2761" s="2" t="s">
        <v>63959</v>
      </c>
      <c r="L2761" s="2" t="s">
        <v>64549</v>
      </c>
    </row>
    <row r="2762" spans="1:12">
      <c r="A2762" s="2" t="s">
        <v>62584</v>
      </c>
      <c r="B2762" s="2" t="s">
        <v>62585</v>
      </c>
      <c r="C2762" s="2" t="s">
        <v>9</v>
      </c>
      <c r="D2762" s="7" t="s">
        <v>5156</v>
      </c>
      <c r="E2762" s="2" t="s">
        <v>29753</v>
      </c>
      <c r="F2762" s="4">
        <v>1</v>
      </c>
      <c r="G2762" s="5">
        <v>210</v>
      </c>
      <c r="H2762" s="4">
        <v>0</v>
      </c>
      <c r="I2762" s="5">
        <v>1</v>
      </c>
      <c r="J2762" s="2" t="s">
        <v>64562</v>
      </c>
      <c r="K2762" s="2" t="s">
        <v>63959</v>
      </c>
      <c r="L2762" s="2" t="s">
        <v>64549</v>
      </c>
    </row>
    <row r="2763" spans="1:12">
      <c r="A2763" s="2" t="s">
        <v>62584</v>
      </c>
      <c r="B2763" s="2" t="s">
        <v>62585</v>
      </c>
      <c r="C2763" s="2" t="s">
        <v>9</v>
      </c>
      <c r="D2763" s="7" t="s">
        <v>5160</v>
      </c>
      <c r="E2763" s="2" t="s">
        <v>29761</v>
      </c>
      <c r="F2763" s="4">
        <v>1</v>
      </c>
      <c r="G2763" s="5">
        <v>220</v>
      </c>
      <c r="H2763" s="4">
        <v>0</v>
      </c>
      <c r="I2763" s="5">
        <v>1</v>
      </c>
      <c r="J2763" s="2" t="s">
        <v>64562</v>
      </c>
      <c r="K2763" s="2" t="s">
        <v>63959</v>
      </c>
      <c r="L2763" s="2" t="s">
        <v>64549</v>
      </c>
    </row>
    <row r="2764" spans="1:12">
      <c r="A2764" s="2" t="s">
        <v>62584</v>
      </c>
      <c r="B2764" s="2" t="s">
        <v>62585</v>
      </c>
      <c r="C2764" s="2" t="s">
        <v>9</v>
      </c>
      <c r="D2764" s="7" t="s">
        <v>5147</v>
      </c>
      <c r="E2764" s="2" t="s">
        <v>29735</v>
      </c>
      <c r="F2764" s="4">
        <v>1</v>
      </c>
      <c r="G2764" s="5">
        <v>230</v>
      </c>
      <c r="H2764" s="4">
        <v>0</v>
      </c>
      <c r="I2764" s="5">
        <v>1</v>
      </c>
      <c r="J2764" s="2" t="s">
        <v>64562</v>
      </c>
      <c r="K2764" s="2" t="s">
        <v>63959</v>
      </c>
      <c r="L2764" s="2" t="s">
        <v>64549</v>
      </c>
    </row>
    <row r="2765" spans="1:12">
      <c r="A2765" s="2" t="s">
        <v>62584</v>
      </c>
      <c r="B2765" s="2" t="s">
        <v>62585</v>
      </c>
      <c r="C2765" s="2" t="s">
        <v>9</v>
      </c>
      <c r="D2765" s="7" t="s">
        <v>5162</v>
      </c>
      <c r="E2765" s="2" t="s">
        <v>29765</v>
      </c>
      <c r="F2765" s="4">
        <v>1</v>
      </c>
      <c r="G2765" s="5">
        <v>240</v>
      </c>
      <c r="H2765" s="4">
        <v>0</v>
      </c>
      <c r="I2765" s="5">
        <v>1</v>
      </c>
      <c r="J2765" s="2" t="s">
        <v>64562</v>
      </c>
      <c r="K2765" s="2" t="s">
        <v>63959</v>
      </c>
      <c r="L2765" s="2" t="s">
        <v>64549</v>
      </c>
    </row>
    <row r="2766" spans="1:12">
      <c r="A2766" s="2" t="s">
        <v>62584</v>
      </c>
      <c r="B2766" s="2" t="s">
        <v>62585</v>
      </c>
      <c r="C2766" s="2" t="s">
        <v>9</v>
      </c>
      <c r="D2766" s="2" t="s">
        <v>7574</v>
      </c>
      <c r="E2766" s="2" t="s">
        <v>34143</v>
      </c>
      <c r="F2766" s="4">
        <v>0</v>
      </c>
      <c r="G2766" s="5"/>
      <c r="H2766" s="4"/>
      <c r="I2766" s="5"/>
    </row>
    <row r="2767" spans="1:12">
      <c r="A2767" s="2" t="s">
        <v>62584</v>
      </c>
      <c r="B2767" s="2" t="s">
        <v>62585</v>
      </c>
      <c r="C2767" s="2" t="s">
        <v>9</v>
      </c>
      <c r="D2767" s="7" t="s">
        <v>7589</v>
      </c>
      <c r="E2767" s="2" t="s">
        <v>34170</v>
      </c>
      <c r="F2767" s="4">
        <v>1</v>
      </c>
      <c r="G2767" s="5">
        <v>10</v>
      </c>
      <c r="H2767" s="4">
        <v>0</v>
      </c>
      <c r="I2767" s="5">
        <v>1</v>
      </c>
      <c r="J2767" s="2" t="s">
        <v>64569</v>
      </c>
      <c r="K2767" s="2" t="s">
        <v>63959</v>
      </c>
      <c r="L2767" s="2" t="s">
        <v>64549</v>
      </c>
    </row>
    <row r="2768" spans="1:12">
      <c r="A2768" s="2" t="s">
        <v>62584</v>
      </c>
      <c r="B2768" s="2" t="s">
        <v>62585</v>
      </c>
      <c r="C2768" s="2" t="s">
        <v>9</v>
      </c>
      <c r="D2768" s="7" t="s">
        <v>7592</v>
      </c>
      <c r="E2768" s="2" t="s">
        <v>34174</v>
      </c>
      <c r="F2768" s="4">
        <v>1</v>
      </c>
      <c r="G2768" s="5">
        <v>20</v>
      </c>
      <c r="H2768" s="4">
        <v>0</v>
      </c>
      <c r="I2768" s="5">
        <v>1</v>
      </c>
      <c r="J2768" s="2" t="s">
        <v>64569</v>
      </c>
      <c r="K2768" s="2" t="s">
        <v>63959</v>
      </c>
      <c r="L2768" s="2" t="s">
        <v>64549</v>
      </c>
    </row>
    <row r="2769" spans="1:12">
      <c r="A2769" s="2" t="s">
        <v>62584</v>
      </c>
      <c r="B2769" s="2" t="s">
        <v>62585</v>
      </c>
      <c r="C2769" s="2" t="s">
        <v>9</v>
      </c>
      <c r="D2769" s="2" t="s">
        <v>7611</v>
      </c>
      <c r="E2769" s="2" t="s">
        <v>34210</v>
      </c>
      <c r="F2769" s="4">
        <v>0</v>
      </c>
      <c r="G2769" s="5"/>
      <c r="H2769" s="4"/>
      <c r="I2769" s="5"/>
    </row>
    <row r="2770" spans="1:12">
      <c r="A2770" s="2" t="s">
        <v>62584</v>
      </c>
      <c r="B2770" s="2" t="s">
        <v>62585</v>
      </c>
      <c r="C2770" s="2" t="s">
        <v>9</v>
      </c>
      <c r="D2770" s="7" t="s">
        <v>7612</v>
      </c>
      <c r="E2770" s="2" t="s">
        <v>34212</v>
      </c>
      <c r="F2770" s="4">
        <v>1</v>
      </c>
      <c r="G2770" s="5">
        <v>10</v>
      </c>
      <c r="H2770" s="4">
        <v>0</v>
      </c>
      <c r="I2770" s="5">
        <v>1</v>
      </c>
      <c r="J2770" s="2" t="s">
        <v>64570</v>
      </c>
      <c r="K2770" s="2" t="s">
        <v>63959</v>
      </c>
      <c r="L2770" s="2" t="s">
        <v>64549</v>
      </c>
    </row>
    <row r="2771" spans="1:12">
      <c r="A2771" s="2" t="s">
        <v>62584</v>
      </c>
      <c r="B2771" s="2" t="s">
        <v>62585</v>
      </c>
      <c r="C2771" s="2" t="s">
        <v>9</v>
      </c>
      <c r="D2771" s="7" t="s">
        <v>7576</v>
      </c>
      <c r="E2771" s="2" t="s">
        <v>34147</v>
      </c>
      <c r="F2771" s="4">
        <v>1</v>
      </c>
      <c r="G2771" s="5">
        <v>20</v>
      </c>
      <c r="H2771" s="4">
        <v>0</v>
      </c>
      <c r="I2771" s="5">
        <v>1</v>
      </c>
      <c r="J2771" s="2" t="s">
        <v>64570</v>
      </c>
      <c r="K2771" s="2" t="s">
        <v>63959</v>
      </c>
      <c r="L2771" s="2" t="s">
        <v>64549</v>
      </c>
    </row>
    <row r="2772" spans="1:12">
      <c r="A2772" s="2" t="s">
        <v>62584</v>
      </c>
      <c r="B2772" s="2" t="s">
        <v>62585</v>
      </c>
      <c r="C2772" s="2" t="s">
        <v>9</v>
      </c>
      <c r="D2772" s="2" t="s">
        <v>7605</v>
      </c>
      <c r="E2772" s="2" t="s">
        <v>34198</v>
      </c>
      <c r="F2772" s="4">
        <v>0</v>
      </c>
      <c r="G2772" s="5"/>
      <c r="H2772" s="4"/>
      <c r="I2772" s="5"/>
    </row>
    <row r="2773" spans="1:12">
      <c r="A2773" s="2" t="s">
        <v>62584</v>
      </c>
      <c r="B2773" s="2" t="s">
        <v>62585</v>
      </c>
      <c r="C2773" s="2" t="s">
        <v>9</v>
      </c>
      <c r="D2773" s="7" t="s">
        <v>7603</v>
      </c>
      <c r="E2773" s="2" t="s">
        <v>34194</v>
      </c>
      <c r="F2773" s="4">
        <v>1</v>
      </c>
      <c r="G2773" s="5">
        <v>10</v>
      </c>
      <c r="H2773" s="4">
        <v>0</v>
      </c>
      <c r="I2773" s="5">
        <v>1</v>
      </c>
      <c r="J2773" s="2" t="s">
        <v>64571</v>
      </c>
      <c r="K2773" s="2" t="s">
        <v>63959</v>
      </c>
      <c r="L2773" s="2" t="s">
        <v>64549</v>
      </c>
    </row>
    <row r="2774" spans="1:12">
      <c r="A2774" s="2" t="s">
        <v>62584</v>
      </c>
      <c r="B2774" s="2" t="s">
        <v>62585</v>
      </c>
      <c r="C2774" s="2" t="s">
        <v>9</v>
      </c>
      <c r="D2774" s="8" t="s">
        <v>7596</v>
      </c>
      <c r="E2774" s="2" t="s">
        <v>34182</v>
      </c>
      <c r="F2774" s="4">
        <v>2</v>
      </c>
      <c r="G2774" s="5">
        <v>10</v>
      </c>
      <c r="H2774" s="4">
        <v>0</v>
      </c>
      <c r="I2774" s="5">
        <v>1</v>
      </c>
      <c r="J2774" s="2" t="s">
        <v>63981</v>
      </c>
      <c r="K2774" s="2" t="s">
        <v>63959</v>
      </c>
      <c r="L2774" s="2" t="s">
        <v>64549</v>
      </c>
    </row>
    <row r="2775" spans="1:12">
      <c r="A2775" s="2" t="s">
        <v>62584</v>
      </c>
      <c r="B2775" s="2" t="s">
        <v>62585</v>
      </c>
      <c r="C2775" s="2" t="s">
        <v>9</v>
      </c>
      <c r="D2775" s="8" t="s">
        <v>5141</v>
      </c>
      <c r="E2775" s="2" t="s">
        <v>29724</v>
      </c>
      <c r="F2775" s="4">
        <v>2</v>
      </c>
      <c r="G2775" s="5">
        <v>20</v>
      </c>
      <c r="H2775" s="4">
        <v>0</v>
      </c>
      <c r="I2775" s="5">
        <v>1</v>
      </c>
      <c r="J2775" s="2" t="s">
        <v>63981</v>
      </c>
      <c r="K2775" s="2" t="s">
        <v>63959</v>
      </c>
      <c r="L2775" s="2" t="s">
        <v>64549</v>
      </c>
    </row>
    <row r="2776" spans="1:12">
      <c r="A2776" s="2" t="s">
        <v>62584</v>
      </c>
      <c r="B2776" s="2" t="s">
        <v>62585</v>
      </c>
      <c r="C2776" s="2" t="s">
        <v>9</v>
      </c>
      <c r="D2776" s="8" t="s">
        <v>5125</v>
      </c>
      <c r="E2776" s="2" t="s">
        <v>29694</v>
      </c>
      <c r="F2776" s="4">
        <v>2</v>
      </c>
      <c r="G2776" s="5">
        <v>30</v>
      </c>
      <c r="H2776" s="4">
        <v>0</v>
      </c>
      <c r="I2776" s="5">
        <v>1</v>
      </c>
      <c r="J2776" s="2" t="s">
        <v>63981</v>
      </c>
      <c r="K2776" s="2" t="s">
        <v>63959</v>
      </c>
      <c r="L2776" s="2" t="s">
        <v>64549</v>
      </c>
    </row>
    <row r="2777" spans="1:12">
      <c r="A2777" s="2" t="s">
        <v>62584</v>
      </c>
      <c r="B2777" s="2" t="s">
        <v>62585</v>
      </c>
      <c r="C2777" s="2" t="s">
        <v>9</v>
      </c>
      <c r="D2777" s="8" t="s">
        <v>7632</v>
      </c>
      <c r="E2777" s="2" t="s">
        <v>34247</v>
      </c>
      <c r="F2777" s="4">
        <v>2</v>
      </c>
      <c r="G2777" s="5">
        <v>40</v>
      </c>
      <c r="H2777" s="4">
        <v>0</v>
      </c>
      <c r="I2777" s="5">
        <v>1</v>
      </c>
      <c r="J2777" s="2" t="s">
        <v>63981</v>
      </c>
      <c r="K2777" s="2" t="s">
        <v>63959</v>
      </c>
      <c r="L2777" s="2" t="s">
        <v>64549</v>
      </c>
    </row>
    <row r="2778" spans="1:12">
      <c r="A2778" s="2" t="s">
        <v>62584</v>
      </c>
      <c r="B2778" s="2" t="s">
        <v>62585</v>
      </c>
      <c r="C2778" s="2" t="s">
        <v>9</v>
      </c>
      <c r="D2778" s="8" t="s">
        <v>7616</v>
      </c>
      <c r="E2778" s="2" t="s">
        <v>34219</v>
      </c>
      <c r="F2778" s="4">
        <v>2</v>
      </c>
      <c r="G2778" s="5">
        <v>50</v>
      </c>
      <c r="H2778" s="4">
        <v>0</v>
      </c>
      <c r="I2778" s="5">
        <v>1</v>
      </c>
      <c r="J2778" s="2" t="s">
        <v>63981</v>
      </c>
      <c r="K2778" s="2" t="s">
        <v>63959</v>
      </c>
      <c r="L2778" s="2" t="s">
        <v>64549</v>
      </c>
    </row>
    <row r="2779" spans="1:12">
      <c r="A2779" s="2" t="s">
        <v>62584</v>
      </c>
      <c r="B2779" s="2" t="s">
        <v>62585</v>
      </c>
      <c r="C2779" s="2" t="s">
        <v>9</v>
      </c>
      <c r="D2779" s="8" t="s">
        <v>7640</v>
      </c>
      <c r="E2779" s="2" t="s">
        <v>34261</v>
      </c>
      <c r="F2779" s="4">
        <v>2</v>
      </c>
      <c r="G2779" s="5">
        <v>60</v>
      </c>
      <c r="H2779" s="4">
        <v>0</v>
      </c>
      <c r="I2779" s="5">
        <v>-1</v>
      </c>
      <c r="J2779" s="2" t="s">
        <v>63981</v>
      </c>
      <c r="K2779" s="2" t="s">
        <v>63959</v>
      </c>
      <c r="L2779" s="2" t="s">
        <v>64549</v>
      </c>
    </row>
    <row r="2780" spans="1:12">
      <c r="A2780" s="2" t="s">
        <v>62584</v>
      </c>
      <c r="B2780" s="2" t="s">
        <v>62585</v>
      </c>
      <c r="C2780" s="2" t="s">
        <v>9</v>
      </c>
      <c r="D2780" s="9" t="s">
        <v>7654</v>
      </c>
      <c r="E2780" s="2" t="s">
        <v>34286</v>
      </c>
      <c r="F2780" s="4">
        <v>3</v>
      </c>
      <c r="G2780" s="5">
        <v>10</v>
      </c>
      <c r="H2780" s="4">
        <v>0</v>
      </c>
      <c r="I2780" s="5">
        <v>1</v>
      </c>
      <c r="J2780" s="2" t="s">
        <v>64572</v>
      </c>
      <c r="K2780" s="2" t="s">
        <v>63959</v>
      </c>
      <c r="L2780" s="2" t="s">
        <v>64549</v>
      </c>
    </row>
    <row r="2781" spans="1:12">
      <c r="A2781" s="2" t="s">
        <v>62584</v>
      </c>
      <c r="B2781" s="2" t="s">
        <v>62585</v>
      </c>
      <c r="C2781" s="2" t="s">
        <v>9</v>
      </c>
      <c r="D2781" s="9" t="s">
        <v>7655</v>
      </c>
      <c r="E2781" s="2" t="s">
        <v>34288</v>
      </c>
      <c r="F2781" s="4">
        <v>3</v>
      </c>
      <c r="G2781" s="5">
        <v>20</v>
      </c>
      <c r="H2781" s="4">
        <v>0</v>
      </c>
      <c r="I2781" s="5">
        <v>1</v>
      </c>
      <c r="J2781" s="2" t="s">
        <v>64572</v>
      </c>
      <c r="K2781" s="2" t="s">
        <v>63959</v>
      </c>
      <c r="L2781" s="2" t="s">
        <v>64549</v>
      </c>
    </row>
    <row r="2782" spans="1:12">
      <c r="A2782" s="2" t="s">
        <v>62584</v>
      </c>
      <c r="B2782" s="2" t="s">
        <v>62585</v>
      </c>
      <c r="C2782" s="2" t="s">
        <v>9</v>
      </c>
      <c r="D2782" s="9" t="s">
        <v>7634</v>
      </c>
      <c r="E2782" s="2" t="s">
        <v>34250</v>
      </c>
      <c r="F2782" s="4">
        <v>3</v>
      </c>
      <c r="G2782" s="5">
        <v>30</v>
      </c>
      <c r="H2782" s="4">
        <v>0</v>
      </c>
      <c r="I2782" s="5">
        <v>1</v>
      </c>
      <c r="J2782" s="2" t="s">
        <v>64572</v>
      </c>
      <c r="K2782" s="2" t="s">
        <v>63959</v>
      </c>
      <c r="L2782" s="2" t="s">
        <v>64549</v>
      </c>
    </row>
    <row r="2783" spans="1:12">
      <c r="A2783" s="2" t="s">
        <v>62584</v>
      </c>
      <c r="B2783" s="2" t="s">
        <v>62585</v>
      </c>
      <c r="C2783" s="2" t="s">
        <v>9</v>
      </c>
      <c r="D2783" s="9" t="s">
        <v>7630</v>
      </c>
      <c r="E2783" s="2" t="s">
        <v>34243</v>
      </c>
      <c r="F2783" s="4">
        <v>3</v>
      </c>
      <c r="G2783" s="5">
        <v>40</v>
      </c>
      <c r="H2783" s="4">
        <v>0</v>
      </c>
      <c r="I2783" s="5">
        <v>1</v>
      </c>
      <c r="J2783" s="2" t="s">
        <v>64572</v>
      </c>
      <c r="K2783" s="2" t="s">
        <v>63959</v>
      </c>
      <c r="L2783" s="2" t="s">
        <v>64549</v>
      </c>
    </row>
    <row r="2784" spans="1:12">
      <c r="A2784" s="2" t="s">
        <v>62584</v>
      </c>
      <c r="B2784" s="2" t="s">
        <v>62585</v>
      </c>
      <c r="C2784" s="2" t="s">
        <v>9</v>
      </c>
      <c r="D2784" s="8" t="s">
        <v>7649</v>
      </c>
      <c r="E2784" s="2" t="s">
        <v>34278</v>
      </c>
      <c r="F2784" s="4">
        <v>2</v>
      </c>
      <c r="G2784" s="5">
        <v>70</v>
      </c>
      <c r="H2784" s="4">
        <v>0</v>
      </c>
      <c r="I2784" s="5">
        <v>1</v>
      </c>
      <c r="J2784" s="2" t="s">
        <v>63981</v>
      </c>
      <c r="K2784" s="2" t="s">
        <v>63959</v>
      </c>
      <c r="L2784" s="2" t="s">
        <v>64549</v>
      </c>
    </row>
    <row r="2785" spans="1:12">
      <c r="A2785" s="2" t="s">
        <v>62584</v>
      </c>
      <c r="B2785" s="2" t="s">
        <v>62585</v>
      </c>
      <c r="C2785" s="2" t="s">
        <v>9</v>
      </c>
      <c r="D2785" s="9" t="s">
        <v>7661</v>
      </c>
      <c r="E2785" s="2" t="s">
        <v>34300</v>
      </c>
      <c r="F2785" s="4">
        <v>3</v>
      </c>
      <c r="G2785" s="5">
        <v>10</v>
      </c>
      <c r="H2785" s="4">
        <v>0</v>
      </c>
      <c r="I2785" s="5">
        <v>1</v>
      </c>
      <c r="J2785" s="2" t="s">
        <v>64573</v>
      </c>
      <c r="K2785" s="2" t="s">
        <v>63959</v>
      </c>
      <c r="L2785" s="2" t="s">
        <v>64549</v>
      </c>
    </row>
    <row r="2786" spans="1:12">
      <c r="A2786" s="2" t="s">
        <v>62584</v>
      </c>
      <c r="B2786" s="2" t="s">
        <v>62585</v>
      </c>
      <c r="C2786" s="2" t="s">
        <v>9</v>
      </c>
      <c r="D2786" s="10" t="s">
        <v>7629</v>
      </c>
      <c r="E2786" s="2" t="s">
        <v>34241</v>
      </c>
      <c r="F2786" s="4">
        <v>4</v>
      </c>
      <c r="G2786" s="5">
        <v>10</v>
      </c>
      <c r="H2786" s="4">
        <v>0</v>
      </c>
      <c r="I2786" s="5">
        <v>1</v>
      </c>
      <c r="J2786" s="2" t="s">
        <v>64574</v>
      </c>
      <c r="K2786" s="2" t="s">
        <v>63959</v>
      </c>
      <c r="L2786" s="2" t="s">
        <v>64549</v>
      </c>
    </row>
    <row r="2787" spans="1:12">
      <c r="A2787" s="2" t="s">
        <v>62584</v>
      </c>
      <c r="B2787" s="2" t="s">
        <v>62585</v>
      </c>
      <c r="C2787" s="2" t="s">
        <v>9</v>
      </c>
      <c r="D2787" s="10" t="s">
        <v>7652</v>
      </c>
      <c r="E2787" s="2" t="s">
        <v>34283</v>
      </c>
      <c r="F2787" s="4">
        <v>4</v>
      </c>
      <c r="G2787" s="5">
        <v>20</v>
      </c>
      <c r="H2787" s="4">
        <v>0</v>
      </c>
      <c r="I2787" s="5">
        <v>1</v>
      </c>
      <c r="J2787" s="2" t="s">
        <v>64574</v>
      </c>
      <c r="K2787" s="2" t="s">
        <v>63959</v>
      </c>
      <c r="L2787" s="2" t="s">
        <v>64549</v>
      </c>
    </row>
    <row r="2788" spans="1:12">
      <c r="A2788" s="2" t="s">
        <v>62584</v>
      </c>
      <c r="B2788" s="2" t="s">
        <v>62585</v>
      </c>
      <c r="C2788" s="2" t="s">
        <v>9</v>
      </c>
      <c r="D2788" s="9" t="s">
        <v>7641</v>
      </c>
      <c r="E2788" s="2" t="s">
        <v>34263</v>
      </c>
      <c r="F2788" s="4">
        <v>3</v>
      </c>
      <c r="G2788" s="5">
        <v>20</v>
      </c>
      <c r="H2788" s="4">
        <v>0</v>
      </c>
      <c r="I2788" s="5">
        <v>1</v>
      </c>
      <c r="J2788" s="2" t="s">
        <v>64573</v>
      </c>
      <c r="K2788" s="2" t="s">
        <v>63959</v>
      </c>
      <c r="L2788" s="2" t="s">
        <v>64549</v>
      </c>
    </row>
    <row r="2789" spans="1:12">
      <c r="A2789" s="2" t="s">
        <v>62584</v>
      </c>
      <c r="B2789" s="2" t="s">
        <v>62585</v>
      </c>
      <c r="C2789" s="2" t="s">
        <v>9</v>
      </c>
      <c r="D2789" s="9" t="s">
        <v>7635</v>
      </c>
      <c r="E2789" s="2" t="s">
        <v>34252</v>
      </c>
      <c r="F2789" s="4">
        <v>3</v>
      </c>
      <c r="G2789" s="5">
        <v>30</v>
      </c>
      <c r="H2789" s="4">
        <v>0</v>
      </c>
      <c r="I2789" s="5">
        <v>1</v>
      </c>
      <c r="J2789" s="2" t="s">
        <v>64573</v>
      </c>
      <c r="K2789" s="2" t="s">
        <v>63959</v>
      </c>
      <c r="L2789" s="2" t="s">
        <v>64549</v>
      </c>
    </row>
    <row r="2790" spans="1:12">
      <c r="A2790" s="2" t="s">
        <v>62584</v>
      </c>
      <c r="B2790" s="2" t="s">
        <v>62585</v>
      </c>
      <c r="C2790" s="2" t="s">
        <v>9</v>
      </c>
      <c r="D2790" s="9" t="s">
        <v>7660</v>
      </c>
      <c r="E2790" s="2" t="s">
        <v>34298</v>
      </c>
      <c r="F2790" s="4">
        <v>3</v>
      </c>
      <c r="G2790" s="5">
        <v>40</v>
      </c>
      <c r="H2790" s="4">
        <v>0</v>
      </c>
      <c r="I2790" s="5">
        <v>1</v>
      </c>
      <c r="J2790" s="2" t="s">
        <v>64573</v>
      </c>
      <c r="K2790" s="2" t="s">
        <v>63959</v>
      </c>
      <c r="L2790" s="2" t="s">
        <v>64549</v>
      </c>
    </row>
    <row r="2791" spans="1:12">
      <c r="A2791" s="2" t="s">
        <v>62584</v>
      </c>
      <c r="B2791" s="2" t="s">
        <v>62585</v>
      </c>
      <c r="C2791" s="2" t="s">
        <v>9</v>
      </c>
      <c r="D2791" s="9" t="s">
        <v>7647</v>
      </c>
      <c r="E2791" s="2" t="s">
        <v>34274</v>
      </c>
      <c r="F2791" s="4">
        <v>3</v>
      </c>
      <c r="G2791" s="5">
        <v>50</v>
      </c>
      <c r="H2791" s="4">
        <v>0</v>
      </c>
      <c r="I2791" s="5">
        <v>1</v>
      </c>
      <c r="J2791" s="2" t="s">
        <v>64573</v>
      </c>
      <c r="K2791" s="2" t="s">
        <v>63959</v>
      </c>
      <c r="L2791" s="2" t="s">
        <v>64549</v>
      </c>
    </row>
    <row r="2792" spans="1:12">
      <c r="A2792" s="2" t="s">
        <v>62584</v>
      </c>
      <c r="B2792" s="2" t="s">
        <v>62585</v>
      </c>
      <c r="C2792" s="2" t="s">
        <v>9</v>
      </c>
      <c r="D2792" s="9" t="s">
        <v>7637</v>
      </c>
      <c r="E2792" s="2" t="s">
        <v>34256</v>
      </c>
      <c r="F2792" s="4">
        <v>3</v>
      </c>
      <c r="G2792" s="5">
        <v>60</v>
      </c>
      <c r="H2792" s="4">
        <v>0</v>
      </c>
      <c r="I2792" s="5">
        <v>1</v>
      </c>
      <c r="J2792" s="2" t="s">
        <v>64573</v>
      </c>
      <c r="K2792" s="2" t="s">
        <v>63959</v>
      </c>
      <c r="L2792" s="2" t="s">
        <v>64549</v>
      </c>
    </row>
    <row r="2793" spans="1:12">
      <c r="A2793" s="2" t="s">
        <v>62584</v>
      </c>
      <c r="B2793" s="2" t="s">
        <v>62585</v>
      </c>
      <c r="C2793" s="2" t="s">
        <v>9</v>
      </c>
      <c r="D2793" s="9" t="s">
        <v>7627</v>
      </c>
      <c r="E2793" s="2" t="s">
        <v>34237</v>
      </c>
      <c r="F2793" s="4">
        <v>3</v>
      </c>
      <c r="G2793" s="5">
        <v>70</v>
      </c>
      <c r="H2793" s="4">
        <v>0</v>
      </c>
      <c r="I2793" s="5">
        <v>1</v>
      </c>
      <c r="J2793" s="2" t="s">
        <v>64573</v>
      </c>
      <c r="K2793" s="2" t="s">
        <v>63959</v>
      </c>
      <c r="L2793" s="2" t="s">
        <v>64549</v>
      </c>
    </row>
    <row r="2794" spans="1:12">
      <c r="A2794" s="2" t="s">
        <v>62584</v>
      </c>
      <c r="B2794" s="2" t="s">
        <v>62585</v>
      </c>
      <c r="C2794" s="2" t="s">
        <v>9</v>
      </c>
      <c r="D2794" s="9" t="s">
        <v>7646</v>
      </c>
      <c r="E2794" s="2" t="s">
        <v>34272</v>
      </c>
      <c r="F2794" s="4">
        <v>3</v>
      </c>
      <c r="G2794" s="5">
        <v>80</v>
      </c>
      <c r="H2794" s="4">
        <v>0</v>
      </c>
      <c r="I2794" s="5">
        <v>1</v>
      </c>
      <c r="J2794" s="2" t="s">
        <v>64573</v>
      </c>
      <c r="K2794" s="2" t="s">
        <v>63959</v>
      </c>
      <c r="L2794" s="2" t="s">
        <v>64549</v>
      </c>
    </row>
    <row r="2795" spans="1:12">
      <c r="A2795" s="2" t="s">
        <v>62584</v>
      </c>
      <c r="B2795" s="2" t="s">
        <v>62585</v>
      </c>
      <c r="C2795" s="2" t="s">
        <v>9</v>
      </c>
      <c r="D2795" s="9" t="s">
        <v>7631</v>
      </c>
      <c r="E2795" s="2" t="s">
        <v>34245</v>
      </c>
      <c r="F2795" s="4">
        <v>3</v>
      </c>
      <c r="G2795" s="5">
        <v>90</v>
      </c>
      <c r="H2795" s="4">
        <v>0</v>
      </c>
      <c r="I2795" s="5">
        <v>1</v>
      </c>
      <c r="J2795" s="2" t="s">
        <v>64573</v>
      </c>
      <c r="K2795" s="2" t="s">
        <v>63959</v>
      </c>
      <c r="L2795" s="2" t="s">
        <v>64549</v>
      </c>
    </row>
    <row r="2796" spans="1:12">
      <c r="A2796" s="2" t="s">
        <v>62584</v>
      </c>
      <c r="B2796" s="2" t="s">
        <v>62585</v>
      </c>
      <c r="C2796" s="2" t="s">
        <v>9</v>
      </c>
      <c r="D2796" s="9" t="s">
        <v>7662</v>
      </c>
      <c r="E2796" s="2" t="s">
        <v>34302</v>
      </c>
      <c r="F2796" s="4">
        <v>3</v>
      </c>
      <c r="G2796" s="5">
        <v>100</v>
      </c>
      <c r="H2796" s="4">
        <v>0</v>
      </c>
      <c r="I2796" s="5">
        <v>1</v>
      </c>
      <c r="J2796" s="2" t="s">
        <v>64573</v>
      </c>
      <c r="K2796" s="2" t="s">
        <v>63959</v>
      </c>
      <c r="L2796" s="2" t="s">
        <v>64549</v>
      </c>
    </row>
    <row r="2797" spans="1:12">
      <c r="A2797" s="2" t="s">
        <v>62584</v>
      </c>
      <c r="B2797" s="2" t="s">
        <v>62585</v>
      </c>
      <c r="C2797" s="2" t="s">
        <v>9</v>
      </c>
      <c r="D2797" s="9" t="s">
        <v>7663</v>
      </c>
      <c r="E2797" s="2" t="s">
        <v>34304</v>
      </c>
      <c r="F2797" s="4">
        <v>3</v>
      </c>
      <c r="G2797" s="5">
        <v>110</v>
      </c>
      <c r="H2797" s="4">
        <v>0</v>
      </c>
      <c r="I2797" s="5">
        <v>1</v>
      </c>
      <c r="J2797" s="2" t="s">
        <v>64573</v>
      </c>
      <c r="K2797" s="2" t="s">
        <v>63959</v>
      </c>
      <c r="L2797" s="2" t="s">
        <v>64549</v>
      </c>
    </row>
    <row r="2798" spans="1:12">
      <c r="A2798" s="2" t="s">
        <v>62584</v>
      </c>
      <c r="B2798" s="2" t="s">
        <v>62585</v>
      </c>
      <c r="C2798" s="2" t="s">
        <v>9</v>
      </c>
      <c r="D2798" s="8" t="s">
        <v>7595</v>
      </c>
      <c r="E2798" s="2" t="s">
        <v>34180</v>
      </c>
      <c r="F2798" s="4">
        <v>2</v>
      </c>
      <c r="G2798" s="5">
        <v>80</v>
      </c>
      <c r="H2798" s="4">
        <v>0</v>
      </c>
      <c r="I2798" s="5">
        <v>-1</v>
      </c>
      <c r="J2798" s="2" t="s">
        <v>63981</v>
      </c>
      <c r="K2798" s="2" t="s">
        <v>63959</v>
      </c>
      <c r="L2798" s="2" t="s">
        <v>64549</v>
      </c>
    </row>
    <row r="2799" spans="1:12">
      <c r="A2799" s="2" t="s">
        <v>62584</v>
      </c>
      <c r="B2799" s="2" t="s">
        <v>62585</v>
      </c>
      <c r="C2799" s="2" t="s">
        <v>9</v>
      </c>
      <c r="D2799" s="9" t="s">
        <v>7626</v>
      </c>
      <c r="E2799" s="2" t="s">
        <v>34235</v>
      </c>
      <c r="F2799" s="4">
        <v>3</v>
      </c>
      <c r="G2799" s="5">
        <v>10</v>
      </c>
      <c r="H2799" s="4">
        <v>0</v>
      </c>
      <c r="I2799" s="5">
        <v>1</v>
      </c>
      <c r="J2799" s="2" t="s">
        <v>64575</v>
      </c>
      <c r="K2799" s="2" t="s">
        <v>63959</v>
      </c>
      <c r="L2799" s="2" t="s">
        <v>64549</v>
      </c>
    </row>
    <row r="2800" spans="1:12">
      <c r="A2800" s="2" t="s">
        <v>62584</v>
      </c>
      <c r="B2800" s="2" t="s">
        <v>62585</v>
      </c>
      <c r="C2800" s="2" t="s">
        <v>9</v>
      </c>
      <c r="D2800" s="9" t="s">
        <v>7613</v>
      </c>
      <c r="E2800" s="2" t="s">
        <v>34214</v>
      </c>
      <c r="F2800" s="4">
        <v>3</v>
      </c>
      <c r="G2800" s="5">
        <v>20</v>
      </c>
      <c r="H2800" s="4">
        <v>0</v>
      </c>
      <c r="I2800" s="5">
        <v>1</v>
      </c>
      <c r="J2800" s="2" t="s">
        <v>64575</v>
      </c>
      <c r="K2800" s="2" t="s">
        <v>63959</v>
      </c>
      <c r="L2800" s="2" t="s">
        <v>64549</v>
      </c>
    </row>
    <row r="2801" spans="1:12">
      <c r="A2801" s="2" t="s">
        <v>62584</v>
      </c>
      <c r="B2801" s="2" t="s">
        <v>62585</v>
      </c>
      <c r="C2801" s="2" t="s">
        <v>9</v>
      </c>
      <c r="D2801" s="9" t="s">
        <v>7624</v>
      </c>
      <c r="E2801" s="2" t="s">
        <v>34232</v>
      </c>
      <c r="F2801" s="4">
        <v>3</v>
      </c>
      <c r="G2801" s="5">
        <v>30</v>
      </c>
      <c r="H2801" s="4">
        <v>0</v>
      </c>
      <c r="I2801" s="5">
        <v>1</v>
      </c>
      <c r="J2801" s="2" t="s">
        <v>64575</v>
      </c>
      <c r="K2801" s="2" t="s">
        <v>63959</v>
      </c>
      <c r="L2801" s="2" t="s">
        <v>64549</v>
      </c>
    </row>
    <row r="2802" spans="1:12">
      <c r="A2802" s="2" t="s">
        <v>62584</v>
      </c>
      <c r="B2802" s="2" t="s">
        <v>62585</v>
      </c>
      <c r="C2802" s="2" t="s">
        <v>9</v>
      </c>
      <c r="D2802" s="9" t="s">
        <v>7618</v>
      </c>
      <c r="E2802" s="2" t="s">
        <v>34222</v>
      </c>
      <c r="F2802" s="4">
        <v>3</v>
      </c>
      <c r="G2802" s="5">
        <v>40</v>
      </c>
      <c r="H2802" s="4">
        <v>0</v>
      </c>
      <c r="I2802" s="5">
        <v>1</v>
      </c>
      <c r="J2802" s="2" t="s">
        <v>64575</v>
      </c>
      <c r="K2802" s="2" t="s">
        <v>63959</v>
      </c>
      <c r="L2802" s="2" t="s">
        <v>64549</v>
      </c>
    </row>
    <row r="2803" spans="1:12">
      <c r="A2803" s="2" t="s">
        <v>62584</v>
      </c>
      <c r="B2803" s="2" t="s">
        <v>62585</v>
      </c>
      <c r="C2803" s="2" t="s">
        <v>9</v>
      </c>
      <c r="D2803" s="9" t="s">
        <v>7599</v>
      </c>
      <c r="E2803" s="2" t="s">
        <v>34187</v>
      </c>
      <c r="F2803" s="4">
        <v>3</v>
      </c>
      <c r="G2803" s="5">
        <v>50</v>
      </c>
      <c r="H2803" s="4">
        <v>0</v>
      </c>
      <c r="I2803" s="5">
        <v>1</v>
      </c>
      <c r="J2803" s="2" t="s">
        <v>64575</v>
      </c>
      <c r="K2803" s="2" t="s">
        <v>63959</v>
      </c>
      <c r="L2803" s="2" t="s">
        <v>64549</v>
      </c>
    </row>
    <row r="2804" spans="1:12">
      <c r="A2804" s="2" t="s">
        <v>62584</v>
      </c>
      <c r="B2804" s="2" t="s">
        <v>62585</v>
      </c>
      <c r="C2804" s="2" t="s">
        <v>9</v>
      </c>
      <c r="D2804" s="9" t="s">
        <v>7610</v>
      </c>
      <c r="E2804" s="2" t="s">
        <v>34208</v>
      </c>
      <c r="F2804" s="4">
        <v>3</v>
      </c>
      <c r="G2804" s="5">
        <v>60</v>
      </c>
      <c r="H2804" s="4">
        <v>0</v>
      </c>
      <c r="I2804" s="5">
        <v>1</v>
      </c>
      <c r="J2804" s="2" t="s">
        <v>64575</v>
      </c>
      <c r="K2804" s="2" t="s">
        <v>63959</v>
      </c>
      <c r="L2804" s="2" t="s">
        <v>64549</v>
      </c>
    </row>
    <row r="2805" spans="1:12">
      <c r="A2805" s="2" t="s">
        <v>62584</v>
      </c>
      <c r="B2805" s="2" t="s">
        <v>62585</v>
      </c>
      <c r="C2805" s="2" t="s">
        <v>9</v>
      </c>
      <c r="D2805" s="8" t="s">
        <v>7666</v>
      </c>
      <c r="E2805" s="2" t="s">
        <v>34309</v>
      </c>
      <c r="F2805" s="4">
        <v>2</v>
      </c>
      <c r="G2805" s="5">
        <v>90</v>
      </c>
      <c r="H2805" s="4">
        <v>0</v>
      </c>
      <c r="I2805" s="5">
        <v>1</v>
      </c>
      <c r="J2805" s="2" t="s">
        <v>63981</v>
      </c>
      <c r="K2805" s="2" t="s">
        <v>63959</v>
      </c>
      <c r="L2805" s="2" t="s">
        <v>64549</v>
      </c>
    </row>
    <row r="2806" spans="1:12">
      <c r="A2806" s="2" t="s">
        <v>62584</v>
      </c>
      <c r="B2806" s="2" t="s">
        <v>62585</v>
      </c>
      <c r="C2806" s="2" t="s">
        <v>9</v>
      </c>
      <c r="D2806" s="9" t="s">
        <v>7667</v>
      </c>
      <c r="E2806" s="2" t="s">
        <v>34311</v>
      </c>
      <c r="F2806" s="4">
        <v>3</v>
      </c>
      <c r="G2806" s="5">
        <v>10</v>
      </c>
      <c r="H2806" s="4">
        <v>0</v>
      </c>
      <c r="I2806" s="5">
        <v>1</v>
      </c>
      <c r="J2806" s="2" t="s">
        <v>64576</v>
      </c>
      <c r="K2806" s="2" t="s">
        <v>63959</v>
      </c>
      <c r="L2806" s="2" t="s">
        <v>64549</v>
      </c>
    </row>
    <row r="2807" spans="1:12">
      <c r="A2807" s="2" t="s">
        <v>62584</v>
      </c>
      <c r="B2807" s="2" t="s">
        <v>62585</v>
      </c>
      <c r="C2807" s="2" t="s">
        <v>9</v>
      </c>
      <c r="D2807" s="9" t="s">
        <v>7671</v>
      </c>
      <c r="E2807" s="2" t="s">
        <v>34318</v>
      </c>
      <c r="F2807" s="4">
        <v>3</v>
      </c>
      <c r="G2807" s="5">
        <v>20</v>
      </c>
      <c r="H2807" s="4">
        <v>0</v>
      </c>
      <c r="I2807" s="5">
        <v>1</v>
      </c>
      <c r="J2807" s="2" t="s">
        <v>64576</v>
      </c>
      <c r="K2807" s="2" t="s">
        <v>63959</v>
      </c>
      <c r="L2807" s="2" t="s">
        <v>64549</v>
      </c>
    </row>
    <row r="2808" spans="1:12">
      <c r="A2808" s="2" t="s">
        <v>62584</v>
      </c>
      <c r="B2808" s="2" t="s">
        <v>62585</v>
      </c>
      <c r="C2808" s="2" t="s">
        <v>9</v>
      </c>
      <c r="D2808" s="9" t="s">
        <v>7677</v>
      </c>
      <c r="E2808" s="2" t="s">
        <v>34329</v>
      </c>
      <c r="F2808" s="4">
        <v>3</v>
      </c>
      <c r="G2808" s="5">
        <v>30</v>
      </c>
      <c r="H2808" s="4">
        <v>0</v>
      </c>
      <c r="I2808" s="5">
        <v>1</v>
      </c>
      <c r="J2808" s="2" t="s">
        <v>64576</v>
      </c>
      <c r="K2808" s="2" t="s">
        <v>63959</v>
      </c>
      <c r="L2808" s="2" t="s">
        <v>64549</v>
      </c>
    </row>
    <row r="2809" spans="1:12">
      <c r="A2809" s="2" t="s">
        <v>62584</v>
      </c>
      <c r="B2809" s="2" t="s">
        <v>62585</v>
      </c>
      <c r="C2809" s="2" t="s">
        <v>9</v>
      </c>
      <c r="D2809" s="9" t="s">
        <v>7669</v>
      </c>
      <c r="E2809" s="2" t="s">
        <v>34314</v>
      </c>
      <c r="F2809" s="4">
        <v>3</v>
      </c>
      <c r="G2809" s="5">
        <v>40</v>
      </c>
      <c r="H2809" s="4">
        <v>0</v>
      </c>
      <c r="I2809" s="5">
        <v>1</v>
      </c>
      <c r="J2809" s="2" t="s">
        <v>64576</v>
      </c>
      <c r="K2809" s="2" t="s">
        <v>63959</v>
      </c>
      <c r="L2809" s="2" t="s">
        <v>64549</v>
      </c>
    </row>
    <row r="2810" spans="1:12">
      <c r="A2810" s="2" t="s">
        <v>62584</v>
      </c>
      <c r="B2810" s="2" t="s">
        <v>62585</v>
      </c>
      <c r="C2810" s="2" t="s">
        <v>9</v>
      </c>
      <c r="D2810" s="8" t="s">
        <v>7643</v>
      </c>
      <c r="E2810" s="2" t="s">
        <v>34267</v>
      </c>
      <c r="F2810" s="4">
        <v>2</v>
      </c>
      <c r="G2810" s="5">
        <v>100</v>
      </c>
      <c r="H2810" s="4">
        <v>0</v>
      </c>
      <c r="I2810" s="5">
        <v>1</v>
      </c>
      <c r="J2810" s="2" t="s">
        <v>63981</v>
      </c>
      <c r="K2810" s="2" t="s">
        <v>63959</v>
      </c>
      <c r="L2810" s="2" t="s">
        <v>64549</v>
      </c>
    </row>
    <row r="2811" spans="1:12">
      <c r="A2811" s="2" t="s">
        <v>62584</v>
      </c>
      <c r="B2811" s="2" t="s">
        <v>62585</v>
      </c>
      <c r="C2811" s="2" t="s">
        <v>9</v>
      </c>
      <c r="D2811" s="9" t="s">
        <v>7644</v>
      </c>
      <c r="E2811" s="2" t="s">
        <v>34269</v>
      </c>
      <c r="F2811" s="4">
        <v>3</v>
      </c>
      <c r="G2811" s="5">
        <v>10</v>
      </c>
      <c r="H2811" s="4">
        <v>0</v>
      </c>
      <c r="I2811" s="5">
        <v>1</v>
      </c>
      <c r="J2811" s="2" t="s">
        <v>64577</v>
      </c>
      <c r="K2811" s="2" t="s">
        <v>63959</v>
      </c>
      <c r="L2811" s="2" t="s">
        <v>64549</v>
      </c>
    </row>
    <row r="2812" spans="1:12">
      <c r="A2812" s="2" t="s">
        <v>62584</v>
      </c>
      <c r="B2812" s="2" t="s">
        <v>62585</v>
      </c>
      <c r="C2812" s="2" t="s">
        <v>9</v>
      </c>
      <c r="D2812" s="9" t="s">
        <v>7648</v>
      </c>
      <c r="E2812" s="2" t="s">
        <v>34276</v>
      </c>
      <c r="F2812" s="4">
        <v>3</v>
      </c>
      <c r="G2812" s="5">
        <v>20</v>
      </c>
      <c r="H2812" s="4">
        <v>0</v>
      </c>
      <c r="I2812" s="5">
        <v>1</v>
      </c>
      <c r="J2812" s="2" t="s">
        <v>64577</v>
      </c>
      <c r="K2812" s="2" t="s">
        <v>63959</v>
      </c>
      <c r="L2812" s="2" t="s">
        <v>64549</v>
      </c>
    </row>
    <row r="2813" spans="1:12">
      <c r="A2813" s="2" t="s">
        <v>62584</v>
      </c>
      <c r="B2813" s="2" t="s">
        <v>62585</v>
      </c>
      <c r="C2813" s="2" t="s">
        <v>9</v>
      </c>
      <c r="D2813" s="9" t="s">
        <v>7628</v>
      </c>
      <c r="E2813" s="2" t="s">
        <v>34239</v>
      </c>
      <c r="F2813" s="4">
        <v>3</v>
      </c>
      <c r="G2813" s="5">
        <v>30</v>
      </c>
      <c r="H2813" s="4">
        <v>0</v>
      </c>
      <c r="I2813" s="5">
        <v>1</v>
      </c>
      <c r="J2813" s="2" t="s">
        <v>64577</v>
      </c>
      <c r="K2813" s="2" t="s">
        <v>63959</v>
      </c>
      <c r="L2813" s="2" t="s">
        <v>64549</v>
      </c>
    </row>
    <row r="2814" spans="1:12">
      <c r="A2814" s="2" t="s">
        <v>62584</v>
      </c>
      <c r="B2814" s="2" t="s">
        <v>62585</v>
      </c>
      <c r="C2814" s="2" t="s">
        <v>9</v>
      </c>
      <c r="D2814" s="9" t="s">
        <v>7636</v>
      </c>
      <c r="E2814" s="2" t="s">
        <v>34254</v>
      </c>
      <c r="F2814" s="4">
        <v>3</v>
      </c>
      <c r="G2814" s="5">
        <v>40</v>
      </c>
      <c r="H2814" s="4">
        <v>0</v>
      </c>
      <c r="I2814" s="5">
        <v>1</v>
      </c>
      <c r="J2814" s="2" t="s">
        <v>64577</v>
      </c>
      <c r="K2814" s="2" t="s">
        <v>63959</v>
      </c>
      <c r="L2814" s="2" t="s">
        <v>64549</v>
      </c>
    </row>
    <row r="2815" spans="1:12">
      <c r="A2815" s="2" t="s">
        <v>62584</v>
      </c>
      <c r="B2815" s="2" t="s">
        <v>62585</v>
      </c>
      <c r="C2815" s="2" t="s">
        <v>9</v>
      </c>
      <c r="D2815" s="8" t="s">
        <v>7659</v>
      </c>
      <c r="E2815" s="2" t="s">
        <v>34296</v>
      </c>
      <c r="F2815" s="4">
        <v>2</v>
      </c>
      <c r="G2815" s="5">
        <v>110</v>
      </c>
      <c r="H2815" s="4">
        <v>0</v>
      </c>
      <c r="I2815" s="5">
        <v>1</v>
      </c>
      <c r="J2815" s="2" t="s">
        <v>63981</v>
      </c>
      <c r="K2815" s="2" t="s">
        <v>63959</v>
      </c>
      <c r="L2815" s="2" t="s">
        <v>64549</v>
      </c>
    </row>
    <row r="2816" spans="1:12">
      <c r="A2816" s="2" t="s">
        <v>62584</v>
      </c>
      <c r="B2816" s="2" t="s">
        <v>62585</v>
      </c>
      <c r="C2816" s="2" t="s">
        <v>9</v>
      </c>
      <c r="D2816" s="9" t="s">
        <v>7651</v>
      </c>
      <c r="E2816" s="2" t="s">
        <v>34281</v>
      </c>
      <c r="F2816" s="4">
        <v>3</v>
      </c>
      <c r="G2816" s="5">
        <v>10</v>
      </c>
      <c r="H2816" s="4">
        <v>0</v>
      </c>
      <c r="I2816" s="5">
        <v>-1</v>
      </c>
      <c r="J2816" s="2" t="s">
        <v>64578</v>
      </c>
      <c r="K2816" s="2" t="s">
        <v>63959</v>
      </c>
      <c r="L2816" s="2" t="s">
        <v>64549</v>
      </c>
    </row>
    <row r="2817" spans="1:12">
      <c r="A2817" s="2" t="s">
        <v>62584</v>
      </c>
      <c r="B2817" s="2" t="s">
        <v>62585</v>
      </c>
      <c r="C2817" s="2" t="s">
        <v>9</v>
      </c>
      <c r="D2817" s="9" t="s">
        <v>7614</v>
      </c>
      <c r="E2817" s="2" t="s">
        <v>34216</v>
      </c>
      <c r="F2817" s="4">
        <v>3</v>
      </c>
      <c r="G2817" s="5">
        <v>20</v>
      </c>
      <c r="H2817" s="4">
        <v>0</v>
      </c>
      <c r="I2817" s="5">
        <v>-1</v>
      </c>
      <c r="J2817" s="2" t="s">
        <v>64578</v>
      </c>
      <c r="K2817" s="2" t="s">
        <v>63959</v>
      </c>
      <c r="L2817" s="2" t="s">
        <v>64549</v>
      </c>
    </row>
    <row r="2818" spans="1:12">
      <c r="A2818" s="2" t="s">
        <v>62584</v>
      </c>
      <c r="B2818" s="2" t="s">
        <v>62585</v>
      </c>
      <c r="C2818" s="2" t="s">
        <v>9</v>
      </c>
      <c r="D2818" s="9" t="s">
        <v>7656</v>
      </c>
      <c r="E2818" s="2" t="s">
        <v>34290</v>
      </c>
      <c r="F2818" s="4">
        <v>3</v>
      </c>
      <c r="G2818" s="5">
        <v>30</v>
      </c>
      <c r="H2818" s="4">
        <v>0</v>
      </c>
      <c r="I2818" s="5">
        <v>-1</v>
      </c>
      <c r="J2818" s="2" t="s">
        <v>64578</v>
      </c>
      <c r="K2818" s="2" t="s">
        <v>63959</v>
      </c>
      <c r="L2818" s="2" t="s">
        <v>64549</v>
      </c>
    </row>
    <row r="2819" spans="1:12">
      <c r="A2819" s="2" t="s">
        <v>62584</v>
      </c>
      <c r="B2819" s="2" t="s">
        <v>62585</v>
      </c>
      <c r="C2819" s="2" t="s">
        <v>9</v>
      </c>
      <c r="D2819" s="9" t="s">
        <v>7658</v>
      </c>
      <c r="E2819" s="2" t="s">
        <v>34294</v>
      </c>
      <c r="F2819" s="4">
        <v>3</v>
      </c>
      <c r="G2819" s="5">
        <v>40</v>
      </c>
      <c r="H2819" s="4">
        <v>0</v>
      </c>
      <c r="I2819" s="5">
        <v>-1</v>
      </c>
      <c r="J2819" s="2" t="s">
        <v>64578</v>
      </c>
      <c r="K2819" s="2" t="s">
        <v>63959</v>
      </c>
      <c r="L2819" s="2" t="s">
        <v>64549</v>
      </c>
    </row>
    <row r="2820" spans="1:12">
      <c r="A2820" s="2" t="s">
        <v>62584</v>
      </c>
      <c r="B2820" s="2" t="s">
        <v>62585</v>
      </c>
      <c r="C2820" s="2" t="s">
        <v>9</v>
      </c>
      <c r="D2820" s="9" t="s">
        <v>7608</v>
      </c>
      <c r="E2820" s="2" t="s">
        <v>34204</v>
      </c>
      <c r="F2820" s="4">
        <v>3</v>
      </c>
      <c r="G2820" s="5">
        <v>50</v>
      </c>
      <c r="H2820" s="4">
        <v>0</v>
      </c>
      <c r="I2820" s="5">
        <v>1</v>
      </c>
      <c r="J2820" s="2" t="s">
        <v>64578</v>
      </c>
      <c r="K2820" s="2" t="s">
        <v>63959</v>
      </c>
      <c r="L2820" s="2" t="s">
        <v>64549</v>
      </c>
    </row>
    <row r="2821" spans="1:12">
      <c r="A2821" s="2" t="s">
        <v>62584</v>
      </c>
      <c r="B2821" s="2" t="s">
        <v>62585</v>
      </c>
      <c r="C2821" s="2" t="s">
        <v>9</v>
      </c>
      <c r="D2821" s="9" t="s">
        <v>7609</v>
      </c>
      <c r="E2821" s="2" t="s">
        <v>34206</v>
      </c>
      <c r="F2821" s="4">
        <v>3</v>
      </c>
      <c r="G2821" s="5">
        <v>60</v>
      </c>
      <c r="H2821" s="4">
        <v>0</v>
      </c>
      <c r="I2821" s="5">
        <v>1</v>
      </c>
      <c r="J2821" s="2" t="s">
        <v>64578</v>
      </c>
      <c r="K2821" s="2" t="s">
        <v>63959</v>
      </c>
      <c r="L2821" s="2" t="s">
        <v>64549</v>
      </c>
    </row>
    <row r="2822" spans="1:12">
      <c r="A2822" s="2" t="s">
        <v>62584</v>
      </c>
      <c r="B2822" s="2" t="s">
        <v>62585</v>
      </c>
      <c r="C2822" s="2" t="s">
        <v>9</v>
      </c>
      <c r="D2822" s="9" t="s">
        <v>7657</v>
      </c>
      <c r="E2822" s="2" t="s">
        <v>34292</v>
      </c>
      <c r="F2822" s="4">
        <v>3</v>
      </c>
      <c r="G2822" s="5">
        <v>70</v>
      </c>
      <c r="H2822" s="4">
        <v>0</v>
      </c>
      <c r="I2822" s="5">
        <v>1</v>
      </c>
      <c r="J2822" s="2" t="s">
        <v>64578</v>
      </c>
      <c r="K2822" s="2" t="s">
        <v>63959</v>
      </c>
      <c r="L2822" s="2" t="s">
        <v>64549</v>
      </c>
    </row>
    <row r="2823" spans="1:12">
      <c r="A2823" s="2" t="s">
        <v>62584</v>
      </c>
      <c r="B2823" s="2" t="s">
        <v>62585</v>
      </c>
      <c r="C2823" s="2" t="s">
        <v>9</v>
      </c>
      <c r="D2823" s="9" t="s">
        <v>7601</v>
      </c>
      <c r="E2823" s="2" t="s">
        <v>34191</v>
      </c>
      <c r="F2823" s="4">
        <v>3</v>
      </c>
      <c r="G2823" s="5">
        <v>80</v>
      </c>
      <c r="H2823" s="4">
        <v>0</v>
      </c>
      <c r="I2823" s="5">
        <v>1</v>
      </c>
      <c r="J2823" s="2" t="s">
        <v>64578</v>
      </c>
      <c r="K2823" s="2" t="s">
        <v>63959</v>
      </c>
      <c r="L2823" s="2" t="s">
        <v>64549</v>
      </c>
    </row>
    <row r="2824" spans="1:12">
      <c r="A2824" s="2" t="s">
        <v>62584</v>
      </c>
      <c r="B2824" s="2" t="s">
        <v>62585</v>
      </c>
      <c r="C2824" s="2" t="s">
        <v>9</v>
      </c>
      <c r="D2824" s="9" t="s">
        <v>7642</v>
      </c>
      <c r="E2824" s="2" t="s">
        <v>34265</v>
      </c>
      <c r="F2824" s="4">
        <v>3</v>
      </c>
      <c r="G2824" s="5">
        <v>90</v>
      </c>
      <c r="H2824" s="4">
        <v>0</v>
      </c>
      <c r="I2824" s="5">
        <v>1</v>
      </c>
      <c r="J2824" s="2" t="s">
        <v>64578</v>
      </c>
      <c r="K2824" s="2" t="s">
        <v>63959</v>
      </c>
      <c r="L2824" s="2" t="s">
        <v>64549</v>
      </c>
    </row>
    <row r="2825" spans="1:12">
      <c r="A2825" s="2" t="s">
        <v>62584</v>
      </c>
      <c r="B2825" s="2" t="s">
        <v>62585</v>
      </c>
      <c r="C2825" s="2" t="s">
        <v>9</v>
      </c>
      <c r="D2825" s="9" t="s">
        <v>7620</v>
      </c>
      <c r="E2825" s="2" t="s">
        <v>34225</v>
      </c>
      <c r="F2825" s="4">
        <v>3</v>
      </c>
      <c r="G2825" s="5">
        <v>100</v>
      </c>
      <c r="H2825" s="4">
        <v>0</v>
      </c>
      <c r="I2825" s="5">
        <v>1</v>
      </c>
      <c r="J2825" s="2" t="s">
        <v>64578</v>
      </c>
      <c r="K2825" s="2" t="s">
        <v>63959</v>
      </c>
      <c r="L2825" s="2" t="s">
        <v>64549</v>
      </c>
    </row>
    <row r="2826" spans="1:12">
      <c r="A2826" s="2" t="s">
        <v>62584</v>
      </c>
      <c r="B2826" s="2" t="s">
        <v>62585</v>
      </c>
      <c r="C2826" s="2" t="s">
        <v>9</v>
      </c>
      <c r="D2826" s="9" t="s">
        <v>5164</v>
      </c>
      <c r="E2826" s="2" t="s">
        <v>29769</v>
      </c>
      <c r="F2826" s="4">
        <v>3</v>
      </c>
      <c r="G2826" s="5">
        <v>110</v>
      </c>
      <c r="H2826" s="4">
        <v>0</v>
      </c>
      <c r="I2826" s="5">
        <v>1</v>
      </c>
      <c r="J2826" s="2" t="s">
        <v>64578</v>
      </c>
      <c r="K2826" s="2" t="s">
        <v>63959</v>
      </c>
      <c r="L2826" s="2" t="s">
        <v>64549</v>
      </c>
    </row>
    <row r="2827" spans="1:12">
      <c r="A2827" s="2" t="s">
        <v>62584</v>
      </c>
      <c r="B2827" s="2" t="s">
        <v>62585</v>
      </c>
      <c r="C2827" s="2" t="s">
        <v>9</v>
      </c>
      <c r="D2827" s="9" t="s">
        <v>7638</v>
      </c>
      <c r="E2827" s="2" t="s">
        <v>34258</v>
      </c>
      <c r="F2827" s="4">
        <v>3</v>
      </c>
      <c r="G2827" s="5">
        <v>120</v>
      </c>
      <c r="H2827" s="4">
        <v>0</v>
      </c>
      <c r="I2827" s="5">
        <v>1</v>
      </c>
      <c r="J2827" s="2" t="s">
        <v>64578</v>
      </c>
      <c r="K2827" s="2" t="s">
        <v>63959</v>
      </c>
      <c r="L2827" s="2" t="s">
        <v>64549</v>
      </c>
    </row>
    <row r="2828" spans="1:12">
      <c r="A2828" s="2" t="s">
        <v>62584</v>
      </c>
      <c r="B2828" s="2" t="s">
        <v>62585</v>
      </c>
      <c r="C2828" s="2" t="s">
        <v>9</v>
      </c>
      <c r="D2828" s="7" t="s">
        <v>4748</v>
      </c>
      <c r="E2828" s="2" t="s">
        <v>29010</v>
      </c>
      <c r="F2828" s="4">
        <v>1</v>
      </c>
      <c r="G2828" s="5">
        <v>20</v>
      </c>
      <c r="H2828" s="4">
        <v>0</v>
      </c>
      <c r="I2828" s="5">
        <v>1</v>
      </c>
      <c r="J2828" s="2" t="s">
        <v>64571</v>
      </c>
      <c r="K2828" s="2" t="s">
        <v>63959</v>
      </c>
      <c r="L2828" s="2" t="s">
        <v>64549</v>
      </c>
    </row>
    <row r="2829" spans="1:12">
      <c r="A2829" s="2" t="s">
        <v>62584</v>
      </c>
      <c r="B2829" s="2" t="s">
        <v>62585</v>
      </c>
      <c r="C2829" s="2" t="s">
        <v>9</v>
      </c>
      <c r="D2829" s="7" t="s">
        <v>7594</v>
      </c>
      <c r="E2829" s="2" t="s">
        <v>34178</v>
      </c>
      <c r="F2829" s="4">
        <v>1</v>
      </c>
      <c r="G2829" s="5">
        <v>30</v>
      </c>
      <c r="H2829" s="4">
        <v>0</v>
      </c>
      <c r="I2829" s="5">
        <v>1</v>
      </c>
      <c r="J2829" s="2" t="s">
        <v>64571</v>
      </c>
      <c r="K2829" s="2" t="s">
        <v>63959</v>
      </c>
      <c r="L2829" s="2" t="s">
        <v>64549</v>
      </c>
    </row>
    <row r="2830" spans="1:12">
      <c r="A2830" s="2" t="s">
        <v>62584</v>
      </c>
      <c r="B2830" s="2" t="s">
        <v>62585</v>
      </c>
      <c r="C2830" s="2" t="s">
        <v>9</v>
      </c>
      <c r="D2830" s="8" t="s">
        <v>7577</v>
      </c>
      <c r="E2830" s="2" t="s">
        <v>34149</v>
      </c>
      <c r="F2830" s="4">
        <v>2</v>
      </c>
      <c r="G2830" s="5">
        <v>10</v>
      </c>
      <c r="H2830" s="4">
        <v>0</v>
      </c>
      <c r="I2830" s="5">
        <v>1</v>
      </c>
      <c r="J2830" s="2" t="s">
        <v>64579</v>
      </c>
      <c r="K2830" s="2" t="s">
        <v>63959</v>
      </c>
      <c r="L2830" s="2" t="s">
        <v>64549</v>
      </c>
    </row>
    <row r="2831" spans="1:12">
      <c r="A2831" s="2" t="s">
        <v>62584</v>
      </c>
      <c r="B2831" s="2" t="s">
        <v>62585</v>
      </c>
      <c r="C2831" s="2" t="s">
        <v>9</v>
      </c>
      <c r="D2831" s="8" t="s">
        <v>7571</v>
      </c>
      <c r="E2831" s="2" t="s">
        <v>34137</v>
      </c>
      <c r="F2831" s="4">
        <v>2</v>
      </c>
      <c r="G2831" s="5">
        <v>20</v>
      </c>
      <c r="H2831" s="4">
        <v>0</v>
      </c>
      <c r="I2831" s="5">
        <v>1</v>
      </c>
      <c r="J2831" s="2" t="s">
        <v>64579</v>
      </c>
      <c r="K2831" s="2" t="s">
        <v>63959</v>
      </c>
      <c r="L2831" s="2" t="s">
        <v>64549</v>
      </c>
    </row>
    <row r="2832" spans="1:12">
      <c r="A2832" s="2" t="s">
        <v>62584</v>
      </c>
      <c r="B2832" s="2" t="s">
        <v>62585</v>
      </c>
      <c r="C2832" s="2" t="s">
        <v>9</v>
      </c>
      <c r="D2832" s="8" t="s">
        <v>11606</v>
      </c>
      <c r="E2832" s="2" t="s">
        <v>41421</v>
      </c>
      <c r="F2832" s="4">
        <v>2</v>
      </c>
      <c r="G2832" s="5">
        <v>30</v>
      </c>
      <c r="H2832" s="4">
        <v>0</v>
      </c>
      <c r="I2832" s="5">
        <v>1</v>
      </c>
      <c r="J2832" s="2" t="s">
        <v>64579</v>
      </c>
      <c r="K2832" s="2" t="s">
        <v>63959</v>
      </c>
      <c r="L2832" s="2" t="s">
        <v>64549</v>
      </c>
    </row>
    <row r="2833" spans="1:12">
      <c r="A2833" s="2" t="s">
        <v>62584</v>
      </c>
      <c r="B2833" s="2" t="s">
        <v>62585</v>
      </c>
      <c r="C2833" s="2" t="s">
        <v>9</v>
      </c>
      <c r="D2833" s="8" t="s">
        <v>7569</v>
      </c>
      <c r="E2833" s="2" t="s">
        <v>34134</v>
      </c>
      <c r="F2833" s="4">
        <v>2</v>
      </c>
      <c r="G2833" s="5">
        <v>40</v>
      </c>
      <c r="H2833" s="4">
        <v>0</v>
      </c>
      <c r="I2833" s="5">
        <v>1</v>
      </c>
      <c r="J2833" s="2" t="s">
        <v>64579</v>
      </c>
      <c r="K2833" s="2" t="s">
        <v>63959</v>
      </c>
      <c r="L2833" s="2" t="s">
        <v>64549</v>
      </c>
    </row>
    <row r="2834" spans="1:12">
      <c r="A2834" s="2" t="s">
        <v>62584</v>
      </c>
      <c r="B2834" s="2" t="s">
        <v>62585</v>
      </c>
      <c r="C2834" s="2" t="s">
        <v>9</v>
      </c>
      <c r="D2834" s="8" t="s">
        <v>7573</v>
      </c>
      <c r="E2834" s="2" t="s">
        <v>34141</v>
      </c>
      <c r="F2834" s="4">
        <v>2</v>
      </c>
      <c r="G2834" s="5">
        <v>50</v>
      </c>
      <c r="H2834" s="4">
        <v>0</v>
      </c>
      <c r="I2834" s="5">
        <v>1</v>
      </c>
      <c r="J2834" s="2" t="s">
        <v>64579</v>
      </c>
      <c r="K2834" s="2" t="s">
        <v>63959</v>
      </c>
      <c r="L2834" s="2" t="s">
        <v>64549</v>
      </c>
    </row>
    <row r="2835" spans="1:12">
      <c r="A2835" s="2" t="s">
        <v>62584</v>
      </c>
      <c r="B2835" s="2" t="s">
        <v>62585</v>
      </c>
      <c r="C2835" s="2" t="s">
        <v>9</v>
      </c>
      <c r="D2835" s="8" t="s">
        <v>7584</v>
      </c>
      <c r="E2835" s="2" t="s">
        <v>34163</v>
      </c>
      <c r="F2835" s="4">
        <v>2</v>
      </c>
      <c r="G2835" s="5">
        <v>60</v>
      </c>
      <c r="H2835" s="4">
        <v>0</v>
      </c>
      <c r="I2835" s="5">
        <v>1</v>
      </c>
      <c r="J2835" s="2" t="s">
        <v>64579</v>
      </c>
      <c r="K2835" s="2" t="s">
        <v>63959</v>
      </c>
      <c r="L2835" s="2" t="s">
        <v>64549</v>
      </c>
    </row>
    <row r="2836" spans="1:12">
      <c r="A2836" s="2" t="s">
        <v>62584</v>
      </c>
      <c r="B2836" s="2" t="s">
        <v>62585</v>
      </c>
      <c r="C2836" s="2" t="s">
        <v>9</v>
      </c>
      <c r="D2836" s="2" t="s">
        <v>16297</v>
      </c>
      <c r="E2836" s="2" t="s">
        <v>50032</v>
      </c>
      <c r="F2836" s="4">
        <v>0</v>
      </c>
      <c r="G2836" s="5"/>
      <c r="H2836" s="4"/>
      <c r="I2836" s="5"/>
    </row>
    <row r="2837" spans="1:12">
      <c r="A2837" s="2" t="s">
        <v>62584</v>
      </c>
      <c r="B2837" s="2" t="s">
        <v>62585</v>
      </c>
      <c r="C2837" s="2" t="s">
        <v>9</v>
      </c>
      <c r="D2837" s="7" t="s">
        <v>16275</v>
      </c>
      <c r="E2837" s="2" t="s">
        <v>49991</v>
      </c>
      <c r="F2837" s="4">
        <v>1</v>
      </c>
      <c r="G2837" s="5">
        <v>10</v>
      </c>
      <c r="H2837" s="4">
        <v>0</v>
      </c>
      <c r="I2837" s="5">
        <v>1</v>
      </c>
      <c r="J2837" s="2" t="s">
        <v>64580</v>
      </c>
      <c r="K2837" s="2" t="s">
        <v>63959</v>
      </c>
      <c r="L2837" s="2" t="s">
        <v>64549</v>
      </c>
    </row>
    <row r="2838" spans="1:12">
      <c r="A2838" s="2" t="s">
        <v>62584</v>
      </c>
      <c r="B2838" s="2" t="s">
        <v>62585</v>
      </c>
      <c r="C2838" s="2" t="s">
        <v>9</v>
      </c>
      <c r="D2838" s="7" t="s">
        <v>16325</v>
      </c>
      <c r="E2838" s="2" t="s">
        <v>50085</v>
      </c>
      <c r="F2838" s="4">
        <v>1</v>
      </c>
      <c r="G2838" s="5">
        <v>20</v>
      </c>
      <c r="H2838" s="4">
        <v>0</v>
      </c>
      <c r="I2838" s="5">
        <v>1</v>
      </c>
      <c r="J2838" s="2" t="s">
        <v>64580</v>
      </c>
      <c r="K2838" s="2" t="s">
        <v>63959</v>
      </c>
      <c r="L2838" s="2" t="s">
        <v>64549</v>
      </c>
    </row>
    <row r="2839" spans="1:12">
      <c r="A2839" s="2" t="s">
        <v>62584</v>
      </c>
      <c r="B2839" s="2" t="s">
        <v>62585</v>
      </c>
      <c r="C2839" s="2" t="s">
        <v>9</v>
      </c>
      <c r="D2839" s="8" t="s">
        <v>16295</v>
      </c>
      <c r="E2839" s="2" t="s">
        <v>50028</v>
      </c>
      <c r="F2839" s="4">
        <v>2</v>
      </c>
      <c r="G2839" s="5">
        <v>10</v>
      </c>
      <c r="H2839" s="4">
        <v>0</v>
      </c>
      <c r="I2839" s="5">
        <v>1</v>
      </c>
      <c r="J2839" s="2" t="s">
        <v>64581</v>
      </c>
      <c r="K2839" s="2" t="s">
        <v>63959</v>
      </c>
      <c r="L2839" s="2" t="s">
        <v>64549</v>
      </c>
    </row>
    <row r="2840" spans="1:12">
      <c r="A2840" s="2" t="s">
        <v>62584</v>
      </c>
      <c r="B2840" s="2" t="s">
        <v>62585</v>
      </c>
      <c r="C2840" s="2" t="s">
        <v>9</v>
      </c>
      <c r="D2840" s="8" t="s">
        <v>16296</v>
      </c>
      <c r="E2840" s="2" t="s">
        <v>50030</v>
      </c>
      <c r="F2840" s="4">
        <v>2</v>
      </c>
      <c r="G2840" s="5">
        <v>20</v>
      </c>
      <c r="H2840" s="4">
        <v>0</v>
      </c>
      <c r="I2840" s="5">
        <v>-1</v>
      </c>
      <c r="J2840" s="2" t="s">
        <v>64581</v>
      </c>
      <c r="K2840" s="2" t="s">
        <v>63959</v>
      </c>
      <c r="L2840" s="2" t="s">
        <v>64549</v>
      </c>
    </row>
    <row r="2841" spans="1:12">
      <c r="A2841" s="2" t="s">
        <v>62584</v>
      </c>
      <c r="B2841" s="2" t="s">
        <v>62585</v>
      </c>
      <c r="C2841" s="2" t="s">
        <v>9</v>
      </c>
      <c r="D2841" s="2" t="s">
        <v>16825</v>
      </c>
      <c r="E2841" s="2" t="s">
        <v>51015</v>
      </c>
      <c r="F2841" s="4">
        <v>0</v>
      </c>
      <c r="G2841" s="5"/>
      <c r="H2841" s="4"/>
      <c r="I2841" s="5"/>
    </row>
    <row r="2842" spans="1:12">
      <c r="A2842" s="2" t="s">
        <v>62584</v>
      </c>
      <c r="B2842" s="2" t="s">
        <v>62585</v>
      </c>
      <c r="C2842" s="2" t="s">
        <v>9</v>
      </c>
      <c r="D2842" s="7" t="s">
        <v>16814</v>
      </c>
      <c r="E2842" s="2" t="s">
        <v>50994</v>
      </c>
      <c r="F2842" s="4">
        <v>1</v>
      </c>
      <c r="G2842" s="5">
        <v>10</v>
      </c>
      <c r="H2842" s="4">
        <v>0</v>
      </c>
      <c r="I2842" s="5">
        <v>1</v>
      </c>
      <c r="J2842" s="2" t="s">
        <v>64582</v>
      </c>
      <c r="K2842" s="2" t="s">
        <v>63959</v>
      </c>
      <c r="L2842" s="2" t="s">
        <v>64549</v>
      </c>
    </row>
    <row r="2843" spans="1:12">
      <c r="A2843" s="2" t="s">
        <v>62584</v>
      </c>
      <c r="B2843" s="2" t="s">
        <v>62585</v>
      </c>
      <c r="C2843" s="2" t="s">
        <v>9</v>
      </c>
      <c r="D2843" s="7" t="s">
        <v>16817</v>
      </c>
      <c r="E2843" s="2" t="s">
        <v>51000</v>
      </c>
      <c r="F2843" s="4">
        <v>1</v>
      </c>
      <c r="G2843" s="5">
        <v>20</v>
      </c>
      <c r="H2843" s="4">
        <v>0</v>
      </c>
      <c r="I2843" s="5">
        <v>-1</v>
      </c>
      <c r="J2843" s="2" t="s">
        <v>64582</v>
      </c>
      <c r="K2843" s="2" t="s">
        <v>63959</v>
      </c>
      <c r="L2843" s="2" t="s">
        <v>64549</v>
      </c>
    </row>
    <row r="2844" spans="1:12">
      <c r="A2844" s="2" t="s">
        <v>62584</v>
      </c>
      <c r="B2844" s="2" t="s">
        <v>62585</v>
      </c>
      <c r="C2844" s="2" t="s">
        <v>9</v>
      </c>
      <c r="D2844" s="7" t="s">
        <v>16821</v>
      </c>
      <c r="E2844" s="2" t="s">
        <v>51007</v>
      </c>
      <c r="F2844" s="4">
        <v>1</v>
      </c>
      <c r="G2844" s="5">
        <v>30</v>
      </c>
      <c r="H2844" s="4">
        <v>0</v>
      </c>
      <c r="I2844" s="5">
        <v>1</v>
      </c>
      <c r="J2844" s="2" t="s">
        <v>64582</v>
      </c>
      <c r="K2844" s="2" t="s">
        <v>63959</v>
      </c>
      <c r="L2844" s="2" t="s">
        <v>64549</v>
      </c>
    </row>
    <row r="2845" spans="1:12">
      <c r="A2845" s="2" t="s">
        <v>62584</v>
      </c>
      <c r="B2845" s="2" t="s">
        <v>62585</v>
      </c>
      <c r="C2845" s="2" t="s">
        <v>9</v>
      </c>
      <c r="D2845" s="7" t="s">
        <v>16812</v>
      </c>
      <c r="E2845" s="2" t="s">
        <v>50990</v>
      </c>
      <c r="F2845" s="4">
        <v>1</v>
      </c>
      <c r="G2845" s="5">
        <v>40</v>
      </c>
      <c r="H2845" s="4">
        <v>0</v>
      </c>
      <c r="I2845" s="5">
        <v>-1</v>
      </c>
      <c r="J2845" s="2" t="s">
        <v>64582</v>
      </c>
      <c r="K2845" s="2" t="s">
        <v>63959</v>
      </c>
      <c r="L2845" s="2" t="s">
        <v>64549</v>
      </c>
    </row>
    <row r="2846" spans="1:12">
      <c r="A2846" s="2" t="s">
        <v>62584</v>
      </c>
      <c r="B2846" s="2" t="s">
        <v>62585</v>
      </c>
      <c r="C2846" s="2" t="s">
        <v>9</v>
      </c>
      <c r="D2846" s="7" t="s">
        <v>16815</v>
      </c>
      <c r="E2846" s="2" t="s">
        <v>50996</v>
      </c>
      <c r="F2846" s="4">
        <v>1</v>
      </c>
      <c r="G2846" s="5">
        <v>50</v>
      </c>
      <c r="H2846" s="4">
        <v>0</v>
      </c>
      <c r="I2846" s="5">
        <v>1</v>
      </c>
      <c r="J2846" s="2" t="s">
        <v>64582</v>
      </c>
      <c r="K2846" s="2" t="s">
        <v>63959</v>
      </c>
      <c r="L2846" s="2" t="s">
        <v>64549</v>
      </c>
    </row>
    <row r="2847" spans="1:12">
      <c r="A2847" s="2" t="s">
        <v>62584</v>
      </c>
      <c r="B2847" s="2" t="s">
        <v>62585</v>
      </c>
      <c r="C2847" s="2" t="s">
        <v>9</v>
      </c>
      <c r="D2847" s="7" t="s">
        <v>16816</v>
      </c>
      <c r="E2847" s="2" t="s">
        <v>50998</v>
      </c>
      <c r="F2847" s="4">
        <v>1</v>
      </c>
      <c r="G2847" s="5">
        <v>60</v>
      </c>
      <c r="H2847" s="4">
        <v>0</v>
      </c>
      <c r="I2847" s="5">
        <v>-1</v>
      </c>
      <c r="J2847" s="2" t="s">
        <v>64582</v>
      </c>
      <c r="K2847" s="2" t="s">
        <v>63959</v>
      </c>
      <c r="L2847" s="2" t="s">
        <v>64549</v>
      </c>
    </row>
    <row r="2848" spans="1:12">
      <c r="A2848" s="2" t="s">
        <v>62584</v>
      </c>
      <c r="B2848" s="2" t="s">
        <v>62585</v>
      </c>
      <c r="C2848" s="2" t="s">
        <v>9</v>
      </c>
      <c r="D2848" s="7" t="s">
        <v>16818</v>
      </c>
      <c r="E2848" s="2" t="s">
        <v>51002</v>
      </c>
      <c r="F2848" s="4">
        <v>1</v>
      </c>
      <c r="G2848" s="5">
        <v>70</v>
      </c>
      <c r="H2848" s="4">
        <v>0</v>
      </c>
      <c r="I2848" s="5">
        <v>-1</v>
      </c>
      <c r="J2848" s="2" t="s">
        <v>64582</v>
      </c>
      <c r="K2848" s="2" t="s">
        <v>63959</v>
      </c>
      <c r="L2848" s="2" t="s">
        <v>64549</v>
      </c>
    </row>
    <row r="2849" spans="1:12">
      <c r="A2849" s="2" t="s">
        <v>62584</v>
      </c>
      <c r="B2849" s="2" t="s">
        <v>62585</v>
      </c>
      <c r="C2849" s="2" t="s">
        <v>9</v>
      </c>
      <c r="D2849" s="7" t="s">
        <v>16808</v>
      </c>
      <c r="E2849" s="2" t="s">
        <v>50983</v>
      </c>
      <c r="F2849" s="4">
        <v>1</v>
      </c>
      <c r="G2849" s="5">
        <v>80</v>
      </c>
      <c r="H2849" s="4">
        <v>0</v>
      </c>
      <c r="I2849" s="5">
        <v>-1</v>
      </c>
      <c r="J2849" s="2" t="s">
        <v>64582</v>
      </c>
      <c r="K2849" s="2" t="s">
        <v>63959</v>
      </c>
      <c r="L2849" s="2" t="s">
        <v>64549</v>
      </c>
    </row>
    <row r="2850" spans="1:12">
      <c r="A2850" s="2" t="s">
        <v>62584</v>
      </c>
      <c r="B2850" s="2" t="s">
        <v>62585</v>
      </c>
      <c r="C2850" s="2" t="s">
        <v>9</v>
      </c>
      <c r="D2850" s="7" t="s">
        <v>16827</v>
      </c>
      <c r="E2850" s="2" t="s">
        <v>51019</v>
      </c>
      <c r="F2850" s="4">
        <v>1</v>
      </c>
      <c r="G2850" s="5">
        <v>90</v>
      </c>
      <c r="H2850" s="4">
        <v>0</v>
      </c>
      <c r="I2850" s="5">
        <v>1</v>
      </c>
      <c r="J2850" s="2" t="s">
        <v>64582</v>
      </c>
      <c r="K2850" s="2" t="s">
        <v>63959</v>
      </c>
      <c r="L2850" s="2" t="s">
        <v>64549</v>
      </c>
    </row>
    <row r="2851" spans="1:12">
      <c r="A2851" s="2" t="s">
        <v>62584</v>
      </c>
      <c r="B2851" s="2" t="s">
        <v>62585</v>
      </c>
      <c r="C2851" s="2" t="s">
        <v>9</v>
      </c>
      <c r="D2851" s="7" t="s">
        <v>16807</v>
      </c>
      <c r="E2851" s="2" t="s">
        <v>50981</v>
      </c>
      <c r="F2851" s="4">
        <v>1</v>
      </c>
      <c r="G2851" s="5">
        <v>100</v>
      </c>
      <c r="H2851" s="4">
        <v>0</v>
      </c>
      <c r="I2851" s="5">
        <v>1</v>
      </c>
      <c r="J2851" s="2" t="s">
        <v>64582</v>
      </c>
      <c r="K2851" s="2" t="s">
        <v>63959</v>
      </c>
      <c r="L2851" s="2" t="s">
        <v>64549</v>
      </c>
    </row>
    <row r="2852" spans="1:12">
      <c r="A2852" s="2" t="s">
        <v>62584</v>
      </c>
      <c r="B2852" s="2" t="s">
        <v>62585</v>
      </c>
      <c r="C2852" s="2" t="s">
        <v>9</v>
      </c>
      <c r="D2852" s="7" t="s">
        <v>16826</v>
      </c>
      <c r="E2852" s="2" t="s">
        <v>51017</v>
      </c>
      <c r="F2852" s="4">
        <v>1</v>
      </c>
      <c r="G2852" s="5">
        <v>110</v>
      </c>
      <c r="H2852" s="4">
        <v>0</v>
      </c>
      <c r="I2852" s="5">
        <v>-1</v>
      </c>
      <c r="J2852" s="2" t="s">
        <v>64582</v>
      </c>
      <c r="K2852" s="2" t="s">
        <v>63959</v>
      </c>
      <c r="L2852" s="2" t="s">
        <v>64549</v>
      </c>
    </row>
    <row r="2853" spans="1:12">
      <c r="A2853" s="2" t="s">
        <v>63665</v>
      </c>
      <c r="B2853" s="2" t="s">
        <v>63666</v>
      </c>
      <c r="C2853" s="2" t="s">
        <v>9</v>
      </c>
      <c r="D2853" s="2" t="s">
        <v>3886</v>
      </c>
      <c r="E2853" s="2" t="s">
        <v>27455</v>
      </c>
      <c r="F2853" s="4">
        <v>0</v>
      </c>
      <c r="G2853" s="5"/>
      <c r="H2853" s="4"/>
      <c r="I2853" s="5"/>
    </row>
    <row r="2854" spans="1:12">
      <c r="A2854" s="2" t="s">
        <v>63665</v>
      </c>
      <c r="B2854" s="2" t="s">
        <v>63666</v>
      </c>
      <c r="C2854" s="2" t="s">
        <v>9</v>
      </c>
      <c r="D2854" s="7" t="s">
        <v>11406</v>
      </c>
      <c r="E2854" s="2" t="s">
        <v>41071</v>
      </c>
      <c r="F2854" s="4">
        <v>1</v>
      </c>
      <c r="G2854" s="5">
        <v>10</v>
      </c>
      <c r="H2854" s="4">
        <v>0</v>
      </c>
      <c r="I2854" s="5">
        <v>1</v>
      </c>
      <c r="J2854" s="2" t="s">
        <v>64583</v>
      </c>
      <c r="K2854" s="2" t="s">
        <v>63959</v>
      </c>
      <c r="L2854" s="2" t="s">
        <v>64584</v>
      </c>
    </row>
    <row r="2855" spans="1:12">
      <c r="A2855" s="2" t="s">
        <v>63665</v>
      </c>
      <c r="B2855" s="2" t="s">
        <v>63666</v>
      </c>
      <c r="C2855" s="2" t="s">
        <v>9</v>
      </c>
      <c r="D2855" s="7" t="s">
        <v>11365</v>
      </c>
      <c r="E2855" s="2" t="s">
        <v>40996</v>
      </c>
      <c r="F2855" s="4">
        <v>1</v>
      </c>
      <c r="G2855" s="5">
        <v>20</v>
      </c>
      <c r="H2855" s="4">
        <v>0</v>
      </c>
      <c r="I2855" s="5">
        <v>-1</v>
      </c>
      <c r="J2855" s="2" t="s">
        <v>64583</v>
      </c>
      <c r="K2855" s="2" t="s">
        <v>63959</v>
      </c>
      <c r="L2855" s="2" t="s">
        <v>64584</v>
      </c>
    </row>
    <row r="2856" spans="1:12">
      <c r="A2856" s="2" t="s">
        <v>63665</v>
      </c>
      <c r="B2856" s="2" t="s">
        <v>63666</v>
      </c>
      <c r="C2856" s="2" t="s">
        <v>9</v>
      </c>
      <c r="D2856" s="2" t="s">
        <v>3986</v>
      </c>
      <c r="E2856" s="2" t="s">
        <v>27634</v>
      </c>
      <c r="F2856" s="4">
        <v>0</v>
      </c>
      <c r="G2856" s="5"/>
      <c r="H2856" s="4"/>
      <c r="I2856" s="5"/>
    </row>
    <row r="2857" spans="1:12">
      <c r="A2857" s="2" t="s">
        <v>63665</v>
      </c>
      <c r="B2857" s="2" t="s">
        <v>63666</v>
      </c>
      <c r="C2857" s="2" t="s">
        <v>9</v>
      </c>
      <c r="D2857" s="7" t="s">
        <v>11609</v>
      </c>
      <c r="E2857" s="2" t="s">
        <v>41425</v>
      </c>
      <c r="F2857" s="4">
        <v>1</v>
      </c>
      <c r="G2857" s="5">
        <v>10</v>
      </c>
      <c r="H2857" s="4">
        <v>0</v>
      </c>
      <c r="I2857" s="5">
        <v>1</v>
      </c>
      <c r="J2857" s="2" t="s">
        <v>64585</v>
      </c>
      <c r="K2857" s="2" t="s">
        <v>63959</v>
      </c>
      <c r="L2857" s="2" t="s">
        <v>64584</v>
      </c>
    </row>
    <row r="2858" spans="1:12">
      <c r="A2858" s="2" t="s">
        <v>63665</v>
      </c>
      <c r="B2858" s="2" t="s">
        <v>63666</v>
      </c>
      <c r="C2858" s="2" t="s">
        <v>9</v>
      </c>
      <c r="D2858" s="7" t="s">
        <v>11336</v>
      </c>
      <c r="E2858" s="2" t="s">
        <v>40943</v>
      </c>
      <c r="F2858" s="4">
        <v>1</v>
      </c>
      <c r="G2858" s="5">
        <v>20</v>
      </c>
      <c r="H2858" s="4">
        <v>0</v>
      </c>
      <c r="I2858" s="5">
        <v>-1</v>
      </c>
      <c r="J2858" s="2" t="s">
        <v>64585</v>
      </c>
      <c r="K2858" s="2" t="s">
        <v>63959</v>
      </c>
      <c r="L2858" s="2" t="s">
        <v>64584</v>
      </c>
    </row>
    <row r="2859" spans="1:12">
      <c r="A2859" s="2" t="s">
        <v>63665</v>
      </c>
      <c r="B2859" s="2" t="s">
        <v>63666</v>
      </c>
      <c r="C2859" s="2" t="s">
        <v>9</v>
      </c>
      <c r="D2859" s="2" t="s">
        <v>11836</v>
      </c>
      <c r="E2859" s="2" t="s">
        <v>41832</v>
      </c>
      <c r="F2859" s="4">
        <v>0</v>
      </c>
      <c r="G2859" s="5"/>
      <c r="H2859" s="4"/>
      <c r="I2859" s="5"/>
    </row>
    <row r="2860" spans="1:12">
      <c r="A2860" s="2" t="s">
        <v>63665</v>
      </c>
      <c r="B2860" s="2" t="s">
        <v>63666</v>
      </c>
      <c r="C2860" s="2" t="s">
        <v>9</v>
      </c>
      <c r="D2860" s="7" t="s">
        <v>11435</v>
      </c>
      <c r="E2860" s="2" t="s">
        <v>41126</v>
      </c>
      <c r="F2860" s="4">
        <v>1</v>
      </c>
      <c r="G2860" s="5">
        <v>10</v>
      </c>
      <c r="H2860" s="4">
        <v>0</v>
      </c>
      <c r="I2860" s="5">
        <v>1</v>
      </c>
      <c r="J2860" s="2" t="s">
        <v>64586</v>
      </c>
      <c r="K2860" s="2" t="s">
        <v>63959</v>
      </c>
      <c r="L2860" s="2" t="s">
        <v>64584</v>
      </c>
    </row>
    <row r="2861" spans="1:12">
      <c r="A2861" s="2" t="s">
        <v>63665</v>
      </c>
      <c r="B2861" s="2" t="s">
        <v>63666</v>
      </c>
      <c r="C2861" s="2" t="s">
        <v>9</v>
      </c>
      <c r="D2861" s="8" t="s">
        <v>11440</v>
      </c>
      <c r="E2861" s="2" t="s">
        <v>41135</v>
      </c>
      <c r="F2861" s="4">
        <v>2</v>
      </c>
      <c r="G2861" s="5">
        <v>10</v>
      </c>
      <c r="H2861" s="4">
        <v>0</v>
      </c>
      <c r="I2861" s="5">
        <v>1</v>
      </c>
      <c r="J2861" s="2" t="s">
        <v>64236</v>
      </c>
      <c r="K2861" s="2" t="s">
        <v>63959</v>
      </c>
      <c r="L2861" s="2" t="s">
        <v>64584</v>
      </c>
    </row>
    <row r="2862" spans="1:12">
      <c r="A2862" s="2" t="s">
        <v>63665</v>
      </c>
      <c r="B2862" s="2" t="s">
        <v>63666</v>
      </c>
      <c r="C2862" s="2" t="s">
        <v>9</v>
      </c>
      <c r="D2862" s="9" t="s">
        <v>11436</v>
      </c>
      <c r="E2862" s="2" t="s">
        <v>41128</v>
      </c>
      <c r="F2862" s="4">
        <v>3</v>
      </c>
      <c r="G2862" s="5">
        <v>10</v>
      </c>
      <c r="H2862" s="4">
        <v>0</v>
      </c>
      <c r="I2862" s="5">
        <v>1</v>
      </c>
      <c r="J2862" s="2" t="s">
        <v>64587</v>
      </c>
      <c r="K2862" s="2" t="s">
        <v>63959</v>
      </c>
      <c r="L2862" s="2" t="s">
        <v>64584</v>
      </c>
    </row>
    <row r="2863" spans="1:12">
      <c r="A2863" s="2" t="s">
        <v>63665</v>
      </c>
      <c r="B2863" s="2" t="s">
        <v>63666</v>
      </c>
      <c r="C2863" s="2" t="s">
        <v>9</v>
      </c>
      <c r="D2863" s="10" t="s">
        <v>11464</v>
      </c>
      <c r="E2863" s="2" t="s">
        <v>41176</v>
      </c>
      <c r="F2863" s="4">
        <v>4</v>
      </c>
      <c r="G2863" s="5">
        <v>10</v>
      </c>
      <c r="H2863" s="4">
        <v>0</v>
      </c>
      <c r="I2863" s="5">
        <v>1</v>
      </c>
      <c r="J2863" s="2" t="s">
        <v>64588</v>
      </c>
      <c r="K2863" s="2" t="s">
        <v>63959</v>
      </c>
      <c r="L2863" s="2" t="s">
        <v>64584</v>
      </c>
    </row>
    <row r="2864" spans="1:12">
      <c r="A2864" s="2" t="s">
        <v>63665</v>
      </c>
      <c r="B2864" s="2" t="s">
        <v>63666</v>
      </c>
      <c r="C2864" s="2" t="s">
        <v>9</v>
      </c>
      <c r="D2864" s="11" t="s">
        <v>11639</v>
      </c>
      <c r="E2864" s="2" t="s">
        <v>41473</v>
      </c>
      <c r="F2864" s="4">
        <v>5</v>
      </c>
      <c r="G2864" s="5">
        <v>10</v>
      </c>
      <c r="H2864" s="4">
        <v>0</v>
      </c>
      <c r="I2864" s="5">
        <v>1</v>
      </c>
      <c r="J2864" s="2" t="s">
        <v>64589</v>
      </c>
      <c r="K2864" s="2" t="s">
        <v>63959</v>
      </c>
      <c r="L2864" s="2" t="s">
        <v>64584</v>
      </c>
    </row>
    <row r="2865" spans="1:12">
      <c r="A2865" s="2" t="s">
        <v>63665</v>
      </c>
      <c r="B2865" s="2" t="s">
        <v>63666</v>
      </c>
      <c r="C2865" s="2" t="s">
        <v>9</v>
      </c>
      <c r="D2865" s="11" t="s">
        <v>11624</v>
      </c>
      <c r="E2865" s="2" t="s">
        <v>41449</v>
      </c>
      <c r="F2865" s="4">
        <v>5</v>
      </c>
      <c r="G2865" s="5">
        <v>20</v>
      </c>
      <c r="H2865" s="4">
        <v>0</v>
      </c>
      <c r="I2865" s="5">
        <v>1</v>
      </c>
      <c r="J2865" s="2" t="s">
        <v>64589</v>
      </c>
      <c r="K2865" s="2" t="s">
        <v>63959</v>
      </c>
      <c r="L2865" s="2" t="s">
        <v>64584</v>
      </c>
    </row>
    <row r="2866" spans="1:12">
      <c r="A2866" s="2" t="s">
        <v>63665</v>
      </c>
      <c r="B2866" s="2" t="s">
        <v>63666</v>
      </c>
      <c r="C2866" s="2" t="s">
        <v>9</v>
      </c>
      <c r="D2866" s="10" t="s">
        <v>11408</v>
      </c>
      <c r="E2866" s="2" t="s">
        <v>41075</v>
      </c>
      <c r="F2866" s="4">
        <v>4</v>
      </c>
      <c r="G2866" s="5">
        <v>20</v>
      </c>
      <c r="H2866" s="4">
        <v>0</v>
      </c>
      <c r="I2866" s="5">
        <v>1</v>
      </c>
      <c r="J2866" s="2" t="s">
        <v>64588</v>
      </c>
      <c r="K2866" s="2" t="s">
        <v>63959</v>
      </c>
      <c r="L2866" s="2" t="s">
        <v>64584</v>
      </c>
    </row>
    <row r="2867" spans="1:12">
      <c r="A2867" s="2" t="s">
        <v>63665</v>
      </c>
      <c r="B2867" s="2" t="s">
        <v>63666</v>
      </c>
      <c r="C2867" s="2" t="s">
        <v>9</v>
      </c>
      <c r="D2867" s="10" t="s">
        <v>11363</v>
      </c>
      <c r="E2867" s="2" t="s">
        <v>40992</v>
      </c>
      <c r="F2867" s="4">
        <v>4</v>
      </c>
      <c r="G2867" s="5">
        <v>30</v>
      </c>
      <c r="H2867" s="4">
        <v>0</v>
      </c>
      <c r="I2867" s="5">
        <v>-1</v>
      </c>
      <c r="J2867" s="2" t="s">
        <v>64588</v>
      </c>
      <c r="K2867" s="2" t="s">
        <v>63959</v>
      </c>
      <c r="L2867" s="2" t="s">
        <v>64584</v>
      </c>
    </row>
    <row r="2868" spans="1:12">
      <c r="A2868" s="2" t="s">
        <v>63665</v>
      </c>
      <c r="B2868" s="2" t="s">
        <v>63666</v>
      </c>
      <c r="C2868" s="2" t="s">
        <v>9</v>
      </c>
      <c r="D2868" s="10" t="s">
        <v>11275</v>
      </c>
      <c r="E2868" s="2" t="s">
        <v>40838</v>
      </c>
      <c r="F2868" s="4">
        <v>4</v>
      </c>
      <c r="G2868" s="5">
        <v>40</v>
      </c>
      <c r="H2868" s="4">
        <v>0</v>
      </c>
      <c r="I2868" s="5">
        <v>-1</v>
      </c>
      <c r="J2868" s="2" t="s">
        <v>64588</v>
      </c>
      <c r="K2868" s="2" t="s">
        <v>63959</v>
      </c>
      <c r="L2868" s="2" t="s">
        <v>64584</v>
      </c>
    </row>
    <row r="2869" spans="1:12">
      <c r="A2869" s="2" t="s">
        <v>63665</v>
      </c>
      <c r="B2869" s="2" t="s">
        <v>63666</v>
      </c>
      <c r="C2869" s="2" t="s">
        <v>9</v>
      </c>
      <c r="D2869" s="10" t="s">
        <v>10919</v>
      </c>
      <c r="E2869" s="2" t="s">
        <v>40197</v>
      </c>
      <c r="F2869" s="4">
        <v>4</v>
      </c>
      <c r="G2869" s="5">
        <v>50</v>
      </c>
      <c r="H2869" s="4">
        <v>0</v>
      </c>
      <c r="I2869" s="5">
        <v>-1</v>
      </c>
      <c r="J2869" s="2" t="s">
        <v>64588</v>
      </c>
      <c r="K2869" s="2" t="s">
        <v>63959</v>
      </c>
      <c r="L2869" s="2" t="s">
        <v>64584</v>
      </c>
    </row>
    <row r="2870" spans="1:12">
      <c r="A2870" s="2" t="s">
        <v>63665</v>
      </c>
      <c r="B2870" s="2" t="s">
        <v>63666</v>
      </c>
      <c r="C2870" s="2" t="s">
        <v>9</v>
      </c>
      <c r="D2870" s="9" t="s">
        <v>11468</v>
      </c>
      <c r="E2870" s="2" t="s">
        <v>41184</v>
      </c>
      <c r="F2870" s="4">
        <v>3</v>
      </c>
      <c r="G2870" s="5">
        <v>20</v>
      </c>
      <c r="H2870" s="4">
        <v>0</v>
      </c>
      <c r="I2870" s="5">
        <v>-1</v>
      </c>
      <c r="J2870" s="2" t="s">
        <v>64587</v>
      </c>
      <c r="K2870" s="2" t="s">
        <v>63959</v>
      </c>
      <c r="L2870" s="2" t="s">
        <v>64584</v>
      </c>
    </row>
    <row r="2871" spans="1:12">
      <c r="A2871" s="2" t="s">
        <v>63665</v>
      </c>
      <c r="B2871" s="2" t="s">
        <v>63666</v>
      </c>
      <c r="C2871" s="2" t="s">
        <v>9</v>
      </c>
      <c r="D2871" s="10" t="s">
        <v>11438</v>
      </c>
      <c r="E2871" s="2" t="s">
        <v>41131</v>
      </c>
      <c r="F2871" s="4">
        <v>4</v>
      </c>
      <c r="G2871" s="5">
        <v>10</v>
      </c>
      <c r="H2871" s="4">
        <v>0</v>
      </c>
      <c r="I2871" s="5">
        <v>1</v>
      </c>
      <c r="J2871" s="2" t="s">
        <v>64590</v>
      </c>
      <c r="K2871" s="2" t="s">
        <v>63959</v>
      </c>
      <c r="L2871" s="2" t="s">
        <v>64584</v>
      </c>
    </row>
    <row r="2872" spans="1:12">
      <c r="A2872" s="2" t="s">
        <v>63665</v>
      </c>
      <c r="B2872" s="2" t="s">
        <v>63666</v>
      </c>
      <c r="C2872" s="2" t="s">
        <v>9</v>
      </c>
      <c r="D2872" s="11" t="s">
        <v>11642</v>
      </c>
      <c r="E2872" s="2" t="s">
        <v>41478</v>
      </c>
      <c r="F2872" s="4">
        <v>5</v>
      </c>
      <c r="G2872" s="5">
        <v>10</v>
      </c>
      <c r="H2872" s="4">
        <v>0</v>
      </c>
      <c r="I2872" s="5">
        <v>1</v>
      </c>
      <c r="J2872" s="2" t="s">
        <v>64591</v>
      </c>
      <c r="K2872" s="2" t="s">
        <v>63959</v>
      </c>
      <c r="L2872" s="2" t="s">
        <v>64584</v>
      </c>
    </row>
    <row r="2873" spans="1:12">
      <c r="A2873" s="2" t="s">
        <v>63665</v>
      </c>
      <c r="B2873" s="2" t="s">
        <v>63666</v>
      </c>
      <c r="C2873" s="2" t="s">
        <v>9</v>
      </c>
      <c r="D2873" s="11" t="s">
        <v>11633</v>
      </c>
      <c r="E2873" s="2" t="s">
        <v>41462</v>
      </c>
      <c r="F2873" s="4">
        <v>5</v>
      </c>
      <c r="G2873" s="5">
        <v>20</v>
      </c>
      <c r="H2873" s="4">
        <v>0</v>
      </c>
      <c r="I2873" s="5">
        <v>1</v>
      </c>
      <c r="J2873" s="2" t="s">
        <v>64591</v>
      </c>
      <c r="K2873" s="2" t="s">
        <v>63959</v>
      </c>
      <c r="L2873" s="2" t="s">
        <v>64584</v>
      </c>
    </row>
    <row r="2874" spans="1:12">
      <c r="A2874" s="2" t="s">
        <v>63665</v>
      </c>
      <c r="B2874" s="2" t="s">
        <v>63666</v>
      </c>
      <c r="C2874" s="2" t="s">
        <v>9</v>
      </c>
      <c r="D2874" s="10" t="s">
        <v>11372</v>
      </c>
      <c r="E2874" s="2" t="s">
        <v>41009</v>
      </c>
      <c r="F2874" s="4">
        <v>4</v>
      </c>
      <c r="G2874" s="5">
        <v>20</v>
      </c>
      <c r="H2874" s="4">
        <v>0</v>
      </c>
      <c r="I2874" s="5">
        <v>1</v>
      </c>
      <c r="J2874" s="2" t="s">
        <v>64590</v>
      </c>
      <c r="K2874" s="2" t="s">
        <v>63959</v>
      </c>
      <c r="L2874" s="2" t="s">
        <v>64584</v>
      </c>
    </row>
    <row r="2875" spans="1:12">
      <c r="A2875" s="2" t="s">
        <v>63665</v>
      </c>
      <c r="B2875" s="2" t="s">
        <v>63666</v>
      </c>
      <c r="C2875" s="2" t="s">
        <v>9</v>
      </c>
      <c r="D2875" s="10" t="s">
        <v>11410</v>
      </c>
      <c r="E2875" s="2" t="s">
        <v>41079</v>
      </c>
      <c r="F2875" s="4">
        <v>4</v>
      </c>
      <c r="G2875" s="5">
        <v>30</v>
      </c>
      <c r="H2875" s="4">
        <v>0</v>
      </c>
      <c r="I2875" s="5">
        <v>-1</v>
      </c>
      <c r="J2875" s="2" t="s">
        <v>64590</v>
      </c>
      <c r="K2875" s="2" t="s">
        <v>63959</v>
      </c>
      <c r="L2875" s="2" t="s">
        <v>64584</v>
      </c>
    </row>
    <row r="2876" spans="1:12">
      <c r="A2876" s="2" t="s">
        <v>63665</v>
      </c>
      <c r="B2876" s="2" t="s">
        <v>63666</v>
      </c>
      <c r="C2876" s="2" t="s">
        <v>9</v>
      </c>
      <c r="D2876" s="10" t="s">
        <v>11243</v>
      </c>
      <c r="E2876" s="2" t="s">
        <v>40776</v>
      </c>
      <c r="F2876" s="4">
        <v>4</v>
      </c>
      <c r="G2876" s="5">
        <v>40</v>
      </c>
      <c r="H2876" s="4">
        <v>0</v>
      </c>
      <c r="I2876" s="5">
        <v>-1</v>
      </c>
      <c r="J2876" s="2" t="s">
        <v>64590</v>
      </c>
      <c r="K2876" s="2" t="s">
        <v>63959</v>
      </c>
      <c r="L2876" s="2" t="s">
        <v>64584</v>
      </c>
    </row>
    <row r="2877" spans="1:12">
      <c r="A2877" s="2" t="s">
        <v>63665</v>
      </c>
      <c r="B2877" s="2" t="s">
        <v>63666</v>
      </c>
      <c r="C2877" s="2" t="s">
        <v>9</v>
      </c>
      <c r="D2877" s="10" t="s">
        <v>10941</v>
      </c>
      <c r="E2877" s="2" t="s">
        <v>40237</v>
      </c>
      <c r="F2877" s="4">
        <v>4</v>
      </c>
      <c r="G2877" s="5">
        <v>50</v>
      </c>
      <c r="H2877" s="4">
        <v>0</v>
      </c>
      <c r="I2877" s="5">
        <v>-1</v>
      </c>
      <c r="J2877" s="2" t="s">
        <v>64590</v>
      </c>
      <c r="K2877" s="2" t="s">
        <v>63959</v>
      </c>
      <c r="L2877" s="2" t="s">
        <v>64584</v>
      </c>
    </row>
    <row r="2878" spans="1:12">
      <c r="A2878" s="2" t="s">
        <v>63665</v>
      </c>
      <c r="B2878" s="2" t="s">
        <v>63666</v>
      </c>
      <c r="C2878" s="2" t="s">
        <v>9</v>
      </c>
      <c r="D2878" s="8" t="s">
        <v>11263</v>
      </c>
      <c r="E2878" s="2" t="s">
        <v>40815</v>
      </c>
      <c r="F2878" s="4">
        <v>2</v>
      </c>
      <c r="G2878" s="5">
        <v>20</v>
      </c>
      <c r="H2878" s="4">
        <v>0</v>
      </c>
      <c r="I2878" s="5">
        <v>1</v>
      </c>
      <c r="J2878" s="2" t="s">
        <v>64236</v>
      </c>
      <c r="K2878" s="2" t="s">
        <v>63959</v>
      </c>
      <c r="L2878" s="2" t="s">
        <v>64584</v>
      </c>
    </row>
    <row r="2879" spans="1:12">
      <c r="A2879" s="2" t="s">
        <v>63665</v>
      </c>
      <c r="B2879" s="2" t="s">
        <v>63666</v>
      </c>
      <c r="C2879" s="2" t="s">
        <v>9</v>
      </c>
      <c r="D2879" s="9" t="s">
        <v>11291</v>
      </c>
      <c r="E2879" s="2" t="s">
        <v>40865</v>
      </c>
      <c r="F2879" s="4">
        <v>3</v>
      </c>
      <c r="G2879" s="5">
        <v>10</v>
      </c>
      <c r="H2879" s="4">
        <v>0</v>
      </c>
      <c r="I2879" s="5">
        <v>1</v>
      </c>
      <c r="J2879" s="2" t="s">
        <v>64592</v>
      </c>
      <c r="K2879" s="2" t="s">
        <v>63959</v>
      </c>
      <c r="L2879" s="2" t="s">
        <v>64584</v>
      </c>
    </row>
    <row r="2880" spans="1:12">
      <c r="A2880" s="2" t="s">
        <v>63665</v>
      </c>
      <c r="B2880" s="2" t="s">
        <v>63666</v>
      </c>
      <c r="C2880" s="2" t="s">
        <v>9</v>
      </c>
      <c r="D2880" s="10" t="s">
        <v>11282</v>
      </c>
      <c r="E2880" s="2" t="s">
        <v>40850</v>
      </c>
      <c r="F2880" s="4">
        <v>4</v>
      </c>
      <c r="G2880" s="5">
        <v>10</v>
      </c>
      <c r="H2880" s="4">
        <v>0</v>
      </c>
      <c r="I2880" s="5">
        <v>1</v>
      </c>
      <c r="J2880" s="2" t="s">
        <v>64593</v>
      </c>
      <c r="K2880" s="2" t="s">
        <v>63959</v>
      </c>
      <c r="L2880" s="2" t="s">
        <v>64584</v>
      </c>
    </row>
    <row r="2881" spans="1:12">
      <c r="A2881" s="2" t="s">
        <v>63665</v>
      </c>
      <c r="B2881" s="2" t="s">
        <v>63666</v>
      </c>
      <c r="C2881" s="2" t="s">
        <v>9</v>
      </c>
      <c r="D2881" s="10" t="s">
        <v>11304</v>
      </c>
      <c r="E2881" s="2" t="s">
        <v>40889</v>
      </c>
      <c r="F2881" s="4">
        <v>4</v>
      </c>
      <c r="G2881" s="5">
        <v>20</v>
      </c>
      <c r="H2881" s="4">
        <v>0</v>
      </c>
      <c r="I2881" s="5">
        <v>-1</v>
      </c>
      <c r="J2881" s="2" t="s">
        <v>64593</v>
      </c>
      <c r="K2881" s="2" t="s">
        <v>63959</v>
      </c>
      <c r="L2881" s="2" t="s">
        <v>64584</v>
      </c>
    </row>
    <row r="2882" spans="1:12">
      <c r="A2882" s="2" t="s">
        <v>63665</v>
      </c>
      <c r="B2882" s="2" t="s">
        <v>63666</v>
      </c>
      <c r="C2882" s="2" t="s">
        <v>9</v>
      </c>
      <c r="D2882" s="11" t="s">
        <v>11270</v>
      </c>
      <c r="E2882" s="2" t="s">
        <v>40828</v>
      </c>
      <c r="F2882" s="4">
        <v>5</v>
      </c>
      <c r="G2882" s="5">
        <v>10</v>
      </c>
      <c r="H2882" s="4">
        <v>0</v>
      </c>
      <c r="I2882" s="5">
        <v>1</v>
      </c>
      <c r="J2882" s="2" t="s">
        <v>58774</v>
      </c>
      <c r="K2882" s="2" t="s">
        <v>63959</v>
      </c>
      <c r="L2882" s="2" t="s">
        <v>64584</v>
      </c>
    </row>
    <row r="2883" spans="1:12">
      <c r="A2883" s="2" t="s">
        <v>63665</v>
      </c>
      <c r="B2883" s="2" t="s">
        <v>63666</v>
      </c>
      <c r="C2883" s="2" t="s">
        <v>9</v>
      </c>
      <c r="D2883" s="9" t="s">
        <v>11234</v>
      </c>
      <c r="E2883" s="2" t="s">
        <v>40759</v>
      </c>
      <c r="F2883" s="4">
        <v>3</v>
      </c>
      <c r="G2883" s="5">
        <v>20</v>
      </c>
      <c r="H2883" s="4">
        <v>0</v>
      </c>
      <c r="I2883" s="5">
        <v>-1</v>
      </c>
      <c r="J2883" s="2" t="s">
        <v>64592</v>
      </c>
      <c r="K2883" s="2" t="s">
        <v>63959</v>
      </c>
      <c r="L2883" s="2" t="s">
        <v>64584</v>
      </c>
    </row>
    <row r="2884" spans="1:12">
      <c r="A2884" s="2" t="s">
        <v>63665</v>
      </c>
      <c r="B2884" s="2" t="s">
        <v>63666</v>
      </c>
      <c r="C2884" s="2" t="s">
        <v>9</v>
      </c>
      <c r="D2884" s="10" t="s">
        <v>11289</v>
      </c>
      <c r="E2884" s="2" t="s">
        <v>40861</v>
      </c>
      <c r="F2884" s="4">
        <v>4</v>
      </c>
      <c r="G2884" s="5">
        <v>10</v>
      </c>
      <c r="H2884" s="4">
        <v>0</v>
      </c>
      <c r="I2884" s="5">
        <v>1</v>
      </c>
      <c r="J2884" s="2" t="s">
        <v>64594</v>
      </c>
      <c r="K2884" s="2" t="s">
        <v>63959</v>
      </c>
      <c r="L2884" s="2" t="s">
        <v>64584</v>
      </c>
    </row>
    <row r="2885" spans="1:12">
      <c r="A2885" s="2" t="s">
        <v>63665</v>
      </c>
      <c r="B2885" s="2" t="s">
        <v>63666</v>
      </c>
      <c r="C2885" s="2" t="s">
        <v>9</v>
      </c>
      <c r="D2885" s="10" t="s">
        <v>11257</v>
      </c>
      <c r="E2885" s="2" t="s">
        <v>40804</v>
      </c>
      <c r="F2885" s="4">
        <v>4</v>
      </c>
      <c r="G2885" s="5">
        <v>20</v>
      </c>
      <c r="H2885" s="4">
        <v>0</v>
      </c>
      <c r="I2885" s="5">
        <v>-1</v>
      </c>
      <c r="J2885" s="2" t="s">
        <v>64594</v>
      </c>
      <c r="K2885" s="2" t="s">
        <v>63959</v>
      </c>
      <c r="L2885" s="2" t="s">
        <v>64584</v>
      </c>
    </row>
    <row r="2886" spans="1:12">
      <c r="A2886" s="2" t="s">
        <v>63665</v>
      </c>
      <c r="B2886" s="2" t="s">
        <v>63666</v>
      </c>
      <c r="C2886" s="2" t="s">
        <v>9</v>
      </c>
      <c r="D2886" s="8" t="s">
        <v>11450</v>
      </c>
      <c r="E2886" s="2" t="s">
        <v>41153</v>
      </c>
      <c r="F2886" s="4">
        <v>2</v>
      </c>
      <c r="G2886" s="5">
        <v>30</v>
      </c>
      <c r="H2886" s="4">
        <v>0</v>
      </c>
      <c r="I2886" s="5">
        <v>1</v>
      </c>
      <c r="J2886" s="2" t="s">
        <v>64236</v>
      </c>
      <c r="K2886" s="2" t="s">
        <v>63959</v>
      </c>
      <c r="L2886" s="2" t="s">
        <v>64584</v>
      </c>
    </row>
    <row r="2887" spans="1:12">
      <c r="A2887" s="2" t="s">
        <v>63665</v>
      </c>
      <c r="B2887" s="2" t="s">
        <v>63666</v>
      </c>
      <c r="C2887" s="2" t="s">
        <v>9</v>
      </c>
      <c r="D2887" s="9" t="s">
        <v>11447</v>
      </c>
      <c r="E2887" s="2" t="s">
        <v>41148</v>
      </c>
      <c r="F2887" s="4">
        <v>3</v>
      </c>
      <c r="G2887" s="5">
        <v>10</v>
      </c>
      <c r="H2887" s="4">
        <v>0</v>
      </c>
      <c r="I2887" s="5">
        <v>1</v>
      </c>
      <c r="J2887" s="2" t="s">
        <v>64595</v>
      </c>
      <c r="K2887" s="2" t="s">
        <v>63959</v>
      </c>
      <c r="L2887" s="2" t="s">
        <v>64584</v>
      </c>
    </row>
    <row r="2888" spans="1:12">
      <c r="A2888" s="2" t="s">
        <v>63665</v>
      </c>
      <c r="B2888" s="2" t="s">
        <v>63666</v>
      </c>
      <c r="C2888" s="2" t="s">
        <v>9</v>
      </c>
      <c r="D2888" s="10" t="s">
        <v>11631</v>
      </c>
      <c r="E2888" s="2" t="s">
        <v>41459</v>
      </c>
      <c r="F2888" s="4">
        <v>4</v>
      </c>
      <c r="G2888" s="5">
        <v>10</v>
      </c>
      <c r="H2888" s="4">
        <v>0</v>
      </c>
      <c r="I2888" s="5">
        <v>1</v>
      </c>
      <c r="J2888" s="2" t="s">
        <v>64596</v>
      </c>
      <c r="K2888" s="2" t="s">
        <v>63959</v>
      </c>
      <c r="L2888" s="2" t="s">
        <v>64584</v>
      </c>
    </row>
    <row r="2889" spans="1:12">
      <c r="A2889" s="2" t="s">
        <v>63665</v>
      </c>
      <c r="B2889" s="2" t="s">
        <v>63666</v>
      </c>
      <c r="C2889" s="2" t="s">
        <v>9</v>
      </c>
      <c r="D2889" s="11" t="s">
        <v>11293</v>
      </c>
      <c r="E2889" s="2" t="s">
        <v>40869</v>
      </c>
      <c r="F2889" s="4">
        <v>5</v>
      </c>
      <c r="G2889" s="5">
        <v>10</v>
      </c>
      <c r="H2889" s="4">
        <v>0</v>
      </c>
      <c r="I2889" s="5">
        <v>1</v>
      </c>
      <c r="J2889" s="2" t="s">
        <v>58750</v>
      </c>
      <c r="K2889" s="2" t="s">
        <v>63959</v>
      </c>
      <c r="L2889" s="2" t="s">
        <v>64584</v>
      </c>
    </row>
    <row r="2890" spans="1:12">
      <c r="A2890" s="2" t="s">
        <v>63665</v>
      </c>
      <c r="B2890" s="2" t="s">
        <v>63666</v>
      </c>
      <c r="C2890" s="2" t="s">
        <v>9</v>
      </c>
      <c r="D2890" s="10" t="s">
        <v>11319</v>
      </c>
      <c r="E2890" s="2" t="s">
        <v>40915</v>
      </c>
      <c r="F2890" s="4">
        <v>4</v>
      </c>
      <c r="G2890" s="5">
        <v>20</v>
      </c>
      <c r="H2890" s="4">
        <v>0</v>
      </c>
      <c r="I2890" s="5">
        <v>-1</v>
      </c>
      <c r="J2890" s="2" t="s">
        <v>64596</v>
      </c>
      <c r="K2890" s="2" t="s">
        <v>63959</v>
      </c>
      <c r="L2890" s="2" t="s">
        <v>64584</v>
      </c>
    </row>
    <row r="2891" spans="1:12">
      <c r="A2891" s="2" t="s">
        <v>63665</v>
      </c>
      <c r="B2891" s="2" t="s">
        <v>63666</v>
      </c>
      <c r="C2891" s="2" t="s">
        <v>9</v>
      </c>
      <c r="D2891" s="11" t="s">
        <v>11237</v>
      </c>
      <c r="E2891" s="2" t="s">
        <v>40765</v>
      </c>
      <c r="F2891" s="4">
        <v>5</v>
      </c>
      <c r="G2891" s="5">
        <v>10</v>
      </c>
      <c r="H2891" s="4">
        <v>0</v>
      </c>
      <c r="I2891" s="5">
        <v>1</v>
      </c>
      <c r="J2891" s="2" t="s">
        <v>58751</v>
      </c>
      <c r="K2891" s="2" t="s">
        <v>63959</v>
      </c>
      <c r="L2891" s="2" t="s">
        <v>64584</v>
      </c>
    </row>
    <row r="2892" spans="1:12">
      <c r="A2892" s="2" t="s">
        <v>63665</v>
      </c>
      <c r="B2892" s="2" t="s">
        <v>63666</v>
      </c>
      <c r="C2892" s="2" t="s">
        <v>9</v>
      </c>
      <c r="D2892" s="9" t="s">
        <v>11467</v>
      </c>
      <c r="E2892" s="2" t="s">
        <v>41182</v>
      </c>
      <c r="F2892" s="4">
        <v>3</v>
      </c>
      <c r="G2892" s="5">
        <v>20</v>
      </c>
      <c r="H2892" s="4">
        <v>0</v>
      </c>
      <c r="I2892" s="5">
        <v>-1</v>
      </c>
      <c r="J2892" s="2" t="s">
        <v>64595</v>
      </c>
      <c r="K2892" s="2" t="s">
        <v>63959</v>
      </c>
      <c r="L2892" s="2" t="s">
        <v>64584</v>
      </c>
    </row>
    <row r="2893" spans="1:12">
      <c r="A2893" s="2" t="s">
        <v>63665</v>
      </c>
      <c r="B2893" s="2" t="s">
        <v>63666</v>
      </c>
      <c r="C2893" s="2" t="s">
        <v>9</v>
      </c>
      <c r="D2893" s="10" t="s">
        <v>11626</v>
      </c>
      <c r="E2893" s="2" t="s">
        <v>41452</v>
      </c>
      <c r="F2893" s="4">
        <v>4</v>
      </c>
      <c r="G2893" s="5">
        <v>10</v>
      </c>
      <c r="H2893" s="4">
        <v>0</v>
      </c>
      <c r="I2893" s="5">
        <v>1</v>
      </c>
      <c r="J2893" s="2" t="s">
        <v>64597</v>
      </c>
      <c r="K2893" s="2" t="s">
        <v>63959</v>
      </c>
      <c r="L2893" s="2" t="s">
        <v>64584</v>
      </c>
    </row>
    <row r="2894" spans="1:12">
      <c r="A2894" s="2" t="s">
        <v>63665</v>
      </c>
      <c r="B2894" s="2" t="s">
        <v>63666</v>
      </c>
      <c r="C2894" s="2" t="s">
        <v>9</v>
      </c>
      <c r="D2894" s="10" t="s">
        <v>11364</v>
      </c>
      <c r="E2894" s="2" t="s">
        <v>40994</v>
      </c>
      <c r="F2894" s="4">
        <v>4</v>
      </c>
      <c r="G2894" s="5">
        <v>20</v>
      </c>
      <c r="H2894" s="4">
        <v>0</v>
      </c>
      <c r="I2894" s="5">
        <v>-1</v>
      </c>
      <c r="J2894" s="2" t="s">
        <v>64597</v>
      </c>
      <c r="K2894" s="2" t="s">
        <v>63959</v>
      </c>
      <c r="L2894" s="2" t="s">
        <v>64584</v>
      </c>
    </row>
    <row r="2895" spans="1:12">
      <c r="A2895" s="2" t="s">
        <v>63665</v>
      </c>
      <c r="B2895" s="2" t="s">
        <v>63666</v>
      </c>
      <c r="C2895" s="2" t="s">
        <v>9</v>
      </c>
      <c r="D2895" s="8" t="s">
        <v>11465</v>
      </c>
      <c r="E2895" s="2" t="s">
        <v>41178</v>
      </c>
      <c r="F2895" s="4">
        <v>2</v>
      </c>
      <c r="G2895" s="5">
        <v>40</v>
      </c>
      <c r="H2895" s="4">
        <v>0</v>
      </c>
      <c r="I2895" s="5">
        <v>-1</v>
      </c>
      <c r="J2895" s="2" t="s">
        <v>64236</v>
      </c>
      <c r="K2895" s="2" t="s">
        <v>63959</v>
      </c>
      <c r="L2895" s="2" t="s">
        <v>64584</v>
      </c>
    </row>
    <row r="2896" spans="1:12">
      <c r="A2896" s="2" t="s">
        <v>63665</v>
      </c>
      <c r="B2896" s="2" t="s">
        <v>63666</v>
      </c>
      <c r="C2896" s="2" t="s">
        <v>9</v>
      </c>
      <c r="D2896" s="9" t="s">
        <v>11453</v>
      </c>
      <c r="E2896" s="2" t="s">
        <v>41157</v>
      </c>
      <c r="F2896" s="4">
        <v>3</v>
      </c>
      <c r="G2896" s="5">
        <v>10</v>
      </c>
      <c r="H2896" s="4">
        <v>0</v>
      </c>
      <c r="I2896" s="5">
        <v>1</v>
      </c>
      <c r="J2896" s="2" t="s">
        <v>64598</v>
      </c>
      <c r="K2896" s="2" t="s">
        <v>63959</v>
      </c>
      <c r="L2896" s="2" t="s">
        <v>64584</v>
      </c>
    </row>
    <row r="2897" spans="1:12">
      <c r="A2897" s="2" t="s">
        <v>63665</v>
      </c>
      <c r="B2897" s="2" t="s">
        <v>63666</v>
      </c>
      <c r="C2897" s="2" t="s">
        <v>9</v>
      </c>
      <c r="D2897" s="9" t="s">
        <v>11431</v>
      </c>
      <c r="E2897" s="2" t="s">
        <v>41119</v>
      </c>
      <c r="F2897" s="4">
        <v>3</v>
      </c>
      <c r="G2897" s="5">
        <v>20</v>
      </c>
      <c r="H2897" s="4">
        <v>0</v>
      </c>
      <c r="I2897" s="5">
        <v>-1</v>
      </c>
      <c r="J2897" s="2" t="s">
        <v>64598</v>
      </c>
      <c r="K2897" s="2" t="s">
        <v>63959</v>
      </c>
      <c r="L2897" s="2" t="s">
        <v>64584</v>
      </c>
    </row>
    <row r="2898" spans="1:12">
      <c r="A2898" s="2" t="s">
        <v>63665</v>
      </c>
      <c r="B2898" s="2" t="s">
        <v>63666</v>
      </c>
      <c r="C2898" s="2" t="s">
        <v>9</v>
      </c>
      <c r="D2898" s="8" t="s">
        <v>11475</v>
      </c>
      <c r="E2898" s="2" t="s">
        <v>41197</v>
      </c>
      <c r="F2898" s="4">
        <v>2</v>
      </c>
      <c r="G2898" s="5">
        <v>50</v>
      </c>
      <c r="H2898" s="4">
        <v>0</v>
      </c>
      <c r="I2898" s="5">
        <v>-1</v>
      </c>
      <c r="J2898" s="2" t="s">
        <v>64236</v>
      </c>
      <c r="K2898" s="2" t="s">
        <v>63959</v>
      </c>
      <c r="L2898" s="2" t="s">
        <v>64584</v>
      </c>
    </row>
    <row r="2899" spans="1:12">
      <c r="A2899" s="2" t="s">
        <v>63665</v>
      </c>
      <c r="B2899" s="2" t="s">
        <v>63666</v>
      </c>
      <c r="C2899" s="2" t="s">
        <v>9</v>
      </c>
      <c r="D2899" s="9" t="s">
        <v>11473</v>
      </c>
      <c r="E2899" s="2" t="s">
        <v>41193</v>
      </c>
      <c r="F2899" s="4">
        <v>3</v>
      </c>
      <c r="G2899" s="5">
        <v>10</v>
      </c>
      <c r="H2899" s="4">
        <v>0</v>
      </c>
      <c r="I2899" s="5">
        <v>1</v>
      </c>
      <c r="J2899" s="2" t="s">
        <v>64599</v>
      </c>
      <c r="K2899" s="2" t="s">
        <v>63959</v>
      </c>
      <c r="L2899" s="2" t="s">
        <v>64584</v>
      </c>
    </row>
    <row r="2900" spans="1:12">
      <c r="A2900" s="2" t="s">
        <v>63665</v>
      </c>
      <c r="B2900" s="2" t="s">
        <v>63666</v>
      </c>
      <c r="C2900" s="2" t="s">
        <v>9</v>
      </c>
      <c r="D2900" s="9" t="s">
        <v>11499</v>
      </c>
      <c r="E2900" s="2" t="s">
        <v>41239</v>
      </c>
      <c r="F2900" s="4">
        <v>3</v>
      </c>
      <c r="G2900" s="5">
        <v>20</v>
      </c>
      <c r="H2900" s="4">
        <v>0</v>
      </c>
      <c r="I2900" s="5">
        <v>-1</v>
      </c>
      <c r="J2900" s="2" t="s">
        <v>64599</v>
      </c>
      <c r="K2900" s="2" t="s">
        <v>63959</v>
      </c>
      <c r="L2900" s="2" t="s">
        <v>64584</v>
      </c>
    </row>
    <row r="2901" spans="1:12">
      <c r="A2901" s="2" t="s">
        <v>63665</v>
      </c>
      <c r="B2901" s="2" t="s">
        <v>63666</v>
      </c>
      <c r="C2901" s="2" t="s">
        <v>9</v>
      </c>
      <c r="D2901" s="8" t="s">
        <v>11236</v>
      </c>
      <c r="E2901" s="2" t="s">
        <v>40763</v>
      </c>
      <c r="F2901" s="4">
        <v>2</v>
      </c>
      <c r="G2901" s="5">
        <v>60</v>
      </c>
      <c r="H2901" s="4">
        <v>0</v>
      </c>
      <c r="I2901" s="5">
        <v>-1</v>
      </c>
      <c r="J2901" s="2" t="s">
        <v>64236</v>
      </c>
      <c r="K2901" s="2" t="s">
        <v>63959</v>
      </c>
      <c r="L2901" s="2" t="s">
        <v>64584</v>
      </c>
    </row>
    <row r="2902" spans="1:12">
      <c r="A2902" s="2" t="s">
        <v>63665</v>
      </c>
      <c r="B2902" s="2" t="s">
        <v>63666</v>
      </c>
      <c r="C2902" s="2" t="s">
        <v>9</v>
      </c>
      <c r="D2902" s="9" t="s">
        <v>11274</v>
      </c>
      <c r="E2902" s="2" t="s">
        <v>40836</v>
      </c>
      <c r="F2902" s="4">
        <v>3</v>
      </c>
      <c r="G2902" s="5">
        <v>10</v>
      </c>
      <c r="H2902" s="4">
        <v>0</v>
      </c>
      <c r="I2902" s="5">
        <v>1</v>
      </c>
      <c r="J2902" s="2" t="s">
        <v>64600</v>
      </c>
      <c r="K2902" s="2" t="s">
        <v>63959</v>
      </c>
      <c r="L2902" s="2" t="s">
        <v>64584</v>
      </c>
    </row>
    <row r="2903" spans="1:12">
      <c r="A2903" s="2" t="s">
        <v>63665</v>
      </c>
      <c r="B2903" s="2" t="s">
        <v>63666</v>
      </c>
      <c r="C2903" s="2" t="s">
        <v>9</v>
      </c>
      <c r="D2903" s="10" t="s">
        <v>11480</v>
      </c>
      <c r="E2903" s="2" t="s">
        <v>41206</v>
      </c>
      <c r="F2903" s="4">
        <v>4</v>
      </c>
      <c r="G2903" s="5">
        <v>10</v>
      </c>
      <c r="H2903" s="4">
        <v>0</v>
      </c>
      <c r="I2903" s="5">
        <v>1</v>
      </c>
      <c r="J2903" s="2" t="s">
        <v>64601</v>
      </c>
      <c r="K2903" s="2" t="s">
        <v>63959</v>
      </c>
      <c r="L2903" s="2" t="s">
        <v>64584</v>
      </c>
    </row>
    <row r="2904" spans="1:12">
      <c r="A2904" s="2" t="s">
        <v>63665</v>
      </c>
      <c r="B2904" s="2" t="s">
        <v>63666</v>
      </c>
      <c r="C2904" s="2" t="s">
        <v>9</v>
      </c>
      <c r="D2904" s="10" t="s">
        <v>11264</v>
      </c>
      <c r="E2904" s="2" t="s">
        <v>40817</v>
      </c>
      <c r="F2904" s="4">
        <v>4</v>
      </c>
      <c r="G2904" s="5">
        <v>20</v>
      </c>
      <c r="H2904" s="4">
        <v>0</v>
      </c>
      <c r="I2904" s="5">
        <v>-1</v>
      </c>
      <c r="J2904" s="2" t="s">
        <v>64601</v>
      </c>
      <c r="K2904" s="2" t="s">
        <v>63959</v>
      </c>
      <c r="L2904" s="2" t="s">
        <v>64584</v>
      </c>
    </row>
    <row r="2905" spans="1:12">
      <c r="A2905" s="2" t="s">
        <v>63665</v>
      </c>
      <c r="B2905" s="2" t="s">
        <v>63666</v>
      </c>
      <c r="C2905" s="2" t="s">
        <v>9</v>
      </c>
      <c r="D2905" s="10" t="s">
        <v>11429</v>
      </c>
      <c r="E2905" s="2" t="s">
        <v>41115</v>
      </c>
      <c r="F2905" s="4">
        <v>4</v>
      </c>
      <c r="G2905" s="5">
        <v>30</v>
      </c>
      <c r="H2905" s="4">
        <v>0</v>
      </c>
      <c r="I2905" s="5">
        <v>-1</v>
      </c>
      <c r="J2905" s="2" t="s">
        <v>64601</v>
      </c>
      <c r="K2905" s="2" t="s">
        <v>63959</v>
      </c>
      <c r="L2905" s="2" t="s">
        <v>64584</v>
      </c>
    </row>
    <row r="2906" spans="1:12">
      <c r="A2906" s="2" t="s">
        <v>63665</v>
      </c>
      <c r="B2906" s="2" t="s">
        <v>63666</v>
      </c>
      <c r="C2906" s="2" t="s">
        <v>9</v>
      </c>
      <c r="D2906" s="11" t="s">
        <v>11302</v>
      </c>
      <c r="E2906" s="2" t="s">
        <v>40886</v>
      </c>
      <c r="F2906" s="4">
        <v>5</v>
      </c>
      <c r="G2906" s="5">
        <v>10</v>
      </c>
      <c r="H2906" s="4">
        <v>0</v>
      </c>
      <c r="I2906" s="5">
        <v>1</v>
      </c>
      <c r="J2906" s="2" t="s">
        <v>64602</v>
      </c>
      <c r="K2906" s="2" t="s">
        <v>63959</v>
      </c>
      <c r="L2906" s="2" t="s">
        <v>64584</v>
      </c>
    </row>
    <row r="2907" spans="1:12">
      <c r="A2907" s="2" t="s">
        <v>63665</v>
      </c>
      <c r="B2907" s="2" t="s">
        <v>63666</v>
      </c>
      <c r="C2907" s="2" t="s">
        <v>9</v>
      </c>
      <c r="D2907" s="11" t="s">
        <v>11230</v>
      </c>
      <c r="E2907" s="2" t="s">
        <v>40752</v>
      </c>
      <c r="F2907" s="4">
        <v>5</v>
      </c>
      <c r="G2907" s="5">
        <v>20</v>
      </c>
      <c r="H2907" s="4">
        <v>0</v>
      </c>
      <c r="I2907" s="5">
        <v>1</v>
      </c>
      <c r="J2907" s="2" t="s">
        <v>64602</v>
      </c>
      <c r="K2907" s="2" t="s">
        <v>63959</v>
      </c>
      <c r="L2907" s="2" t="s">
        <v>64584</v>
      </c>
    </row>
    <row r="2908" spans="1:12">
      <c r="A2908" s="2" t="s">
        <v>63665</v>
      </c>
      <c r="B2908" s="2" t="s">
        <v>63666</v>
      </c>
      <c r="C2908" s="2" t="s">
        <v>9</v>
      </c>
      <c r="D2908" s="9" t="s">
        <v>11225</v>
      </c>
      <c r="E2908" s="2" t="s">
        <v>40744</v>
      </c>
      <c r="F2908" s="4">
        <v>3</v>
      </c>
      <c r="G2908" s="5">
        <v>20</v>
      </c>
      <c r="H2908" s="4">
        <v>0</v>
      </c>
      <c r="I2908" s="5">
        <v>-1</v>
      </c>
      <c r="J2908" s="2" t="s">
        <v>64600</v>
      </c>
      <c r="K2908" s="2" t="s">
        <v>63959</v>
      </c>
      <c r="L2908" s="2" t="s">
        <v>64584</v>
      </c>
    </row>
    <row r="2909" spans="1:12">
      <c r="A2909" s="2" t="s">
        <v>63665</v>
      </c>
      <c r="B2909" s="2" t="s">
        <v>63666</v>
      </c>
      <c r="C2909" s="2" t="s">
        <v>9</v>
      </c>
      <c r="D2909" s="10" t="s">
        <v>11489</v>
      </c>
      <c r="E2909" s="2" t="s">
        <v>41222</v>
      </c>
      <c r="F2909" s="4">
        <v>4</v>
      </c>
      <c r="G2909" s="5">
        <v>10</v>
      </c>
      <c r="H2909" s="4">
        <v>0</v>
      </c>
      <c r="I2909" s="5">
        <v>1</v>
      </c>
      <c r="J2909" s="2" t="s">
        <v>64603</v>
      </c>
      <c r="K2909" s="2" t="s">
        <v>63959</v>
      </c>
      <c r="L2909" s="2" t="s">
        <v>64584</v>
      </c>
    </row>
    <row r="2910" spans="1:12">
      <c r="A2910" s="2" t="s">
        <v>63665</v>
      </c>
      <c r="B2910" s="2" t="s">
        <v>63666</v>
      </c>
      <c r="C2910" s="2" t="s">
        <v>9</v>
      </c>
      <c r="D2910" s="10" t="s">
        <v>11231</v>
      </c>
      <c r="E2910" s="2" t="s">
        <v>40754</v>
      </c>
      <c r="F2910" s="4">
        <v>4</v>
      </c>
      <c r="G2910" s="5">
        <v>20</v>
      </c>
      <c r="H2910" s="4">
        <v>0</v>
      </c>
      <c r="I2910" s="5">
        <v>-1</v>
      </c>
      <c r="J2910" s="2" t="s">
        <v>64603</v>
      </c>
      <c r="K2910" s="2" t="s">
        <v>63959</v>
      </c>
      <c r="L2910" s="2" t="s">
        <v>64584</v>
      </c>
    </row>
    <row r="2911" spans="1:12">
      <c r="A2911" s="2" t="s">
        <v>63665</v>
      </c>
      <c r="B2911" s="2" t="s">
        <v>63666</v>
      </c>
      <c r="C2911" s="2" t="s">
        <v>9</v>
      </c>
      <c r="D2911" s="10" t="s">
        <v>11241</v>
      </c>
      <c r="E2911" s="2" t="s">
        <v>40772</v>
      </c>
      <c r="F2911" s="4">
        <v>4</v>
      </c>
      <c r="G2911" s="5">
        <v>30</v>
      </c>
      <c r="H2911" s="4">
        <v>0</v>
      </c>
      <c r="I2911" s="5">
        <v>-1</v>
      </c>
      <c r="J2911" s="2" t="s">
        <v>64603</v>
      </c>
      <c r="K2911" s="2" t="s">
        <v>63959</v>
      </c>
      <c r="L2911" s="2" t="s">
        <v>64584</v>
      </c>
    </row>
    <row r="2912" spans="1:12">
      <c r="A2912" s="2" t="s">
        <v>63665</v>
      </c>
      <c r="B2912" s="2" t="s">
        <v>63666</v>
      </c>
      <c r="C2912" s="2" t="s">
        <v>9</v>
      </c>
      <c r="D2912" s="11" t="s">
        <v>11278</v>
      </c>
      <c r="E2912" s="2" t="s">
        <v>40844</v>
      </c>
      <c r="F2912" s="4">
        <v>5</v>
      </c>
      <c r="G2912" s="5">
        <v>10</v>
      </c>
      <c r="H2912" s="4">
        <v>0</v>
      </c>
      <c r="I2912" s="5">
        <v>1</v>
      </c>
      <c r="J2912" s="2" t="s">
        <v>64604</v>
      </c>
      <c r="K2912" s="2" t="s">
        <v>63959</v>
      </c>
      <c r="L2912" s="2" t="s">
        <v>64584</v>
      </c>
    </row>
    <row r="2913" spans="1:12">
      <c r="A2913" s="2" t="s">
        <v>63665</v>
      </c>
      <c r="B2913" s="2" t="s">
        <v>63666</v>
      </c>
      <c r="C2913" s="2" t="s">
        <v>9</v>
      </c>
      <c r="D2913" s="11" t="s">
        <v>11308</v>
      </c>
      <c r="E2913" s="2" t="s">
        <v>40897</v>
      </c>
      <c r="F2913" s="4">
        <v>5</v>
      </c>
      <c r="G2913" s="5">
        <v>20</v>
      </c>
      <c r="H2913" s="4">
        <v>0</v>
      </c>
      <c r="I2913" s="5">
        <v>1</v>
      </c>
      <c r="J2913" s="2" t="s">
        <v>64604</v>
      </c>
      <c r="K2913" s="2" t="s">
        <v>63959</v>
      </c>
      <c r="L2913" s="2" t="s">
        <v>64584</v>
      </c>
    </row>
    <row r="2914" spans="1:12">
      <c r="A2914" s="2" t="s">
        <v>63665</v>
      </c>
      <c r="B2914" s="2" t="s">
        <v>63666</v>
      </c>
      <c r="C2914" s="2" t="s">
        <v>9</v>
      </c>
      <c r="D2914" s="8" t="s">
        <v>11339</v>
      </c>
      <c r="E2914" s="2" t="s">
        <v>40949</v>
      </c>
      <c r="F2914" s="4">
        <v>2</v>
      </c>
      <c r="G2914" s="5">
        <v>70</v>
      </c>
      <c r="H2914" s="4">
        <v>0</v>
      </c>
      <c r="I2914" s="5">
        <v>1</v>
      </c>
      <c r="J2914" s="2" t="s">
        <v>64236</v>
      </c>
      <c r="K2914" s="2" t="s">
        <v>63959</v>
      </c>
      <c r="L2914" s="2" t="s">
        <v>64584</v>
      </c>
    </row>
    <row r="2915" spans="1:12">
      <c r="A2915" s="2" t="s">
        <v>63665</v>
      </c>
      <c r="B2915" s="2" t="s">
        <v>63666</v>
      </c>
      <c r="C2915" s="2" t="s">
        <v>9</v>
      </c>
      <c r="D2915" s="9" t="s">
        <v>11326</v>
      </c>
      <c r="E2915" s="2" t="s">
        <v>40927</v>
      </c>
      <c r="F2915" s="4">
        <v>3</v>
      </c>
      <c r="G2915" s="5">
        <v>10</v>
      </c>
      <c r="H2915" s="4">
        <v>0</v>
      </c>
      <c r="I2915" s="5">
        <v>1</v>
      </c>
      <c r="J2915" s="2" t="s">
        <v>64605</v>
      </c>
      <c r="K2915" s="2" t="s">
        <v>63959</v>
      </c>
      <c r="L2915" s="2" t="s">
        <v>64584</v>
      </c>
    </row>
    <row r="2916" spans="1:12">
      <c r="A2916" s="2" t="s">
        <v>63665</v>
      </c>
      <c r="B2916" s="2" t="s">
        <v>63666</v>
      </c>
      <c r="C2916" s="2" t="s">
        <v>9</v>
      </c>
      <c r="D2916" s="10" t="s">
        <v>11337</v>
      </c>
      <c r="E2916" s="2" t="s">
        <v>40945</v>
      </c>
      <c r="F2916" s="4">
        <v>4</v>
      </c>
      <c r="G2916" s="5">
        <v>10</v>
      </c>
      <c r="H2916" s="4">
        <v>0</v>
      </c>
      <c r="I2916" s="5">
        <v>-1</v>
      </c>
      <c r="J2916" s="2" t="s">
        <v>64606</v>
      </c>
      <c r="K2916" s="2" t="s">
        <v>63959</v>
      </c>
      <c r="L2916" s="2" t="s">
        <v>64584</v>
      </c>
    </row>
    <row r="2917" spans="1:12">
      <c r="A2917" s="2" t="s">
        <v>63665</v>
      </c>
      <c r="B2917" s="2" t="s">
        <v>63666</v>
      </c>
      <c r="C2917" s="2" t="s">
        <v>9</v>
      </c>
      <c r="D2917" s="10" t="s">
        <v>11267</v>
      </c>
      <c r="E2917" s="2" t="s">
        <v>40823</v>
      </c>
      <c r="F2917" s="4">
        <v>4</v>
      </c>
      <c r="G2917" s="5">
        <v>20</v>
      </c>
      <c r="H2917" s="4">
        <v>0</v>
      </c>
      <c r="I2917" s="5">
        <v>1</v>
      </c>
      <c r="J2917" s="2" t="s">
        <v>64606</v>
      </c>
      <c r="K2917" s="2" t="s">
        <v>63959</v>
      </c>
      <c r="L2917" s="2" t="s">
        <v>64584</v>
      </c>
    </row>
    <row r="2918" spans="1:12">
      <c r="A2918" s="2" t="s">
        <v>63665</v>
      </c>
      <c r="B2918" s="2" t="s">
        <v>63666</v>
      </c>
      <c r="C2918" s="2" t="s">
        <v>9</v>
      </c>
      <c r="D2918" s="9" t="s">
        <v>11323</v>
      </c>
      <c r="E2918" s="2" t="s">
        <v>40922</v>
      </c>
      <c r="F2918" s="4">
        <v>3</v>
      </c>
      <c r="G2918" s="5">
        <v>20</v>
      </c>
      <c r="H2918" s="4">
        <v>0</v>
      </c>
      <c r="I2918" s="5">
        <v>-1</v>
      </c>
      <c r="J2918" s="2" t="s">
        <v>64605</v>
      </c>
      <c r="K2918" s="2" t="s">
        <v>63959</v>
      </c>
      <c r="L2918" s="2" t="s">
        <v>64584</v>
      </c>
    </row>
    <row r="2919" spans="1:12">
      <c r="A2919" s="2" t="s">
        <v>63665</v>
      </c>
      <c r="B2919" s="2" t="s">
        <v>63666</v>
      </c>
      <c r="C2919" s="2" t="s">
        <v>9</v>
      </c>
      <c r="D2919" s="10" t="s">
        <v>11227</v>
      </c>
      <c r="E2919" s="2" t="s">
        <v>40747</v>
      </c>
      <c r="F2919" s="4">
        <v>4</v>
      </c>
      <c r="G2919" s="5">
        <v>10</v>
      </c>
      <c r="H2919" s="4">
        <v>0</v>
      </c>
      <c r="I2919" s="5">
        <v>1</v>
      </c>
      <c r="J2919" s="2" t="s">
        <v>64607</v>
      </c>
      <c r="K2919" s="2" t="s">
        <v>63959</v>
      </c>
      <c r="L2919" s="2" t="s">
        <v>64584</v>
      </c>
    </row>
    <row r="2920" spans="1:12">
      <c r="A2920" s="2" t="s">
        <v>63665</v>
      </c>
      <c r="B2920" s="2" t="s">
        <v>63666</v>
      </c>
      <c r="C2920" s="2" t="s">
        <v>9</v>
      </c>
      <c r="D2920" s="10" t="s">
        <v>11315</v>
      </c>
      <c r="E2920" s="2" t="s">
        <v>40908</v>
      </c>
      <c r="F2920" s="4">
        <v>4</v>
      </c>
      <c r="G2920" s="5">
        <v>20</v>
      </c>
      <c r="H2920" s="4">
        <v>0</v>
      </c>
      <c r="I2920" s="5">
        <v>-1</v>
      </c>
      <c r="J2920" s="2" t="s">
        <v>64607</v>
      </c>
      <c r="K2920" s="2" t="s">
        <v>63959</v>
      </c>
      <c r="L2920" s="2" t="s">
        <v>64584</v>
      </c>
    </row>
    <row r="2921" spans="1:12">
      <c r="A2921" s="2" t="s">
        <v>63665</v>
      </c>
      <c r="B2921" s="2" t="s">
        <v>63666</v>
      </c>
      <c r="C2921" s="2" t="s">
        <v>9</v>
      </c>
      <c r="D2921" s="8" t="s">
        <v>11260</v>
      </c>
      <c r="E2921" s="2" t="s">
        <v>40809</v>
      </c>
      <c r="F2921" s="4">
        <v>2</v>
      </c>
      <c r="G2921" s="5">
        <v>80</v>
      </c>
      <c r="H2921" s="4">
        <v>0</v>
      </c>
      <c r="I2921" s="5">
        <v>1</v>
      </c>
      <c r="J2921" s="2" t="s">
        <v>64236</v>
      </c>
      <c r="K2921" s="2" t="s">
        <v>63959</v>
      </c>
      <c r="L2921" s="2" t="s">
        <v>64584</v>
      </c>
    </row>
    <row r="2922" spans="1:12">
      <c r="A2922" s="2" t="s">
        <v>63665</v>
      </c>
      <c r="B2922" s="2" t="s">
        <v>63666</v>
      </c>
      <c r="C2922" s="2" t="s">
        <v>9</v>
      </c>
      <c r="D2922" s="9" t="s">
        <v>11271</v>
      </c>
      <c r="E2922" s="2" t="s">
        <v>40830</v>
      </c>
      <c r="F2922" s="4">
        <v>3</v>
      </c>
      <c r="G2922" s="5">
        <v>10</v>
      </c>
      <c r="H2922" s="4">
        <v>0</v>
      </c>
      <c r="I2922" s="5">
        <v>1</v>
      </c>
      <c r="J2922" s="2" t="s">
        <v>64608</v>
      </c>
      <c r="K2922" s="2" t="s">
        <v>63959</v>
      </c>
      <c r="L2922" s="2" t="s">
        <v>64584</v>
      </c>
    </row>
    <row r="2923" spans="1:12">
      <c r="A2923" s="2" t="s">
        <v>63665</v>
      </c>
      <c r="B2923" s="2" t="s">
        <v>63666</v>
      </c>
      <c r="C2923" s="2" t="s">
        <v>9</v>
      </c>
      <c r="D2923" s="10" t="s">
        <v>11273</v>
      </c>
      <c r="E2923" s="2" t="s">
        <v>40834</v>
      </c>
      <c r="F2923" s="4">
        <v>4</v>
      </c>
      <c r="G2923" s="5">
        <v>10</v>
      </c>
      <c r="H2923" s="4">
        <v>0</v>
      </c>
      <c r="I2923" s="5">
        <v>-1</v>
      </c>
      <c r="J2923" s="2" t="s">
        <v>64609</v>
      </c>
      <c r="K2923" s="2" t="s">
        <v>63959</v>
      </c>
      <c r="L2923" s="2" t="s">
        <v>64584</v>
      </c>
    </row>
    <row r="2924" spans="1:12">
      <c r="A2924" s="2" t="s">
        <v>63665</v>
      </c>
      <c r="B2924" s="2" t="s">
        <v>63666</v>
      </c>
      <c r="C2924" s="2" t="s">
        <v>9</v>
      </c>
      <c r="D2924" s="10" t="s">
        <v>11245</v>
      </c>
      <c r="E2924" s="2" t="s">
        <v>40780</v>
      </c>
      <c r="F2924" s="4">
        <v>4</v>
      </c>
      <c r="G2924" s="5">
        <v>20</v>
      </c>
      <c r="H2924" s="4">
        <v>0</v>
      </c>
      <c r="I2924" s="5">
        <v>1</v>
      </c>
      <c r="J2924" s="2" t="s">
        <v>64609</v>
      </c>
      <c r="K2924" s="2" t="s">
        <v>63959</v>
      </c>
      <c r="L2924" s="2" t="s">
        <v>64584</v>
      </c>
    </row>
    <row r="2925" spans="1:12">
      <c r="A2925" s="2" t="s">
        <v>63665</v>
      </c>
      <c r="B2925" s="2" t="s">
        <v>63666</v>
      </c>
      <c r="C2925" s="2" t="s">
        <v>9</v>
      </c>
      <c r="D2925" s="9" t="s">
        <v>11266</v>
      </c>
      <c r="E2925" s="2" t="s">
        <v>40821</v>
      </c>
      <c r="F2925" s="4">
        <v>3</v>
      </c>
      <c r="G2925" s="5">
        <v>20</v>
      </c>
      <c r="H2925" s="4">
        <v>0</v>
      </c>
      <c r="I2925" s="5">
        <v>-1</v>
      </c>
      <c r="J2925" s="2" t="s">
        <v>64608</v>
      </c>
      <c r="K2925" s="2" t="s">
        <v>63959</v>
      </c>
      <c r="L2925" s="2" t="s">
        <v>64584</v>
      </c>
    </row>
    <row r="2926" spans="1:12">
      <c r="A2926" s="2" t="s">
        <v>63665</v>
      </c>
      <c r="B2926" s="2" t="s">
        <v>63666</v>
      </c>
      <c r="C2926" s="2" t="s">
        <v>9</v>
      </c>
      <c r="D2926" s="10" t="s">
        <v>11272</v>
      </c>
      <c r="E2926" s="2" t="s">
        <v>40832</v>
      </c>
      <c r="F2926" s="4">
        <v>4</v>
      </c>
      <c r="G2926" s="5">
        <v>10</v>
      </c>
      <c r="H2926" s="4">
        <v>0</v>
      </c>
      <c r="I2926" s="5">
        <v>-1</v>
      </c>
      <c r="J2926" s="2" t="s">
        <v>64610</v>
      </c>
      <c r="K2926" s="2" t="s">
        <v>63959</v>
      </c>
      <c r="L2926" s="2" t="s">
        <v>64584</v>
      </c>
    </row>
    <row r="2927" spans="1:12">
      <c r="A2927" s="2" t="s">
        <v>63665</v>
      </c>
      <c r="B2927" s="2" t="s">
        <v>63666</v>
      </c>
      <c r="C2927" s="2" t="s">
        <v>9</v>
      </c>
      <c r="D2927" s="10" t="s">
        <v>11246</v>
      </c>
      <c r="E2927" s="2" t="s">
        <v>40782</v>
      </c>
      <c r="F2927" s="4">
        <v>4</v>
      </c>
      <c r="G2927" s="5">
        <v>20</v>
      </c>
      <c r="H2927" s="4">
        <v>0</v>
      </c>
      <c r="I2927" s="5">
        <v>1</v>
      </c>
      <c r="J2927" s="2" t="s">
        <v>64610</v>
      </c>
      <c r="K2927" s="2" t="s">
        <v>63959</v>
      </c>
      <c r="L2927" s="2" t="s">
        <v>64584</v>
      </c>
    </row>
    <row r="2928" spans="1:12">
      <c r="A2928" s="2" t="s">
        <v>63665</v>
      </c>
      <c r="B2928" s="2" t="s">
        <v>63666</v>
      </c>
      <c r="C2928" s="2" t="s">
        <v>9</v>
      </c>
      <c r="D2928" s="8" t="s">
        <v>10920</v>
      </c>
      <c r="E2928" s="2" t="s">
        <v>40199</v>
      </c>
      <c r="F2928" s="4">
        <v>2</v>
      </c>
      <c r="G2928" s="5">
        <v>90</v>
      </c>
      <c r="H2928" s="4">
        <v>0</v>
      </c>
      <c r="I2928" s="5">
        <v>1</v>
      </c>
      <c r="J2928" s="2" t="s">
        <v>64236</v>
      </c>
      <c r="K2928" s="2" t="s">
        <v>63959</v>
      </c>
      <c r="L2928" s="2" t="s">
        <v>64584</v>
      </c>
    </row>
    <row r="2929" spans="1:12">
      <c r="A2929" s="2" t="s">
        <v>63665</v>
      </c>
      <c r="B2929" s="2" t="s">
        <v>63666</v>
      </c>
      <c r="C2929" s="2" t="s">
        <v>9</v>
      </c>
      <c r="D2929" s="7" t="s">
        <v>11844</v>
      </c>
      <c r="E2929" s="2" t="s">
        <v>41846</v>
      </c>
      <c r="F2929" s="4">
        <v>1</v>
      </c>
      <c r="G2929" s="5">
        <v>20</v>
      </c>
      <c r="H2929" s="4">
        <v>0</v>
      </c>
      <c r="I2929" s="5">
        <v>-1</v>
      </c>
      <c r="J2929" s="2" t="s">
        <v>64586</v>
      </c>
      <c r="K2929" s="2" t="s">
        <v>63959</v>
      </c>
      <c r="L2929" s="2" t="s">
        <v>64584</v>
      </c>
    </row>
    <row r="2930" spans="1:12">
      <c r="A2930" s="2" t="s">
        <v>63665</v>
      </c>
      <c r="B2930" s="2" t="s">
        <v>63666</v>
      </c>
      <c r="C2930" s="2" t="s">
        <v>9</v>
      </c>
      <c r="D2930" s="8" t="s">
        <v>11860</v>
      </c>
      <c r="E2930" s="2" t="s">
        <v>41874</v>
      </c>
      <c r="F2930" s="4">
        <v>2</v>
      </c>
      <c r="G2930" s="5">
        <v>10</v>
      </c>
      <c r="H2930" s="4">
        <v>0</v>
      </c>
      <c r="I2930" s="5">
        <v>1</v>
      </c>
      <c r="J2930" s="2" t="s">
        <v>64465</v>
      </c>
      <c r="K2930" s="2" t="s">
        <v>63959</v>
      </c>
      <c r="L2930" s="2" t="s">
        <v>64584</v>
      </c>
    </row>
    <row r="2931" spans="1:12">
      <c r="A2931" s="2" t="s">
        <v>63665</v>
      </c>
      <c r="B2931" s="2" t="s">
        <v>63666</v>
      </c>
      <c r="C2931" s="2" t="s">
        <v>9</v>
      </c>
      <c r="D2931" s="9" t="s">
        <v>11795</v>
      </c>
      <c r="E2931" s="2" t="s">
        <v>41762</v>
      </c>
      <c r="F2931" s="4">
        <v>3</v>
      </c>
      <c r="G2931" s="5">
        <v>10</v>
      </c>
      <c r="H2931" s="4">
        <v>0</v>
      </c>
      <c r="I2931" s="5">
        <v>1</v>
      </c>
      <c r="J2931" s="2" t="s">
        <v>64611</v>
      </c>
      <c r="K2931" s="2" t="s">
        <v>63959</v>
      </c>
      <c r="L2931" s="2" t="s">
        <v>64584</v>
      </c>
    </row>
    <row r="2932" spans="1:12">
      <c r="A2932" s="2" t="s">
        <v>63665</v>
      </c>
      <c r="B2932" s="2" t="s">
        <v>63666</v>
      </c>
      <c r="C2932" s="2" t="s">
        <v>9</v>
      </c>
      <c r="D2932" s="9" t="s">
        <v>11872</v>
      </c>
      <c r="E2932" s="2" t="s">
        <v>41894</v>
      </c>
      <c r="F2932" s="4">
        <v>3</v>
      </c>
      <c r="G2932" s="5">
        <v>20</v>
      </c>
      <c r="H2932" s="4">
        <v>0</v>
      </c>
      <c r="I2932" s="5">
        <v>-1</v>
      </c>
      <c r="J2932" s="2" t="s">
        <v>64611</v>
      </c>
      <c r="K2932" s="2" t="s">
        <v>63959</v>
      </c>
      <c r="L2932" s="2" t="s">
        <v>64584</v>
      </c>
    </row>
    <row r="2933" spans="1:12">
      <c r="A2933" s="2" t="s">
        <v>63665</v>
      </c>
      <c r="B2933" s="2" t="s">
        <v>63666</v>
      </c>
      <c r="C2933" s="2" t="s">
        <v>9</v>
      </c>
      <c r="D2933" s="8" t="s">
        <v>11280</v>
      </c>
      <c r="E2933" s="2" t="s">
        <v>40847</v>
      </c>
      <c r="F2933" s="4">
        <v>2</v>
      </c>
      <c r="G2933" s="5">
        <v>20</v>
      </c>
      <c r="H2933" s="4">
        <v>0</v>
      </c>
      <c r="I2933" s="5">
        <v>-1</v>
      </c>
      <c r="J2933" s="2" t="s">
        <v>64465</v>
      </c>
      <c r="K2933" s="2" t="s">
        <v>63959</v>
      </c>
      <c r="L2933" s="2" t="s">
        <v>64584</v>
      </c>
    </row>
    <row r="2934" spans="1:12">
      <c r="A2934" s="2" t="s">
        <v>63665</v>
      </c>
      <c r="B2934" s="2" t="s">
        <v>63666</v>
      </c>
      <c r="C2934" s="2" t="s">
        <v>9</v>
      </c>
      <c r="D2934" s="9" t="s">
        <v>11235</v>
      </c>
      <c r="E2934" s="2" t="s">
        <v>40761</v>
      </c>
      <c r="F2934" s="4">
        <v>3</v>
      </c>
      <c r="G2934" s="5">
        <v>10</v>
      </c>
      <c r="H2934" s="4">
        <v>0</v>
      </c>
      <c r="I2934" s="5">
        <v>1</v>
      </c>
      <c r="J2934" s="2" t="s">
        <v>64612</v>
      </c>
      <c r="K2934" s="2" t="s">
        <v>63959</v>
      </c>
      <c r="L2934" s="2" t="s">
        <v>64584</v>
      </c>
    </row>
    <row r="2935" spans="1:12">
      <c r="A2935" s="2" t="s">
        <v>63665</v>
      </c>
      <c r="B2935" s="2" t="s">
        <v>63666</v>
      </c>
      <c r="C2935" s="2" t="s">
        <v>9</v>
      </c>
      <c r="D2935" s="9" t="s">
        <v>11249</v>
      </c>
      <c r="E2935" s="2" t="s">
        <v>40788</v>
      </c>
      <c r="F2935" s="4">
        <v>3</v>
      </c>
      <c r="G2935" s="5">
        <v>20</v>
      </c>
      <c r="H2935" s="4">
        <v>0</v>
      </c>
      <c r="I2935" s="5">
        <v>-1</v>
      </c>
      <c r="J2935" s="2" t="s">
        <v>64612</v>
      </c>
      <c r="K2935" s="2" t="s">
        <v>63959</v>
      </c>
      <c r="L2935" s="2" t="s">
        <v>64584</v>
      </c>
    </row>
    <row r="2936" spans="1:12">
      <c r="A2936" s="2" t="s">
        <v>63665</v>
      </c>
      <c r="B2936" s="2" t="s">
        <v>63666</v>
      </c>
      <c r="C2936" s="2" t="s">
        <v>9</v>
      </c>
      <c r="D2936" s="8" t="s">
        <v>11223</v>
      </c>
      <c r="E2936" s="2" t="s">
        <v>40741</v>
      </c>
      <c r="F2936" s="4">
        <v>2</v>
      </c>
      <c r="G2936" s="5">
        <v>30</v>
      </c>
      <c r="H2936" s="4">
        <v>0</v>
      </c>
      <c r="I2936" s="5">
        <v>1</v>
      </c>
      <c r="J2936" s="2" t="s">
        <v>64465</v>
      </c>
      <c r="K2936" s="2" t="s">
        <v>63959</v>
      </c>
      <c r="L2936" s="2" t="s">
        <v>64584</v>
      </c>
    </row>
    <row r="2937" spans="1:12">
      <c r="A2937" s="2" t="s">
        <v>63665</v>
      </c>
      <c r="B2937" s="2" t="s">
        <v>63666</v>
      </c>
      <c r="C2937" s="2" t="s">
        <v>9</v>
      </c>
      <c r="D2937" s="9" t="s">
        <v>11287</v>
      </c>
      <c r="E2937" s="2" t="s">
        <v>40858</v>
      </c>
      <c r="F2937" s="4">
        <v>3</v>
      </c>
      <c r="G2937" s="5">
        <v>10</v>
      </c>
      <c r="H2937" s="4">
        <v>0</v>
      </c>
      <c r="I2937" s="5">
        <v>1</v>
      </c>
      <c r="J2937" s="2" t="s">
        <v>64613</v>
      </c>
      <c r="K2937" s="2" t="s">
        <v>63959</v>
      </c>
      <c r="L2937" s="2" t="s">
        <v>64584</v>
      </c>
    </row>
    <row r="2938" spans="1:12">
      <c r="A2938" s="2" t="s">
        <v>63665</v>
      </c>
      <c r="B2938" s="2" t="s">
        <v>63666</v>
      </c>
      <c r="C2938" s="2" t="s">
        <v>9</v>
      </c>
      <c r="D2938" s="9" t="s">
        <v>11251</v>
      </c>
      <c r="E2938" s="2" t="s">
        <v>40792</v>
      </c>
      <c r="F2938" s="4">
        <v>3</v>
      </c>
      <c r="G2938" s="5">
        <v>20</v>
      </c>
      <c r="H2938" s="4">
        <v>0</v>
      </c>
      <c r="I2938" s="5">
        <v>-1</v>
      </c>
      <c r="J2938" s="2" t="s">
        <v>64613</v>
      </c>
      <c r="K2938" s="2" t="s">
        <v>63959</v>
      </c>
      <c r="L2938" s="2" t="s">
        <v>64584</v>
      </c>
    </row>
    <row r="2939" spans="1:12">
      <c r="A2939" s="2" t="s">
        <v>63665</v>
      </c>
      <c r="B2939" s="2" t="s">
        <v>63666</v>
      </c>
      <c r="C2939" s="2" t="s">
        <v>9</v>
      </c>
      <c r="D2939" s="8" t="s">
        <v>11340</v>
      </c>
      <c r="E2939" s="2" t="s">
        <v>40951</v>
      </c>
      <c r="F2939" s="4">
        <v>2</v>
      </c>
      <c r="G2939" s="5">
        <v>40</v>
      </c>
      <c r="H2939" s="4">
        <v>0</v>
      </c>
      <c r="I2939" s="5">
        <v>1</v>
      </c>
      <c r="J2939" s="2" t="s">
        <v>64465</v>
      </c>
      <c r="K2939" s="2" t="s">
        <v>63959</v>
      </c>
      <c r="L2939" s="2" t="s">
        <v>64584</v>
      </c>
    </row>
    <row r="2940" spans="1:12">
      <c r="A2940" s="2" t="s">
        <v>63665</v>
      </c>
      <c r="B2940" s="2" t="s">
        <v>63666</v>
      </c>
      <c r="C2940" s="2" t="s">
        <v>9</v>
      </c>
      <c r="D2940" s="9" t="s">
        <v>11348</v>
      </c>
      <c r="E2940" s="2" t="s">
        <v>40965</v>
      </c>
      <c r="F2940" s="4">
        <v>3</v>
      </c>
      <c r="G2940" s="5">
        <v>10</v>
      </c>
      <c r="H2940" s="4">
        <v>0</v>
      </c>
      <c r="I2940" s="5">
        <v>-1</v>
      </c>
      <c r="J2940" s="2" t="s">
        <v>64614</v>
      </c>
      <c r="K2940" s="2" t="s">
        <v>63959</v>
      </c>
      <c r="L2940" s="2" t="s">
        <v>64584</v>
      </c>
    </row>
    <row r="2941" spans="1:12">
      <c r="A2941" s="2" t="s">
        <v>63665</v>
      </c>
      <c r="B2941" s="2" t="s">
        <v>63666</v>
      </c>
      <c r="C2941" s="2" t="s">
        <v>9</v>
      </c>
      <c r="D2941" s="9" t="s">
        <v>11318</v>
      </c>
      <c r="E2941" s="2" t="s">
        <v>40913</v>
      </c>
      <c r="F2941" s="4">
        <v>3</v>
      </c>
      <c r="G2941" s="5">
        <v>20</v>
      </c>
      <c r="H2941" s="4">
        <v>0</v>
      </c>
      <c r="I2941" s="5">
        <v>1</v>
      </c>
      <c r="J2941" s="2" t="s">
        <v>64614</v>
      </c>
      <c r="K2941" s="2" t="s">
        <v>63959</v>
      </c>
      <c r="L2941" s="2" t="s">
        <v>64584</v>
      </c>
    </row>
    <row r="2942" spans="1:12">
      <c r="A2942" s="2" t="s">
        <v>63665</v>
      </c>
      <c r="B2942" s="2" t="s">
        <v>63666</v>
      </c>
      <c r="C2942" s="2" t="s">
        <v>9</v>
      </c>
      <c r="D2942" s="8" t="s">
        <v>11253</v>
      </c>
      <c r="E2942" s="2" t="s">
        <v>40796</v>
      </c>
      <c r="F2942" s="4">
        <v>2</v>
      </c>
      <c r="G2942" s="5">
        <v>50</v>
      </c>
      <c r="H2942" s="4">
        <v>0</v>
      </c>
      <c r="I2942" s="5">
        <v>1</v>
      </c>
      <c r="J2942" s="2" t="s">
        <v>64465</v>
      </c>
      <c r="K2942" s="2" t="s">
        <v>63959</v>
      </c>
      <c r="L2942" s="2" t="s">
        <v>64584</v>
      </c>
    </row>
    <row r="2943" spans="1:12">
      <c r="A2943" s="2" t="s">
        <v>63665</v>
      </c>
      <c r="B2943" s="2" t="s">
        <v>63666</v>
      </c>
      <c r="C2943" s="2" t="s">
        <v>9</v>
      </c>
      <c r="D2943" s="9" t="s">
        <v>11265</v>
      </c>
      <c r="E2943" s="2" t="s">
        <v>40819</v>
      </c>
      <c r="F2943" s="4">
        <v>3</v>
      </c>
      <c r="G2943" s="5">
        <v>10</v>
      </c>
      <c r="H2943" s="4">
        <v>0</v>
      </c>
      <c r="I2943" s="5">
        <v>1</v>
      </c>
      <c r="J2943" s="2" t="s">
        <v>64615</v>
      </c>
      <c r="K2943" s="2" t="s">
        <v>63959</v>
      </c>
      <c r="L2943" s="2" t="s">
        <v>64584</v>
      </c>
    </row>
    <row r="2944" spans="1:12">
      <c r="A2944" s="2" t="s">
        <v>63665</v>
      </c>
      <c r="B2944" s="2" t="s">
        <v>63666</v>
      </c>
      <c r="C2944" s="2" t="s">
        <v>9</v>
      </c>
      <c r="D2944" s="9" t="s">
        <v>11259</v>
      </c>
      <c r="E2944" s="2" t="s">
        <v>40807</v>
      </c>
      <c r="F2944" s="4">
        <v>3</v>
      </c>
      <c r="G2944" s="5">
        <v>20</v>
      </c>
      <c r="H2944" s="4">
        <v>0</v>
      </c>
      <c r="I2944" s="5">
        <v>-1</v>
      </c>
      <c r="J2944" s="2" t="s">
        <v>64615</v>
      </c>
      <c r="K2944" s="2" t="s">
        <v>63959</v>
      </c>
      <c r="L2944" s="2" t="s">
        <v>64584</v>
      </c>
    </row>
    <row r="2945" spans="1:12">
      <c r="A2945" s="2" t="s">
        <v>63665</v>
      </c>
      <c r="B2945" s="2" t="s">
        <v>63666</v>
      </c>
      <c r="C2945" s="2" t="s">
        <v>9</v>
      </c>
      <c r="D2945" s="8" t="s">
        <v>11864</v>
      </c>
      <c r="E2945" s="2" t="s">
        <v>41882</v>
      </c>
      <c r="F2945" s="4">
        <v>2</v>
      </c>
      <c r="G2945" s="5">
        <v>60</v>
      </c>
      <c r="H2945" s="4">
        <v>0</v>
      </c>
      <c r="I2945" s="5">
        <v>1</v>
      </c>
      <c r="J2945" s="2" t="s">
        <v>64465</v>
      </c>
      <c r="K2945" s="2" t="s">
        <v>63959</v>
      </c>
      <c r="L2945" s="2" t="s">
        <v>64584</v>
      </c>
    </row>
    <row r="2946" spans="1:12">
      <c r="A2946" s="2" t="s">
        <v>63665</v>
      </c>
      <c r="B2946" s="2" t="s">
        <v>63666</v>
      </c>
      <c r="C2946" s="2" t="s">
        <v>9</v>
      </c>
      <c r="D2946" s="9" t="s">
        <v>11794</v>
      </c>
      <c r="E2946" s="2" t="s">
        <v>41760</v>
      </c>
      <c r="F2946" s="4">
        <v>3</v>
      </c>
      <c r="G2946" s="5">
        <v>10</v>
      </c>
      <c r="H2946" s="4">
        <v>0</v>
      </c>
      <c r="I2946" s="5">
        <v>1</v>
      </c>
      <c r="J2946" s="2" t="s">
        <v>64616</v>
      </c>
      <c r="K2946" s="2" t="s">
        <v>63959</v>
      </c>
      <c r="L2946" s="2" t="s">
        <v>64584</v>
      </c>
    </row>
    <row r="2947" spans="1:12">
      <c r="A2947" s="2" t="s">
        <v>63665</v>
      </c>
      <c r="B2947" s="2" t="s">
        <v>63666</v>
      </c>
      <c r="C2947" s="2" t="s">
        <v>9</v>
      </c>
      <c r="D2947" s="9" t="s">
        <v>11858</v>
      </c>
      <c r="E2947" s="2" t="s">
        <v>41870</v>
      </c>
      <c r="F2947" s="4">
        <v>3</v>
      </c>
      <c r="G2947" s="5">
        <v>20</v>
      </c>
      <c r="H2947" s="4">
        <v>0</v>
      </c>
      <c r="I2947" s="5">
        <v>-1</v>
      </c>
      <c r="J2947" s="2" t="s">
        <v>64616</v>
      </c>
      <c r="K2947" s="2" t="s">
        <v>63959</v>
      </c>
      <c r="L2947" s="2" t="s">
        <v>64584</v>
      </c>
    </row>
    <row r="2948" spans="1:12">
      <c r="A2948" s="2" t="s">
        <v>63665</v>
      </c>
      <c r="B2948" s="2" t="s">
        <v>63666</v>
      </c>
      <c r="C2948" s="2" t="s">
        <v>9</v>
      </c>
      <c r="D2948" s="8" t="s">
        <v>11867</v>
      </c>
      <c r="E2948" s="2" t="s">
        <v>41887</v>
      </c>
      <c r="F2948" s="4">
        <v>2</v>
      </c>
      <c r="G2948" s="5">
        <v>70</v>
      </c>
      <c r="H2948" s="4">
        <v>0</v>
      </c>
      <c r="I2948" s="5">
        <v>-1</v>
      </c>
      <c r="J2948" s="2" t="s">
        <v>64465</v>
      </c>
      <c r="K2948" s="2" t="s">
        <v>63959</v>
      </c>
      <c r="L2948" s="2" t="s">
        <v>64584</v>
      </c>
    </row>
    <row r="2949" spans="1:12">
      <c r="A2949" s="2" t="s">
        <v>63665</v>
      </c>
      <c r="B2949" s="2" t="s">
        <v>63666</v>
      </c>
      <c r="C2949" s="2" t="s">
        <v>9</v>
      </c>
      <c r="D2949" s="9" t="s">
        <v>11796</v>
      </c>
      <c r="E2949" s="2" t="s">
        <v>41764</v>
      </c>
      <c r="F2949" s="4">
        <v>3</v>
      </c>
      <c r="G2949" s="5">
        <v>10</v>
      </c>
      <c r="H2949" s="4">
        <v>0</v>
      </c>
      <c r="I2949" s="5">
        <v>1</v>
      </c>
      <c r="J2949" s="2" t="s">
        <v>64617</v>
      </c>
      <c r="K2949" s="2" t="s">
        <v>63959</v>
      </c>
      <c r="L2949" s="2" t="s">
        <v>64584</v>
      </c>
    </row>
    <row r="2950" spans="1:12">
      <c r="A2950" s="2" t="s">
        <v>63665</v>
      </c>
      <c r="B2950" s="2" t="s">
        <v>63666</v>
      </c>
      <c r="C2950" s="2" t="s">
        <v>9</v>
      </c>
      <c r="D2950" s="9" t="s">
        <v>11862</v>
      </c>
      <c r="E2950" s="2" t="s">
        <v>41878</v>
      </c>
      <c r="F2950" s="4">
        <v>3</v>
      </c>
      <c r="G2950" s="5">
        <v>20</v>
      </c>
      <c r="H2950" s="4">
        <v>0</v>
      </c>
      <c r="I2950" s="5">
        <v>-1</v>
      </c>
      <c r="J2950" s="2" t="s">
        <v>64617</v>
      </c>
      <c r="K2950" s="2" t="s">
        <v>63959</v>
      </c>
      <c r="L2950" s="2" t="s">
        <v>64584</v>
      </c>
    </row>
    <row r="2951" spans="1:12">
      <c r="A2951" s="2" t="s">
        <v>63665</v>
      </c>
      <c r="B2951" s="2" t="s">
        <v>63666</v>
      </c>
      <c r="C2951" s="2" t="s">
        <v>9</v>
      </c>
      <c r="D2951" s="8" t="s">
        <v>11493</v>
      </c>
      <c r="E2951" s="2" t="s">
        <v>41229</v>
      </c>
      <c r="F2951" s="4">
        <v>2</v>
      </c>
      <c r="G2951" s="5">
        <v>80</v>
      </c>
      <c r="H2951" s="4">
        <v>0</v>
      </c>
      <c r="I2951" s="5">
        <v>-1</v>
      </c>
      <c r="J2951" s="2" t="s">
        <v>64465</v>
      </c>
      <c r="K2951" s="2" t="s">
        <v>63959</v>
      </c>
      <c r="L2951" s="2" t="s">
        <v>64584</v>
      </c>
    </row>
    <row r="2952" spans="1:12">
      <c r="A2952" s="2" t="s">
        <v>63665</v>
      </c>
      <c r="B2952" s="2" t="s">
        <v>63666</v>
      </c>
      <c r="C2952" s="2" t="s">
        <v>9</v>
      </c>
      <c r="D2952" s="9" t="s">
        <v>11525</v>
      </c>
      <c r="E2952" s="2" t="s">
        <v>41283</v>
      </c>
      <c r="F2952" s="4">
        <v>3</v>
      </c>
      <c r="G2952" s="5">
        <v>10</v>
      </c>
      <c r="H2952" s="4">
        <v>0</v>
      </c>
      <c r="I2952" s="5">
        <v>1</v>
      </c>
      <c r="J2952" s="2" t="s">
        <v>64618</v>
      </c>
      <c r="K2952" s="2" t="s">
        <v>63959</v>
      </c>
      <c r="L2952" s="2" t="s">
        <v>64584</v>
      </c>
    </row>
    <row r="2953" spans="1:12">
      <c r="A2953" s="2" t="s">
        <v>63665</v>
      </c>
      <c r="B2953" s="2" t="s">
        <v>63666</v>
      </c>
      <c r="C2953" s="2" t="s">
        <v>9</v>
      </c>
      <c r="D2953" s="9" t="s">
        <v>11506</v>
      </c>
      <c r="E2953" s="2" t="s">
        <v>41251</v>
      </c>
      <c r="F2953" s="4">
        <v>3</v>
      </c>
      <c r="G2953" s="5">
        <v>20</v>
      </c>
      <c r="H2953" s="4">
        <v>0</v>
      </c>
      <c r="I2953" s="5">
        <v>-1</v>
      </c>
      <c r="J2953" s="2" t="s">
        <v>64618</v>
      </c>
      <c r="K2953" s="2" t="s">
        <v>63959</v>
      </c>
      <c r="L2953" s="2" t="s">
        <v>64584</v>
      </c>
    </row>
    <row r="2954" spans="1:12">
      <c r="A2954" s="2" t="s">
        <v>63665</v>
      </c>
      <c r="B2954" s="2" t="s">
        <v>63666</v>
      </c>
      <c r="C2954" s="2" t="s">
        <v>9</v>
      </c>
      <c r="D2954" s="2" t="s">
        <v>11498</v>
      </c>
      <c r="E2954" s="2" t="s">
        <v>41237</v>
      </c>
      <c r="F2954" s="4">
        <v>0</v>
      </c>
      <c r="G2954" s="5"/>
      <c r="H2954" s="4"/>
      <c r="I2954" s="5"/>
    </row>
    <row r="2955" spans="1:12">
      <c r="A2955" s="2" t="s">
        <v>63665</v>
      </c>
      <c r="B2955" s="2" t="s">
        <v>63666</v>
      </c>
      <c r="C2955" s="2" t="s">
        <v>9</v>
      </c>
      <c r="D2955" s="7" t="s">
        <v>11489</v>
      </c>
      <c r="E2955" s="2" t="s">
        <v>41222</v>
      </c>
      <c r="F2955" s="4">
        <v>1</v>
      </c>
      <c r="G2955" s="5">
        <v>10</v>
      </c>
      <c r="H2955" s="4">
        <v>0</v>
      </c>
      <c r="I2955" s="5">
        <v>1</v>
      </c>
      <c r="J2955" s="2" t="s">
        <v>64619</v>
      </c>
      <c r="K2955" s="2" t="s">
        <v>63959</v>
      </c>
      <c r="L2955" s="2" t="s">
        <v>64584</v>
      </c>
    </row>
    <row r="2956" spans="1:12">
      <c r="A2956" s="2" t="s">
        <v>63665</v>
      </c>
      <c r="B2956" s="2" t="s">
        <v>63666</v>
      </c>
      <c r="C2956" s="2" t="s">
        <v>9</v>
      </c>
      <c r="D2956" s="7" t="s">
        <v>11503</v>
      </c>
      <c r="E2956" s="2" t="s">
        <v>41246</v>
      </c>
      <c r="F2956" s="4">
        <v>1</v>
      </c>
      <c r="G2956" s="5">
        <v>20</v>
      </c>
      <c r="H2956" s="4">
        <v>0</v>
      </c>
      <c r="I2956" s="5">
        <v>-1</v>
      </c>
      <c r="J2956" s="2" t="s">
        <v>64619</v>
      </c>
      <c r="K2956" s="2" t="s">
        <v>63959</v>
      </c>
      <c r="L2956" s="2" t="s">
        <v>64584</v>
      </c>
    </row>
    <row r="2957" spans="1:12">
      <c r="A2957" s="2" t="s">
        <v>63665</v>
      </c>
      <c r="B2957" s="2" t="s">
        <v>63666</v>
      </c>
      <c r="C2957" s="2" t="s">
        <v>9</v>
      </c>
      <c r="D2957" s="2" t="s">
        <v>11482</v>
      </c>
      <c r="E2957" s="2" t="s">
        <v>41210</v>
      </c>
      <c r="F2957" s="4">
        <v>0</v>
      </c>
      <c r="G2957" s="5"/>
      <c r="H2957" s="4"/>
      <c r="I2957" s="5"/>
    </row>
    <row r="2958" spans="1:12">
      <c r="A2958" s="2" t="s">
        <v>63665</v>
      </c>
      <c r="B2958" s="2" t="s">
        <v>63666</v>
      </c>
      <c r="C2958" s="2" t="s">
        <v>9</v>
      </c>
      <c r="D2958" s="7" t="s">
        <v>11512</v>
      </c>
      <c r="E2958" s="2" t="s">
        <v>41261</v>
      </c>
      <c r="F2958" s="4">
        <v>1</v>
      </c>
      <c r="G2958" s="5">
        <v>10</v>
      </c>
      <c r="H2958" s="4">
        <v>0</v>
      </c>
      <c r="I2958" s="5">
        <v>1</v>
      </c>
      <c r="J2958" s="2" t="s">
        <v>64620</v>
      </c>
      <c r="K2958" s="2" t="s">
        <v>63959</v>
      </c>
      <c r="L2958" s="2" t="s">
        <v>64584</v>
      </c>
    </row>
    <row r="2959" spans="1:12">
      <c r="A2959" s="2" t="s">
        <v>63665</v>
      </c>
      <c r="B2959" s="2" t="s">
        <v>63666</v>
      </c>
      <c r="C2959" s="2" t="s">
        <v>9</v>
      </c>
      <c r="D2959" s="8" t="s">
        <v>11510</v>
      </c>
      <c r="E2959" s="2" t="s">
        <v>41257</v>
      </c>
      <c r="F2959" s="4">
        <v>2</v>
      </c>
      <c r="G2959" s="5">
        <v>10</v>
      </c>
      <c r="H2959" s="4">
        <v>0</v>
      </c>
      <c r="I2959" s="5">
        <v>1</v>
      </c>
      <c r="J2959" s="2" t="s">
        <v>64621</v>
      </c>
      <c r="K2959" s="2" t="s">
        <v>63959</v>
      </c>
      <c r="L2959" s="2" t="s">
        <v>64584</v>
      </c>
    </row>
    <row r="2960" spans="1:12">
      <c r="A2960" s="2" t="s">
        <v>63665</v>
      </c>
      <c r="B2960" s="2" t="s">
        <v>63666</v>
      </c>
      <c r="C2960" s="2" t="s">
        <v>9</v>
      </c>
      <c r="D2960" s="8" t="s">
        <v>11472</v>
      </c>
      <c r="E2960" s="2" t="s">
        <v>41191</v>
      </c>
      <c r="F2960" s="4">
        <v>2</v>
      </c>
      <c r="G2960" s="5">
        <v>20</v>
      </c>
      <c r="H2960" s="4">
        <v>0</v>
      </c>
      <c r="I2960" s="5">
        <v>-1</v>
      </c>
      <c r="J2960" s="2" t="s">
        <v>64621</v>
      </c>
      <c r="K2960" s="2" t="s">
        <v>63959</v>
      </c>
      <c r="L2960" s="2" t="s">
        <v>64584</v>
      </c>
    </row>
    <row r="2961" spans="1:12">
      <c r="A2961" s="2" t="s">
        <v>63665</v>
      </c>
      <c r="B2961" s="2" t="s">
        <v>63666</v>
      </c>
      <c r="C2961" s="2" t="s">
        <v>9</v>
      </c>
      <c r="D2961" s="9" t="s">
        <v>11525</v>
      </c>
      <c r="E2961" s="2" t="s">
        <v>41283</v>
      </c>
      <c r="F2961" s="4">
        <v>3</v>
      </c>
      <c r="G2961" s="5">
        <v>10</v>
      </c>
      <c r="H2961" s="4">
        <v>0</v>
      </c>
      <c r="I2961" s="5">
        <v>1</v>
      </c>
      <c r="J2961" s="2" t="s">
        <v>64622</v>
      </c>
      <c r="K2961" s="2" t="s">
        <v>63959</v>
      </c>
      <c r="L2961" s="2" t="s">
        <v>64584</v>
      </c>
    </row>
    <row r="2962" spans="1:12">
      <c r="A2962" s="2" t="s">
        <v>63665</v>
      </c>
      <c r="B2962" s="2" t="s">
        <v>63666</v>
      </c>
      <c r="C2962" s="2" t="s">
        <v>9</v>
      </c>
      <c r="D2962" s="9" t="s">
        <v>11486</v>
      </c>
      <c r="E2962" s="2" t="s">
        <v>41217</v>
      </c>
      <c r="F2962" s="4">
        <v>3</v>
      </c>
      <c r="G2962" s="5">
        <v>20</v>
      </c>
      <c r="H2962" s="4">
        <v>0</v>
      </c>
      <c r="I2962" s="5">
        <v>1</v>
      </c>
      <c r="J2962" s="2" t="s">
        <v>64622</v>
      </c>
      <c r="K2962" s="2" t="s">
        <v>63959</v>
      </c>
      <c r="L2962" s="2" t="s">
        <v>64584</v>
      </c>
    </row>
    <row r="2963" spans="1:12">
      <c r="A2963" s="2" t="s">
        <v>63665</v>
      </c>
      <c r="B2963" s="2" t="s">
        <v>63666</v>
      </c>
      <c r="C2963" s="2" t="s">
        <v>9</v>
      </c>
      <c r="D2963" s="7" t="s">
        <v>11471</v>
      </c>
      <c r="E2963" s="2" t="s">
        <v>41189</v>
      </c>
      <c r="F2963" s="4">
        <v>1</v>
      </c>
      <c r="G2963" s="5">
        <v>20</v>
      </c>
      <c r="H2963" s="4">
        <v>0</v>
      </c>
      <c r="I2963" s="5">
        <v>-1</v>
      </c>
      <c r="J2963" s="2" t="s">
        <v>64620</v>
      </c>
      <c r="K2963" s="2" t="s">
        <v>63959</v>
      </c>
      <c r="L2963" s="2" t="s">
        <v>64584</v>
      </c>
    </row>
    <row r="2964" spans="1:12">
      <c r="A2964" s="2" t="s">
        <v>63665</v>
      </c>
      <c r="B2964" s="2" t="s">
        <v>63666</v>
      </c>
      <c r="C2964" s="2" t="s">
        <v>9</v>
      </c>
      <c r="D2964" s="8" t="s">
        <v>11474</v>
      </c>
      <c r="E2964" s="2" t="s">
        <v>41195</v>
      </c>
      <c r="F2964" s="4">
        <v>2</v>
      </c>
      <c r="G2964" s="5">
        <v>10</v>
      </c>
      <c r="H2964" s="4">
        <v>0</v>
      </c>
      <c r="I2964" s="5">
        <v>1</v>
      </c>
      <c r="J2964" s="2" t="s">
        <v>64623</v>
      </c>
      <c r="K2964" s="2" t="s">
        <v>63959</v>
      </c>
      <c r="L2964" s="2" t="s">
        <v>64584</v>
      </c>
    </row>
    <row r="2965" spans="1:12">
      <c r="A2965" s="2" t="s">
        <v>63665</v>
      </c>
      <c r="B2965" s="2" t="s">
        <v>63666</v>
      </c>
      <c r="C2965" s="2" t="s">
        <v>9</v>
      </c>
      <c r="D2965" s="8" t="s">
        <v>11477</v>
      </c>
      <c r="E2965" s="2" t="s">
        <v>41201</v>
      </c>
      <c r="F2965" s="4">
        <v>2</v>
      </c>
      <c r="G2965" s="5">
        <v>20</v>
      </c>
      <c r="H2965" s="4">
        <v>0</v>
      </c>
      <c r="I2965" s="5">
        <v>-1</v>
      </c>
      <c r="J2965" s="2" t="s">
        <v>64623</v>
      </c>
      <c r="K2965" s="2" t="s">
        <v>63959</v>
      </c>
      <c r="L2965" s="2" t="s">
        <v>64584</v>
      </c>
    </row>
    <row r="2966" spans="1:12">
      <c r="A2966" s="2" t="s">
        <v>63665</v>
      </c>
      <c r="B2966" s="2" t="s">
        <v>63666</v>
      </c>
      <c r="C2966" s="2" t="s">
        <v>9</v>
      </c>
      <c r="D2966" s="9" t="s">
        <v>11506</v>
      </c>
      <c r="E2966" s="2" t="s">
        <v>41251</v>
      </c>
      <c r="F2966" s="4">
        <v>3</v>
      </c>
      <c r="G2966" s="5">
        <v>10</v>
      </c>
      <c r="H2966" s="4">
        <v>0</v>
      </c>
      <c r="I2966" s="5">
        <v>1</v>
      </c>
      <c r="J2966" s="2" t="s">
        <v>64624</v>
      </c>
      <c r="K2966" s="2" t="s">
        <v>63959</v>
      </c>
      <c r="L2966" s="2" t="s">
        <v>64584</v>
      </c>
    </row>
    <row r="2967" spans="1:12">
      <c r="A2967" s="2" t="s">
        <v>63665</v>
      </c>
      <c r="B2967" s="2" t="s">
        <v>63666</v>
      </c>
      <c r="C2967" s="2" t="s">
        <v>9</v>
      </c>
      <c r="D2967" s="9" t="s">
        <v>11503</v>
      </c>
      <c r="E2967" s="2" t="s">
        <v>41246</v>
      </c>
      <c r="F2967" s="4">
        <v>3</v>
      </c>
      <c r="G2967" s="5">
        <v>20</v>
      </c>
      <c r="H2967" s="4">
        <v>0</v>
      </c>
      <c r="I2967" s="5">
        <v>1</v>
      </c>
      <c r="J2967" s="2" t="s">
        <v>64624</v>
      </c>
      <c r="K2967" s="2" t="s">
        <v>63959</v>
      </c>
      <c r="L2967" s="2" t="s">
        <v>64584</v>
      </c>
    </row>
    <row r="2968" spans="1:12">
      <c r="A2968" s="2" t="s">
        <v>63665</v>
      </c>
      <c r="B2968" s="2" t="s">
        <v>63666</v>
      </c>
      <c r="C2968" s="2" t="s">
        <v>9</v>
      </c>
      <c r="D2968" s="2" t="s">
        <v>11491</v>
      </c>
      <c r="E2968" s="2" t="s">
        <v>41226</v>
      </c>
      <c r="F2968" s="4">
        <v>0</v>
      </c>
      <c r="G2968" s="5"/>
      <c r="H2968" s="4"/>
      <c r="I2968" s="5"/>
    </row>
    <row r="2969" spans="1:12">
      <c r="A2969" s="2" t="s">
        <v>63665</v>
      </c>
      <c r="B2969" s="2" t="s">
        <v>63666</v>
      </c>
      <c r="C2969" s="2" t="s">
        <v>9</v>
      </c>
      <c r="D2969" s="7" t="s">
        <v>11516</v>
      </c>
      <c r="E2969" s="2" t="s">
        <v>41267</v>
      </c>
      <c r="F2969" s="4">
        <v>1</v>
      </c>
      <c r="G2969" s="5">
        <v>10</v>
      </c>
      <c r="H2969" s="4">
        <v>0</v>
      </c>
      <c r="I2969" s="5">
        <v>1</v>
      </c>
      <c r="J2969" s="2" t="s">
        <v>64625</v>
      </c>
      <c r="K2969" s="2" t="s">
        <v>63959</v>
      </c>
      <c r="L2969" s="2" t="s">
        <v>64584</v>
      </c>
    </row>
    <row r="2970" spans="1:12">
      <c r="A2970" s="2" t="s">
        <v>63665</v>
      </c>
      <c r="B2970" s="2" t="s">
        <v>63666</v>
      </c>
      <c r="C2970" s="2" t="s">
        <v>9</v>
      </c>
      <c r="D2970" s="7" t="s">
        <v>11481</v>
      </c>
      <c r="E2970" s="2" t="s">
        <v>41208</v>
      </c>
      <c r="F2970" s="4">
        <v>1</v>
      </c>
      <c r="G2970" s="5">
        <v>20</v>
      </c>
      <c r="H2970" s="4">
        <v>0</v>
      </c>
      <c r="I2970" s="5">
        <v>-1</v>
      </c>
      <c r="J2970" s="2" t="s">
        <v>64625</v>
      </c>
      <c r="K2970" s="2" t="s">
        <v>63959</v>
      </c>
      <c r="L2970" s="2" t="s">
        <v>64584</v>
      </c>
    </row>
    <row r="2971" spans="1:12">
      <c r="A2971" s="2" t="s">
        <v>64626</v>
      </c>
      <c r="B2971" s="2" t="s">
        <v>64627</v>
      </c>
      <c r="C2971" s="2" t="s">
        <v>9</v>
      </c>
      <c r="D2971" s="2" t="s">
        <v>11440</v>
      </c>
      <c r="E2971" s="2" t="s">
        <v>41135</v>
      </c>
      <c r="F2971" s="4">
        <v>0</v>
      </c>
      <c r="G2971" s="5"/>
      <c r="H2971" s="4"/>
      <c r="I2971" s="5"/>
    </row>
    <row r="2972" spans="1:12">
      <c r="A2972" s="2" t="s">
        <v>64626</v>
      </c>
      <c r="B2972" s="2" t="s">
        <v>64627</v>
      </c>
      <c r="C2972" s="2" t="s">
        <v>9</v>
      </c>
      <c r="D2972" s="7" t="s">
        <v>11466</v>
      </c>
      <c r="E2972" s="2" t="s">
        <v>41180</v>
      </c>
      <c r="F2972" s="4">
        <v>1</v>
      </c>
      <c r="G2972" s="5">
        <v>10</v>
      </c>
      <c r="H2972" s="4">
        <v>0</v>
      </c>
      <c r="I2972" s="5">
        <v>1</v>
      </c>
      <c r="J2972" s="2" t="s">
        <v>64587</v>
      </c>
      <c r="K2972" s="2" t="s">
        <v>63959</v>
      </c>
      <c r="L2972" s="2" t="s">
        <v>64628</v>
      </c>
    </row>
    <row r="2973" spans="1:12">
      <c r="A2973" s="2" t="s">
        <v>64626</v>
      </c>
      <c r="B2973" s="2" t="s">
        <v>64627</v>
      </c>
      <c r="C2973" s="2" t="s">
        <v>9</v>
      </c>
      <c r="D2973" s="8" t="s">
        <v>11641</v>
      </c>
      <c r="E2973" s="2" t="s">
        <v>41476</v>
      </c>
      <c r="F2973" s="4">
        <v>2</v>
      </c>
      <c r="G2973" s="5">
        <v>10</v>
      </c>
      <c r="H2973" s="4">
        <v>0</v>
      </c>
      <c r="I2973" s="5">
        <v>1</v>
      </c>
      <c r="J2973" s="2" t="s">
        <v>64629</v>
      </c>
      <c r="K2973" s="2" t="s">
        <v>63959</v>
      </c>
      <c r="L2973" s="2" t="s">
        <v>64628</v>
      </c>
    </row>
    <row r="2974" spans="1:12">
      <c r="A2974" s="2" t="s">
        <v>64626</v>
      </c>
      <c r="B2974" s="2" t="s">
        <v>64627</v>
      </c>
      <c r="C2974" s="2" t="s">
        <v>9</v>
      </c>
      <c r="D2974" s="9" t="s">
        <v>11639</v>
      </c>
      <c r="E2974" s="2" t="s">
        <v>41473</v>
      </c>
      <c r="F2974" s="4">
        <v>3</v>
      </c>
      <c r="G2974" s="5">
        <v>10</v>
      </c>
      <c r="H2974" s="4">
        <v>0</v>
      </c>
      <c r="I2974" s="5">
        <v>1</v>
      </c>
      <c r="J2974" s="2" t="s">
        <v>64630</v>
      </c>
      <c r="K2974" s="2" t="s">
        <v>63959</v>
      </c>
      <c r="L2974" s="2" t="s">
        <v>64628</v>
      </c>
    </row>
    <row r="2975" spans="1:12">
      <c r="A2975" s="2" t="s">
        <v>64626</v>
      </c>
      <c r="B2975" s="2" t="s">
        <v>64627</v>
      </c>
      <c r="C2975" s="2" t="s">
        <v>9</v>
      </c>
      <c r="D2975" s="9" t="s">
        <v>11642</v>
      </c>
      <c r="E2975" s="2" t="s">
        <v>41478</v>
      </c>
      <c r="F2975" s="4">
        <v>3</v>
      </c>
      <c r="G2975" s="5">
        <v>20</v>
      </c>
      <c r="H2975" s="4">
        <v>0</v>
      </c>
      <c r="I2975" s="5">
        <v>-1</v>
      </c>
      <c r="J2975" s="2" t="s">
        <v>64630</v>
      </c>
      <c r="K2975" s="2" t="s">
        <v>63959</v>
      </c>
      <c r="L2975" s="2" t="s">
        <v>64628</v>
      </c>
    </row>
    <row r="2976" spans="1:12">
      <c r="A2976" s="2" t="s">
        <v>64626</v>
      </c>
      <c r="B2976" s="2" t="s">
        <v>64627</v>
      </c>
      <c r="C2976" s="2" t="s">
        <v>9</v>
      </c>
      <c r="D2976" s="8" t="s">
        <v>11432</v>
      </c>
      <c r="E2976" s="2" t="s">
        <v>41121</v>
      </c>
      <c r="F2976" s="4">
        <v>2</v>
      </c>
      <c r="G2976" s="5">
        <v>20</v>
      </c>
      <c r="H2976" s="4">
        <v>0</v>
      </c>
      <c r="I2976" s="5">
        <v>1</v>
      </c>
      <c r="J2976" s="2" t="s">
        <v>64629</v>
      </c>
      <c r="K2976" s="2" t="s">
        <v>63959</v>
      </c>
      <c r="L2976" s="2" t="s">
        <v>64628</v>
      </c>
    </row>
    <row r="2977" spans="1:12">
      <c r="A2977" s="2" t="s">
        <v>64626</v>
      </c>
      <c r="B2977" s="2" t="s">
        <v>64627</v>
      </c>
      <c r="C2977" s="2" t="s">
        <v>9</v>
      </c>
      <c r="D2977" s="9" t="s">
        <v>11624</v>
      </c>
      <c r="E2977" s="2" t="s">
        <v>41449</v>
      </c>
      <c r="F2977" s="4">
        <v>3</v>
      </c>
      <c r="G2977" s="5">
        <v>10</v>
      </c>
      <c r="H2977" s="4">
        <v>0</v>
      </c>
      <c r="I2977" s="5">
        <v>1</v>
      </c>
      <c r="J2977" s="2" t="s">
        <v>64631</v>
      </c>
      <c r="K2977" s="2" t="s">
        <v>63959</v>
      </c>
      <c r="L2977" s="2" t="s">
        <v>64628</v>
      </c>
    </row>
    <row r="2978" spans="1:12">
      <c r="A2978" s="2" t="s">
        <v>64626</v>
      </c>
      <c r="B2978" s="2" t="s">
        <v>64627</v>
      </c>
      <c r="C2978" s="2" t="s">
        <v>9</v>
      </c>
      <c r="D2978" s="9" t="s">
        <v>11633</v>
      </c>
      <c r="E2978" s="2" t="s">
        <v>41462</v>
      </c>
      <c r="F2978" s="4">
        <v>3</v>
      </c>
      <c r="G2978" s="5">
        <v>20</v>
      </c>
      <c r="H2978" s="4">
        <v>0</v>
      </c>
      <c r="I2978" s="5">
        <v>-1</v>
      </c>
      <c r="J2978" s="2" t="s">
        <v>64631</v>
      </c>
      <c r="K2978" s="2" t="s">
        <v>63959</v>
      </c>
      <c r="L2978" s="2" t="s">
        <v>64628</v>
      </c>
    </row>
    <row r="2979" spans="1:12">
      <c r="A2979" s="2" t="s">
        <v>64626</v>
      </c>
      <c r="B2979" s="2" t="s">
        <v>64627</v>
      </c>
      <c r="C2979" s="2" t="s">
        <v>9</v>
      </c>
      <c r="D2979" s="7" t="s">
        <v>11368</v>
      </c>
      <c r="E2979" s="2" t="s">
        <v>41002</v>
      </c>
      <c r="F2979" s="4">
        <v>1</v>
      </c>
      <c r="G2979" s="5">
        <v>20</v>
      </c>
      <c r="H2979" s="4">
        <v>0</v>
      </c>
      <c r="I2979" s="5">
        <v>-1</v>
      </c>
      <c r="J2979" s="2" t="s">
        <v>64587</v>
      </c>
      <c r="K2979" s="2" t="s">
        <v>63959</v>
      </c>
      <c r="L2979" s="2" t="s">
        <v>64628</v>
      </c>
    </row>
    <row r="2980" spans="1:12">
      <c r="A2980" s="2" t="s">
        <v>64626</v>
      </c>
      <c r="B2980" s="2" t="s">
        <v>64627</v>
      </c>
      <c r="C2980" s="2" t="s">
        <v>9</v>
      </c>
      <c r="D2980" s="8" t="s">
        <v>11363</v>
      </c>
      <c r="E2980" s="2" t="s">
        <v>40992</v>
      </c>
      <c r="F2980" s="4">
        <v>2</v>
      </c>
      <c r="G2980" s="5">
        <v>10</v>
      </c>
      <c r="H2980" s="4">
        <v>0</v>
      </c>
      <c r="I2980" s="5">
        <v>1</v>
      </c>
      <c r="J2980" s="2" t="s">
        <v>64632</v>
      </c>
      <c r="K2980" s="2" t="s">
        <v>63959</v>
      </c>
      <c r="L2980" s="2" t="s">
        <v>64628</v>
      </c>
    </row>
    <row r="2981" spans="1:12">
      <c r="A2981" s="2" t="s">
        <v>64626</v>
      </c>
      <c r="B2981" s="2" t="s">
        <v>64627</v>
      </c>
      <c r="C2981" s="2" t="s">
        <v>9</v>
      </c>
      <c r="D2981" s="8" t="s">
        <v>11410</v>
      </c>
      <c r="E2981" s="2" t="s">
        <v>41079</v>
      </c>
      <c r="F2981" s="4">
        <v>2</v>
      </c>
      <c r="G2981" s="5">
        <v>20</v>
      </c>
      <c r="H2981" s="4">
        <v>0</v>
      </c>
      <c r="I2981" s="5">
        <v>-1</v>
      </c>
      <c r="J2981" s="2" t="s">
        <v>64632</v>
      </c>
      <c r="K2981" s="2" t="s">
        <v>63959</v>
      </c>
      <c r="L2981" s="2" t="s">
        <v>64628</v>
      </c>
    </row>
    <row r="2982" spans="1:12">
      <c r="A2982" s="2" t="s">
        <v>64626</v>
      </c>
      <c r="B2982" s="2" t="s">
        <v>64627</v>
      </c>
      <c r="C2982" s="2" t="s">
        <v>9</v>
      </c>
      <c r="D2982" s="7" t="s">
        <v>11358</v>
      </c>
      <c r="E2982" s="2" t="s">
        <v>40982</v>
      </c>
      <c r="F2982" s="4">
        <v>1</v>
      </c>
      <c r="G2982" s="5">
        <v>30</v>
      </c>
      <c r="H2982" s="4">
        <v>0</v>
      </c>
      <c r="I2982" s="5">
        <v>1</v>
      </c>
      <c r="J2982" s="2" t="s">
        <v>64587</v>
      </c>
      <c r="K2982" s="2" t="s">
        <v>63959</v>
      </c>
      <c r="L2982" s="2" t="s">
        <v>64628</v>
      </c>
    </row>
    <row r="2983" spans="1:12">
      <c r="A2983" s="2" t="s">
        <v>64626</v>
      </c>
      <c r="B2983" s="2" t="s">
        <v>64627</v>
      </c>
      <c r="C2983" s="2" t="s">
        <v>9</v>
      </c>
      <c r="D2983" s="8" t="s">
        <v>11408</v>
      </c>
      <c r="E2983" s="2" t="s">
        <v>41075</v>
      </c>
      <c r="F2983" s="4">
        <v>2</v>
      </c>
      <c r="G2983" s="5">
        <v>10</v>
      </c>
      <c r="H2983" s="4">
        <v>0</v>
      </c>
      <c r="I2983" s="5">
        <v>1</v>
      </c>
      <c r="J2983" s="2" t="s">
        <v>64633</v>
      </c>
      <c r="K2983" s="2" t="s">
        <v>63959</v>
      </c>
      <c r="L2983" s="2" t="s">
        <v>64628</v>
      </c>
    </row>
    <row r="2984" spans="1:12">
      <c r="A2984" s="2" t="s">
        <v>64626</v>
      </c>
      <c r="B2984" s="2" t="s">
        <v>64627</v>
      </c>
      <c r="C2984" s="2" t="s">
        <v>9</v>
      </c>
      <c r="D2984" s="8" t="s">
        <v>11372</v>
      </c>
      <c r="E2984" s="2" t="s">
        <v>41009</v>
      </c>
      <c r="F2984" s="4">
        <v>2</v>
      </c>
      <c r="G2984" s="5">
        <v>20</v>
      </c>
      <c r="H2984" s="4">
        <v>0</v>
      </c>
      <c r="I2984" s="5">
        <v>-1</v>
      </c>
      <c r="J2984" s="2" t="s">
        <v>64633</v>
      </c>
      <c r="K2984" s="2" t="s">
        <v>63959</v>
      </c>
      <c r="L2984" s="2" t="s">
        <v>64628</v>
      </c>
    </row>
    <row r="2985" spans="1:12">
      <c r="A2985" s="2" t="s">
        <v>64626</v>
      </c>
      <c r="B2985" s="2" t="s">
        <v>64627</v>
      </c>
      <c r="C2985" s="2" t="s">
        <v>9</v>
      </c>
      <c r="D2985" s="7" t="s">
        <v>11255</v>
      </c>
      <c r="E2985" s="2" t="s">
        <v>40800</v>
      </c>
      <c r="F2985" s="4">
        <v>1</v>
      </c>
      <c r="G2985" s="5">
        <v>40</v>
      </c>
      <c r="H2985" s="4">
        <v>0</v>
      </c>
      <c r="I2985" s="5">
        <v>-1</v>
      </c>
      <c r="J2985" s="2" t="s">
        <v>64587</v>
      </c>
      <c r="K2985" s="2" t="s">
        <v>63959</v>
      </c>
      <c r="L2985" s="2" t="s">
        <v>64628</v>
      </c>
    </row>
    <row r="2986" spans="1:12">
      <c r="A2986" s="2" t="s">
        <v>64626</v>
      </c>
      <c r="B2986" s="2" t="s">
        <v>64627</v>
      </c>
      <c r="C2986" s="2" t="s">
        <v>9</v>
      </c>
      <c r="D2986" s="8" t="s">
        <v>11275</v>
      </c>
      <c r="E2986" s="2" t="s">
        <v>40838</v>
      </c>
      <c r="F2986" s="4">
        <v>2</v>
      </c>
      <c r="G2986" s="5">
        <v>10</v>
      </c>
      <c r="H2986" s="4">
        <v>0</v>
      </c>
      <c r="I2986" s="5">
        <v>1</v>
      </c>
      <c r="J2986" s="2" t="s">
        <v>64634</v>
      </c>
      <c r="K2986" s="2" t="s">
        <v>63959</v>
      </c>
      <c r="L2986" s="2" t="s">
        <v>64628</v>
      </c>
    </row>
    <row r="2987" spans="1:12">
      <c r="A2987" s="2" t="s">
        <v>64626</v>
      </c>
      <c r="B2987" s="2" t="s">
        <v>64627</v>
      </c>
      <c r="C2987" s="2" t="s">
        <v>9</v>
      </c>
      <c r="D2987" s="8" t="s">
        <v>11243</v>
      </c>
      <c r="E2987" s="2" t="s">
        <v>40776</v>
      </c>
      <c r="F2987" s="4">
        <v>2</v>
      </c>
      <c r="G2987" s="5">
        <v>20</v>
      </c>
      <c r="H2987" s="4">
        <v>0</v>
      </c>
      <c r="I2987" s="5">
        <v>-1</v>
      </c>
      <c r="J2987" s="2" t="s">
        <v>64634</v>
      </c>
      <c r="K2987" s="2" t="s">
        <v>63959</v>
      </c>
      <c r="L2987" s="2" t="s">
        <v>64628</v>
      </c>
    </row>
    <row r="2988" spans="1:12">
      <c r="A2988" s="2" t="s">
        <v>64626</v>
      </c>
      <c r="B2988" s="2" t="s">
        <v>64627</v>
      </c>
      <c r="C2988" s="2" t="s">
        <v>9</v>
      </c>
      <c r="D2988" s="7" t="s">
        <v>10925</v>
      </c>
      <c r="E2988" s="2" t="s">
        <v>40209</v>
      </c>
      <c r="F2988" s="4">
        <v>1</v>
      </c>
      <c r="G2988" s="5">
        <v>50</v>
      </c>
      <c r="H2988" s="4">
        <v>0</v>
      </c>
      <c r="I2988" s="5">
        <v>-1</v>
      </c>
      <c r="J2988" s="2" t="s">
        <v>64587</v>
      </c>
      <c r="K2988" s="2" t="s">
        <v>63959</v>
      </c>
      <c r="L2988" s="2" t="s">
        <v>64628</v>
      </c>
    </row>
    <row r="2989" spans="1:12">
      <c r="A2989" s="2" t="s">
        <v>64626</v>
      </c>
      <c r="B2989" s="2" t="s">
        <v>64627</v>
      </c>
      <c r="C2989" s="2" t="s">
        <v>9</v>
      </c>
      <c r="D2989" s="8" t="s">
        <v>10919</v>
      </c>
      <c r="E2989" s="2" t="s">
        <v>40197</v>
      </c>
      <c r="F2989" s="4">
        <v>2</v>
      </c>
      <c r="G2989" s="5">
        <v>10</v>
      </c>
      <c r="H2989" s="4">
        <v>0</v>
      </c>
      <c r="I2989" s="5">
        <v>1</v>
      </c>
      <c r="J2989" s="2" t="s">
        <v>64635</v>
      </c>
      <c r="K2989" s="2" t="s">
        <v>63959</v>
      </c>
      <c r="L2989" s="2" t="s">
        <v>64628</v>
      </c>
    </row>
    <row r="2990" spans="1:12">
      <c r="A2990" s="2" t="s">
        <v>64626</v>
      </c>
      <c r="B2990" s="2" t="s">
        <v>64627</v>
      </c>
      <c r="C2990" s="2" t="s">
        <v>9</v>
      </c>
      <c r="D2990" s="8" t="s">
        <v>10941</v>
      </c>
      <c r="E2990" s="2" t="s">
        <v>40237</v>
      </c>
      <c r="F2990" s="4">
        <v>2</v>
      </c>
      <c r="G2990" s="5">
        <v>20</v>
      </c>
      <c r="H2990" s="4">
        <v>0</v>
      </c>
      <c r="I2990" s="5">
        <v>-1</v>
      </c>
      <c r="J2990" s="2" t="s">
        <v>64635</v>
      </c>
      <c r="K2990" s="2" t="s">
        <v>63959</v>
      </c>
      <c r="L2990" s="2" t="s">
        <v>64628</v>
      </c>
    </row>
    <row r="2991" spans="1:12">
      <c r="A2991" s="2" t="s">
        <v>64626</v>
      </c>
      <c r="B2991" s="2" t="s">
        <v>64627</v>
      </c>
      <c r="C2991" s="2" t="s">
        <v>9</v>
      </c>
      <c r="D2991" s="2" t="s">
        <v>11263</v>
      </c>
      <c r="E2991" s="2" t="s">
        <v>40815</v>
      </c>
      <c r="F2991" s="4">
        <v>0</v>
      </c>
      <c r="G2991" s="5"/>
      <c r="H2991" s="4"/>
      <c r="I2991" s="5"/>
    </row>
    <row r="2992" spans="1:12">
      <c r="A2992" s="2" t="s">
        <v>64626</v>
      </c>
      <c r="B2992" s="2" t="s">
        <v>64627</v>
      </c>
      <c r="C2992" s="2" t="s">
        <v>9</v>
      </c>
      <c r="D2992" s="7" t="s">
        <v>11248</v>
      </c>
      <c r="E2992" s="2" t="s">
        <v>40786</v>
      </c>
      <c r="F2992" s="4">
        <v>1</v>
      </c>
      <c r="G2992" s="5">
        <v>10</v>
      </c>
      <c r="H2992" s="4">
        <v>0</v>
      </c>
      <c r="I2992" s="5">
        <v>1</v>
      </c>
      <c r="J2992" s="2" t="s">
        <v>64592</v>
      </c>
      <c r="K2992" s="2" t="s">
        <v>63959</v>
      </c>
      <c r="L2992" s="2" t="s">
        <v>64628</v>
      </c>
    </row>
    <row r="2993" spans="1:12">
      <c r="A2993" s="2" t="s">
        <v>64626</v>
      </c>
      <c r="B2993" s="2" t="s">
        <v>64627</v>
      </c>
      <c r="C2993" s="2" t="s">
        <v>9</v>
      </c>
      <c r="D2993" s="8" t="s">
        <v>11282</v>
      </c>
      <c r="E2993" s="2" t="s">
        <v>40850</v>
      </c>
      <c r="F2993" s="4">
        <v>2</v>
      </c>
      <c r="G2993" s="5">
        <v>10</v>
      </c>
      <c r="H2993" s="4">
        <v>0</v>
      </c>
      <c r="I2993" s="5">
        <v>1</v>
      </c>
      <c r="J2993" s="2" t="s">
        <v>64636</v>
      </c>
      <c r="K2993" s="2" t="s">
        <v>63959</v>
      </c>
      <c r="L2993" s="2" t="s">
        <v>64628</v>
      </c>
    </row>
    <row r="2994" spans="1:12">
      <c r="A2994" s="2" t="s">
        <v>64626</v>
      </c>
      <c r="B2994" s="2" t="s">
        <v>64627</v>
      </c>
      <c r="C2994" s="2" t="s">
        <v>9</v>
      </c>
      <c r="D2994" s="8" t="s">
        <v>11289</v>
      </c>
      <c r="E2994" s="2" t="s">
        <v>40861</v>
      </c>
      <c r="F2994" s="4">
        <v>2</v>
      </c>
      <c r="G2994" s="5">
        <v>20</v>
      </c>
      <c r="H2994" s="4">
        <v>0</v>
      </c>
      <c r="I2994" s="5">
        <v>-1</v>
      </c>
      <c r="J2994" s="2" t="s">
        <v>64636</v>
      </c>
      <c r="K2994" s="2" t="s">
        <v>63959</v>
      </c>
      <c r="L2994" s="2" t="s">
        <v>64628</v>
      </c>
    </row>
    <row r="2995" spans="1:12">
      <c r="A2995" s="2" t="s">
        <v>64626</v>
      </c>
      <c r="B2995" s="2" t="s">
        <v>64627</v>
      </c>
      <c r="C2995" s="2" t="s">
        <v>9</v>
      </c>
      <c r="D2995" s="7" t="s">
        <v>11290</v>
      </c>
      <c r="E2995" s="2" t="s">
        <v>40863</v>
      </c>
      <c r="F2995" s="4">
        <v>1</v>
      </c>
      <c r="G2995" s="5">
        <v>20</v>
      </c>
      <c r="H2995" s="4">
        <v>0</v>
      </c>
      <c r="I2995" s="5">
        <v>-1</v>
      </c>
      <c r="J2995" s="2" t="s">
        <v>64592</v>
      </c>
      <c r="K2995" s="2" t="s">
        <v>63959</v>
      </c>
      <c r="L2995" s="2" t="s">
        <v>64628</v>
      </c>
    </row>
    <row r="2996" spans="1:12">
      <c r="A2996" s="2" t="s">
        <v>64626</v>
      </c>
      <c r="B2996" s="2" t="s">
        <v>64627</v>
      </c>
      <c r="C2996" s="2" t="s">
        <v>9</v>
      </c>
      <c r="D2996" s="8" t="s">
        <v>11304</v>
      </c>
      <c r="E2996" s="2" t="s">
        <v>40889</v>
      </c>
      <c r="F2996" s="4">
        <v>2</v>
      </c>
      <c r="G2996" s="5">
        <v>10</v>
      </c>
      <c r="H2996" s="4">
        <v>0</v>
      </c>
      <c r="I2996" s="5">
        <v>1</v>
      </c>
      <c r="J2996" s="2" t="s">
        <v>64637</v>
      </c>
      <c r="K2996" s="2" t="s">
        <v>63959</v>
      </c>
      <c r="L2996" s="2" t="s">
        <v>64628</v>
      </c>
    </row>
    <row r="2997" spans="1:12">
      <c r="A2997" s="2" t="s">
        <v>64626</v>
      </c>
      <c r="B2997" s="2" t="s">
        <v>64627</v>
      </c>
      <c r="C2997" s="2" t="s">
        <v>9</v>
      </c>
      <c r="D2997" s="9" t="s">
        <v>11270</v>
      </c>
      <c r="E2997" s="2" t="s">
        <v>40828</v>
      </c>
      <c r="F2997" s="4">
        <v>3</v>
      </c>
      <c r="G2997" s="5">
        <v>10</v>
      </c>
      <c r="H2997" s="4">
        <v>0</v>
      </c>
      <c r="I2997" s="5">
        <v>1</v>
      </c>
      <c r="J2997" s="2" t="s">
        <v>58774</v>
      </c>
      <c r="K2997" s="2" t="s">
        <v>63959</v>
      </c>
      <c r="L2997" s="2" t="s">
        <v>64628</v>
      </c>
    </row>
    <row r="2998" spans="1:12">
      <c r="A2998" s="2" t="s">
        <v>64626</v>
      </c>
      <c r="B2998" s="2" t="s">
        <v>64627</v>
      </c>
      <c r="C2998" s="2" t="s">
        <v>9</v>
      </c>
      <c r="D2998" s="8" t="s">
        <v>11257</v>
      </c>
      <c r="E2998" s="2" t="s">
        <v>40804</v>
      </c>
      <c r="F2998" s="4">
        <v>2</v>
      </c>
      <c r="G2998" s="5">
        <v>20</v>
      </c>
      <c r="H2998" s="4">
        <v>0</v>
      </c>
      <c r="I2998" s="5">
        <v>-1</v>
      </c>
      <c r="J2998" s="2" t="s">
        <v>64637</v>
      </c>
      <c r="K2998" s="2" t="s">
        <v>63959</v>
      </c>
      <c r="L2998" s="2" t="s">
        <v>64628</v>
      </c>
    </row>
    <row r="2999" spans="1:12">
      <c r="A2999" s="2" t="s">
        <v>64626</v>
      </c>
      <c r="B2999" s="2" t="s">
        <v>64627</v>
      </c>
      <c r="C2999" s="2" t="s">
        <v>9</v>
      </c>
      <c r="D2999" s="2" t="s">
        <v>11450</v>
      </c>
      <c r="E2999" s="2" t="s">
        <v>41153</v>
      </c>
      <c r="F2999" s="4">
        <v>0</v>
      </c>
      <c r="G2999" s="5"/>
      <c r="H2999" s="4"/>
      <c r="I2999" s="5"/>
    </row>
    <row r="3000" spans="1:12">
      <c r="A3000" s="2" t="s">
        <v>64626</v>
      </c>
      <c r="B3000" s="2" t="s">
        <v>64627</v>
      </c>
      <c r="C3000" s="2" t="s">
        <v>9</v>
      </c>
      <c r="D3000" s="7" t="s">
        <v>11629</v>
      </c>
      <c r="E3000" s="2" t="s">
        <v>41456</v>
      </c>
      <c r="F3000" s="4">
        <v>1</v>
      </c>
      <c r="G3000" s="5">
        <v>10</v>
      </c>
      <c r="H3000" s="4">
        <v>0</v>
      </c>
      <c r="I3000" s="5">
        <v>1</v>
      </c>
      <c r="J3000" s="2" t="s">
        <v>64595</v>
      </c>
      <c r="K3000" s="2" t="s">
        <v>63959</v>
      </c>
      <c r="L3000" s="2" t="s">
        <v>64628</v>
      </c>
    </row>
    <row r="3001" spans="1:12">
      <c r="A3001" s="2" t="s">
        <v>64626</v>
      </c>
      <c r="B3001" s="2" t="s">
        <v>64627</v>
      </c>
      <c r="C3001" s="2" t="s">
        <v>9</v>
      </c>
      <c r="D3001" s="8" t="s">
        <v>11631</v>
      </c>
      <c r="E3001" s="2" t="s">
        <v>41459</v>
      </c>
      <c r="F3001" s="4">
        <v>2</v>
      </c>
      <c r="G3001" s="5">
        <v>10</v>
      </c>
      <c r="H3001" s="4">
        <v>0</v>
      </c>
      <c r="I3001" s="5">
        <v>1</v>
      </c>
      <c r="J3001" s="2" t="s">
        <v>64638</v>
      </c>
      <c r="K3001" s="2" t="s">
        <v>63959</v>
      </c>
      <c r="L3001" s="2" t="s">
        <v>64628</v>
      </c>
    </row>
    <row r="3002" spans="1:12">
      <c r="A3002" s="2" t="s">
        <v>64626</v>
      </c>
      <c r="B3002" s="2" t="s">
        <v>64627</v>
      </c>
      <c r="C3002" s="2" t="s">
        <v>9</v>
      </c>
      <c r="D3002" s="9" t="s">
        <v>11293</v>
      </c>
      <c r="E3002" s="2" t="s">
        <v>40869</v>
      </c>
      <c r="F3002" s="4">
        <v>3</v>
      </c>
      <c r="G3002" s="5">
        <v>10</v>
      </c>
      <c r="H3002" s="4">
        <v>0</v>
      </c>
      <c r="I3002" s="5">
        <v>1</v>
      </c>
      <c r="J3002" s="2" t="s">
        <v>58750</v>
      </c>
      <c r="K3002" s="2" t="s">
        <v>63959</v>
      </c>
      <c r="L3002" s="2" t="s">
        <v>64628</v>
      </c>
    </row>
    <row r="3003" spans="1:12">
      <c r="A3003" s="2" t="s">
        <v>64626</v>
      </c>
      <c r="B3003" s="2" t="s">
        <v>64627</v>
      </c>
      <c r="C3003" s="2" t="s">
        <v>9</v>
      </c>
      <c r="D3003" s="8" t="s">
        <v>11626</v>
      </c>
      <c r="E3003" s="2" t="s">
        <v>41452</v>
      </c>
      <c r="F3003" s="4">
        <v>2</v>
      </c>
      <c r="G3003" s="5">
        <v>20</v>
      </c>
      <c r="H3003" s="4">
        <v>0</v>
      </c>
      <c r="I3003" s="5">
        <v>-1</v>
      </c>
      <c r="J3003" s="2" t="s">
        <v>64638</v>
      </c>
      <c r="K3003" s="2" t="s">
        <v>63959</v>
      </c>
      <c r="L3003" s="2" t="s">
        <v>64628</v>
      </c>
    </row>
    <row r="3004" spans="1:12">
      <c r="A3004" s="2" t="s">
        <v>64626</v>
      </c>
      <c r="B3004" s="2" t="s">
        <v>64627</v>
      </c>
      <c r="C3004" s="2" t="s">
        <v>9</v>
      </c>
      <c r="D3004" s="7" t="s">
        <v>11404</v>
      </c>
      <c r="E3004" s="2" t="s">
        <v>41067</v>
      </c>
      <c r="F3004" s="4">
        <v>1</v>
      </c>
      <c r="G3004" s="5">
        <v>20</v>
      </c>
      <c r="H3004" s="4">
        <v>0</v>
      </c>
      <c r="I3004" s="5">
        <v>-1</v>
      </c>
      <c r="J3004" s="2" t="s">
        <v>64595</v>
      </c>
      <c r="K3004" s="2" t="s">
        <v>63959</v>
      </c>
      <c r="L3004" s="2" t="s">
        <v>64628</v>
      </c>
    </row>
    <row r="3005" spans="1:12">
      <c r="A3005" s="2" t="s">
        <v>64626</v>
      </c>
      <c r="B3005" s="2" t="s">
        <v>64627</v>
      </c>
      <c r="C3005" s="2" t="s">
        <v>9</v>
      </c>
      <c r="D3005" s="8" t="s">
        <v>11319</v>
      </c>
      <c r="E3005" s="2" t="s">
        <v>40915</v>
      </c>
      <c r="F3005" s="4">
        <v>2</v>
      </c>
      <c r="G3005" s="5">
        <v>10</v>
      </c>
      <c r="H3005" s="4">
        <v>0</v>
      </c>
      <c r="I3005" s="5">
        <v>1</v>
      </c>
      <c r="J3005" s="2" t="s">
        <v>64639</v>
      </c>
      <c r="K3005" s="2" t="s">
        <v>63959</v>
      </c>
      <c r="L3005" s="2" t="s">
        <v>64628</v>
      </c>
    </row>
    <row r="3006" spans="1:12">
      <c r="A3006" s="2" t="s">
        <v>64626</v>
      </c>
      <c r="B3006" s="2" t="s">
        <v>64627</v>
      </c>
      <c r="C3006" s="2" t="s">
        <v>9</v>
      </c>
      <c r="D3006" s="9" t="s">
        <v>11237</v>
      </c>
      <c r="E3006" s="2" t="s">
        <v>40765</v>
      </c>
      <c r="F3006" s="4">
        <v>3</v>
      </c>
      <c r="G3006" s="5">
        <v>10</v>
      </c>
      <c r="H3006" s="4">
        <v>0</v>
      </c>
      <c r="I3006" s="5">
        <v>1</v>
      </c>
      <c r="J3006" s="2" t="s">
        <v>58751</v>
      </c>
      <c r="K3006" s="2" t="s">
        <v>63959</v>
      </c>
      <c r="L3006" s="2" t="s">
        <v>64628</v>
      </c>
    </row>
    <row r="3007" spans="1:12">
      <c r="A3007" s="2" t="s">
        <v>64626</v>
      </c>
      <c r="B3007" s="2" t="s">
        <v>64627</v>
      </c>
      <c r="C3007" s="2" t="s">
        <v>9</v>
      </c>
      <c r="D3007" s="8" t="s">
        <v>11364</v>
      </c>
      <c r="E3007" s="2" t="s">
        <v>40994</v>
      </c>
      <c r="F3007" s="4">
        <v>2</v>
      </c>
      <c r="G3007" s="5">
        <v>20</v>
      </c>
      <c r="H3007" s="4">
        <v>0</v>
      </c>
      <c r="I3007" s="5">
        <v>-1</v>
      </c>
      <c r="J3007" s="2" t="s">
        <v>64639</v>
      </c>
      <c r="K3007" s="2" t="s">
        <v>63959</v>
      </c>
      <c r="L3007" s="2" t="s">
        <v>64628</v>
      </c>
    </row>
    <row r="3008" spans="1:12">
      <c r="A3008" s="2" t="s">
        <v>64626</v>
      </c>
      <c r="B3008" s="2" t="s">
        <v>64627</v>
      </c>
      <c r="C3008" s="2" t="s">
        <v>9</v>
      </c>
      <c r="D3008" s="2" t="s">
        <v>11465</v>
      </c>
      <c r="E3008" s="2" t="s">
        <v>41178</v>
      </c>
      <c r="F3008" s="4">
        <v>0</v>
      </c>
      <c r="G3008" s="5"/>
      <c r="H3008" s="4"/>
      <c r="I3008" s="5"/>
    </row>
    <row r="3009" spans="1:12">
      <c r="A3009" s="2" t="s">
        <v>64626</v>
      </c>
      <c r="B3009" s="2" t="s">
        <v>64627</v>
      </c>
      <c r="C3009" s="2" t="s">
        <v>9</v>
      </c>
      <c r="D3009" s="7" t="s">
        <v>11455</v>
      </c>
      <c r="E3009" s="2" t="s">
        <v>41161</v>
      </c>
      <c r="F3009" s="4">
        <v>1</v>
      </c>
      <c r="G3009" s="5">
        <v>10</v>
      </c>
      <c r="H3009" s="4">
        <v>0</v>
      </c>
      <c r="I3009" s="5">
        <v>1</v>
      </c>
      <c r="J3009" s="2" t="s">
        <v>64598</v>
      </c>
      <c r="K3009" s="2" t="s">
        <v>63959</v>
      </c>
      <c r="L3009" s="2" t="s">
        <v>64628</v>
      </c>
    </row>
    <row r="3010" spans="1:12">
      <c r="A3010" s="2" t="s">
        <v>64626</v>
      </c>
      <c r="B3010" s="2" t="s">
        <v>64627</v>
      </c>
      <c r="C3010" s="2" t="s">
        <v>9</v>
      </c>
      <c r="D3010" s="8" t="s">
        <v>11603</v>
      </c>
      <c r="E3010" s="2" t="s">
        <v>41417</v>
      </c>
      <c r="F3010" s="4">
        <v>2</v>
      </c>
      <c r="G3010" s="5">
        <v>10</v>
      </c>
      <c r="H3010" s="4">
        <v>0</v>
      </c>
      <c r="I3010" s="5">
        <v>-1</v>
      </c>
      <c r="J3010" s="2" t="s">
        <v>64640</v>
      </c>
      <c r="K3010" s="2" t="s">
        <v>63959</v>
      </c>
      <c r="L3010" s="2" t="s">
        <v>64628</v>
      </c>
    </row>
    <row r="3011" spans="1:12">
      <c r="A3011" s="2" t="s">
        <v>64626</v>
      </c>
      <c r="B3011" s="2" t="s">
        <v>64627</v>
      </c>
      <c r="C3011" s="2" t="s">
        <v>9</v>
      </c>
      <c r="D3011" s="9" t="s">
        <v>11406</v>
      </c>
      <c r="E3011" s="2" t="s">
        <v>41071</v>
      </c>
      <c r="F3011" s="4">
        <v>3</v>
      </c>
      <c r="G3011" s="5">
        <v>10</v>
      </c>
      <c r="H3011" s="4">
        <v>0</v>
      </c>
      <c r="I3011" s="5">
        <v>1</v>
      </c>
      <c r="J3011" s="2" t="s">
        <v>64641</v>
      </c>
      <c r="K3011" s="2" t="s">
        <v>63959</v>
      </c>
      <c r="L3011" s="2" t="s">
        <v>64628</v>
      </c>
    </row>
    <row r="3012" spans="1:12">
      <c r="A3012" s="2" t="s">
        <v>64626</v>
      </c>
      <c r="B3012" s="2" t="s">
        <v>64627</v>
      </c>
      <c r="C3012" s="2" t="s">
        <v>9</v>
      </c>
      <c r="D3012" s="9" t="s">
        <v>11611</v>
      </c>
      <c r="E3012" s="2" t="s">
        <v>41428</v>
      </c>
      <c r="F3012" s="4">
        <v>3</v>
      </c>
      <c r="G3012" s="5">
        <v>20</v>
      </c>
      <c r="H3012" s="4">
        <v>0</v>
      </c>
      <c r="I3012" s="5">
        <v>-1</v>
      </c>
      <c r="J3012" s="2" t="s">
        <v>64641</v>
      </c>
      <c r="K3012" s="2" t="s">
        <v>63959</v>
      </c>
      <c r="L3012" s="2" t="s">
        <v>64628</v>
      </c>
    </row>
    <row r="3013" spans="1:12">
      <c r="A3013" s="2" t="s">
        <v>64626</v>
      </c>
      <c r="B3013" s="2" t="s">
        <v>64627</v>
      </c>
      <c r="C3013" s="2" t="s">
        <v>9</v>
      </c>
      <c r="D3013" s="8" t="s">
        <v>11620</v>
      </c>
      <c r="E3013" s="2" t="s">
        <v>41443</v>
      </c>
      <c r="F3013" s="4">
        <v>2</v>
      </c>
      <c r="G3013" s="5">
        <v>20</v>
      </c>
      <c r="H3013" s="4">
        <v>0</v>
      </c>
      <c r="I3013" s="5">
        <v>1</v>
      </c>
      <c r="J3013" s="2" t="s">
        <v>64640</v>
      </c>
      <c r="K3013" s="2" t="s">
        <v>63959</v>
      </c>
      <c r="L3013" s="2" t="s">
        <v>64628</v>
      </c>
    </row>
    <row r="3014" spans="1:12">
      <c r="A3014" s="2" t="s">
        <v>64626</v>
      </c>
      <c r="B3014" s="2" t="s">
        <v>64627</v>
      </c>
      <c r="C3014" s="2" t="s">
        <v>9</v>
      </c>
      <c r="D3014" s="9" t="s">
        <v>11609</v>
      </c>
      <c r="E3014" s="2" t="s">
        <v>41425</v>
      </c>
      <c r="F3014" s="4">
        <v>3</v>
      </c>
      <c r="G3014" s="5">
        <v>10</v>
      </c>
      <c r="H3014" s="4">
        <v>0</v>
      </c>
      <c r="I3014" s="5">
        <v>1</v>
      </c>
      <c r="J3014" s="2" t="s">
        <v>64642</v>
      </c>
      <c r="K3014" s="2" t="s">
        <v>63959</v>
      </c>
      <c r="L3014" s="2" t="s">
        <v>64628</v>
      </c>
    </row>
    <row r="3015" spans="1:12">
      <c r="A3015" s="2" t="s">
        <v>64626</v>
      </c>
      <c r="B3015" s="2" t="s">
        <v>64627</v>
      </c>
      <c r="C3015" s="2" t="s">
        <v>9</v>
      </c>
      <c r="D3015" s="9" t="s">
        <v>11543</v>
      </c>
      <c r="E3015" s="2" t="s">
        <v>41316</v>
      </c>
      <c r="F3015" s="4">
        <v>3</v>
      </c>
      <c r="G3015" s="5">
        <v>20</v>
      </c>
      <c r="H3015" s="4">
        <v>0</v>
      </c>
      <c r="I3015" s="5">
        <v>-1</v>
      </c>
      <c r="J3015" s="2" t="s">
        <v>64642</v>
      </c>
      <c r="K3015" s="2" t="s">
        <v>63959</v>
      </c>
      <c r="L3015" s="2" t="s">
        <v>64628</v>
      </c>
    </row>
    <row r="3016" spans="1:12">
      <c r="A3016" s="2" t="s">
        <v>64626</v>
      </c>
      <c r="B3016" s="2" t="s">
        <v>64627</v>
      </c>
      <c r="C3016" s="2" t="s">
        <v>9</v>
      </c>
      <c r="D3016" s="8" t="s">
        <v>11386</v>
      </c>
      <c r="E3016" s="2" t="s">
        <v>41035</v>
      </c>
      <c r="F3016" s="4">
        <v>2</v>
      </c>
      <c r="G3016" s="5">
        <v>30</v>
      </c>
      <c r="H3016" s="4">
        <v>0</v>
      </c>
      <c r="I3016" s="5">
        <v>-1</v>
      </c>
      <c r="J3016" s="2" t="s">
        <v>64640</v>
      </c>
      <c r="K3016" s="2" t="s">
        <v>63959</v>
      </c>
      <c r="L3016" s="2" t="s">
        <v>64628</v>
      </c>
    </row>
    <row r="3017" spans="1:12">
      <c r="A3017" s="2" t="s">
        <v>64626</v>
      </c>
      <c r="B3017" s="2" t="s">
        <v>64627</v>
      </c>
      <c r="C3017" s="2" t="s">
        <v>9</v>
      </c>
      <c r="D3017" s="9" t="s">
        <v>11377</v>
      </c>
      <c r="E3017" s="2" t="s">
        <v>41018</v>
      </c>
      <c r="F3017" s="4">
        <v>3</v>
      </c>
      <c r="G3017" s="5">
        <v>10</v>
      </c>
      <c r="H3017" s="4">
        <v>0</v>
      </c>
      <c r="I3017" s="5">
        <v>1</v>
      </c>
      <c r="J3017" s="2" t="s">
        <v>64643</v>
      </c>
      <c r="K3017" s="2" t="s">
        <v>63959</v>
      </c>
      <c r="L3017" s="2" t="s">
        <v>64628</v>
      </c>
    </row>
    <row r="3018" spans="1:12">
      <c r="A3018" s="2" t="s">
        <v>64626</v>
      </c>
      <c r="B3018" s="2" t="s">
        <v>64627</v>
      </c>
      <c r="C3018" s="2" t="s">
        <v>9</v>
      </c>
      <c r="D3018" s="9" t="s">
        <v>11622</v>
      </c>
      <c r="E3018" s="2" t="s">
        <v>41446</v>
      </c>
      <c r="F3018" s="4">
        <v>3</v>
      </c>
      <c r="G3018" s="5">
        <v>20</v>
      </c>
      <c r="H3018" s="4">
        <v>0</v>
      </c>
      <c r="I3018" s="5">
        <v>-1</v>
      </c>
      <c r="J3018" s="2" t="s">
        <v>64643</v>
      </c>
      <c r="K3018" s="2" t="s">
        <v>63959</v>
      </c>
      <c r="L3018" s="2" t="s">
        <v>64628</v>
      </c>
    </row>
    <row r="3019" spans="1:12">
      <c r="A3019" s="2" t="s">
        <v>64626</v>
      </c>
      <c r="B3019" s="2" t="s">
        <v>64627</v>
      </c>
      <c r="C3019" s="2" t="s">
        <v>9</v>
      </c>
      <c r="D3019" s="7" t="s">
        <v>11345</v>
      </c>
      <c r="E3019" s="2" t="s">
        <v>40960</v>
      </c>
      <c r="F3019" s="4">
        <v>1</v>
      </c>
      <c r="G3019" s="5">
        <v>20</v>
      </c>
      <c r="H3019" s="4">
        <v>0</v>
      </c>
      <c r="I3019" s="5">
        <v>-1</v>
      </c>
      <c r="J3019" s="2" t="s">
        <v>64598</v>
      </c>
      <c r="K3019" s="2" t="s">
        <v>63959</v>
      </c>
      <c r="L3019" s="2" t="s">
        <v>64628</v>
      </c>
    </row>
    <row r="3020" spans="1:12">
      <c r="A3020" s="2" t="s">
        <v>64626</v>
      </c>
      <c r="B3020" s="2" t="s">
        <v>64627</v>
      </c>
      <c r="C3020" s="2" t="s">
        <v>9</v>
      </c>
      <c r="D3020" s="8" t="s">
        <v>11313</v>
      </c>
      <c r="E3020" s="2" t="s">
        <v>40904</v>
      </c>
      <c r="F3020" s="4">
        <v>2</v>
      </c>
      <c r="G3020" s="5">
        <v>10</v>
      </c>
      <c r="H3020" s="4">
        <v>0</v>
      </c>
      <c r="I3020" s="5">
        <v>-1</v>
      </c>
      <c r="J3020" s="2" t="s">
        <v>64644</v>
      </c>
      <c r="K3020" s="2" t="s">
        <v>63959</v>
      </c>
      <c r="L3020" s="2" t="s">
        <v>64628</v>
      </c>
    </row>
    <row r="3021" spans="1:12">
      <c r="A3021" s="2" t="s">
        <v>64626</v>
      </c>
      <c r="B3021" s="2" t="s">
        <v>64627</v>
      </c>
      <c r="C3021" s="2" t="s">
        <v>9</v>
      </c>
      <c r="D3021" s="9" t="s">
        <v>11314</v>
      </c>
      <c r="E3021" s="2" t="s">
        <v>40906</v>
      </c>
      <c r="F3021" s="4">
        <v>3</v>
      </c>
      <c r="G3021" s="5">
        <v>10</v>
      </c>
      <c r="H3021" s="4">
        <v>0</v>
      </c>
      <c r="I3021" s="5">
        <v>1</v>
      </c>
      <c r="J3021" s="2" t="s">
        <v>64645</v>
      </c>
      <c r="K3021" s="2" t="s">
        <v>63959</v>
      </c>
      <c r="L3021" s="2" t="s">
        <v>64628</v>
      </c>
    </row>
    <row r="3022" spans="1:12">
      <c r="A3022" s="2" t="s">
        <v>64626</v>
      </c>
      <c r="B3022" s="2" t="s">
        <v>64627</v>
      </c>
      <c r="C3022" s="2" t="s">
        <v>9</v>
      </c>
      <c r="D3022" s="9" t="s">
        <v>11331</v>
      </c>
      <c r="E3022" s="2" t="s">
        <v>40935</v>
      </c>
      <c r="F3022" s="4">
        <v>3</v>
      </c>
      <c r="G3022" s="5">
        <v>20</v>
      </c>
      <c r="H3022" s="4">
        <v>0</v>
      </c>
      <c r="I3022" s="5">
        <v>-1</v>
      </c>
      <c r="J3022" s="2" t="s">
        <v>64645</v>
      </c>
      <c r="K3022" s="2" t="s">
        <v>63959</v>
      </c>
      <c r="L3022" s="2" t="s">
        <v>64628</v>
      </c>
    </row>
    <row r="3023" spans="1:12">
      <c r="A3023" s="2" t="s">
        <v>64626</v>
      </c>
      <c r="B3023" s="2" t="s">
        <v>64627</v>
      </c>
      <c r="C3023" s="2" t="s">
        <v>9</v>
      </c>
      <c r="D3023" s="8" t="s">
        <v>11425</v>
      </c>
      <c r="E3023" s="2" t="s">
        <v>41107</v>
      </c>
      <c r="F3023" s="4">
        <v>2</v>
      </c>
      <c r="G3023" s="5">
        <v>20</v>
      </c>
      <c r="H3023" s="4">
        <v>0</v>
      </c>
      <c r="I3023" s="5">
        <v>-1</v>
      </c>
      <c r="J3023" s="2" t="s">
        <v>64644</v>
      </c>
      <c r="K3023" s="2" t="s">
        <v>63959</v>
      </c>
      <c r="L3023" s="2" t="s">
        <v>64628</v>
      </c>
    </row>
    <row r="3024" spans="1:12">
      <c r="A3024" s="2" t="s">
        <v>64626</v>
      </c>
      <c r="B3024" s="2" t="s">
        <v>64627</v>
      </c>
      <c r="C3024" s="2" t="s">
        <v>9</v>
      </c>
      <c r="D3024" s="9" t="s">
        <v>11365</v>
      </c>
      <c r="E3024" s="2" t="s">
        <v>40996</v>
      </c>
      <c r="F3024" s="4">
        <v>3</v>
      </c>
      <c r="G3024" s="5">
        <v>10</v>
      </c>
      <c r="H3024" s="4">
        <v>0</v>
      </c>
      <c r="I3024" s="5">
        <v>1</v>
      </c>
      <c r="J3024" s="2" t="s">
        <v>64646</v>
      </c>
      <c r="K3024" s="2" t="s">
        <v>63959</v>
      </c>
      <c r="L3024" s="2" t="s">
        <v>64628</v>
      </c>
    </row>
    <row r="3025" spans="1:12">
      <c r="A3025" s="2" t="s">
        <v>64626</v>
      </c>
      <c r="B3025" s="2" t="s">
        <v>64627</v>
      </c>
      <c r="C3025" s="2" t="s">
        <v>9</v>
      </c>
      <c r="D3025" s="9" t="s">
        <v>11335</v>
      </c>
      <c r="E3025" s="2" t="s">
        <v>40941</v>
      </c>
      <c r="F3025" s="4">
        <v>3</v>
      </c>
      <c r="G3025" s="5">
        <v>20</v>
      </c>
      <c r="H3025" s="4">
        <v>0</v>
      </c>
      <c r="I3025" s="5">
        <v>-1</v>
      </c>
      <c r="J3025" s="2" t="s">
        <v>64646</v>
      </c>
      <c r="K3025" s="2" t="s">
        <v>63959</v>
      </c>
      <c r="L3025" s="2" t="s">
        <v>64628</v>
      </c>
    </row>
    <row r="3026" spans="1:12">
      <c r="A3026" s="2" t="s">
        <v>64626</v>
      </c>
      <c r="B3026" s="2" t="s">
        <v>64627</v>
      </c>
      <c r="C3026" s="2" t="s">
        <v>9</v>
      </c>
      <c r="D3026" s="8" t="s">
        <v>11321</v>
      </c>
      <c r="E3026" s="2" t="s">
        <v>40918</v>
      </c>
      <c r="F3026" s="4">
        <v>2</v>
      </c>
      <c r="G3026" s="5">
        <v>30</v>
      </c>
      <c r="H3026" s="4">
        <v>0</v>
      </c>
      <c r="I3026" s="5">
        <v>1</v>
      </c>
      <c r="J3026" s="2" t="s">
        <v>64644</v>
      </c>
      <c r="K3026" s="2" t="s">
        <v>63959</v>
      </c>
      <c r="L3026" s="2" t="s">
        <v>64628</v>
      </c>
    </row>
    <row r="3027" spans="1:12">
      <c r="A3027" s="2" t="s">
        <v>64626</v>
      </c>
      <c r="B3027" s="2" t="s">
        <v>64627</v>
      </c>
      <c r="C3027" s="2" t="s">
        <v>9</v>
      </c>
      <c r="D3027" s="9" t="s">
        <v>11336</v>
      </c>
      <c r="E3027" s="2" t="s">
        <v>40943</v>
      </c>
      <c r="F3027" s="4">
        <v>3</v>
      </c>
      <c r="G3027" s="5">
        <v>10</v>
      </c>
      <c r="H3027" s="4">
        <v>0</v>
      </c>
      <c r="I3027" s="5">
        <v>1</v>
      </c>
      <c r="J3027" s="2" t="s">
        <v>64647</v>
      </c>
      <c r="K3027" s="2" t="s">
        <v>63959</v>
      </c>
      <c r="L3027" s="2" t="s">
        <v>64628</v>
      </c>
    </row>
    <row r="3028" spans="1:12">
      <c r="A3028" s="2" t="s">
        <v>64626</v>
      </c>
      <c r="B3028" s="2" t="s">
        <v>64627</v>
      </c>
      <c r="C3028" s="2" t="s">
        <v>9</v>
      </c>
      <c r="D3028" s="9" t="s">
        <v>11344</v>
      </c>
      <c r="E3028" s="2" t="s">
        <v>40958</v>
      </c>
      <c r="F3028" s="4">
        <v>3</v>
      </c>
      <c r="G3028" s="5">
        <v>20</v>
      </c>
      <c r="H3028" s="4">
        <v>0</v>
      </c>
      <c r="I3028" s="5">
        <v>-1</v>
      </c>
      <c r="J3028" s="2" t="s">
        <v>64647</v>
      </c>
      <c r="K3028" s="2" t="s">
        <v>63959</v>
      </c>
      <c r="L3028" s="2" t="s">
        <v>64628</v>
      </c>
    </row>
    <row r="3029" spans="1:12">
      <c r="A3029" s="2" t="s">
        <v>64626</v>
      </c>
      <c r="B3029" s="2" t="s">
        <v>64627</v>
      </c>
      <c r="C3029" s="2" t="s">
        <v>9</v>
      </c>
      <c r="D3029" s="2" t="s">
        <v>11236</v>
      </c>
      <c r="E3029" s="2" t="s">
        <v>40763</v>
      </c>
      <c r="F3029" s="4">
        <v>0</v>
      </c>
      <c r="G3029" s="5"/>
      <c r="H3029" s="4"/>
      <c r="I3029" s="5"/>
    </row>
    <row r="3030" spans="1:12">
      <c r="A3030" s="2" t="s">
        <v>64626</v>
      </c>
      <c r="B3030" s="2" t="s">
        <v>64627</v>
      </c>
      <c r="C3030" s="2" t="s">
        <v>9</v>
      </c>
      <c r="D3030" s="7" t="s">
        <v>11516</v>
      </c>
      <c r="E3030" s="2" t="s">
        <v>41267</v>
      </c>
      <c r="F3030" s="4">
        <v>1</v>
      </c>
      <c r="G3030" s="5">
        <v>10</v>
      </c>
      <c r="H3030" s="4">
        <v>0</v>
      </c>
      <c r="I3030" s="5">
        <v>1</v>
      </c>
      <c r="J3030" s="2" t="s">
        <v>64600</v>
      </c>
      <c r="K3030" s="2" t="s">
        <v>63959</v>
      </c>
      <c r="L3030" s="2" t="s">
        <v>64628</v>
      </c>
    </row>
    <row r="3031" spans="1:12">
      <c r="A3031" s="2" t="s">
        <v>64626</v>
      </c>
      <c r="B3031" s="2" t="s">
        <v>64627</v>
      </c>
      <c r="C3031" s="2" t="s">
        <v>9</v>
      </c>
      <c r="D3031" s="8" t="s">
        <v>11480</v>
      </c>
      <c r="E3031" s="2" t="s">
        <v>41206</v>
      </c>
      <c r="F3031" s="4">
        <v>2</v>
      </c>
      <c r="G3031" s="5">
        <v>10</v>
      </c>
      <c r="H3031" s="4">
        <v>0</v>
      </c>
      <c r="I3031" s="5">
        <v>1</v>
      </c>
      <c r="J3031" s="2" t="s">
        <v>64648</v>
      </c>
      <c r="K3031" s="2" t="s">
        <v>63959</v>
      </c>
      <c r="L3031" s="2" t="s">
        <v>64628</v>
      </c>
    </row>
    <row r="3032" spans="1:12">
      <c r="A3032" s="2" t="s">
        <v>64626</v>
      </c>
      <c r="B3032" s="2" t="s">
        <v>64627</v>
      </c>
      <c r="C3032" s="2" t="s">
        <v>9</v>
      </c>
      <c r="D3032" s="8" t="s">
        <v>11489</v>
      </c>
      <c r="E3032" s="2" t="s">
        <v>41222</v>
      </c>
      <c r="F3032" s="4">
        <v>2</v>
      </c>
      <c r="G3032" s="5">
        <v>20</v>
      </c>
      <c r="H3032" s="4">
        <v>0</v>
      </c>
      <c r="I3032" s="5">
        <v>-1</v>
      </c>
      <c r="J3032" s="2" t="s">
        <v>64648</v>
      </c>
      <c r="K3032" s="2" t="s">
        <v>63959</v>
      </c>
      <c r="L3032" s="2" t="s">
        <v>64628</v>
      </c>
    </row>
    <row r="3033" spans="1:12">
      <c r="A3033" s="2" t="s">
        <v>64626</v>
      </c>
      <c r="B3033" s="2" t="s">
        <v>64627</v>
      </c>
      <c r="C3033" s="2" t="s">
        <v>9</v>
      </c>
      <c r="D3033" s="7" t="s">
        <v>11309</v>
      </c>
      <c r="E3033" s="2" t="s">
        <v>40899</v>
      </c>
      <c r="F3033" s="4">
        <v>1</v>
      </c>
      <c r="G3033" s="5">
        <v>20</v>
      </c>
      <c r="H3033" s="4">
        <v>0</v>
      </c>
      <c r="I3033" s="5">
        <v>-1</v>
      </c>
      <c r="J3033" s="2" t="s">
        <v>64600</v>
      </c>
      <c r="K3033" s="2" t="s">
        <v>63959</v>
      </c>
      <c r="L3033" s="2" t="s">
        <v>64628</v>
      </c>
    </row>
    <row r="3034" spans="1:12">
      <c r="A3034" s="2" t="s">
        <v>64626</v>
      </c>
      <c r="B3034" s="2" t="s">
        <v>64627</v>
      </c>
      <c r="C3034" s="2" t="s">
        <v>9</v>
      </c>
      <c r="D3034" s="8" t="s">
        <v>11264</v>
      </c>
      <c r="E3034" s="2" t="s">
        <v>40817</v>
      </c>
      <c r="F3034" s="4">
        <v>2</v>
      </c>
      <c r="G3034" s="5">
        <v>10</v>
      </c>
      <c r="H3034" s="4">
        <v>0</v>
      </c>
      <c r="I3034" s="5">
        <v>1</v>
      </c>
      <c r="J3034" s="2" t="s">
        <v>64649</v>
      </c>
      <c r="K3034" s="2" t="s">
        <v>63959</v>
      </c>
      <c r="L3034" s="2" t="s">
        <v>64628</v>
      </c>
    </row>
    <row r="3035" spans="1:12">
      <c r="A3035" s="2" t="s">
        <v>64626</v>
      </c>
      <c r="B3035" s="2" t="s">
        <v>64627</v>
      </c>
      <c r="C3035" s="2" t="s">
        <v>9</v>
      </c>
      <c r="D3035" s="8" t="s">
        <v>11231</v>
      </c>
      <c r="E3035" s="2" t="s">
        <v>40754</v>
      </c>
      <c r="F3035" s="4">
        <v>2</v>
      </c>
      <c r="G3035" s="5">
        <v>20</v>
      </c>
      <c r="H3035" s="4">
        <v>0</v>
      </c>
      <c r="I3035" s="5">
        <v>-1</v>
      </c>
      <c r="J3035" s="2" t="s">
        <v>64649</v>
      </c>
      <c r="K3035" s="2" t="s">
        <v>63959</v>
      </c>
      <c r="L3035" s="2" t="s">
        <v>64628</v>
      </c>
    </row>
    <row r="3036" spans="1:12">
      <c r="A3036" s="2" t="s">
        <v>64626</v>
      </c>
      <c r="B3036" s="2" t="s">
        <v>64627</v>
      </c>
      <c r="C3036" s="2" t="s">
        <v>9</v>
      </c>
      <c r="D3036" s="7" t="s">
        <v>11294</v>
      </c>
      <c r="E3036" s="2" t="s">
        <v>40871</v>
      </c>
      <c r="F3036" s="4">
        <v>1</v>
      </c>
      <c r="G3036" s="5">
        <v>30</v>
      </c>
      <c r="H3036" s="4">
        <v>0</v>
      </c>
      <c r="I3036" s="5">
        <v>-1</v>
      </c>
      <c r="J3036" s="2" t="s">
        <v>64600</v>
      </c>
      <c r="K3036" s="2" t="s">
        <v>63959</v>
      </c>
      <c r="L3036" s="2" t="s">
        <v>64628</v>
      </c>
    </row>
    <row r="3037" spans="1:12">
      <c r="A3037" s="2" t="s">
        <v>64626</v>
      </c>
      <c r="B3037" s="2" t="s">
        <v>64627</v>
      </c>
      <c r="C3037" s="2" t="s">
        <v>9</v>
      </c>
      <c r="D3037" s="8" t="s">
        <v>11305</v>
      </c>
      <c r="E3037" s="2" t="s">
        <v>40891</v>
      </c>
      <c r="F3037" s="4">
        <v>2</v>
      </c>
      <c r="G3037" s="5">
        <v>10</v>
      </c>
      <c r="H3037" s="4">
        <v>0</v>
      </c>
      <c r="I3037" s="5">
        <v>1</v>
      </c>
      <c r="J3037" s="2" t="s">
        <v>64650</v>
      </c>
      <c r="K3037" s="2" t="s">
        <v>63959</v>
      </c>
      <c r="L3037" s="2" t="s">
        <v>64628</v>
      </c>
    </row>
    <row r="3038" spans="1:12">
      <c r="A3038" s="2" t="s">
        <v>64626</v>
      </c>
      <c r="B3038" s="2" t="s">
        <v>64627</v>
      </c>
      <c r="C3038" s="2" t="s">
        <v>9</v>
      </c>
      <c r="D3038" s="9" t="s">
        <v>11302</v>
      </c>
      <c r="E3038" s="2" t="s">
        <v>40886</v>
      </c>
      <c r="F3038" s="4">
        <v>3</v>
      </c>
      <c r="G3038" s="5">
        <v>10</v>
      </c>
      <c r="H3038" s="4">
        <v>0</v>
      </c>
      <c r="I3038" s="5">
        <v>1</v>
      </c>
      <c r="J3038" s="2" t="s">
        <v>64651</v>
      </c>
      <c r="K3038" s="2" t="s">
        <v>63959</v>
      </c>
      <c r="L3038" s="2" t="s">
        <v>64628</v>
      </c>
    </row>
    <row r="3039" spans="1:12">
      <c r="A3039" s="2" t="s">
        <v>64626</v>
      </c>
      <c r="B3039" s="2" t="s">
        <v>64627</v>
      </c>
      <c r="C3039" s="2" t="s">
        <v>9</v>
      </c>
      <c r="D3039" s="9" t="s">
        <v>11278</v>
      </c>
      <c r="E3039" s="2" t="s">
        <v>40844</v>
      </c>
      <c r="F3039" s="4">
        <v>3</v>
      </c>
      <c r="G3039" s="5">
        <v>20</v>
      </c>
      <c r="H3039" s="4">
        <v>0</v>
      </c>
      <c r="I3039" s="5">
        <v>-1</v>
      </c>
      <c r="J3039" s="2" t="s">
        <v>64651</v>
      </c>
      <c r="K3039" s="2" t="s">
        <v>63959</v>
      </c>
      <c r="L3039" s="2" t="s">
        <v>64628</v>
      </c>
    </row>
    <row r="3040" spans="1:12">
      <c r="A3040" s="2" t="s">
        <v>64626</v>
      </c>
      <c r="B3040" s="2" t="s">
        <v>64627</v>
      </c>
      <c r="C3040" s="2" t="s">
        <v>9</v>
      </c>
      <c r="D3040" s="8" t="s">
        <v>11297</v>
      </c>
      <c r="E3040" s="2" t="s">
        <v>40876</v>
      </c>
      <c r="F3040" s="4">
        <v>2</v>
      </c>
      <c r="G3040" s="5">
        <v>20</v>
      </c>
      <c r="H3040" s="4">
        <v>0</v>
      </c>
      <c r="I3040" s="5">
        <v>1</v>
      </c>
      <c r="J3040" s="2" t="s">
        <v>64650</v>
      </c>
      <c r="K3040" s="2" t="s">
        <v>63959</v>
      </c>
      <c r="L3040" s="2" t="s">
        <v>64628</v>
      </c>
    </row>
    <row r="3041" spans="1:12">
      <c r="A3041" s="2" t="s">
        <v>64626</v>
      </c>
      <c r="B3041" s="2" t="s">
        <v>64627</v>
      </c>
      <c r="C3041" s="2" t="s">
        <v>9</v>
      </c>
      <c r="D3041" s="9" t="s">
        <v>11230</v>
      </c>
      <c r="E3041" s="2" t="s">
        <v>40752</v>
      </c>
      <c r="F3041" s="4">
        <v>3</v>
      </c>
      <c r="G3041" s="5">
        <v>10</v>
      </c>
      <c r="H3041" s="4">
        <v>0</v>
      </c>
      <c r="I3041" s="5">
        <v>1</v>
      </c>
      <c r="J3041" s="2" t="s">
        <v>64652</v>
      </c>
      <c r="K3041" s="2" t="s">
        <v>63959</v>
      </c>
      <c r="L3041" s="2" t="s">
        <v>64628</v>
      </c>
    </row>
    <row r="3042" spans="1:12">
      <c r="A3042" s="2" t="s">
        <v>64626</v>
      </c>
      <c r="B3042" s="2" t="s">
        <v>64627</v>
      </c>
      <c r="C3042" s="2" t="s">
        <v>9</v>
      </c>
      <c r="D3042" s="9" t="s">
        <v>11308</v>
      </c>
      <c r="E3042" s="2" t="s">
        <v>40897</v>
      </c>
      <c r="F3042" s="4">
        <v>3</v>
      </c>
      <c r="G3042" s="5">
        <v>20</v>
      </c>
      <c r="H3042" s="4">
        <v>0</v>
      </c>
      <c r="I3042" s="5">
        <v>-1</v>
      </c>
      <c r="J3042" s="2" t="s">
        <v>64652</v>
      </c>
      <c r="K3042" s="2" t="s">
        <v>63959</v>
      </c>
      <c r="L3042" s="2" t="s">
        <v>64628</v>
      </c>
    </row>
    <row r="3043" spans="1:12">
      <c r="A3043" s="2" t="s">
        <v>64626</v>
      </c>
      <c r="B3043" s="2" t="s">
        <v>64627</v>
      </c>
      <c r="C3043" s="2" t="s">
        <v>9</v>
      </c>
      <c r="D3043" s="2" t="s">
        <v>11339</v>
      </c>
      <c r="E3043" s="2" t="s">
        <v>40949</v>
      </c>
      <c r="F3043" s="4">
        <v>0</v>
      </c>
      <c r="G3043" s="5"/>
      <c r="H3043" s="4"/>
      <c r="I3043" s="5"/>
    </row>
    <row r="3044" spans="1:12">
      <c r="A3044" s="2" t="s">
        <v>64626</v>
      </c>
      <c r="B3044" s="2" t="s">
        <v>64627</v>
      </c>
      <c r="C3044" s="2" t="s">
        <v>9</v>
      </c>
      <c r="D3044" s="7" t="s">
        <v>11346</v>
      </c>
      <c r="E3044" s="2" t="s">
        <v>40962</v>
      </c>
      <c r="F3044" s="4">
        <v>1</v>
      </c>
      <c r="G3044" s="5">
        <v>10</v>
      </c>
      <c r="H3044" s="4">
        <v>0</v>
      </c>
      <c r="I3044" s="5">
        <v>1</v>
      </c>
      <c r="J3044" s="2" t="s">
        <v>64605</v>
      </c>
      <c r="K3044" s="2" t="s">
        <v>63959</v>
      </c>
      <c r="L3044" s="2" t="s">
        <v>64628</v>
      </c>
    </row>
    <row r="3045" spans="1:12">
      <c r="A3045" s="2" t="s">
        <v>64626</v>
      </c>
      <c r="B3045" s="2" t="s">
        <v>64627</v>
      </c>
      <c r="C3045" s="2" t="s">
        <v>9</v>
      </c>
      <c r="D3045" s="8" t="s">
        <v>11267</v>
      </c>
      <c r="E3045" s="2" t="s">
        <v>40823</v>
      </c>
      <c r="F3045" s="4">
        <v>2</v>
      </c>
      <c r="G3045" s="5">
        <v>10</v>
      </c>
      <c r="H3045" s="4">
        <v>0</v>
      </c>
      <c r="I3045" s="5">
        <v>1</v>
      </c>
      <c r="J3045" s="2" t="s">
        <v>64653</v>
      </c>
      <c r="K3045" s="2" t="s">
        <v>63959</v>
      </c>
      <c r="L3045" s="2" t="s">
        <v>64628</v>
      </c>
    </row>
    <row r="3046" spans="1:12">
      <c r="A3046" s="2" t="s">
        <v>64626</v>
      </c>
      <c r="B3046" s="2" t="s">
        <v>64627</v>
      </c>
      <c r="C3046" s="2" t="s">
        <v>9</v>
      </c>
      <c r="D3046" s="8" t="s">
        <v>11227</v>
      </c>
      <c r="E3046" s="2" t="s">
        <v>40747</v>
      </c>
      <c r="F3046" s="4">
        <v>2</v>
      </c>
      <c r="G3046" s="5">
        <v>20</v>
      </c>
      <c r="H3046" s="4">
        <v>0</v>
      </c>
      <c r="I3046" s="5">
        <v>-1</v>
      </c>
      <c r="J3046" s="2" t="s">
        <v>64653</v>
      </c>
      <c r="K3046" s="2" t="s">
        <v>63959</v>
      </c>
      <c r="L3046" s="2" t="s">
        <v>64628</v>
      </c>
    </row>
    <row r="3047" spans="1:12">
      <c r="A3047" s="2" t="s">
        <v>64626</v>
      </c>
      <c r="B3047" s="2" t="s">
        <v>64627</v>
      </c>
      <c r="C3047" s="2" t="s">
        <v>9</v>
      </c>
      <c r="D3047" s="7" t="s">
        <v>11350</v>
      </c>
      <c r="E3047" s="2" t="s">
        <v>40969</v>
      </c>
      <c r="F3047" s="4">
        <v>1</v>
      </c>
      <c r="G3047" s="5">
        <v>20</v>
      </c>
      <c r="H3047" s="4">
        <v>0</v>
      </c>
      <c r="I3047" s="5">
        <v>-1</v>
      </c>
      <c r="J3047" s="2" t="s">
        <v>64605</v>
      </c>
      <c r="K3047" s="2" t="s">
        <v>63959</v>
      </c>
      <c r="L3047" s="2" t="s">
        <v>64628</v>
      </c>
    </row>
    <row r="3048" spans="1:12">
      <c r="A3048" s="2" t="s">
        <v>64626</v>
      </c>
      <c r="B3048" s="2" t="s">
        <v>64627</v>
      </c>
      <c r="C3048" s="2" t="s">
        <v>9</v>
      </c>
      <c r="D3048" s="8" t="s">
        <v>11337</v>
      </c>
      <c r="E3048" s="2" t="s">
        <v>40945</v>
      </c>
      <c r="F3048" s="4">
        <v>2</v>
      </c>
      <c r="G3048" s="5">
        <v>10</v>
      </c>
      <c r="H3048" s="4">
        <v>0</v>
      </c>
      <c r="I3048" s="5">
        <v>1</v>
      </c>
      <c r="J3048" s="2" t="s">
        <v>64654</v>
      </c>
      <c r="K3048" s="2" t="s">
        <v>63959</v>
      </c>
      <c r="L3048" s="2" t="s">
        <v>64628</v>
      </c>
    </row>
    <row r="3049" spans="1:12">
      <c r="A3049" s="2" t="s">
        <v>64626</v>
      </c>
      <c r="B3049" s="2" t="s">
        <v>64627</v>
      </c>
      <c r="C3049" s="2" t="s">
        <v>9</v>
      </c>
      <c r="D3049" s="8" t="s">
        <v>11315</v>
      </c>
      <c r="E3049" s="2" t="s">
        <v>40908</v>
      </c>
      <c r="F3049" s="4">
        <v>2</v>
      </c>
      <c r="G3049" s="5">
        <v>20</v>
      </c>
      <c r="H3049" s="4">
        <v>0</v>
      </c>
      <c r="I3049" s="5">
        <v>-1</v>
      </c>
      <c r="J3049" s="2" t="s">
        <v>64654</v>
      </c>
      <c r="K3049" s="2" t="s">
        <v>63959</v>
      </c>
      <c r="L3049" s="2" t="s">
        <v>64628</v>
      </c>
    </row>
    <row r="3050" spans="1:12">
      <c r="A3050" s="2" t="s">
        <v>64626</v>
      </c>
      <c r="B3050" s="2" t="s">
        <v>64627</v>
      </c>
      <c r="C3050" s="2" t="s">
        <v>9</v>
      </c>
      <c r="D3050" s="2" t="s">
        <v>11260</v>
      </c>
      <c r="E3050" s="2" t="s">
        <v>40809</v>
      </c>
      <c r="F3050" s="4">
        <v>0</v>
      </c>
      <c r="G3050" s="5"/>
      <c r="H3050" s="4"/>
      <c r="I3050" s="5"/>
    </row>
    <row r="3051" spans="1:12">
      <c r="A3051" s="2" t="s">
        <v>64626</v>
      </c>
      <c r="B3051" s="2" t="s">
        <v>64627</v>
      </c>
      <c r="C3051" s="2" t="s">
        <v>9</v>
      </c>
      <c r="D3051" s="7" t="s">
        <v>11242</v>
      </c>
      <c r="E3051" s="2" t="s">
        <v>40774</v>
      </c>
      <c r="F3051" s="4">
        <v>1</v>
      </c>
      <c r="G3051" s="5">
        <v>10</v>
      </c>
      <c r="H3051" s="4">
        <v>0</v>
      </c>
      <c r="I3051" s="5">
        <v>1</v>
      </c>
      <c r="J3051" s="2" t="s">
        <v>64608</v>
      </c>
      <c r="K3051" s="2" t="s">
        <v>63959</v>
      </c>
      <c r="L3051" s="2" t="s">
        <v>64628</v>
      </c>
    </row>
    <row r="3052" spans="1:12">
      <c r="A3052" s="2" t="s">
        <v>64626</v>
      </c>
      <c r="B3052" s="2" t="s">
        <v>64627</v>
      </c>
      <c r="C3052" s="2" t="s">
        <v>9</v>
      </c>
      <c r="D3052" s="8" t="s">
        <v>11245</v>
      </c>
      <c r="E3052" s="2" t="s">
        <v>40780</v>
      </c>
      <c r="F3052" s="4">
        <v>2</v>
      </c>
      <c r="G3052" s="5">
        <v>10</v>
      </c>
      <c r="H3052" s="4">
        <v>0</v>
      </c>
      <c r="I3052" s="5">
        <v>1</v>
      </c>
      <c r="J3052" s="2" t="s">
        <v>64655</v>
      </c>
      <c r="K3052" s="2" t="s">
        <v>63959</v>
      </c>
      <c r="L3052" s="2" t="s">
        <v>64628</v>
      </c>
    </row>
    <row r="3053" spans="1:12">
      <c r="A3053" s="2" t="s">
        <v>64626</v>
      </c>
      <c r="B3053" s="2" t="s">
        <v>64627</v>
      </c>
      <c r="C3053" s="2" t="s">
        <v>9</v>
      </c>
      <c r="D3053" s="8" t="s">
        <v>11246</v>
      </c>
      <c r="E3053" s="2" t="s">
        <v>40782</v>
      </c>
      <c r="F3053" s="4">
        <v>2</v>
      </c>
      <c r="G3053" s="5">
        <v>20</v>
      </c>
      <c r="H3053" s="4">
        <v>0</v>
      </c>
      <c r="I3053" s="5">
        <v>-1</v>
      </c>
      <c r="J3053" s="2" t="s">
        <v>64655</v>
      </c>
      <c r="K3053" s="2" t="s">
        <v>63959</v>
      </c>
      <c r="L3053" s="2" t="s">
        <v>64628</v>
      </c>
    </row>
    <row r="3054" spans="1:12">
      <c r="A3054" s="2" t="s">
        <v>64626</v>
      </c>
      <c r="B3054" s="2" t="s">
        <v>64627</v>
      </c>
      <c r="C3054" s="2" t="s">
        <v>9</v>
      </c>
      <c r="D3054" s="7" t="s">
        <v>11299</v>
      </c>
      <c r="E3054" s="2" t="s">
        <v>40880</v>
      </c>
      <c r="F3054" s="4">
        <v>1</v>
      </c>
      <c r="G3054" s="5">
        <v>20</v>
      </c>
      <c r="H3054" s="4">
        <v>0</v>
      </c>
      <c r="I3054" s="5">
        <v>-1</v>
      </c>
      <c r="J3054" s="2" t="s">
        <v>64608</v>
      </c>
      <c r="K3054" s="2" t="s">
        <v>63959</v>
      </c>
      <c r="L3054" s="2" t="s">
        <v>64628</v>
      </c>
    </row>
    <row r="3055" spans="1:12">
      <c r="A3055" s="2" t="s">
        <v>64626</v>
      </c>
      <c r="B3055" s="2" t="s">
        <v>64627</v>
      </c>
      <c r="C3055" s="2" t="s">
        <v>9</v>
      </c>
      <c r="D3055" s="8" t="s">
        <v>11273</v>
      </c>
      <c r="E3055" s="2" t="s">
        <v>40834</v>
      </c>
      <c r="F3055" s="4">
        <v>2</v>
      </c>
      <c r="G3055" s="5">
        <v>10</v>
      </c>
      <c r="H3055" s="4">
        <v>0</v>
      </c>
      <c r="I3055" s="5">
        <v>1</v>
      </c>
      <c r="J3055" s="2" t="s">
        <v>64656</v>
      </c>
      <c r="K3055" s="2" t="s">
        <v>63959</v>
      </c>
      <c r="L3055" s="2" t="s">
        <v>64628</v>
      </c>
    </row>
    <row r="3056" spans="1:12">
      <c r="A3056" s="2" t="s">
        <v>64626</v>
      </c>
      <c r="B3056" s="2" t="s">
        <v>64627</v>
      </c>
      <c r="C3056" s="2" t="s">
        <v>9</v>
      </c>
      <c r="D3056" s="8" t="s">
        <v>11272</v>
      </c>
      <c r="E3056" s="2" t="s">
        <v>40832</v>
      </c>
      <c r="F3056" s="4">
        <v>2</v>
      </c>
      <c r="G3056" s="5">
        <v>20</v>
      </c>
      <c r="H3056" s="4">
        <v>0</v>
      </c>
      <c r="I3056" s="5">
        <v>-1</v>
      </c>
      <c r="J3056" s="2" t="s">
        <v>64656</v>
      </c>
      <c r="K3056" s="2" t="s">
        <v>63959</v>
      </c>
      <c r="L3056" s="2" t="s">
        <v>64628</v>
      </c>
    </row>
    <row r="3057" spans="1:12">
      <c r="A3057" s="2" t="s">
        <v>64626</v>
      </c>
      <c r="B3057" s="2" t="s">
        <v>64627</v>
      </c>
      <c r="C3057" s="2" t="s">
        <v>9</v>
      </c>
      <c r="D3057" s="2" t="s">
        <v>11836</v>
      </c>
      <c r="E3057" s="2" t="s">
        <v>41832</v>
      </c>
      <c r="F3057" s="4">
        <v>0</v>
      </c>
      <c r="G3057" s="5"/>
      <c r="H3057" s="4"/>
      <c r="I3057" s="5"/>
    </row>
    <row r="3058" spans="1:12">
      <c r="A3058" s="2" t="s">
        <v>64626</v>
      </c>
      <c r="B3058" s="2" t="s">
        <v>64627</v>
      </c>
      <c r="C3058" s="2" t="s">
        <v>9</v>
      </c>
      <c r="D3058" s="7" t="s">
        <v>10929</v>
      </c>
      <c r="E3058" s="2" t="s">
        <v>40217</v>
      </c>
      <c r="F3058" s="4">
        <v>1</v>
      </c>
      <c r="G3058" s="5">
        <v>10</v>
      </c>
      <c r="H3058" s="4">
        <v>0</v>
      </c>
      <c r="I3058" s="5">
        <v>1</v>
      </c>
      <c r="J3058" s="2" t="s">
        <v>64586</v>
      </c>
      <c r="K3058" s="2" t="s">
        <v>63959</v>
      </c>
      <c r="L3058" s="2" t="s">
        <v>64628</v>
      </c>
    </row>
    <row r="3059" spans="1:12">
      <c r="A3059" s="2" t="s">
        <v>64626</v>
      </c>
      <c r="B3059" s="2" t="s">
        <v>64627</v>
      </c>
      <c r="C3059" s="2" t="s">
        <v>9</v>
      </c>
      <c r="D3059" s="7" t="s">
        <v>13689</v>
      </c>
      <c r="E3059" s="2" t="s">
        <v>45204</v>
      </c>
      <c r="F3059" s="4">
        <v>1</v>
      </c>
      <c r="G3059" s="5">
        <v>20</v>
      </c>
      <c r="H3059" s="4">
        <v>0</v>
      </c>
      <c r="I3059" s="5">
        <v>-1</v>
      </c>
      <c r="J3059" s="2" t="s">
        <v>64586</v>
      </c>
      <c r="K3059" s="2" t="s">
        <v>63959</v>
      </c>
      <c r="L3059" s="2" t="s">
        <v>64628</v>
      </c>
    </row>
    <row r="3060" spans="1:12">
      <c r="A3060" s="2" t="s">
        <v>64626</v>
      </c>
      <c r="B3060" s="2" t="s">
        <v>64627</v>
      </c>
      <c r="C3060" s="2" t="s">
        <v>9</v>
      </c>
      <c r="D3060" s="2" t="s">
        <v>11252</v>
      </c>
      <c r="E3060" s="2" t="s">
        <v>40794</v>
      </c>
      <c r="F3060" s="4">
        <v>0</v>
      </c>
      <c r="G3060" s="5"/>
      <c r="H3060" s="4"/>
      <c r="I3060" s="5"/>
    </row>
    <row r="3061" spans="1:12">
      <c r="A3061" s="2" t="s">
        <v>64626</v>
      </c>
      <c r="B3061" s="2" t="s">
        <v>64627</v>
      </c>
      <c r="C3061" s="2" t="s">
        <v>9</v>
      </c>
      <c r="D3061" s="7" t="s">
        <v>11249</v>
      </c>
      <c r="E3061" s="2" t="s">
        <v>40788</v>
      </c>
      <c r="F3061" s="4">
        <v>1</v>
      </c>
      <c r="G3061" s="5">
        <v>10</v>
      </c>
      <c r="H3061" s="4">
        <v>0</v>
      </c>
      <c r="I3061" s="5">
        <v>-1</v>
      </c>
      <c r="J3061" s="2" t="s">
        <v>64657</v>
      </c>
      <c r="K3061" s="2" t="s">
        <v>63959</v>
      </c>
      <c r="L3061" s="2" t="s">
        <v>64628</v>
      </c>
    </row>
    <row r="3062" spans="1:12">
      <c r="A3062" s="2" t="s">
        <v>64626</v>
      </c>
      <c r="B3062" s="2" t="s">
        <v>64627</v>
      </c>
      <c r="C3062" s="2" t="s">
        <v>9</v>
      </c>
      <c r="D3062" s="7" t="s">
        <v>11225</v>
      </c>
      <c r="E3062" s="2" t="s">
        <v>40744</v>
      </c>
      <c r="F3062" s="4">
        <v>1</v>
      </c>
      <c r="G3062" s="5">
        <v>20</v>
      </c>
      <c r="H3062" s="4">
        <v>0</v>
      </c>
      <c r="I3062" s="5">
        <v>1</v>
      </c>
      <c r="J3062" s="2" t="s">
        <v>64657</v>
      </c>
      <c r="K3062" s="2" t="s">
        <v>63959</v>
      </c>
      <c r="L3062" s="2" t="s">
        <v>64628</v>
      </c>
    </row>
    <row r="3063" spans="1:12">
      <c r="A3063" s="2" t="s">
        <v>64626</v>
      </c>
      <c r="B3063" s="2" t="s">
        <v>64627</v>
      </c>
      <c r="C3063" s="2" t="s">
        <v>9</v>
      </c>
      <c r="D3063" s="2" t="s">
        <v>11239</v>
      </c>
      <c r="E3063" s="2" t="s">
        <v>40769</v>
      </c>
      <c r="F3063" s="4">
        <v>0</v>
      </c>
      <c r="G3063" s="5"/>
      <c r="H3063" s="4"/>
      <c r="I3063" s="5"/>
    </row>
    <row r="3064" spans="1:12">
      <c r="A3064" s="2" t="s">
        <v>64626</v>
      </c>
      <c r="B3064" s="2" t="s">
        <v>64627</v>
      </c>
      <c r="C3064" s="2" t="s">
        <v>9</v>
      </c>
      <c r="D3064" s="7" t="s">
        <v>11274</v>
      </c>
      <c r="E3064" s="2" t="s">
        <v>40836</v>
      </c>
      <c r="F3064" s="4">
        <v>1</v>
      </c>
      <c r="G3064" s="5">
        <v>10</v>
      </c>
      <c r="H3064" s="4">
        <v>0</v>
      </c>
      <c r="I3064" s="5">
        <v>1</v>
      </c>
      <c r="J3064" s="2" t="s">
        <v>64658</v>
      </c>
      <c r="K3064" s="2" t="s">
        <v>63959</v>
      </c>
      <c r="L3064" s="2" t="s">
        <v>64628</v>
      </c>
    </row>
    <row r="3065" spans="1:12">
      <c r="A3065" s="2" t="s">
        <v>64626</v>
      </c>
      <c r="B3065" s="2" t="s">
        <v>64627</v>
      </c>
      <c r="C3065" s="2" t="s">
        <v>9</v>
      </c>
      <c r="D3065" s="7" t="s">
        <v>11235</v>
      </c>
      <c r="E3065" s="2" t="s">
        <v>40761</v>
      </c>
      <c r="F3065" s="4">
        <v>1</v>
      </c>
      <c r="G3065" s="5">
        <v>20</v>
      </c>
      <c r="H3065" s="4">
        <v>0</v>
      </c>
      <c r="I3065" s="5">
        <v>-1</v>
      </c>
      <c r="J3065" s="2" t="s">
        <v>64658</v>
      </c>
      <c r="K3065" s="2" t="s">
        <v>63959</v>
      </c>
      <c r="L3065" s="2" t="s">
        <v>64628</v>
      </c>
    </row>
    <row r="3066" spans="1:12">
      <c r="A3066" s="2" t="s">
        <v>59778</v>
      </c>
      <c r="B3066" s="2" t="s">
        <v>59779</v>
      </c>
      <c r="C3066" s="2" t="s">
        <v>9</v>
      </c>
      <c r="D3066" s="2" t="s">
        <v>11459</v>
      </c>
      <c r="E3066" s="2" t="s">
        <v>41169</v>
      </c>
      <c r="F3066" s="4">
        <v>0</v>
      </c>
      <c r="G3066" s="5"/>
      <c r="H3066" s="4"/>
      <c r="I3066" s="5"/>
    </row>
    <row r="3067" spans="1:12">
      <c r="A3067" s="2" t="s">
        <v>59778</v>
      </c>
      <c r="B3067" s="2" t="s">
        <v>59779</v>
      </c>
      <c r="C3067" s="2" t="s">
        <v>9</v>
      </c>
      <c r="D3067" s="7" t="s">
        <v>11416</v>
      </c>
      <c r="E3067" s="2" t="s">
        <v>41091</v>
      </c>
      <c r="F3067" s="4">
        <v>1</v>
      </c>
      <c r="G3067" s="5">
        <v>10</v>
      </c>
      <c r="H3067" s="4">
        <v>0</v>
      </c>
      <c r="I3067" s="5">
        <v>1</v>
      </c>
      <c r="J3067" s="2" t="s">
        <v>64456</v>
      </c>
      <c r="K3067" s="2" t="s">
        <v>63959</v>
      </c>
      <c r="L3067" s="2" t="s">
        <v>64659</v>
      </c>
    </row>
    <row r="3068" spans="1:12">
      <c r="A3068" s="2" t="s">
        <v>59778</v>
      </c>
      <c r="B3068" s="2" t="s">
        <v>59779</v>
      </c>
      <c r="C3068" s="2" t="s">
        <v>9</v>
      </c>
      <c r="D3068" s="7" t="s">
        <v>13696</v>
      </c>
      <c r="E3068" s="2" t="s">
        <v>45215</v>
      </c>
      <c r="F3068" s="4">
        <v>1</v>
      </c>
      <c r="G3068" s="5">
        <v>20</v>
      </c>
      <c r="H3068" s="4">
        <v>0</v>
      </c>
      <c r="I3068" s="5">
        <v>-1</v>
      </c>
      <c r="J3068" s="2" t="s">
        <v>64456</v>
      </c>
      <c r="K3068" s="2" t="s">
        <v>63959</v>
      </c>
      <c r="L3068" s="2" t="s">
        <v>64659</v>
      </c>
    </row>
    <row r="3069" spans="1:12">
      <c r="A3069" s="2" t="s">
        <v>59778</v>
      </c>
      <c r="B3069" s="2" t="s">
        <v>59779</v>
      </c>
      <c r="C3069" s="2" t="s">
        <v>9</v>
      </c>
      <c r="D3069" s="7" t="s">
        <v>10936</v>
      </c>
      <c r="E3069" s="2" t="s">
        <v>40227</v>
      </c>
      <c r="F3069" s="4">
        <v>1</v>
      </c>
      <c r="G3069" s="5">
        <v>30</v>
      </c>
      <c r="H3069" s="4">
        <v>0</v>
      </c>
      <c r="I3069" s="5">
        <v>1</v>
      </c>
      <c r="J3069" s="2" t="s">
        <v>64456</v>
      </c>
      <c r="K3069" s="2" t="s">
        <v>63959</v>
      </c>
      <c r="L3069" s="2" t="s">
        <v>64659</v>
      </c>
    </row>
    <row r="3070" spans="1:12">
      <c r="A3070" s="2" t="s">
        <v>59778</v>
      </c>
      <c r="B3070" s="2" t="s">
        <v>59779</v>
      </c>
      <c r="C3070" s="2" t="s">
        <v>9</v>
      </c>
      <c r="D3070" s="2" t="s">
        <v>1045</v>
      </c>
      <c r="E3070" s="2" t="s">
        <v>22316</v>
      </c>
      <c r="F3070" s="4">
        <v>0</v>
      </c>
      <c r="G3070" s="5"/>
      <c r="H3070" s="4"/>
      <c r="I3070" s="5"/>
    </row>
    <row r="3071" spans="1:12">
      <c r="A3071" s="2" t="s">
        <v>59778</v>
      </c>
      <c r="B3071" s="2" t="s">
        <v>59779</v>
      </c>
      <c r="C3071" s="2" t="s">
        <v>9</v>
      </c>
      <c r="D3071" s="7" t="s">
        <v>1030</v>
      </c>
      <c r="E3071" s="2" t="s">
        <v>22287</v>
      </c>
      <c r="F3071" s="4">
        <v>1</v>
      </c>
      <c r="G3071" s="5">
        <v>10</v>
      </c>
      <c r="H3071" s="4">
        <v>0</v>
      </c>
      <c r="I3071" s="5">
        <v>1</v>
      </c>
      <c r="J3071" s="2" t="s">
        <v>64660</v>
      </c>
      <c r="K3071" s="2" t="s">
        <v>63959</v>
      </c>
      <c r="L3071" s="2" t="s">
        <v>64659</v>
      </c>
    </row>
    <row r="3072" spans="1:12">
      <c r="A3072" s="2" t="s">
        <v>59778</v>
      </c>
      <c r="B3072" s="2" t="s">
        <v>59779</v>
      </c>
      <c r="C3072" s="2" t="s">
        <v>9</v>
      </c>
      <c r="D3072" s="7" t="s">
        <v>1039</v>
      </c>
      <c r="E3072" s="2" t="s">
        <v>22304</v>
      </c>
      <c r="F3072" s="4">
        <v>1</v>
      </c>
      <c r="G3072" s="5">
        <v>20</v>
      </c>
      <c r="H3072" s="4">
        <v>0</v>
      </c>
      <c r="I3072" s="5">
        <v>-1</v>
      </c>
      <c r="J3072" s="2" t="s">
        <v>64660</v>
      </c>
      <c r="K3072" s="2" t="s">
        <v>63959</v>
      </c>
      <c r="L3072" s="2" t="s">
        <v>64659</v>
      </c>
    </row>
    <row r="3073" spans="1:12">
      <c r="A3073" s="2" t="s">
        <v>59778</v>
      </c>
      <c r="B3073" s="2" t="s">
        <v>59779</v>
      </c>
      <c r="C3073" s="2" t="s">
        <v>9</v>
      </c>
      <c r="D3073" s="2" t="s">
        <v>2216</v>
      </c>
      <c r="E3073" s="2" t="s">
        <v>24415</v>
      </c>
      <c r="F3073" s="4">
        <v>0</v>
      </c>
      <c r="G3073" s="5"/>
      <c r="H3073" s="4"/>
      <c r="I3073" s="5"/>
    </row>
    <row r="3074" spans="1:12">
      <c r="A3074" s="2" t="s">
        <v>59778</v>
      </c>
      <c r="B3074" s="2" t="s">
        <v>59779</v>
      </c>
      <c r="C3074" s="2" t="s">
        <v>9</v>
      </c>
      <c r="D3074" s="7" t="s">
        <v>2248</v>
      </c>
      <c r="E3074" s="2" t="s">
        <v>24472</v>
      </c>
      <c r="F3074" s="4">
        <v>1</v>
      </c>
      <c r="G3074" s="5">
        <v>10</v>
      </c>
      <c r="H3074" s="4">
        <v>0</v>
      </c>
      <c r="I3074" s="5">
        <v>1</v>
      </c>
      <c r="J3074" s="2" t="s">
        <v>64661</v>
      </c>
      <c r="K3074" s="2" t="s">
        <v>63959</v>
      </c>
      <c r="L3074" s="2" t="s">
        <v>64659</v>
      </c>
    </row>
    <row r="3075" spans="1:12">
      <c r="A3075" s="2" t="s">
        <v>59778</v>
      </c>
      <c r="B3075" s="2" t="s">
        <v>59779</v>
      </c>
      <c r="C3075" s="2" t="s">
        <v>9</v>
      </c>
      <c r="D3075" s="7" t="s">
        <v>2224</v>
      </c>
      <c r="E3075" s="2" t="s">
        <v>24431</v>
      </c>
      <c r="F3075" s="4">
        <v>1</v>
      </c>
      <c r="G3075" s="5">
        <v>20</v>
      </c>
      <c r="H3075" s="4">
        <v>0</v>
      </c>
      <c r="I3075" s="5">
        <v>-1</v>
      </c>
      <c r="J3075" s="2" t="s">
        <v>64661</v>
      </c>
      <c r="K3075" s="2" t="s">
        <v>63959</v>
      </c>
      <c r="L3075" s="2" t="s">
        <v>64659</v>
      </c>
    </row>
    <row r="3076" spans="1:12">
      <c r="A3076" s="2" t="s">
        <v>59778</v>
      </c>
      <c r="B3076" s="2" t="s">
        <v>59779</v>
      </c>
      <c r="C3076" s="2" t="s">
        <v>9</v>
      </c>
      <c r="D3076" s="2" t="s">
        <v>12617</v>
      </c>
      <c r="E3076" s="2" t="s">
        <v>43259</v>
      </c>
      <c r="F3076" s="4">
        <v>0</v>
      </c>
      <c r="G3076" s="5"/>
      <c r="H3076" s="4"/>
      <c r="I3076" s="5"/>
    </row>
    <row r="3077" spans="1:12">
      <c r="A3077" s="2" t="s">
        <v>59778</v>
      </c>
      <c r="B3077" s="2" t="s">
        <v>59779</v>
      </c>
      <c r="C3077" s="2" t="s">
        <v>9</v>
      </c>
      <c r="D3077" s="7" t="s">
        <v>12605</v>
      </c>
      <c r="E3077" s="2" t="s">
        <v>43237</v>
      </c>
      <c r="F3077" s="4">
        <v>1</v>
      </c>
      <c r="G3077" s="5">
        <v>10</v>
      </c>
      <c r="H3077" s="4">
        <v>0</v>
      </c>
      <c r="I3077" s="5">
        <v>1</v>
      </c>
      <c r="J3077" s="2" t="s">
        <v>64662</v>
      </c>
      <c r="K3077" s="2" t="s">
        <v>63959</v>
      </c>
      <c r="L3077" s="2" t="s">
        <v>64659</v>
      </c>
    </row>
    <row r="3078" spans="1:12">
      <c r="A3078" s="2" t="s">
        <v>59778</v>
      </c>
      <c r="B3078" s="2" t="s">
        <v>59779</v>
      </c>
      <c r="C3078" s="2" t="s">
        <v>9</v>
      </c>
      <c r="D3078" s="8" t="s">
        <v>12629</v>
      </c>
      <c r="E3078" s="2" t="s">
        <v>43283</v>
      </c>
      <c r="F3078" s="4">
        <v>2</v>
      </c>
      <c r="G3078" s="5">
        <v>10</v>
      </c>
      <c r="H3078" s="4">
        <v>0</v>
      </c>
      <c r="I3078" s="5">
        <v>1</v>
      </c>
      <c r="J3078" s="2" t="s">
        <v>64663</v>
      </c>
      <c r="K3078" s="2" t="s">
        <v>63959</v>
      </c>
      <c r="L3078" s="2" t="s">
        <v>64659</v>
      </c>
    </row>
    <row r="3079" spans="1:12">
      <c r="A3079" s="2" t="s">
        <v>59778</v>
      </c>
      <c r="B3079" s="2" t="s">
        <v>59779</v>
      </c>
      <c r="C3079" s="2" t="s">
        <v>9</v>
      </c>
      <c r="D3079" s="8" t="s">
        <v>615</v>
      </c>
      <c r="E3079" s="2" t="s">
        <v>21543</v>
      </c>
      <c r="F3079" s="4">
        <v>2</v>
      </c>
      <c r="G3079" s="5">
        <v>20</v>
      </c>
      <c r="H3079" s="4">
        <v>0</v>
      </c>
      <c r="I3079" s="5">
        <v>1</v>
      </c>
      <c r="J3079" s="2" t="s">
        <v>64663</v>
      </c>
      <c r="K3079" s="2" t="s">
        <v>63959</v>
      </c>
      <c r="L3079" s="2" t="s">
        <v>64659</v>
      </c>
    </row>
    <row r="3080" spans="1:12">
      <c r="A3080" s="2" t="s">
        <v>59778</v>
      </c>
      <c r="B3080" s="2" t="s">
        <v>59779</v>
      </c>
      <c r="C3080" s="2" t="s">
        <v>9</v>
      </c>
      <c r="D3080" s="7" t="s">
        <v>12615</v>
      </c>
      <c r="E3080" s="2" t="s">
        <v>43255</v>
      </c>
      <c r="F3080" s="4">
        <v>1</v>
      </c>
      <c r="G3080" s="5">
        <v>20</v>
      </c>
      <c r="H3080" s="4">
        <v>0</v>
      </c>
      <c r="I3080" s="5">
        <v>-1</v>
      </c>
      <c r="J3080" s="2" t="s">
        <v>64662</v>
      </c>
      <c r="K3080" s="2" t="s">
        <v>63959</v>
      </c>
      <c r="L3080" s="2" t="s">
        <v>64659</v>
      </c>
    </row>
    <row r="3081" spans="1:12">
      <c r="A3081" s="2" t="s">
        <v>59778</v>
      </c>
      <c r="B3081" s="2" t="s">
        <v>59779</v>
      </c>
      <c r="C3081" s="2" t="s">
        <v>9</v>
      </c>
      <c r="D3081" s="2" t="s">
        <v>15963</v>
      </c>
      <c r="E3081" s="2" t="s">
        <v>49412</v>
      </c>
      <c r="F3081" s="4">
        <v>0</v>
      </c>
      <c r="G3081" s="5"/>
      <c r="H3081" s="4"/>
      <c r="I3081" s="5"/>
    </row>
    <row r="3082" spans="1:12">
      <c r="A3082" s="2" t="s">
        <v>59778</v>
      </c>
      <c r="B3082" s="2" t="s">
        <v>59779</v>
      </c>
      <c r="C3082" s="2" t="s">
        <v>9</v>
      </c>
      <c r="D3082" s="7" t="s">
        <v>15979</v>
      </c>
      <c r="E3082" s="2" t="s">
        <v>49443</v>
      </c>
      <c r="F3082" s="4">
        <v>1</v>
      </c>
      <c r="G3082" s="5">
        <v>10</v>
      </c>
      <c r="H3082" s="4">
        <v>0</v>
      </c>
      <c r="I3082" s="5">
        <v>1</v>
      </c>
      <c r="J3082" s="2" t="s">
        <v>64664</v>
      </c>
      <c r="K3082" s="2" t="s">
        <v>63959</v>
      </c>
      <c r="L3082" s="2" t="s">
        <v>64659</v>
      </c>
    </row>
    <row r="3083" spans="1:12">
      <c r="A3083" s="2" t="s">
        <v>59778</v>
      </c>
      <c r="B3083" s="2" t="s">
        <v>59779</v>
      </c>
      <c r="C3083" s="2" t="s">
        <v>9</v>
      </c>
      <c r="D3083" s="7" t="s">
        <v>15977</v>
      </c>
      <c r="E3083" s="2" t="s">
        <v>49439</v>
      </c>
      <c r="F3083" s="4">
        <v>1</v>
      </c>
      <c r="G3083" s="5">
        <v>20</v>
      </c>
      <c r="H3083" s="4">
        <v>0</v>
      </c>
      <c r="I3083" s="5">
        <v>1</v>
      </c>
      <c r="J3083" s="2" t="s">
        <v>64664</v>
      </c>
      <c r="K3083" s="2" t="s">
        <v>63959</v>
      </c>
      <c r="L3083" s="2" t="s">
        <v>64659</v>
      </c>
    </row>
    <row r="3084" spans="1:12">
      <c r="A3084" s="2" t="s">
        <v>64665</v>
      </c>
      <c r="B3084" s="2" t="s">
        <v>64666</v>
      </c>
      <c r="C3084" s="2" t="s">
        <v>9</v>
      </c>
      <c r="D3084" s="2" t="s">
        <v>11606</v>
      </c>
      <c r="E3084" s="2" t="s">
        <v>41421</v>
      </c>
      <c r="F3084" s="4">
        <v>0</v>
      </c>
      <c r="G3084" s="5"/>
      <c r="H3084" s="4"/>
      <c r="I3084" s="5"/>
    </row>
    <row r="3085" spans="1:12">
      <c r="A3085" s="2" t="s">
        <v>64665</v>
      </c>
      <c r="B3085" s="2" t="s">
        <v>64666</v>
      </c>
      <c r="C3085" s="2" t="s">
        <v>9</v>
      </c>
      <c r="D3085" s="7" t="s">
        <v>11349</v>
      </c>
      <c r="E3085" s="2" t="s">
        <v>40967</v>
      </c>
      <c r="F3085" s="4">
        <v>1</v>
      </c>
      <c r="G3085" s="5">
        <v>10</v>
      </c>
      <c r="H3085" s="4">
        <v>0</v>
      </c>
      <c r="I3085" s="5">
        <v>1</v>
      </c>
      <c r="J3085" s="2" t="s">
        <v>64460</v>
      </c>
      <c r="K3085" s="2" t="s">
        <v>63959</v>
      </c>
      <c r="L3085" s="2" t="s">
        <v>64667</v>
      </c>
    </row>
    <row r="3086" spans="1:12">
      <c r="A3086" s="2" t="s">
        <v>64665</v>
      </c>
      <c r="B3086" s="2" t="s">
        <v>64666</v>
      </c>
      <c r="C3086" s="2" t="s">
        <v>9</v>
      </c>
      <c r="D3086" s="8" t="s">
        <v>11626</v>
      </c>
      <c r="E3086" s="2" t="s">
        <v>41452</v>
      </c>
      <c r="F3086" s="4">
        <v>2</v>
      </c>
      <c r="G3086" s="5">
        <v>10</v>
      </c>
      <c r="H3086" s="4">
        <v>0</v>
      </c>
      <c r="I3086" s="5">
        <v>1</v>
      </c>
      <c r="J3086" s="2" t="s">
        <v>64668</v>
      </c>
      <c r="K3086" s="2" t="s">
        <v>63959</v>
      </c>
      <c r="L3086" s="2" t="s">
        <v>64667</v>
      </c>
    </row>
    <row r="3087" spans="1:12">
      <c r="A3087" s="2" t="s">
        <v>64665</v>
      </c>
      <c r="B3087" s="2" t="s">
        <v>64666</v>
      </c>
      <c r="C3087" s="2" t="s">
        <v>9</v>
      </c>
      <c r="D3087" s="8" t="s">
        <v>11289</v>
      </c>
      <c r="E3087" s="2" t="s">
        <v>40861</v>
      </c>
      <c r="F3087" s="4">
        <v>2</v>
      </c>
      <c r="G3087" s="5">
        <v>20</v>
      </c>
      <c r="H3087" s="4">
        <v>0</v>
      </c>
      <c r="I3087" s="5">
        <v>1</v>
      </c>
      <c r="J3087" s="2" t="s">
        <v>64668</v>
      </c>
      <c r="K3087" s="2" t="s">
        <v>63959</v>
      </c>
      <c r="L3087" s="2" t="s">
        <v>64667</v>
      </c>
    </row>
    <row r="3088" spans="1:12">
      <c r="A3088" s="2" t="s">
        <v>64665</v>
      </c>
      <c r="B3088" s="2" t="s">
        <v>64666</v>
      </c>
      <c r="C3088" s="2" t="s">
        <v>9</v>
      </c>
      <c r="D3088" s="8" t="s">
        <v>11438</v>
      </c>
      <c r="E3088" s="2" t="s">
        <v>41131</v>
      </c>
      <c r="F3088" s="4">
        <v>2</v>
      </c>
      <c r="G3088" s="5">
        <v>30</v>
      </c>
      <c r="H3088" s="4">
        <v>0</v>
      </c>
      <c r="I3088" s="5">
        <v>1</v>
      </c>
      <c r="J3088" s="2" t="s">
        <v>64668</v>
      </c>
      <c r="K3088" s="2" t="s">
        <v>63959</v>
      </c>
      <c r="L3088" s="2" t="s">
        <v>64667</v>
      </c>
    </row>
    <row r="3089" spans="1:12">
      <c r="A3089" s="2" t="s">
        <v>64665</v>
      </c>
      <c r="B3089" s="2" t="s">
        <v>64666</v>
      </c>
      <c r="C3089" s="2" t="s">
        <v>9</v>
      </c>
      <c r="D3089" s="8" t="s">
        <v>11474</v>
      </c>
      <c r="E3089" s="2" t="s">
        <v>41195</v>
      </c>
      <c r="F3089" s="4">
        <v>2</v>
      </c>
      <c r="G3089" s="5">
        <v>40</v>
      </c>
      <c r="H3089" s="4">
        <v>0</v>
      </c>
      <c r="I3089" s="5">
        <v>-1</v>
      </c>
      <c r="J3089" s="2" t="s">
        <v>64668</v>
      </c>
      <c r="K3089" s="2" t="s">
        <v>63959</v>
      </c>
      <c r="L3089" s="2" t="s">
        <v>64667</v>
      </c>
    </row>
    <row r="3090" spans="1:12">
      <c r="A3090" s="2" t="s">
        <v>64665</v>
      </c>
      <c r="B3090" s="2" t="s">
        <v>64666</v>
      </c>
      <c r="C3090" s="2" t="s">
        <v>9</v>
      </c>
      <c r="D3090" s="8" t="s">
        <v>11457</v>
      </c>
      <c r="E3090" s="2" t="s">
        <v>41165</v>
      </c>
      <c r="F3090" s="4">
        <v>2</v>
      </c>
      <c r="G3090" s="5">
        <v>50</v>
      </c>
      <c r="H3090" s="4">
        <v>0</v>
      </c>
      <c r="I3090" s="5">
        <v>-1</v>
      </c>
      <c r="J3090" s="2" t="s">
        <v>64668</v>
      </c>
      <c r="K3090" s="2" t="s">
        <v>63959</v>
      </c>
      <c r="L3090" s="2" t="s">
        <v>64667</v>
      </c>
    </row>
    <row r="3091" spans="1:12">
      <c r="A3091" s="2" t="s">
        <v>64665</v>
      </c>
      <c r="B3091" s="2" t="s">
        <v>64666</v>
      </c>
      <c r="C3091" s="2" t="s">
        <v>9</v>
      </c>
      <c r="D3091" s="8" t="s">
        <v>11227</v>
      </c>
      <c r="E3091" s="2" t="s">
        <v>40747</v>
      </c>
      <c r="F3091" s="4">
        <v>2</v>
      </c>
      <c r="G3091" s="5">
        <v>60</v>
      </c>
      <c r="H3091" s="4">
        <v>0</v>
      </c>
      <c r="I3091" s="5">
        <v>1</v>
      </c>
      <c r="J3091" s="2" t="s">
        <v>64668</v>
      </c>
      <c r="K3091" s="2" t="s">
        <v>63959</v>
      </c>
      <c r="L3091" s="2" t="s">
        <v>64667</v>
      </c>
    </row>
    <row r="3092" spans="1:12">
      <c r="A3092" s="2" t="s">
        <v>64665</v>
      </c>
      <c r="B3092" s="2" t="s">
        <v>64666</v>
      </c>
      <c r="C3092" s="2" t="s">
        <v>9</v>
      </c>
      <c r="D3092" s="8" t="s">
        <v>11246</v>
      </c>
      <c r="E3092" s="2" t="s">
        <v>40782</v>
      </c>
      <c r="F3092" s="4">
        <v>2</v>
      </c>
      <c r="G3092" s="5">
        <v>70</v>
      </c>
      <c r="H3092" s="4">
        <v>0</v>
      </c>
      <c r="I3092" s="5">
        <v>1</v>
      </c>
      <c r="J3092" s="2" t="s">
        <v>64668</v>
      </c>
      <c r="K3092" s="2" t="s">
        <v>63959</v>
      </c>
      <c r="L3092" s="2" t="s">
        <v>64667</v>
      </c>
    </row>
    <row r="3093" spans="1:12">
      <c r="A3093" s="2" t="s">
        <v>64665</v>
      </c>
      <c r="B3093" s="2" t="s">
        <v>64666</v>
      </c>
      <c r="C3093" s="2" t="s">
        <v>9</v>
      </c>
      <c r="D3093" s="7" t="s">
        <v>13685</v>
      </c>
      <c r="E3093" s="2" t="s">
        <v>45198</v>
      </c>
      <c r="F3093" s="4">
        <v>1</v>
      </c>
      <c r="G3093" s="5">
        <v>20</v>
      </c>
      <c r="H3093" s="4">
        <v>0</v>
      </c>
      <c r="I3093" s="5">
        <v>-1</v>
      </c>
      <c r="J3093" s="2" t="s">
        <v>64460</v>
      </c>
      <c r="K3093" s="2" t="s">
        <v>63959</v>
      </c>
      <c r="L3093" s="2" t="s">
        <v>64667</v>
      </c>
    </row>
    <row r="3094" spans="1:12">
      <c r="A3094" s="2" t="s">
        <v>64665</v>
      </c>
      <c r="B3094" s="2" t="s">
        <v>64666</v>
      </c>
      <c r="C3094" s="2" t="s">
        <v>9</v>
      </c>
      <c r="D3094" s="8" t="s">
        <v>11364</v>
      </c>
      <c r="E3094" s="2" t="s">
        <v>40994</v>
      </c>
      <c r="F3094" s="4">
        <v>2</v>
      </c>
      <c r="G3094" s="5">
        <v>10</v>
      </c>
      <c r="H3094" s="4">
        <v>0</v>
      </c>
      <c r="I3094" s="5">
        <v>1</v>
      </c>
      <c r="J3094" s="2" t="s">
        <v>64669</v>
      </c>
      <c r="K3094" s="2" t="s">
        <v>63959</v>
      </c>
      <c r="L3094" s="2" t="s">
        <v>64667</v>
      </c>
    </row>
    <row r="3095" spans="1:12">
      <c r="A3095" s="2" t="s">
        <v>64665</v>
      </c>
      <c r="B3095" s="2" t="s">
        <v>64666</v>
      </c>
      <c r="C3095" s="2" t="s">
        <v>9</v>
      </c>
      <c r="D3095" s="8" t="s">
        <v>11257</v>
      </c>
      <c r="E3095" s="2" t="s">
        <v>40804</v>
      </c>
      <c r="F3095" s="4">
        <v>2</v>
      </c>
      <c r="G3095" s="5">
        <v>20</v>
      </c>
      <c r="H3095" s="4">
        <v>0</v>
      </c>
      <c r="I3095" s="5">
        <v>1</v>
      </c>
      <c r="J3095" s="2" t="s">
        <v>64669</v>
      </c>
      <c r="K3095" s="2" t="s">
        <v>63959</v>
      </c>
      <c r="L3095" s="2" t="s">
        <v>64667</v>
      </c>
    </row>
    <row r="3096" spans="1:12">
      <c r="A3096" s="2" t="s">
        <v>64665</v>
      </c>
      <c r="B3096" s="2" t="s">
        <v>64666</v>
      </c>
      <c r="C3096" s="2" t="s">
        <v>9</v>
      </c>
      <c r="D3096" s="8" t="s">
        <v>11410</v>
      </c>
      <c r="E3096" s="2" t="s">
        <v>41079</v>
      </c>
      <c r="F3096" s="4">
        <v>2</v>
      </c>
      <c r="G3096" s="5">
        <v>30</v>
      </c>
      <c r="H3096" s="4">
        <v>0</v>
      </c>
      <c r="I3096" s="5">
        <v>1</v>
      </c>
      <c r="J3096" s="2" t="s">
        <v>64669</v>
      </c>
      <c r="K3096" s="2" t="s">
        <v>63959</v>
      </c>
      <c r="L3096" s="2" t="s">
        <v>64667</v>
      </c>
    </row>
    <row r="3097" spans="1:12">
      <c r="A3097" s="2" t="s">
        <v>64665</v>
      </c>
      <c r="B3097" s="2" t="s">
        <v>64666</v>
      </c>
      <c r="C3097" s="2" t="s">
        <v>9</v>
      </c>
      <c r="D3097" s="8" t="s">
        <v>11372</v>
      </c>
      <c r="E3097" s="2" t="s">
        <v>41009</v>
      </c>
      <c r="F3097" s="4">
        <v>2</v>
      </c>
      <c r="G3097" s="5">
        <v>40</v>
      </c>
      <c r="H3097" s="4">
        <v>0</v>
      </c>
      <c r="I3097" s="5">
        <v>-1</v>
      </c>
      <c r="J3097" s="2" t="s">
        <v>64669</v>
      </c>
      <c r="K3097" s="2" t="s">
        <v>63959</v>
      </c>
      <c r="L3097" s="2" t="s">
        <v>64667</v>
      </c>
    </row>
    <row r="3098" spans="1:12">
      <c r="A3098" s="2" t="s">
        <v>64665</v>
      </c>
      <c r="B3098" s="2" t="s">
        <v>64666</v>
      </c>
      <c r="C3098" s="2" t="s">
        <v>9</v>
      </c>
      <c r="D3098" s="8" t="s">
        <v>11243</v>
      </c>
      <c r="E3098" s="2" t="s">
        <v>40776</v>
      </c>
      <c r="F3098" s="4">
        <v>2</v>
      </c>
      <c r="G3098" s="5">
        <v>50</v>
      </c>
      <c r="H3098" s="4">
        <v>0</v>
      </c>
      <c r="I3098" s="5">
        <v>1</v>
      </c>
      <c r="J3098" s="2" t="s">
        <v>64669</v>
      </c>
      <c r="K3098" s="2" t="s">
        <v>63959</v>
      </c>
      <c r="L3098" s="2" t="s">
        <v>64667</v>
      </c>
    </row>
    <row r="3099" spans="1:12">
      <c r="A3099" s="2" t="s">
        <v>64665</v>
      </c>
      <c r="B3099" s="2" t="s">
        <v>64666</v>
      </c>
      <c r="C3099" s="2" t="s">
        <v>9</v>
      </c>
      <c r="D3099" s="8" t="s">
        <v>10941</v>
      </c>
      <c r="E3099" s="2" t="s">
        <v>40237</v>
      </c>
      <c r="F3099" s="4">
        <v>2</v>
      </c>
      <c r="G3099" s="5">
        <v>60</v>
      </c>
      <c r="H3099" s="4">
        <v>0</v>
      </c>
      <c r="I3099" s="5">
        <v>1</v>
      </c>
      <c r="J3099" s="2" t="s">
        <v>64669</v>
      </c>
      <c r="K3099" s="2" t="s">
        <v>63959</v>
      </c>
      <c r="L3099" s="2" t="s">
        <v>64667</v>
      </c>
    </row>
    <row r="3100" spans="1:12">
      <c r="A3100" s="2" t="s">
        <v>64665</v>
      </c>
      <c r="B3100" s="2" t="s">
        <v>64666</v>
      </c>
      <c r="C3100" s="2" t="s">
        <v>9</v>
      </c>
      <c r="D3100" s="8" t="s">
        <v>11241</v>
      </c>
      <c r="E3100" s="2" t="s">
        <v>40772</v>
      </c>
      <c r="F3100" s="4">
        <v>2</v>
      </c>
      <c r="G3100" s="5">
        <v>70</v>
      </c>
      <c r="H3100" s="4">
        <v>0</v>
      </c>
      <c r="I3100" s="5">
        <v>-1</v>
      </c>
      <c r="J3100" s="2" t="s">
        <v>64669</v>
      </c>
      <c r="K3100" s="2" t="s">
        <v>63959</v>
      </c>
      <c r="L3100" s="2" t="s">
        <v>64667</v>
      </c>
    </row>
    <row r="3101" spans="1:12">
      <c r="A3101" s="2" t="s">
        <v>64665</v>
      </c>
      <c r="B3101" s="2" t="s">
        <v>64666</v>
      </c>
      <c r="C3101" s="2" t="s">
        <v>9</v>
      </c>
      <c r="D3101" s="8" t="s">
        <v>11231</v>
      </c>
      <c r="E3101" s="2" t="s">
        <v>40754</v>
      </c>
      <c r="F3101" s="4">
        <v>2</v>
      </c>
      <c r="G3101" s="5">
        <v>80</v>
      </c>
      <c r="H3101" s="4">
        <v>0</v>
      </c>
      <c r="I3101" s="5">
        <v>-1</v>
      </c>
      <c r="J3101" s="2" t="s">
        <v>64669</v>
      </c>
      <c r="K3101" s="2" t="s">
        <v>63959</v>
      </c>
      <c r="L3101" s="2" t="s">
        <v>64667</v>
      </c>
    </row>
    <row r="3102" spans="1:12">
      <c r="A3102" s="2" t="s">
        <v>64665</v>
      </c>
      <c r="B3102" s="2" t="s">
        <v>64666</v>
      </c>
      <c r="C3102" s="2" t="s">
        <v>9</v>
      </c>
      <c r="D3102" s="8" t="s">
        <v>11322</v>
      </c>
      <c r="E3102" s="2" t="s">
        <v>40920</v>
      </c>
      <c r="F3102" s="4">
        <v>2</v>
      </c>
      <c r="G3102" s="5">
        <v>90</v>
      </c>
      <c r="H3102" s="4">
        <v>0</v>
      </c>
      <c r="I3102" s="5">
        <v>-1</v>
      </c>
      <c r="J3102" s="2" t="s">
        <v>64669</v>
      </c>
      <c r="K3102" s="2" t="s">
        <v>63959</v>
      </c>
      <c r="L3102" s="2" t="s">
        <v>64667</v>
      </c>
    </row>
    <row r="3103" spans="1:12">
      <c r="A3103" s="2" t="s">
        <v>64665</v>
      </c>
      <c r="B3103" s="2" t="s">
        <v>64666</v>
      </c>
      <c r="C3103" s="2" t="s">
        <v>9</v>
      </c>
      <c r="D3103" s="8" t="s">
        <v>11315</v>
      </c>
      <c r="E3103" s="2" t="s">
        <v>40908</v>
      </c>
      <c r="F3103" s="4">
        <v>2</v>
      </c>
      <c r="G3103" s="5">
        <v>100</v>
      </c>
      <c r="H3103" s="4">
        <v>0</v>
      </c>
      <c r="I3103" s="5">
        <v>1</v>
      </c>
      <c r="J3103" s="2" t="s">
        <v>64669</v>
      </c>
      <c r="K3103" s="2" t="s">
        <v>63959</v>
      </c>
      <c r="L3103" s="2" t="s">
        <v>64667</v>
      </c>
    </row>
    <row r="3104" spans="1:12">
      <c r="A3104" s="2" t="s">
        <v>64665</v>
      </c>
      <c r="B3104" s="2" t="s">
        <v>64666</v>
      </c>
      <c r="C3104" s="2" t="s">
        <v>9</v>
      </c>
      <c r="D3104" s="8" t="s">
        <v>11272</v>
      </c>
      <c r="E3104" s="2" t="s">
        <v>40832</v>
      </c>
      <c r="F3104" s="4">
        <v>2</v>
      </c>
      <c r="G3104" s="5">
        <v>110</v>
      </c>
      <c r="H3104" s="4">
        <v>0</v>
      </c>
      <c r="I3104" s="5">
        <v>1</v>
      </c>
      <c r="J3104" s="2" t="s">
        <v>64669</v>
      </c>
      <c r="K3104" s="2" t="s">
        <v>63959</v>
      </c>
      <c r="L3104" s="2" t="s">
        <v>64667</v>
      </c>
    </row>
    <row r="3105" spans="1:12">
      <c r="A3105" s="2" t="s">
        <v>64665</v>
      </c>
      <c r="B3105" s="2" t="s">
        <v>64666</v>
      </c>
      <c r="C3105" s="2" t="s">
        <v>9</v>
      </c>
      <c r="D3105" s="7" t="s">
        <v>10915</v>
      </c>
      <c r="E3105" s="2" t="s">
        <v>40190</v>
      </c>
      <c r="F3105" s="4">
        <v>1</v>
      </c>
      <c r="G3105" s="5">
        <v>30</v>
      </c>
      <c r="H3105" s="4">
        <v>0</v>
      </c>
      <c r="I3105" s="5">
        <v>1</v>
      </c>
      <c r="J3105" s="2" t="s">
        <v>64460</v>
      </c>
      <c r="K3105" s="2" t="s">
        <v>63959</v>
      </c>
      <c r="L3105" s="2" t="s">
        <v>64667</v>
      </c>
    </row>
    <row r="3106" spans="1:12">
      <c r="A3106" s="2" t="s">
        <v>64670</v>
      </c>
      <c r="B3106" s="2" t="s">
        <v>64671</v>
      </c>
      <c r="C3106" s="2" t="s">
        <v>9</v>
      </c>
      <c r="D3106" s="2" t="s">
        <v>420</v>
      </c>
      <c r="E3106" s="2" t="s">
        <v>21183</v>
      </c>
      <c r="F3106" s="4">
        <v>0</v>
      </c>
      <c r="G3106" s="5"/>
      <c r="H3106" s="4"/>
      <c r="I3106" s="5"/>
    </row>
    <row r="3107" spans="1:12">
      <c r="A3107" s="2" t="s">
        <v>64670</v>
      </c>
      <c r="B3107" s="2" t="s">
        <v>64671</v>
      </c>
      <c r="C3107" s="2" t="s">
        <v>9</v>
      </c>
      <c r="D3107" s="7" t="s">
        <v>429</v>
      </c>
      <c r="E3107" s="2" t="s">
        <v>21201</v>
      </c>
      <c r="F3107" s="4">
        <v>1</v>
      </c>
      <c r="G3107" s="5">
        <v>10</v>
      </c>
      <c r="H3107" s="4">
        <v>0</v>
      </c>
      <c r="I3107" s="5">
        <v>1</v>
      </c>
      <c r="J3107" s="2" t="s">
        <v>64672</v>
      </c>
      <c r="K3107" s="2" t="s">
        <v>63959</v>
      </c>
      <c r="L3107" s="2" t="s">
        <v>64673</v>
      </c>
    </row>
    <row r="3108" spans="1:12">
      <c r="A3108" s="2" t="s">
        <v>64670</v>
      </c>
      <c r="B3108" s="2" t="s">
        <v>64671</v>
      </c>
      <c r="C3108" s="2" t="s">
        <v>9</v>
      </c>
      <c r="D3108" s="7" t="s">
        <v>421</v>
      </c>
      <c r="E3108" s="2" t="s">
        <v>21185</v>
      </c>
      <c r="F3108" s="4">
        <v>1</v>
      </c>
      <c r="G3108" s="5">
        <v>20</v>
      </c>
      <c r="H3108" s="4">
        <v>0</v>
      </c>
      <c r="I3108" s="5">
        <v>-1</v>
      </c>
      <c r="J3108" s="2" t="s">
        <v>64672</v>
      </c>
      <c r="K3108" s="2" t="s">
        <v>63959</v>
      </c>
      <c r="L3108" s="2" t="s">
        <v>64673</v>
      </c>
    </row>
    <row r="3109" spans="1:12">
      <c r="A3109" s="2" t="s">
        <v>64670</v>
      </c>
      <c r="B3109" s="2" t="s">
        <v>64671</v>
      </c>
      <c r="C3109" s="2" t="s">
        <v>9</v>
      </c>
      <c r="D3109" s="7" t="s">
        <v>434</v>
      </c>
      <c r="E3109" s="2" t="s">
        <v>21210</v>
      </c>
      <c r="F3109" s="4">
        <v>1</v>
      </c>
      <c r="G3109" s="5">
        <v>30</v>
      </c>
      <c r="H3109" s="4">
        <v>0</v>
      </c>
      <c r="I3109" s="5">
        <v>1</v>
      </c>
      <c r="J3109" s="2" t="s">
        <v>64672</v>
      </c>
      <c r="K3109" s="2" t="s">
        <v>63959</v>
      </c>
      <c r="L3109" s="2" t="s">
        <v>64673</v>
      </c>
    </row>
    <row r="3110" spans="1:12">
      <c r="A3110" s="2" t="s">
        <v>64670</v>
      </c>
      <c r="B3110" s="2" t="s">
        <v>64671</v>
      </c>
      <c r="C3110" s="2" t="s">
        <v>9</v>
      </c>
      <c r="D3110" s="7" t="s">
        <v>433</v>
      </c>
      <c r="E3110" s="2" t="s">
        <v>21208</v>
      </c>
      <c r="F3110" s="4">
        <v>1</v>
      </c>
      <c r="G3110" s="5">
        <v>40</v>
      </c>
      <c r="H3110" s="4">
        <v>0</v>
      </c>
      <c r="I3110" s="5">
        <v>1</v>
      </c>
      <c r="J3110" s="2" t="s">
        <v>64672</v>
      </c>
      <c r="K3110" s="2" t="s">
        <v>63959</v>
      </c>
      <c r="L3110" s="2" t="s">
        <v>64673</v>
      </c>
    </row>
    <row r="3111" spans="1:12">
      <c r="A3111" s="2" t="s">
        <v>64670</v>
      </c>
      <c r="B3111" s="2" t="s">
        <v>64671</v>
      </c>
      <c r="C3111" s="2" t="s">
        <v>9</v>
      </c>
      <c r="D3111" s="7" t="s">
        <v>435</v>
      </c>
      <c r="E3111" s="2" t="s">
        <v>21212</v>
      </c>
      <c r="F3111" s="4">
        <v>1</v>
      </c>
      <c r="G3111" s="5">
        <v>50</v>
      </c>
      <c r="H3111" s="4">
        <v>0</v>
      </c>
      <c r="I3111" s="5">
        <v>-1</v>
      </c>
      <c r="J3111" s="2" t="s">
        <v>64672</v>
      </c>
      <c r="K3111" s="2" t="s">
        <v>63959</v>
      </c>
      <c r="L3111" s="2" t="s">
        <v>64673</v>
      </c>
    </row>
    <row r="3112" spans="1:12">
      <c r="A3112" s="2" t="s">
        <v>64670</v>
      </c>
      <c r="B3112" s="2" t="s">
        <v>64671</v>
      </c>
      <c r="C3112" s="2" t="s">
        <v>9</v>
      </c>
      <c r="D3112" s="2" t="s">
        <v>550</v>
      </c>
      <c r="E3112" s="2" t="s">
        <v>21433</v>
      </c>
      <c r="F3112" s="4">
        <v>0</v>
      </c>
      <c r="G3112" s="5"/>
      <c r="H3112" s="4"/>
      <c r="I3112" s="5"/>
    </row>
    <row r="3113" spans="1:12">
      <c r="A3113" s="2" t="s">
        <v>64670</v>
      </c>
      <c r="B3113" s="2" t="s">
        <v>64671</v>
      </c>
      <c r="C3113" s="2" t="s">
        <v>9</v>
      </c>
      <c r="D3113" s="7" t="s">
        <v>497</v>
      </c>
      <c r="E3113" s="2" t="s">
        <v>21330</v>
      </c>
      <c r="F3113" s="4">
        <v>1</v>
      </c>
      <c r="G3113" s="5">
        <v>10</v>
      </c>
      <c r="H3113" s="4">
        <v>0</v>
      </c>
      <c r="I3113" s="5">
        <v>-1</v>
      </c>
      <c r="J3113" s="2" t="s">
        <v>64674</v>
      </c>
      <c r="K3113" s="2" t="s">
        <v>63959</v>
      </c>
      <c r="L3113" s="2" t="s">
        <v>64673</v>
      </c>
    </row>
    <row r="3114" spans="1:12">
      <c r="A3114" s="2" t="s">
        <v>64670</v>
      </c>
      <c r="B3114" s="2" t="s">
        <v>64671</v>
      </c>
      <c r="C3114" s="2" t="s">
        <v>9</v>
      </c>
      <c r="D3114" s="7" t="s">
        <v>535</v>
      </c>
      <c r="E3114" s="2" t="s">
        <v>21404</v>
      </c>
      <c r="F3114" s="4">
        <v>1</v>
      </c>
      <c r="G3114" s="5">
        <v>20</v>
      </c>
      <c r="H3114" s="4">
        <v>0</v>
      </c>
      <c r="I3114" s="5">
        <v>-1</v>
      </c>
      <c r="J3114" s="2" t="s">
        <v>64674</v>
      </c>
      <c r="K3114" s="2" t="s">
        <v>63959</v>
      </c>
      <c r="L3114" s="2" t="s">
        <v>64673</v>
      </c>
    </row>
    <row r="3115" spans="1:12">
      <c r="A3115" s="2" t="s">
        <v>64670</v>
      </c>
      <c r="B3115" s="2" t="s">
        <v>64671</v>
      </c>
      <c r="C3115" s="2" t="s">
        <v>9</v>
      </c>
      <c r="D3115" s="7" t="s">
        <v>4153</v>
      </c>
      <c r="E3115" s="2" t="s">
        <v>27926</v>
      </c>
      <c r="F3115" s="4">
        <v>1</v>
      </c>
      <c r="G3115" s="5">
        <v>30</v>
      </c>
      <c r="H3115" s="4">
        <v>0</v>
      </c>
      <c r="I3115" s="5">
        <v>1</v>
      </c>
      <c r="J3115" s="2" t="s">
        <v>64674</v>
      </c>
      <c r="K3115" s="2" t="s">
        <v>63959</v>
      </c>
      <c r="L3115" s="2" t="s">
        <v>64673</v>
      </c>
    </row>
    <row r="3116" spans="1:12">
      <c r="A3116" s="2" t="s">
        <v>64670</v>
      </c>
      <c r="B3116" s="2" t="s">
        <v>64671</v>
      </c>
      <c r="C3116" s="2" t="s">
        <v>9</v>
      </c>
      <c r="D3116" s="2" t="s">
        <v>670</v>
      </c>
      <c r="E3116" s="2" t="s">
        <v>21643</v>
      </c>
      <c r="F3116" s="4">
        <v>0</v>
      </c>
      <c r="G3116" s="5"/>
      <c r="H3116" s="4"/>
      <c r="I3116" s="5"/>
    </row>
    <row r="3117" spans="1:12">
      <c r="A3117" s="2" t="s">
        <v>64670</v>
      </c>
      <c r="B3117" s="2" t="s">
        <v>64671</v>
      </c>
      <c r="C3117" s="2" t="s">
        <v>9</v>
      </c>
      <c r="D3117" s="7" t="s">
        <v>668</v>
      </c>
      <c r="E3117" s="2" t="s">
        <v>21639</v>
      </c>
      <c r="F3117" s="4">
        <v>1</v>
      </c>
      <c r="G3117" s="5">
        <v>10</v>
      </c>
      <c r="H3117" s="4">
        <v>0</v>
      </c>
      <c r="I3117" s="5">
        <v>1</v>
      </c>
      <c r="J3117" s="2" t="s">
        <v>64675</v>
      </c>
      <c r="K3117" s="2" t="s">
        <v>63959</v>
      </c>
      <c r="L3117" s="2" t="s">
        <v>64673</v>
      </c>
    </row>
    <row r="3118" spans="1:12">
      <c r="A3118" s="2" t="s">
        <v>64670</v>
      </c>
      <c r="B3118" s="2" t="s">
        <v>64671</v>
      </c>
      <c r="C3118" s="2" t="s">
        <v>9</v>
      </c>
      <c r="D3118" s="7" t="s">
        <v>674</v>
      </c>
      <c r="E3118" s="2" t="s">
        <v>21650</v>
      </c>
      <c r="F3118" s="4">
        <v>1</v>
      </c>
      <c r="G3118" s="5">
        <v>20</v>
      </c>
      <c r="H3118" s="4">
        <v>0</v>
      </c>
      <c r="I3118" s="5">
        <v>1</v>
      </c>
      <c r="J3118" s="2" t="s">
        <v>64675</v>
      </c>
      <c r="K3118" s="2" t="s">
        <v>63959</v>
      </c>
      <c r="L3118" s="2" t="s">
        <v>64673</v>
      </c>
    </row>
    <row r="3119" spans="1:12">
      <c r="A3119" s="2" t="s">
        <v>64670</v>
      </c>
      <c r="B3119" s="2" t="s">
        <v>64671</v>
      </c>
      <c r="C3119" s="2" t="s">
        <v>9</v>
      </c>
      <c r="D3119" s="2" t="s">
        <v>723</v>
      </c>
      <c r="E3119" s="2" t="s">
        <v>21738</v>
      </c>
      <c r="F3119" s="4">
        <v>0</v>
      </c>
      <c r="G3119" s="5"/>
      <c r="H3119" s="4"/>
      <c r="I3119" s="5"/>
    </row>
    <row r="3120" spans="1:12">
      <c r="A3120" s="2" t="s">
        <v>64670</v>
      </c>
      <c r="B3120" s="2" t="s">
        <v>64671</v>
      </c>
      <c r="C3120" s="2" t="s">
        <v>9</v>
      </c>
      <c r="D3120" s="7" t="s">
        <v>733</v>
      </c>
      <c r="E3120" s="2" t="s">
        <v>21752</v>
      </c>
      <c r="F3120" s="4">
        <v>1</v>
      </c>
      <c r="G3120" s="5">
        <v>10</v>
      </c>
      <c r="H3120" s="4">
        <v>0</v>
      </c>
      <c r="I3120" s="5">
        <v>1</v>
      </c>
      <c r="J3120" s="2" t="s">
        <v>64676</v>
      </c>
      <c r="K3120" s="2" t="s">
        <v>63959</v>
      </c>
      <c r="L3120" s="2" t="s">
        <v>64673</v>
      </c>
    </row>
    <row r="3121" spans="1:12">
      <c r="A3121" s="2" t="s">
        <v>64670</v>
      </c>
      <c r="B3121" s="2" t="s">
        <v>64671</v>
      </c>
      <c r="C3121" s="2" t="s">
        <v>9</v>
      </c>
      <c r="D3121" s="7" t="s">
        <v>725</v>
      </c>
      <c r="E3121" s="2" t="s">
        <v>21741</v>
      </c>
      <c r="F3121" s="4">
        <v>1</v>
      </c>
      <c r="G3121" s="5">
        <v>20</v>
      </c>
      <c r="H3121" s="4">
        <v>0</v>
      </c>
      <c r="I3121" s="5">
        <v>-1</v>
      </c>
      <c r="J3121" s="2" t="s">
        <v>64676</v>
      </c>
      <c r="K3121" s="2" t="s">
        <v>63959</v>
      </c>
      <c r="L3121" s="2" t="s">
        <v>64673</v>
      </c>
    </row>
    <row r="3122" spans="1:12">
      <c r="A3122" s="2" t="s">
        <v>64670</v>
      </c>
      <c r="B3122" s="2" t="s">
        <v>64671</v>
      </c>
      <c r="C3122" s="2" t="s">
        <v>9</v>
      </c>
      <c r="D3122" s="2" t="s">
        <v>903</v>
      </c>
      <c r="E3122" s="2" t="s">
        <v>22058</v>
      </c>
      <c r="F3122" s="4">
        <v>0</v>
      </c>
      <c r="G3122" s="5"/>
      <c r="H3122" s="4"/>
      <c r="I3122" s="5"/>
    </row>
    <row r="3123" spans="1:12">
      <c r="A3123" s="2" t="s">
        <v>64670</v>
      </c>
      <c r="B3123" s="2" t="s">
        <v>64671</v>
      </c>
      <c r="C3123" s="2" t="s">
        <v>9</v>
      </c>
      <c r="D3123" s="7" t="s">
        <v>898</v>
      </c>
      <c r="E3123" s="2" t="s">
        <v>22049</v>
      </c>
      <c r="F3123" s="4">
        <v>1</v>
      </c>
      <c r="G3123" s="5">
        <v>10</v>
      </c>
      <c r="H3123" s="4">
        <v>0</v>
      </c>
      <c r="I3123" s="5">
        <v>1</v>
      </c>
      <c r="J3123" s="2" t="s">
        <v>64677</v>
      </c>
      <c r="K3123" s="2" t="s">
        <v>63959</v>
      </c>
      <c r="L3123" s="2" t="s">
        <v>64673</v>
      </c>
    </row>
    <row r="3124" spans="1:12">
      <c r="A3124" s="2" t="s">
        <v>64670</v>
      </c>
      <c r="B3124" s="2" t="s">
        <v>64671</v>
      </c>
      <c r="C3124" s="2" t="s">
        <v>9</v>
      </c>
      <c r="D3124" s="7" t="s">
        <v>882</v>
      </c>
      <c r="E3124" s="2" t="s">
        <v>22019</v>
      </c>
      <c r="F3124" s="4">
        <v>1</v>
      </c>
      <c r="G3124" s="5">
        <v>20</v>
      </c>
      <c r="H3124" s="4">
        <v>0</v>
      </c>
      <c r="I3124" s="5">
        <v>-1</v>
      </c>
      <c r="J3124" s="2" t="s">
        <v>64677</v>
      </c>
      <c r="K3124" s="2" t="s">
        <v>63959</v>
      </c>
      <c r="L3124" s="2" t="s">
        <v>64673</v>
      </c>
    </row>
    <row r="3125" spans="1:12">
      <c r="A3125" s="2" t="s">
        <v>64670</v>
      </c>
      <c r="B3125" s="2" t="s">
        <v>64671</v>
      </c>
      <c r="C3125" s="2" t="s">
        <v>9</v>
      </c>
      <c r="D3125" s="7" t="s">
        <v>925</v>
      </c>
      <c r="E3125" s="2" t="s">
        <v>22100</v>
      </c>
      <c r="F3125" s="4">
        <v>1</v>
      </c>
      <c r="G3125" s="5">
        <v>30</v>
      </c>
      <c r="H3125" s="4">
        <v>0</v>
      </c>
      <c r="I3125" s="5">
        <v>1</v>
      </c>
      <c r="J3125" s="2" t="s">
        <v>64677</v>
      </c>
      <c r="K3125" s="2" t="s">
        <v>63959</v>
      </c>
      <c r="L3125" s="2" t="s">
        <v>64673</v>
      </c>
    </row>
    <row r="3126" spans="1:12">
      <c r="A3126" s="2" t="s">
        <v>64670</v>
      </c>
      <c r="B3126" s="2" t="s">
        <v>64671</v>
      </c>
      <c r="C3126" s="2" t="s">
        <v>9</v>
      </c>
      <c r="D3126" s="7" t="s">
        <v>871</v>
      </c>
      <c r="E3126" s="2" t="s">
        <v>22000</v>
      </c>
      <c r="F3126" s="4">
        <v>1</v>
      </c>
      <c r="G3126" s="5">
        <v>40</v>
      </c>
      <c r="H3126" s="4">
        <v>0</v>
      </c>
      <c r="I3126" s="5">
        <v>1</v>
      </c>
      <c r="J3126" s="2" t="s">
        <v>64677</v>
      </c>
      <c r="K3126" s="2" t="s">
        <v>63959</v>
      </c>
      <c r="L3126" s="2" t="s">
        <v>64673</v>
      </c>
    </row>
    <row r="3127" spans="1:12">
      <c r="A3127" s="2" t="s">
        <v>64670</v>
      </c>
      <c r="B3127" s="2" t="s">
        <v>64671</v>
      </c>
      <c r="C3127" s="2" t="s">
        <v>9</v>
      </c>
      <c r="D3127" s="7" t="s">
        <v>889</v>
      </c>
      <c r="E3127" s="2" t="s">
        <v>22031</v>
      </c>
      <c r="F3127" s="4">
        <v>1</v>
      </c>
      <c r="G3127" s="5">
        <v>50</v>
      </c>
      <c r="H3127" s="4">
        <v>0</v>
      </c>
      <c r="I3127" s="5">
        <v>-1</v>
      </c>
      <c r="J3127" s="2" t="s">
        <v>64677</v>
      </c>
      <c r="K3127" s="2" t="s">
        <v>63959</v>
      </c>
      <c r="L3127" s="2" t="s">
        <v>64673</v>
      </c>
    </row>
    <row r="3128" spans="1:12">
      <c r="A3128" s="2" t="s">
        <v>64670</v>
      </c>
      <c r="B3128" s="2" t="s">
        <v>64671</v>
      </c>
      <c r="C3128" s="2" t="s">
        <v>9</v>
      </c>
      <c r="D3128" s="2" t="s">
        <v>1160</v>
      </c>
      <c r="E3128" s="2" t="s">
        <v>22521</v>
      </c>
      <c r="F3128" s="4">
        <v>0</v>
      </c>
      <c r="G3128" s="5"/>
      <c r="H3128" s="4"/>
      <c r="I3128" s="5"/>
    </row>
    <row r="3129" spans="1:12">
      <c r="A3129" s="2" t="s">
        <v>64670</v>
      </c>
      <c r="B3129" s="2" t="s">
        <v>64671</v>
      </c>
      <c r="C3129" s="2" t="s">
        <v>9</v>
      </c>
      <c r="D3129" s="7" t="s">
        <v>1158</v>
      </c>
      <c r="E3129" s="2" t="s">
        <v>22518</v>
      </c>
      <c r="F3129" s="4">
        <v>1</v>
      </c>
      <c r="G3129" s="5">
        <v>10</v>
      </c>
      <c r="H3129" s="4">
        <v>0</v>
      </c>
      <c r="I3129" s="5">
        <v>1</v>
      </c>
      <c r="J3129" s="2" t="s">
        <v>64678</v>
      </c>
      <c r="K3129" s="2" t="s">
        <v>63959</v>
      </c>
      <c r="L3129" s="2" t="s">
        <v>64673</v>
      </c>
    </row>
    <row r="3130" spans="1:12">
      <c r="A3130" s="2" t="s">
        <v>64670</v>
      </c>
      <c r="B3130" s="2" t="s">
        <v>64671</v>
      </c>
      <c r="C3130" s="2" t="s">
        <v>9</v>
      </c>
      <c r="D3130" s="7" t="s">
        <v>1164</v>
      </c>
      <c r="E3130" s="2" t="s">
        <v>22528</v>
      </c>
      <c r="F3130" s="4">
        <v>1</v>
      </c>
      <c r="G3130" s="5">
        <v>20</v>
      </c>
      <c r="H3130" s="4">
        <v>0</v>
      </c>
      <c r="I3130" s="5">
        <v>1</v>
      </c>
      <c r="J3130" s="2" t="s">
        <v>64678</v>
      </c>
      <c r="K3130" s="2" t="s">
        <v>63959</v>
      </c>
      <c r="L3130" s="2" t="s">
        <v>64673</v>
      </c>
    </row>
    <row r="3131" spans="1:12">
      <c r="A3131" s="2" t="s">
        <v>64670</v>
      </c>
      <c r="B3131" s="2" t="s">
        <v>64671</v>
      </c>
      <c r="C3131" s="2" t="s">
        <v>9</v>
      </c>
      <c r="D3131" s="7" t="s">
        <v>1162</v>
      </c>
      <c r="E3131" s="2" t="s">
        <v>22525</v>
      </c>
      <c r="F3131" s="4">
        <v>1</v>
      </c>
      <c r="G3131" s="5">
        <v>30</v>
      </c>
      <c r="H3131" s="4">
        <v>0</v>
      </c>
      <c r="I3131" s="5">
        <v>1</v>
      </c>
      <c r="J3131" s="2" t="s">
        <v>64678</v>
      </c>
      <c r="K3131" s="2" t="s">
        <v>63959</v>
      </c>
      <c r="L3131" s="2" t="s">
        <v>64673</v>
      </c>
    </row>
    <row r="3132" spans="1:12">
      <c r="A3132" s="2" t="s">
        <v>64670</v>
      </c>
      <c r="B3132" s="2" t="s">
        <v>64671</v>
      </c>
      <c r="C3132" s="2" t="s">
        <v>9</v>
      </c>
      <c r="D3132" s="7" t="s">
        <v>1157</v>
      </c>
      <c r="E3132" s="2" t="s">
        <v>22516</v>
      </c>
      <c r="F3132" s="4">
        <v>1</v>
      </c>
      <c r="G3132" s="5">
        <v>40</v>
      </c>
      <c r="H3132" s="4">
        <v>0</v>
      </c>
      <c r="I3132" s="5">
        <v>1</v>
      </c>
      <c r="J3132" s="2" t="s">
        <v>64678</v>
      </c>
      <c r="K3132" s="2" t="s">
        <v>63959</v>
      </c>
      <c r="L3132" s="2" t="s">
        <v>64673</v>
      </c>
    </row>
    <row r="3133" spans="1:12">
      <c r="A3133" s="2" t="s">
        <v>64670</v>
      </c>
      <c r="B3133" s="2" t="s">
        <v>64671</v>
      </c>
      <c r="C3133" s="2" t="s">
        <v>9</v>
      </c>
      <c r="D3133" s="7" t="s">
        <v>1161</v>
      </c>
      <c r="E3133" s="2" t="s">
        <v>22523</v>
      </c>
      <c r="F3133" s="4">
        <v>1</v>
      </c>
      <c r="G3133" s="5">
        <v>50</v>
      </c>
      <c r="H3133" s="4">
        <v>0</v>
      </c>
      <c r="I3133" s="5">
        <v>1</v>
      </c>
      <c r="J3133" s="2" t="s">
        <v>64678</v>
      </c>
      <c r="K3133" s="2" t="s">
        <v>63959</v>
      </c>
      <c r="L3133" s="2" t="s">
        <v>64673</v>
      </c>
    </row>
    <row r="3134" spans="1:12">
      <c r="A3134" s="2" t="s">
        <v>64670</v>
      </c>
      <c r="B3134" s="2" t="s">
        <v>64671</v>
      </c>
      <c r="C3134" s="2" t="s">
        <v>9</v>
      </c>
      <c r="D3134" s="7" t="s">
        <v>1155</v>
      </c>
      <c r="E3134" s="2" t="s">
        <v>22512</v>
      </c>
      <c r="F3134" s="4">
        <v>1</v>
      </c>
      <c r="G3134" s="5">
        <v>60</v>
      </c>
      <c r="H3134" s="4">
        <v>0</v>
      </c>
      <c r="I3134" s="5">
        <v>1</v>
      </c>
      <c r="J3134" s="2" t="s">
        <v>64678</v>
      </c>
      <c r="K3134" s="2" t="s">
        <v>63959</v>
      </c>
      <c r="L3134" s="2" t="s">
        <v>64673</v>
      </c>
    </row>
    <row r="3135" spans="1:12">
      <c r="A3135" s="2" t="s">
        <v>64670</v>
      </c>
      <c r="B3135" s="2" t="s">
        <v>64671</v>
      </c>
      <c r="C3135" s="2" t="s">
        <v>9</v>
      </c>
      <c r="D3135" s="2" t="s">
        <v>1754</v>
      </c>
      <c r="E3135" s="2" t="s">
        <v>23594</v>
      </c>
      <c r="F3135" s="4">
        <v>0</v>
      </c>
      <c r="G3135" s="5"/>
      <c r="H3135" s="4"/>
      <c r="I3135" s="5"/>
    </row>
    <row r="3136" spans="1:12">
      <c r="A3136" s="2" t="s">
        <v>64670</v>
      </c>
      <c r="B3136" s="2" t="s">
        <v>64671</v>
      </c>
      <c r="C3136" s="2" t="s">
        <v>9</v>
      </c>
      <c r="D3136" s="7" t="s">
        <v>1755</v>
      </c>
      <c r="E3136" s="2" t="s">
        <v>23596</v>
      </c>
      <c r="F3136" s="4">
        <v>1</v>
      </c>
      <c r="G3136" s="5">
        <v>10</v>
      </c>
      <c r="H3136" s="4">
        <v>0</v>
      </c>
      <c r="I3136" s="5">
        <v>1</v>
      </c>
      <c r="J3136" s="2" t="s">
        <v>64679</v>
      </c>
      <c r="K3136" s="2" t="s">
        <v>63959</v>
      </c>
      <c r="L3136" s="2" t="s">
        <v>64673</v>
      </c>
    </row>
    <row r="3137" spans="1:12">
      <c r="A3137" s="2" t="s">
        <v>64670</v>
      </c>
      <c r="B3137" s="2" t="s">
        <v>64671</v>
      </c>
      <c r="C3137" s="2" t="s">
        <v>9</v>
      </c>
      <c r="D3137" s="7" t="s">
        <v>1737</v>
      </c>
      <c r="E3137" s="2" t="s">
        <v>23564</v>
      </c>
      <c r="F3137" s="4">
        <v>1</v>
      </c>
      <c r="G3137" s="5">
        <v>20</v>
      </c>
      <c r="H3137" s="4">
        <v>0</v>
      </c>
      <c r="I3137" s="5">
        <v>-1</v>
      </c>
      <c r="J3137" s="2" t="s">
        <v>64679</v>
      </c>
      <c r="K3137" s="2" t="s">
        <v>63959</v>
      </c>
      <c r="L3137" s="2" t="s">
        <v>64673</v>
      </c>
    </row>
    <row r="3138" spans="1:12">
      <c r="A3138" s="2" t="s">
        <v>64670</v>
      </c>
      <c r="B3138" s="2" t="s">
        <v>64671</v>
      </c>
      <c r="C3138" s="2" t="s">
        <v>9</v>
      </c>
      <c r="D3138" s="2" t="s">
        <v>1712</v>
      </c>
      <c r="E3138" s="2" t="s">
        <v>23519</v>
      </c>
      <c r="F3138" s="4">
        <v>0</v>
      </c>
      <c r="G3138" s="5"/>
      <c r="H3138" s="4"/>
      <c r="I3138" s="5"/>
    </row>
    <row r="3139" spans="1:12">
      <c r="A3139" s="2" t="s">
        <v>64670</v>
      </c>
      <c r="B3139" s="2" t="s">
        <v>64671</v>
      </c>
      <c r="C3139" s="2" t="s">
        <v>9</v>
      </c>
      <c r="D3139" s="7" t="s">
        <v>1742</v>
      </c>
      <c r="E3139" s="2" t="s">
        <v>23572</v>
      </c>
      <c r="F3139" s="4">
        <v>1</v>
      </c>
      <c r="G3139" s="5">
        <v>10</v>
      </c>
      <c r="H3139" s="4">
        <v>0</v>
      </c>
      <c r="I3139" s="5">
        <v>1</v>
      </c>
      <c r="J3139" s="2" t="s">
        <v>64680</v>
      </c>
      <c r="K3139" s="2" t="s">
        <v>63959</v>
      </c>
      <c r="L3139" s="2" t="s">
        <v>64673</v>
      </c>
    </row>
    <row r="3140" spans="1:12">
      <c r="A3140" s="2" t="s">
        <v>64670</v>
      </c>
      <c r="B3140" s="2" t="s">
        <v>64671</v>
      </c>
      <c r="C3140" s="2" t="s">
        <v>9</v>
      </c>
      <c r="D3140" s="7" t="s">
        <v>1748</v>
      </c>
      <c r="E3140" s="2" t="s">
        <v>23583</v>
      </c>
      <c r="F3140" s="4">
        <v>1</v>
      </c>
      <c r="G3140" s="5">
        <v>20</v>
      </c>
      <c r="H3140" s="4">
        <v>0</v>
      </c>
      <c r="I3140" s="5">
        <v>-1</v>
      </c>
      <c r="J3140" s="2" t="s">
        <v>64680</v>
      </c>
      <c r="K3140" s="2" t="s">
        <v>63959</v>
      </c>
      <c r="L3140" s="2" t="s">
        <v>64673</v>
      </c>
    </row>
    <row r="3141" spans="1:12">
      <c r="A3141" s="2" t="s">
        <v>64670</v>
      </c>
      <c r="B3141" s="2" t="s">
        <v>64671</v>
      </c>
      <c r="C3141" s="2" t="s">
        <v>9</v>
      </c>
      <c r="D3141" s="7" t="s">
        <v>1713</v>
      </c>
      <c r="E3141" s="2" t="s">
        <v>23521</v>
      </c>
      <c r="F3141" s="4">
        <v>1</v>
      </c>
      <c r="G3141" s="5">
        <v>30</v>
      </c>
      <c r="H3141" s="4">
        <v>0</v>
      </c>
      <c r="I3141" s="5">
        <v>-1</v>
      </c>
      <c r="J3141" s="2" t="s">
        <v>64680</v>
      </c>
      <c r="K3141" s="2" t="s">
        <v>63959</v>
      </c>
      <c r="L3141" s="2" t="s">
        <v>64673</v>
      </c>
    </row>
    <row r="3142" spans="1:12">
      <c r="A3142" s="2" t="s">
        <v>64670</v>
      </c>
      <c r="B3142" s="2" t="s">
        <v>64671</v>
      </c>
      <c r="C3142" s="2" t="s">
        <v>9</v>
      </c>
      <c r="D3142" s="2" t="s">
        <v>1803</v>
      </c>
      <c r="E3142" s="2" t="s">
        <v>23676</v>
      </c>
      <c r="F3142" s="4">
        <v>0</v>
      </c>
      <c r="G3142" s="5"/>
      <c r="H3142" s="4"/>
      <c r="I3142" s="5"/>
    </row>
    <row r="3143" spans="1:12">
      <c r="A3143" s="2" t="s">
        <v>64670</v>
      </c>
      <c r="B3143" s="2" t="s">
        <v>64671</v>
      </c>
      <c r="C3143" s="2" t="s">
        <v>9</v>
      </c>
      <c r="D3143" s="7" t="s">
        <v>1826</v>
      </c>
      <c r="E3143" s="2" t="s">
        <v>23716</v>
      </c>
      <c r="F3143" s="4">
        <v>1</v>
      </c>
      <c r="G3143" s="5">
        <v>10</v>
      </c>
      <c r="H3143" s="4">
        <v>0</v>
      </c>
      <c r="I3143" s="5">
        <v>1</v>
      </c>
      <c r="J3143" s="2" t="s">
        <v>64681</v>
      </c>
      <c r="K3143" s="2" t="s">
        <v>63959</v>
      </c>
      <c r="L3143" s="2" t="s">
        <v>64673</v>
      </c>
    </row>
    <row r="3144" spans="1:12">
      <c r="A3144" s="2" t="s">
        <v>64670</v>
      </c>
      <c r="B3144" s="2" t="s">
        <v>64671</v>
      </c>
      <c r="C3144" s="2" t="s">
        <v>9</v>
      </c>
      <c r="D3144" s="7" t="s">
        <v>14155</v>
      </c>
      <c r="E3144" s="2" t="s">
        <v>46046</v>
      </c>
      <c r="F3144" s="4">
        <v>1</v>
      </c>
      <c r="G3144" s="5">
        <v>20</v>
      </c>
      <c r="H3144" s="4">
        <v>0</v>
      </c>
      <c r="I3144" s="5">
        <v>1</v>
      </c>
      <c r="J3144" s="2" t="s">
        <v>64681</v>
      </c>
      <c r="K3144" s="2" t="s">
        <v>63959</v>
      </c>
      <c r="L3144" s="2" t="s">
        <v>64673</v>
      </c>
    </row>
    <row r="3145" spans="1:12">
      <c r="A3145" s="2" t="s">
        <v>64670</v>
      </c>
      <c r="B3145" s="2" t="s">
        <v>64671</v>
      </c>
      <c r="C3145" s="2" t="s">
        <v>9</v>
      </c>
      <c r="D3145" s="8" t="s">
        <v>14123</v>
      </c>
      <c r="E3145" s="2" t="s">
        <v>45990</v>
      </c>
      <c r="F3145" s="4">
        <v>2</v>
      </c>
      <c r="G3145" s="5">
        <v>10</v>
      </c>
      <c r="H3145" s="4">
        <v>0</v>
      </c>
      <c r="I3145" s="5">
        <v>1</v>
      </c>
      <c r="J3145" s="2" t="s">
        <v>61826</v>
      </c>
      <c r="K3145" s="2" t="s">
        <v>63959</v>
      </c>
      <c r="L3145" s="2" t="s">
        <v>64673</v>
      </c>
    </row>
    <row r="3146" spans="1:12">
      <c r="A3146" s="2" t="s">
        <v>64670</v>
      </c>
      <c r="B3146" s="2" t="s">
        <v>64671</v>
      </c>
      <c r="C3146" s="2" t="s">
        <v>9</v>
      </c>
      <c r="D3146" s="9" t="s">
        <v>14124</v>
      </c>
      <c r="E3146" s="2" t="s">
        <v>45992</v>
      </c>
      <c r="F3146" s="4">
        <v>3</v>
      </c>
      <c r="G3146" s="5">
        <v>10</v>
      </c>
      <c r="H3146" s="4">
        <v>0</v>
      </c>
      <c r="I3146" s="5">
        <v>1</v>
      </c>
      <c r="J3146" s="2" t="s">
        <v>63399</v>
      </c>
      <c r="K3146" s="2" t="s">
        <v>63959</v>
      </c>
      <c r="L3146" s="2" t="s">
        <v>64673</v>
      </c>
    </row>
    <row r="3147" spans="1:12">
      <c r="A3147" s="2" t="s">
        <v>64670</v>
      </c>
      <c r="B3147" s="2" t="s">
        <v>64671</v>
      </c>
      <c r="C3147" s="2" t="s">
        <v>9</v>
      </c>
      <c r="D3147" s="9" t="s">
        <v>14109</v>
      </c>
      <c r="E3147" s="2" t="s">
        <v>45963</v>
      </c>
      <c r="F3147" s="4">
        <v>3</v>
      </c>
      <c r="G3147" s="5">
        <v>20</v>
      </c>
      <c r="H3147" s="4">
        <v>0</v>
      </c>
      <c r="I3147" s="5">
        <v>1</v>
      </c>
      <c r="J3147" s="2" t="s">
        <v>63399</v>
      </c>
      <c r="K3147" s="2" t="s">
        <v>63959</v>
      </c>
      <c r="L3147" s="2" t="s">
        <v>64673</v>
      </c>
    </row>
    <row r="3148" spans="1:12">
      <c r="A3148" s="2" t="s">
        <v>64670</v>
      </c>
      <c r="B3148" s="2" t="s">
        <v>64671</v>
      </c>
      <c r="C3148" s="2" t="s">
        <v>9</v>
      </c>
      <c r="D3148" s="8" t="s">
        <v>14106</v>
      </c>
      <c r="E3148" s="2" t="s">
        <v>45957</v>
      </c>
      <c r="F3148" s="4">
        <v>2</v>
      </c>
      <c r="G3148" s="5">
        <v>20</v>
      </c>
      <c r="H3148" s="4">
        <v>0</v>
      </c>
      <c r="I3148" s="5">
        <v>1</v>
      </c>
      <c r="J3148" s="2" t="s">
        <v>61826</v>
      </c>
      <c r="K3148" s="2" t="s">
        <v>63959</v>
      </c>
      <c r="L3148" s="2" t="s">
        <v>64673</v>
      </c>
    </row>
    <row r="3149" spans="1:12">
      <c r="A3149" s="2" t="s">
        <v>64670</v>
      </c>
      <c r="B3149" s="2" t="s">
        <v>64671</v>
      </c>
      <c r="C3149" s="2" t="s">
        <v>9</v>
      </c>
      <c r="D3149" s="9" t="s">
        <v>14105</v>
      </c>
      <c r="E3149" s="2" t="s">
        <v>45955</v>
      </c>
      <c r="F3149" s="4">
        <v>3</v>
      </c>
      <c r="G3149" s="5">
        <v>10</v>
      </c>
      <c r="H3149" s="4">
        <v>0</v>
      </c>
      <c r="I3149" s="5">
        <v>1</v>
      </c>
      <c r="J3149" s="2" t="s">
        <v>63404</v>
      </c>
      <c r="K3149" s="2" t="s">
        <v>63959</v>
      </c>
      <c r="L3149" s="2" t="s">
        <v>64673</v>
      </c>
    </row>
    <row r="3150" spans="1:12">
      <c r="A3150" s="2" t="s">
        <v>64670</v>
      </c>
      <c r="B3150" s="2" t="s">
        <v>64671</v>
      </c>
      <c r="C3150" s="2" t="s">
        <v>9</v>
      </c>
      <c r="D3150" s="9" t="s">
        <v>14131</v>
      </c>
      <c r="E3150" s="2" t="s">
        <v>46003</v>
      </c>
      <c r="F3150" s="4">
        <v>3</v>
      </c>
      <c r="G3150" s="5">
        <v>20</v>
      </c>
      <c r="H3150" s="4">
        <v>0</v>
      </c>
      <c r="I3150" s="5">
        <v>1</v>
      </c>
      <c r="J3150" s="2" t="s">
        <v>63404</v>
      </c>
      <c r="K3150" s="2" t="s">
        <v>63959</v>
      </c>
      <c r="L3150" s="2" t="s">
        <v>64673</v>
      </c>
    </row>
    <row r="3151" spans="1:12">
      <c r="A3151" s="2" t="s">
        <v>64670</v>
      </c>
      <c r="B3151" s="2" t="s">
        <v>64671</v>
      </c>
      <c r="C3151" s="2" t="s">
        <v>9</v>
      </c>
      <c r="D3151" s="2" t="s">
        <v>4276</v>
      </c>
      <c r="E3151" s="2" t="s">
        <v>28139</v>
      </c>
      <c r="F3151" s="4">
        <v>0</v>
      </c>
      <c r="G3151" s="5"/>
      <c r="H3151" s="4"/>
      <c r="I3151" s="5"/>
    </row>
    <row r="3152" spans="1:12">
      <c r="A3152" s="2" t="s">
        <v>64670</v>
      </c>
      <c r="B3152" s="2" t="s">
        <v>64671</v>
      </c>
      <c r="C3152" s="2" t="s">
        <v>9</v>
      </c>
      <c r="D3152" s="7" t="s">
        <v>4303</v>
      </c>
      <c r="E3152" s="2" t="s">
        <v>28185</v>
      </c>
      <c r="F3152" s="4">
        <v>1</v>
      </c>
      <c r="G3152" s="5">
        <v>10</v>
      </c>
      <c r="H3152" s="4">
        <v>0</v>
      </c>
      <c r="I3152" s="5">
        <v>1</v>
      </c>
      <c r="J3152" s="2" t="s">
        <v>64682</v>
      </c>
      <c r="K3152" s="2" t="s">
        <v>63959</v>
      </c>
      <c r="L3152" s="2" t="s">
        <v>64673</v>
      </c>
    </row>
    <row r="3153" spans="1:12">
      <c r="A3153" s="2" t="s">
        <v>64670</v>
      </c>
      <c r="B3153" s="2" t="s">
        <v>64671</v>
      </c>
      <c r="C3153" s="2" t="s">
        <v>9</v>
      </c>
      <c r="D3153" s="8" t="s">
        <v>4309</v>
      </c>
      <c r="E3153" s="2" t="s">
        <v>28196</v>
      </c>
      <c r="F3153" s="4">
        <v>2</v>
      </c>
      <c r="G3153" s="5">
        <v>10</v>
      </c>
      <c r="H3153" s="4">
        <v>0</v>
      </c>
      <c r="I3153" s="5">
        <v>1</v>
      </c>
      <c r="J3153" s="2" t="s">
        <v>64683</v>
      </c>
      <c r="K3153" s="2" t="s">
        <v>63959</v>
      </c>
      <c r="L3153" s="2" t="s">
        <v>64673</v>
      </c>
    </row>
    <row r="3154" spans="1:12">
      <c r="A3154" s="2" t="s">
        <v>64670</v>
      </c>
      <c r="B3154" s="2" t="s">
        <v>64671</v>
      </c>
      <c r="C3154" s="2" t="s">
        <v>9</v>
      </c>
      <c r="D3154" s="8" t="s">
        <v>4311</v>
      </c>
      <c r="E3154" s="2" t="s">
        <v>28200</v>
      </c>
      <c r="F3154" s="4">
        <v>2</v>
      </c>
      <c r="G3154" s="5">
        <v>20</v>
      </c>
      <c r="H3154" s="4">
        <v>0</v>
      </c>
      <c r="I3154" s="5">
        <v>1</v>
      </c>
      <c r="J3154" s="2" t="s">
        <v>64683</v>
      </c>
      <c r="K3154" s="2" t="s">
        <v>63959</v>
      </c>
      <c r="L3154" s="2" t="s">
        <v>64673</v>
      </c>
    </row>
    <row r="3155" spans="1:12">
      <c r="A3155" s="2" t="s">
        <v>64670</v>
      </c>
      <c r="B3155" s="2" t="s">
        <v>64671</v>
      </c>
      <c r="C3155" s="2" t="s">
        <v>9</v>
      </c>
      <c r="D3155" s="7" t="s">
        <v>4320</v>
      </c>
      <c r="E3155" s="2" t="s">
        <v>28217</v>
      </c>
      <c r="F3155" s="4">
        <v>1</v>
      </c>
      <c r="G3155" s="5">
        <v>20</v>
      </c>
      <c r="H3155" s="4">
        <v>0</v>
      </c>
      <c r="I3155" s="5">
        <v>-1</v>
      </c>
      <c r="J3155" s="2" t="s">
        <v>64682</v>
      </c>
      <c r="K3155" s="2" t="s">
        <v>63959</v>
      </c>
      <c r="L3155" s="2" t="s">
        <v>64673</v>
      </c>
    </row>
    <row r="3156" spans="1:12">
      <c r="A3156" s="2" t="s">
        <v>64670</v>
      </c>
      <c r="B3156" s="2" t="s">
        <v>64671</v>
      </c>
      <c r="C3156" s="2" t="s">
        <v>9</v>
      </c>
      <c r="D3156" s="8" t="s">
        <v>11672</v>
      </c>
      <c r="E3156" s="2" t="s">
        <v>41534</v>
      </c>
      <c r="F3156" s="4">
        <v>2</v>
      </c>
      <c r="G3156" s="5">
        <v>10</v>
      </c>
      <c r="H3156" s="4">
        <v>0</v>
      </c>
      <c r="I3156" s="5">
        <v>1</v>
      </c>
      <c r="J3156" s="2" t="s">
        <v>64684</v>
      </c>
      <c r="K3156" s="2" t="s">
        <v>63959</v>
      </c>
      <c r="L3156" s="2" t="s">
        <v>64673</v>
      </c>
    </row>
    <row r="3157" spans="1:12">
      <c r="A3157" s="2" t="s">
        <v>64670</v>
      </c>
      <c r="B3157" s="2" t="s">
        <v>64671</v>
      </c>
      <c r="C3157" s="2" t="s">
        <v>9</v>
      </c>
      <c r="D3157" s="8" t="s">
        <v>4333</v>
      </c>
      <c r="E3157" s="2" t="s">
        <v>28240</v>
      </c>
      <c r="F3157" s="4">
        <v>2</v>
      </c>
      <c r="G3157" s="5">
        <v>20</v>
      </c>
      <c r="H3157" s="4">
        <v>0</v>
      </c>
      <c r="I3157" s="5">
        <v>1</v>
      </c>
      <c r="J3157" s="2" t="s">
        <v>64684</v>
      </c>
      <c r="K3157" s="2" t="s">
        <v>63959</v>
      </c>
      <c r="L3157" s="2" t="s">
        <v>64673</v>
      </c>
    </row>
    <row r="3158" spans="1:12">
      <c r="A3158" s="2" t="s">
        <v>64670</v>
      </c>
      <c r="B3158" s="2" t="s">
        <v>64671</v>
      </c>
      <c r="C3158" s="2" t="s">
        <v>9</v>
      </c>
      <c r="D3158" s="2" t="s">
        <v>5553</v>
      </c>
      <c r="E3158" s="2" t="s">
        <v>30483</v>
      </c>
      <c r="F3158" s="4">
        <v>0</v>
      </c>
      <c r="G3158" s="5"/>
      <c r="H3158" s="4"/>
      <c r="I3158" s="5"/>
    </row>
    <row r="3159" spans="1:12">
      <c r="A3159" s="2" t="s">
        <v>64670</v>
      </c>
      <c r="B3159" s="2" t="s">
        <v>64671</v>
      </c>
      <c r="C3159" s="2" t="s">
        <v>9</v>
      </c>
      <c r="D3159" s="7" t="s">
        <v>5563</v>
      </c>
      <c r="E3159" s="2" t="s">
        <v>30502</v>
      </c>
      <c r="F3159" s="4">
        <v>1</v>
      </c>
      <c r="G3159" s="5">
        <v>10</v>
      </c>
      <c r="H3159" s="4">
        <v>0</v>
      </c>
      <c r="I3159" s="5">
        <v>1</v>
      </c>
      <c r="J3159" s="2" t="s">
        <v>64685</v>
      </c>
      <c r="K3159" s="2" t="s">
        <v>63959</v>
      </c>
      <c r="L3159" s="2" t="s">
        <v>64673</v>
      </c>
    </row>
    <row r="3160" spans="1:12">
      <c r="A3160" s="2" t="s">
        <v>64670</v>
      </c>
      <c r="B3160" s="2" t="s">
        <v>64671</v>
      </c>
      <c r="C3160" s="2" t="s">
        <v>9</v>
      </c>
      <c r="D3160" s="7" t="s">
        <v>5561</v>
      </c>
      <c r="E3160" s="2" t="s">
        <v>30498</v>
      </c>
      <c r="F3160" s="4">
        <v>1</v>
      </c>
      <c r="G3160" s="5">
        <v>20</v>
      </c>
      <c r="H3160" s="4">
        <v>0</v>
      </c>
      <c r="I3160" s="5">
        <v>1</v>
      </c>
      <c r="J3160" s="2" t="s">
        <v>64685</v>
      </c>
      <c r="K3160" s="2" t="s">
        <v>63959</v>
      </c>
      <c r="L3160" s="2" t="s">
        <v>64673</v>
      </c>
    </row>
    <row r="3161" spans="1:12">
      <c r="A3161" s="2" t="s">
        <v>64670</v>
      </c>
      <c r="B3161" s="2" t="s">
        <v>64671</v>
      </c>
      <c r="C3161" s="2" t="s">
        <v>9</v>
      </c>
      <c r="D3161" s="7" t="s">
        <v>5557</v>
      </c>
      <c r="E3161" s="2" t="s">
        <v>30491</v>
      </c>
      <c r="F3161" s="4">
        <v>1</v>
      </c>
      <c r="G3161" s="5">
        <v>30</v>
      </c>
      <c r="H3161" s="4">
        <v>0</v>
      </c>
      <c r="I3161" s="5">
        <v>-1</v>
      </c>
      <c r="J3161" s="2" t="s">
        <v>64685</v>
      </c>
      <c r="K3161" s="2" t="s">
        <v>63959</v>
      </c>
      <c r="L3161" s="2" t="s">
        <v>64673</v>
      </c>
    </row>
    <row r="3162" spans="1:12">
      <c r="A3162" s="2" t="s">
        <v>64670</v>
      </c>
      <c r="B3162" s="2" t="s">
        <v>64671</v>
      </c>
      <c r="C3162" s="2" t="s">
        <v>9</v>
      </c>
      <c r="D3162" s="7" t="s">
        <v>5555</v>
      </c>
      <c r="E3162" s="2" t="s">
        <v>30487</v>
      </c>
      <c r="F3162" s="4">
        <v>1</v>
      </c>
      <c r="G3162" s="5">
        <v>40</v>
      </c>
      <c r="H3162" s="4">
        <v>0</v>
      </c>
      <c r="I3162" s="5">
        <v>1</v>
      </c>
      <c r="J3162" s="2" t="s">
        <v>64685</v>
      </c>
      <c r="K3162" s="2" t="s">
        <v>63959</v>
      </c>
      <c r="L3162" s="2" t="s">
        <v>64673</v>
      </c>
    </row>
    <row r="3163" spans="1:12">
      <c r="A3163" s="2" t="s">
        <v>64670</v>
      </c>
      <c r="B3163" s="2" t="s">
        <v>64671</v>
      </c>
      <c r="C3163" s="2" t="s">
        <v>9</v>
      </c>
      <c r="D3163" s="7" t="s">
        <v>5550</v>
      </c>
      <c r="E3163" s="2" t="s">
        <v>30478</v>
      </c>
      <c r="F3163" s="4">
        <v>1</v>
      </c>
      <c r="G3163" s="5">
        <v>50</v>
      </c>
      <c r="H3163" s="4">
        <v>0</v>
      </c>
      <c r="I3163" s="5">
        <v>-1</v>
      </c>
      <c r="J3163" s="2" t="s">
        <v>64685</v>
      </c>
      <c r="K3163" s="2" t="s">
        <v>63959</v>
      </c>
      <c r="L3163" s="2" t="s">
        <v>64673</v>
      </c>
    </row>
    <row r="3164" spans="1:12">
      <c r="A3164" s="2" t="s">
        <v>64670</v>
      </c>
      <c r="B3164" s="2" t="s">
        <v>64671</v>
      </c>
      <c r="C3164" s="2" t="s">
        <v>9</v>
      </c>
      <c r="D3164" s="2" t="s">
        <v>6183</v>
      </c>
      <c r="E3164" s="2" t="s">
        <v>31615</v>
      </c>
      <c r="F3164" s="4">
        <v>0</v>
      </c>
      <c r="G3164" s="5"/>
      <c r="H3164" s="4"/>
      <c r="I3164" s="5"/>
    </row>
    <row r="3165" spans="1:12">
      <c r="A3165" s="2" t="s">
        <v>64670</v>
      </c>
      <c r="B3165" s="2" t="s">
        <v>64671</v>
      </c>
      <c r="C3165" s="2" t="s">
        <v>9</v>
      </c>
      <c r="D3165" s="7" t="s">
        <v>6203</v>
      </c>
      <c r="E3165" s="2" t="s">
        <v>31650</v>
      </c>
      <c r="F3165" s="4">
        <v>1</v>
      </c>
      <c r="G3165" s="5">
        <v>10</v>
      </c>
      <c r="H3165" s="4">
        <v>0</v>
      </c>
      <c r="I3165" s="5">
        <v>1</v>
      </c>
      <c r="J3165" s="2" t="s">
        <v>64686</v>
      </c>
      <c r="K3165" s="2" t="s">
        <v>63959</v>
      </c>
      <c r="L3165" s="2" t="s">
        <v>64673</v>
      </c>
    </row>
    <row r="3166" spans="1:12">
      <c r="A3166" s="2" t="s">
        <v>64670</v>
      </c>
      <c r="B3166" s="2" t="s">
        <v>64671</v>
      </c>
      <c r="C3166" s="2" t="s">
        <v>9</v>
      </c>
      <c r="D3166" s="7" t="s">
        <v>6199</v>
      </c>
      <c r="E3166" s="2" t="s">
        <v>31642</v>
      </c>
      <c r="F3166" s="4">
        <v>1</v>
      </c>
      <c r="G3166" s="5">
        <v>20</v>
      </c>
      <c r="H3166" s="4">
        <v>0</v>
      </c>
      <c r="I3166" s="5">
        <v>1</v>
      </c>
      <c r="J3166" s="2" t="s">
        <v>64686</v>
      </c>
      <c r="K3166" s="2" t="s">
        <v>63959</v>
      </c>
      <c r="L3166" s="2" t="s">
        <v>64673</v>
      </c>
    </row>
    <row r="3167" spans="1:12">
      <c r="A3167" s="2" t="s">
        <v>64670</v>
      </c>
      <c r="B3167" s="2" t="s">
        <v>64671</v>
      </c>
      <c r="C3167" s="2" t="s">
        <v>9</v>
      </c>
      <c r="D3167" s="2" t="s">
        <v>6576</v>
      </c>
      <c r="E3167" s="2" t="s">
        <v>32326</v>
      </c>
      <c r="F3167" s="4">
        <v>0</v>
      </c>
      <c r="G3167" s="5"/>
      <c r="H3167" s="4"/>
      <c r="I3167" s="5"/>
    </row>
    <row r="3168" spans="1:12">
      <c r="A3168" s="2" t="s">
        <v>64670</v>
      </c>
      <c r="B3168" s="2" t="s">
        <v>64671</v>
      </c>
      <c r="C3168" s="2" t="s">
        <v>9</v>
      </c>
      <c r="D3168" s="7" t="s">
        <v>5609</v>
      </c>
      <c r="E3168" s="2" t="s">
        <v>30586</v>
      </c>
      <c r="F3168" s="4">
        <v>1</v>
      </c>
      <c r="G3168" s="5">
        <v>10</v>
      </c>
      <c r="H3168" s="4">
        <v>0</v>
      </c>
      <c r="I3168" s="5">
        <v>1</v>
      </c>
      <c r="J3168" s="2" t="s">
        <v>64687</v>
      </c>
      <c r="K3168" s="2" t="s">
        <v>63959</v>
      </c>
      <c r="L3168" s="2" t="s">
        <v>64673</v>
      </c>
    </row>
    <row r="3169" spans="1:12">
      <c r="A3169" s="2" t="s">
        <v>64670</v>
      </c>
      <c r="B3169" s="2" t="s">
        <v>64671</v>
      </c>
      <c r="C3169" s="2" t="s">
        <v>9</v>
      </c>
      <c r="D3169" s="7" t="s">
        <v>824</v>
      </c>
      <c r="E3169" s="2" t="s">
        <v>21916</v>
      </c>
      <c r="F3169" s="4">
        <v>1</v>
      </c>
      <c r="G3169" s="5">
        <v>20</v>
      </c>
      <c r="H3169" s="4">
        <v>0</v>
      </c>
      <c r="I3169" s="5">
        <v>-1</v>
      </c>
      <c r="J3169" s="2" t="s">
        <v>64687</v>
      </c>
      <c r="K3169" s="2" t="s">
        <v>63959</v>
      </c>
      <c r="L3169" s="2" t="s">
        <v>64673</v>
      </c>
    </row>
    <row r="3170" spans="1:12">
      <c r="A3170" s="2" t="s">
        <v>64670</v>
      </c>
      <c r="B3170" s="2" t="s">
        <v>64671</v>
      </c>
      <c r="C3170" s="2" t="s">
        <v>9</v>
      </c>
      <c r="D3170" s="7" t="s">
        <v>7464</v>
      </c>
      <c r="E3170" s="2" t="s">
        <v>33944</v>
      </c>
      <c r="F3170" s="4">
        <v>1</v>
      </c>
      <c r="G3170" s="5">
        <v>30</v>
      </c>
      <c r="H3170" s="4">
        <v>0</v>
      </c>
      <c r="I3170" s="5">
        <v>-1</v>
      </c>
      <c r="J3170" s="2" t="s">
        <v>64687</v>
      </c>
      <c r="K3170" s="2" t="s">
        <v>63959</v>
      </c>
      <c r="L3170" s="2" t="s">
        <v>64673</v>
      </c>
    </row>
    <row r="3171" spans="1:12">
      <c r="A3171" s="2" t="s">
        <v>64670</v>
      </c>
      <c r="B3171" s="2" t="s">
        <v>64671</v>
      </c>
      <c r="C3171" s="2" t="s">
        <v>9</v>
      </c>
      <c r="D3171" s="7" t="s">
        <v>6586</v>
      </c>
      <c r="E3171" s="2" t="s">
        <v>32343</v>
      </c>
      <c r="F3171" s="4">
        <v>1</v>
      </c>
      <c r="G3171" s="5">
        <v>40</v>
      </c>
      <c r="H3171" s="4">
        <v>0</v>
      </c>
      <c r="I3171" s="5">
        <v>1</v>
      </c>
      <c r="J3171" s="2" t="s">
        <v>64687</v>
      </c>
      <c r="K3171" s="2" t="s">
        <v>63959</v>
      </c>
      <c r="L3171" s="2" t="s">
        <v>64673</v>
      </c>
    </row>
    <row r="3172" spans="1:12">
      <c r="A3172" s="2" t="s">
        <v>64670</v>
      </c>
      <c r="B3172" s="2" t="s">
        <v>64671</v>
      </c>
      <c r="C3172" s="2" t="s">
        <v>9</v>
      </c>
      <c r="D3172" s="7" t="s">
        <v>6595</v>
      </c>
      <c r="E3172" s="2" t="s">
        <v>32360</v>
      </c>
      <c r="F3172" s="4">
        <v>1</v>
      </c>
      <c r="G3172" s="5">
        <v>50</v>
      </c>
      <c r="H3172" s="4">
        <v>0</v>
      </c>
      <c r="I3172" s="5">
        <v>1</v>
      </c>
      <c r="J3172" s="2" t="s">
        <v>64687</v>
      </c>
      <c r="K3172" s="2" t="s">
        <v>63959</v>
      </c>
      <c r="L3172" s="2" t="s">
        <v>64673</v>
      </c>
    </row>
    <row r="3173" spans="1:12">
      <c r="A3173" s="2" t="s">
        <v>64670</v>
      </c>
      <c r="B3173" s="2" t="s">
        <v>64671</v>
      </c>
      <c r="C3173" s="2" t="s">
        <v>9</v>
      </c>
      <c r="D3173" s="2" t="s">
        <v>6624</v>
      </c>
      <c r="E3173" s="2" t="s">
        <v>32416</v>
      </c>
      <c r="F3173" s="4">
        <v>0</v>
      </c>
      <c r="G3173" s="5"/>
      <c r="H3173" s="4"/>
      <c r="I3173" s="5"/>
    </row>
    <row r="3174" spans="1:12">
      <c r="A3174" s="2" t="s">
        <v>64670</v>
      </c>
      <c r="B3174" s="2" t="s">
        <v>64671</v>
      </c>
      <c r="C3174" s="2" t="s">
        <v>9</v>
      </c>
      <c r="D3174" s="7" t="s">
        <v>6627</v>
      </c>
      <c r="E3174" s="2" t="s">
        <v>32422</v>
      </c>
      <c r="F3174" s="4">
        <v>1</v>
      </c>
      <c r="G3174" s="5">
        <v>10</v>
      </c>
      <c r="H3174" s="4">
        <v>0</v>
      </c>
      <c r="I3174" s="5">
        <v>-1</v>
      </c>
      <c r="J3174" s="2" t="s">
        <v>64688</v>
      </c>
      <c r="K3174" s="2" t="s">
        <v>63959</v>
      </c>
      <c r="L3174" s="2" t="s">
        <v>64673</v>
      </c>
    </row>
    <row r="3175" spans="1:12">
      <c r="A3175" s="2" t="s">
        <v>64670</v>
      </c>
      <c r="B3175" s="2" t="s">
        <v>64671</v>
      </c>
      <c r="C3175" s="2" t="s">
        <v>9</v>
      </c>
      <c r="D3175" s="7" t="s">
        <v>6625</v>
      </c>
      <c r="E3175" s="2" t="s">
        <v>32418</v>
      </c>
      <c r="F3175" s="4">
        <v>1</v>
      </c>
      <c r="G3175" s="5">
        <v>20</v>
      </c>
      <c r="H3175" s="4">
        <v>0</v>
      </c>
      <c r="I3175" s="5">
        <v>1</v>
      </c>
      <c r="J3175" s="2" t="s">
        <v>64688</v>
      </c>
      <c r="K3175" s="2" t="s">
        <v>63959</v>
      </c>
      <c r="L3175" s="2" t="s">
        <v>64673</v>
      </c>
    </row>
    <row r="3176" spans="1:12">
      <c r="A3176" s="2" t="s">
        <v>64670</v>
      </c>
      <c r="B3176" s="2" t="s">
        <v>64671</v>
      </c>
      <c r="C3176" s="2" t="s">
        <v>9</v>
      </c>
      <c r="D3176" s="2" t="s">
        <v>7075</v>
      </c>
      <c r="E3176" s="2" t="s">
        <v>33233</v>
      </c>
      <c r="F3176" s="4">
        <v>0</v>
      </c>
      <c r="G3176" s="5"/>
      <c r="H3176" s="4"/>
      <c r="I3176" s="5"/>
    </row>
    <row r="3177" spans="1:12">
      <c r="A3177" s="2" t="s">
        <v>64670</v>
      </c>
      <c r="B3177" s="2" t="s">
        <v>64671</v>
      </c>
      <c r="C3177" s="2" t="s">
        <v>9</v>
      </c>
      <c r="D3177" s="7" t="s">
        <v>7092</v>
      </c>
      <c r="E3177" s="2" t="s">
        <v>33263</v>
      </c>
      <c r="F3177" s="4">
        <v>1</v>
      </c>
      <c r="G3177" s="5">
        <v>10</v>
      </c>
      <c r="H3177" s="4">
        <v>0</v>
      </c>
      <c r="I3177" s="5">
        <v>1</v>
      </c>
      <c r="J3177" s="2" t="s">
        <v>64689</v>
      </c>
      <c r="K3177" s="2" t="s">
        <v>63959</v>
      </c>
      <c r="L3177" s="2" t="s">
        <v>64673</v>
      </c>
    </row>
    <row r="3178" spans="1:12">
      <c r="A3178" s="2" t="s">
        <v>64670</v>
      </c>
      <c r="B3178" s="2" t="s">
        <v>64671</v>
      </c>
      <c r="C3178" s="2" t="s">
        <v>9</v>
      </c>
      <c r="D3178" s="7" t="s">
        <v>7084</v>
      </c>
      <c r="E3178" s="2" t="s">
        <v>33249</v>
      </c>
      <c r="F3178" s="4">
        <v>1</v>
      </c>
      <c r="G3178" s="5">
        <v>20</v>
      </c>
      <c r="H3178" s="4">
        <v>0</v>
      </c>
      <c r="I3178" s="5">
        <v>-1</v>
      </c>
      <c r="J3178" s="2" t="s">
        <v>64689</v>
      </c>
      <c r="K3178" s="2" t="s">
        <v>63959</v>
      </c>
      <c r="L3178" s="2" t="s">
        <v>64673</v>
      </c>
    </row>
    <row r="3179" spans="1:12">
      <c r="A3179" s="2" t="s">
        <v>64670</v>
      </c>
      <c r="B3179" s="2" t="s">
        <v>64671</v>
      </c>
      <c r="C3179" s="2" t="s">
        <v>9</v>
      </c>
      <c r="D3179" s="7" t="s">
        <v>7062</v>
      </c>
      <c r="E3179" s="2" t="s">
        <v>33210</v>
      </c>
      <c r="F3179" s="4">
        <v>1</v>
      </c>
      <c r="G3179" s="5">
        <v>30</v>
      </c>
      <c r="H3179" s="4">
        <v>0</v>
      </c>
      <c r="I3179" s="5">
        <v>-1</v>
      </c>
      <c r="J3179" s="2" t="s">
        <v>64689</v>
      </c>
      <c r="K3179" s="2" t="s">
        <v>63959</v>
      </c>
      <c r="L3179" s="2" t="s">
        <v>64673</v>
      </c>
    </row>
    <row r="3180" spans="1:12">
      <c r="A3180" s="2" t="s">
        <v>64670</v>
      </c>
      <c r="B3180" s="2" t="s">
        <v>64671</v>
      </c>
      <c r="C3180" s="2" t="s">
        <v>9</v>
      </c>
      <c r="D3180" s="7" t="s">
        <v>7067</v>
      </c>
      <c r="E3180" s="2" t="s">
        <v>33218</v>
      </c>
      <c r="F3180" s="4">
        <v>1</v>
      </c>
      <c r="G3180" s="5">
        <v>40</v>
      </c>
      <c r="H3180" s="4">
        <v>0</v>
      </c>
      <c r="I3180" s="5">
        <v>-1</v>
      </c>
      <c r="J3180" s="2" t="s">
        <v>64689</v>
      </c>
      <c r="K3180" s="2" t="s">
        <v>63959</v>
      </c>
      <c r="L3180" s="2" t="s">
        <v>64673</v>
      </c>
    </row>
    <row r="3181" spans="1:12">
      <c r="A3181" s="2" t="s">
        <v>64670</v>
      </c>
      <c r="B3181" s="2" t="s">
        <v>64671</v>
      </c>
      <c r="C3181" s="2" t="s">
        <v>9</v>
      </c>
      <c r="D3181" s="7" t="s">
        <v>7094</v>
      </c>
      <c r="E3181" s="2" t="s">
        <v>33266</v>
      </c>
      <c r="F3181" s="4">
        <v>1</v>
      </c>
      <c r="G3181" s="5">
        <v>50</v>
      </c>
      <c r="H3181" s="4">
        <v>0</v>
      </c>
      <c r="I3181" s="5">
        <v>1</v>
      </c>
      <c r="J3181" s="2" t="s">
        <v>64689</v>
      </c>
      <c r="K3181" s="2" t="s">
        <v>63959</v>
      </c>
      <c r="L3181" s="2" t="s">
        <v>64673</v>
      </c>
    </row>
    <row r="3182" spans="1:12">
      <c r="A3182" s="2" t="s">
        <v>64670</v>
      </c>
      <c r="B3182" s="2" t="s">
        <v>64671</v>
      </c>
      <c r="C3182" s="2" t="s">
        <v>9</v>
      </c>
      <c r="D3182" s="7" t="s">
        <v>7078</v>
      </c>
      <c r="E3182" s="2" t="s">
        <v>33238</v>
      </c>
      <c r="F3182" s="4">
        <v>1</v>
      </c>
      <c r="G3182" s="5">
        <v>60</v>
      </c>
      <c r="H3182" s="4">
        <v>0</v>
      </c>
      <c r="I3182" s="5">
        <v>1</v>
      </c>
      <c r="J3182" s="2" t="s">
        <v>64689</v>
      </c>
      <c r="K3182" s="2" t="s">
        <v>63959</v>
      </c>
      <c r="L3182" s="2" t="s">
        <v>64673</v>
      </c>
    </row>
    <row r="3183" spans="1:12">
      <c r="A3183" s="2" t="s">
        <v>64670</v>
      </c>
      <c r="B3183" s="2" t="s">
        <v>64671</v>
      </c>
      <c r="C3183" s="2" t="s">
        <v>9</v>
      </c>
      <c r="D3183" s="7" t="s">
        <v>7081</v>
      </c>
      <c r="E3183" s="2" t="s">
        <v>33244</v>
      </c>
      <c r="F3183" s="4">
        <v>1</v>
      </c>
      <c r="G3183" s="5">
        <v>70</v>
      </c>
      <c r="H3183" s="4">
        <v>0</v>
      </c>
      <c r="I3183" s="5">
        <v>1</v>
      </c>
      <c r="J3183" s="2" t="s">
        <v>64689</v>
      </c>
      <c r="K3183" s="2" t="s">
        <v>63959</v>
      </c>
      <c r="L3183" s="2" t="s">
        <v>64673</v>
      </c>
    </row>
    <row r="3184" spans="1:12">
      <c r="A3184" s="2" t="s">
        <v>64670</v>
      </c>
      <c r="B3184" s="2" t="s">
        <v>64671</v>
      </c>
      <c r="C3184" s="2" t="s">
        <v>9</v>
      </c>
      <c r="D3184" s="7" t="s">
        <v>7063</v>
      </c>
      <c r="E3184" s="2" t="s">
        <v>33212</v>
      </c>
      <c r="F3184" s="4">
        <v>1</v>
      </c>
      <c r="G3184" s="5">
        <v>80</v>
      </c>
      <c r="H3184" s="4">
        <v>0</v>
      </c>
      <c r="I3184" s="5">
        <v>1</v>
      </c>
      <c r="J3184" s="2" t="s">
        <v>64689</v>
      </c>
      <c r="K3184" s="2" t="s">
        <v>63959</v>
      </c>
      <c r="L3184" s="2" t="s">
        <v>64673</v>
      </c>
    </row>
    <row r="3185" spans="1:12">
      <c r="A3185" s="2" t="s">
        <v>64670</v>
      </c>
      <c r="B3185" s="2" t="s">
        <v>64671</v>
      </c>
      <c r="C3185" s="2" t="s">
        <v>9</v>
      </c>
      <c r="D3185" s="2" t="s">
        <v>8010</v>
      </c>
      <c r="E3185" s="2" t="s">
        <v>34941</v>
      </c>
      <c r="F3185" s="4">
        <v>0</v>
      </c>
      <c r="G3185" s="5"/>
      <c r="H3185" s="4"/>
      <c r="I3185" s="5"/>
    </row>
    <row r="3186" spans="1:12">
      <c r="A3186" s="2" t="s">
        <v>64670</v>
      </c>
      <c r="B3186" s="2" t="s">
        <v>64671</v>
      </c>
      <c r="C3186" s="2" t="s">
        <v>9</v>
      </c>
      <c r="D3186" s="7" t="s">
        <v>7992</v>
      </c>
      <c r="E3186" s="2" t="s">
        <v>34909</v>
      </c>
      <c r="F3186" s="4">
        <v>1</v>
      </c>
      <c r="G3186" s="5">
        <v>10</v>
      </c>
      <c r="H3186" s="4">
        <v>0</v>
      </c>
      <c r="I3186" s="5">
        <v>1</v>
      </c>
      <c r="J3186" s="2" t="s">
        <v>64690</v>
      </c>
      <c r="K3186" s="2" t="s">
        <v>63959</v>
      </c>
      <c r="L3186" s="2" t="s">
        <v>64673</v>
      </c>
    </row>
    <row r="3187" spans="1:12">
      <c r="A3187" s="2" t="s">
        <v>64670</v>
      </c>
      <c r="B3187" s="2" t="s">
        <v>64671</v>
      </c>
      <c r="C3187" s="2" t="s">
        <v>9</v>
      </c>
      <c r="D3187" s="7" t="s">
        <v>8011</v>
      </c>
      <c r="E3187" s="2" t="s">
        <v>34943</v>
      </c>
      <c r="F3187" s="4">
        <v>1</v>
      </c>
      <c r="G3187" s="5">
        <v>20</v>
      </c>
      <c r="H3187" s="4">
        <v>0</v>
      </c>
      <c r="I3187" s="5">
        <v>1</v>
      </c>
      <c r="J3187" s="2" t="s">
        <v>64690</v>
      </c>
      <c r="K3187" s="2" t="s">
        <v>63959</v>
      </c>
      <c r="L3187" s="2" t="s">
        <v>64673</v>
      </c>
    </row>
    <row r="3188" spans="1:12">
      <c r="A3188" s="2" t="s">
        <v>64670</v>
      </c>
      <c r="B3188" s="2" t="s">
        <v>64671</v>
      </c>
      <c r="C3188" s="2" t="s">
        <v>9</v>
      </c>
      <c r="D3188" s="2" t="s">
        <v>8009</v>
      </c>
      <c r="E3188" s="2" t="s">
        <v>34939</v>
      </c>
      <c r="F3188" s="4">
        <v>0</v>
      </c>
      <c r="G3188" s="5"/>
      <c r="H3188" s="4"/>
      <c r="I3188" s="5"/>
    </row>
    <row r="3189" spans="1:12">
      <c r="A3189" s="2" t="s">
        <v>64670</v>
      </c>
      <c r="B3189" s="2" t="s">
        <v>64671</v>
      </c>
      <c r="C3189" s="2" t="s">
        <v>9</v>
      </c>
      <c r="D3189" s="7" t="s">
        <v>7367</v>
      </c>
      <c r="E3189" s="2" t="s">
        <v>33767</v>
      </c>
      <c r="F3189" s="4">
        <v>1</v>
      </c>
      <c r="G3189" s="5">
        <v>10</v>
      </c>
      <c r="H3189" s="4">
        <v>0</v>
      </c>
      <c r="I3189" s="5">
        <v>1</v>
      </c>
      <c r="J3189" s="2" t="s">
        <v>64691</v>
      </c>
      <c r="K3189" s="2" t="s">
        <v>63959</v>
      </c>
      <c r="L3189" s="2" t="s">
        <v>64673</v>
      </c>
    </row>
    <row r="3190" spans="1:12">
      <c r="A3190" s="2" t="s">
        <v>64670</v>
      </c>
      <c r="B3190" s="2" t="s">
        <v>64671</v>
      </c>
      <c r="C3190" s="2" t="s">
        <v>9</v>
      </c>
      <c r="D3190" s="7" t="s">
        <v>7440</v>
      </c>
      <c r="E3190" s="2" t="s">
        <v>33899</v>
      </c>
      <c r="F3190" s="4">
        <v>1</v>
      </c>
      <c r="G3190" s="5">
        <v>20</v>
      </c>
      <c r="H3190" s="4">
        <v>0</v>
      </c>
      <c r="I3190" s="5">
        <v>-1</v>
      </c>
      <c r="J3190" s="2" t="s">
        <v>64691</v>
      </c>
      <c r="K3190" s="2" t="s">
        <v>63959</v>
      </c>
      <c r="L3190" s="2" t="s">
        <v>64673</v>
      </c>
    </row>
    <row r="3191" spans="1:12">
      <c r="A3191" s="2" t="s">
        <v>64670</v>
      </c>
      <c r="B3191" s="2" t="s">
        <v>64671</v>
      </c>
      <c r="C3191" s="2" t="s">
        <v>9</v>
      </c>
      <c r="D3191" s="7" t="s">
        <v>8014</v>
      </c>
      <c r="E3191" s="2" t="s">
        <v>34948</v>
      </c>
      <c r="F3191" s="4">
        <v>1</v>
      </c>
      <c r="G3191" s="5">
        <v>30</v>
      </c>
      <c r="H3191" s="4">
        <v>0</v>
      </c>
      <c r="I3191" s="5">
        <v>-1</v>
      </c>
      <c r="J3191" s="2" t="s">
        <v>64691</v>
      </c>
      <c r="K3191" s="2" t="s">
        <v>63959</v>
      </c>
      <c r="L3191" s="2" t="s">
        <v>64673</v>
      </c>
    </row>
    <row r="3192" spans="1:12">
      <c r="A3192" s="2" t="s">
        <v>64670</v>
      </c>
      <c r="B3192" s="2" t="s">
        <v>64671</v>
      </c>
      <c r="C3192" s="2" t="s">
        <v>9</v>
      </c>
      <c r="D3192" s="7" t="s">
        <v>7997</v>
      </c>
      <c r="E3192" s="2" t="s">
        <v>34918</v>
      </c>
      <c r="F3192" s="4">
        <v>1</v>
      </c>
      <c r="G3192" s="5">
        <v>40</v>
      </c>
      <c r="H3192" s="4">
        <v>0</v>
      </c>
      <c r="I3192" s="5">
        <v>1</v>
      </c>
      <c r="J3192" s="2" t="s">
        <v>64691</v>
      </c>
      <c r="K3192" s="2" t="s">
        <v>63959</v>
      </c>
      <c r="L3192" s="2" t="s">
        <v>64673</v>
      </c>
    </row>
    <row r="3193" spans="1:12">
      <c r="A3193" s="2" t="s">
        <v>64670</v>
      </c>
      <c r="B3193" s="2" t="s">
        <v>64671</v>
      </c>
      <c r="C3193" s="2" t="s">
        <v>9</v>
      </c>
      <c r="D3193" s="7" t="s">
        <v>8012</v>
      </c>
      <c r="E3193" s="2" t="s">
        <v>34945</v>
      </c>
      <c r="F3193" s="4">
        <v>1</v>
      </c>
      <c r="G3193" s="5">
        <v>50</v>
      </c>
      <c r="H3193" s="4">
        <v>0</v>
      </c>
      <c r="I3193" s="5">
        <v>1</v>
      </c>
      <c r="J3193" s="2" t="s">
        <v>64691</v>
      </c>
      <c r="K3193" s="2" t="s">
        <v>63959</v>
      </c>
      <c r="L3193" s="2" t="s">
        <v>64673</v>
      </c>
    </row>
    <row r="3194" spans="1:12">
      <c r="A3194" s="2" t="s">
        <v>64670</v>
      </c>
      <c r="B3194" s="2" t="s">
        <v>64671</v>
      </c>
      <c r="C3194" s="2" t="s">
        <v>9</v>
      </c>
      <c r="D3194" s="2" t="s">
        <v>8922</v>
      </c>
      <c r="E3194" s="2" t="s">
        <v>36578</v>
      </c>
      <c r="F3194" s="4">
        <v>0</v>
      </c>
      <c r="G3194" s="5"/>
      <c r="H3194" s="4"/>
      <c r="I3194" s="5"/>
    </row>
    <row r="3195" spans="1:12">
      <c r="A3195" s="2" t="s">
        <v>64670</v>
      </c>
      <c r="B3195" s="2" t="s">
        <v>64671</v>
      </c>
      <c r="C3195" s="2" t="s">
        <v>9</v>
      </c>
      <c r="D3195" s="7" t="s">
        <v>8955</v>
      </c>
      <c r="E3195" s="2" t="s">
        <v>36643</v>
      </c>
      <c r="F3195" s="4">
        <v>1</v>
      </c>
      <c r="G3195" s="5">
        <v>10</v>
      </c>
      <c r="H3195" s="4">
        <v>0</v>
      </c>
      <c r="I3195" s="5">
        <v>1</v>
      </c>
      <c r="J3195" s="2" t="s">
        <v>64692</v>
      </c>
      <c r="K3195" s="2" t="s">
        <v>63959</v>
      </c>
      <c r="L3195" s="2" t="s">
        <v>64673</v>
      </c>
    </row>
    <row r="3196" spans="1:12">
      <c r="A3196" s="2" t="s">
        <v>64670</v>
      </c>
      <c r="B3196" s="2" t="s">
        <v>64671</v>
      </c>
      <c r="C3196" s="2" t="s">
        <v>9</v>
      </c>
      <c r="D3196" s="7" t="s">
        <v>8928</v>
      </c>
      <c r="E3196" s="2" t="s">
        <v>36590</v>
      </c>
      <c r="F3196" s="4">
        <v>1</v>
      </c>
      <c r="G3196" s="5">
        <v>20</v>
      </c>
      <c r="H3196" s="4">
        <v>0</v>
      </c>
      <c r="I3196" s="5">
        <v>1</v>
      </c>
      <c r="J3196" s="2" t="s">
        <v>64692</v>
      </c>
      <c r="K3196" s="2" t="s">
        <v>63959</v>
      </c>
      <c r="L3196" s="2" t="s">
        <v>64673</v>
      </c>
    </row>
    <row r="3197" spans="1:12">
      <c r="A3197" s="2" t="s">
        <v>64670</v>
      </c>
      <c r="B3197" s="2" t="s">
        <v>64671</v>
      </c>
      <c r="C3197" s="2" t="s">
        <v>9</v>
      </c>
      <c r="D3197" s="7" t="s">
        <v>8912</v>
      </c>
      <c r="E3197" s="2" t="s">
        <v>36558</v>
      </c>
      <c r="F3197" s="4">
        <v>1</v>
      </c>
      <c r="G3197" s="5">
        <v>30</v>
      </c>
      <c r="H3197" s="4">
        <v>0</v>
      </c>
      <c r="I3197" s="5">
        <v>1</v>
      </c>
      <c r="J3197" s="2" t="s">
        <v>64692</v>
      </c>
      <c r="K3197" s="2" t="s">
        <v>63959</v>
      </c>
      <c r="L3197" s="2" t="s">
        <v>64673</v>
      </c>
    </row>
    <row r="3198" spans="1:12">
      <c r="A3198" s="2" t="s">
        <v>64670</v>
      </c>
      <c r="B3198" s="2" t="s">
        <v>64671</v>
      </c>
      <c r="C3198" s="2" t="s">
        <v>9</v>
      </c>
      <c r="D3198" s="7" t="s">
        <v>8943</v>
      </c>
      <c r="E3198" s="2" t="s">
        <v>36620</v>
      </c>
      <c r="F3198" s="4">
        <v>1</v>
      </c>
      <c r="G3198" s="5">
        <v>40</v>
      </c>
      <c r="H3198" s="4">
        <v>0</v>
      </c>
      <c r="I3198" s="5">
        <v>1</v>
      </c>
      <c r="J3198" s="2" t="s">
        <v>64692</v>
      </c>
      <c r="K3198" s="2" t="s">
        <v>63959</v>
      </c>
      <c r="L3198" s="2" t="s">
        <v>64673</v>
      </c>
    </row>
    <row r="3199" spans="1:12">
      <c r="A3199" s="2" t="s">
        <v>64670</v>
      </c>
      <c r="B3199" s="2" t="s">
        <v>64671</v>
      </c>
      <c r="C3199" s="2" t="s">
        <v>9</v>
      </c>
      <c r="D3199" s="7" t="s">
        <v>8952</v>
      </c>
      <c r="E3199" s="2" t="s">
        <v>36637</v>
      </c>
      <c r="F3199" s="4">
        <v>1</v>
      </c>
      <c r="G3199" s="5">
        <v>50</v>
      </c>
      <c r="H3199" s="4">
        <v>0</v>
      </c>
      <c r="I3199" s="5">
        <v>1</v>
      </c>
      <c r="J3199" s="2" t="s">
        <v>64692</v>
      </c>
      <c r="K3199" s="2" t="s">
        <v>63959</v>
      </c>
      <c r="L3199" s="2" t="s">
        <v>64673</v>
      </c>
    </row>
    <row r="3200" spans="1:12">
      <c r="A3200" s="2" t="s">
        <v>64670</v>
      </c>
      <c r="B3200" s="2" t="s">
        <v>64671</v>
      </c>
      <c r="C3200" s="2" t="s">
        <v>9</v>
      </c>
      <c r="D3200" s="7" t="s">
        <v>8939</v>
      </c>
      <c r="E3200" s="2" t="s">
        <v>36612</v>
      </c>
      <c r="F3200" s="4">
        <v>1</v>
      </c>
      <c r="G3200" s="5">
        <v>60</v>
      </c>
      <c r="H3200" s="4">
        <v>0</v>
      </c>
      <c r="I3200" s="5">
        <v>1</v>
      </c>
      <c r="J3200" s="2" t="s">
        <v>64692</v>
      </c>
      <c r="K3200" s="2" t="s">
        <v>63959</v>
      </c>
      <c r="L3200" s="2" t="s">
        <v>64673</v>
      </c>
    </row>
    <row r="3201" spans="1:12">
      <c r="A3201" s="2" t="s">
        <v>64670</v>
      </c>
      <c r="B3201" s="2" t="s">
        <v>64671</v>
      </c>
      <c r="C3201" s="2" t="s">
        <v>9</v>
      </c>
      <c r="D3201" s="2" t="s">
        <v>8878</v>
      </c>
      <c r="E3201" s="2" t="s">
        <v>36494</v>
      </c>
      <c r="F3201" s="4">
        <v>0</v>
      </c>
      <c r="G3201" s="5"/>
      <c r="H3201" s="4"/>
      <c r="I3201" s="5"/>
    </row>
    <row r="3202" spans="1:12">
      <c r="A3202" s="2" t="s">
        <v>64670</v>
      </c>
      <c r="B3202" s="2" t="s">
        <v>64671</v>
      </c>
      <c r="C3202" s="2" t="s">
        <v>9</v>
      </c>
      <c r="D3202" s="7" t="s">
        <v>8874</v>
      </c>
      <c r="E3202" s="2" t="s">
        <v>36486</v>
      </c>
      <c r="F3202" s="4">
        <v>1</v>
      </c>
      <c r="G3202" s="5">
        <v>10</v>
      </c>
      <c r="H3202" s="4">
        <v>0</v>
      </c>
      <c r="I3202" s="5">
        <v>1</v>
      </c>
      <c r="J3202" s="2" t="s">
        <v>64693</v>
      </c>
      <c r="K3202" s="2" t="s">
        <v>63959</v>
      </c>
      <c r="L3202" s="2" t="s">
        <v>64673</v>
      </c>
    </row>
    <row r="3203" spans="1:12">
      <c r="A3203" s="2" t="s">
        <v>64670</v>
      </c>
      <c r="B3203" s="2" t="s">
        <v>64671</v>
      </c>
      <c r="C3203" s="2" t="s">
        <v>9</v>
      </c>
      <c r="D3203" s="7" t="s">
        <v>8820</v>
      </c>
      <c r="E3203" s="2" t="s">
        <v>36388</v>
      </c>
      <c r="F3203" s="4">
        <v>1</v>
      </c>
      <c r="G3203" s="5">
        <v>20</v>
      </c>
      <c r="H3203" s="4">
        <v>0</v>
      </c>
      <c r="I3203" s="5">
        <v>1</v>
      </c>
      <c r="J3203" s="2" t="s">
        <v>64693</v>
      </c>
      <c r="K3203" s="2" t="s">
        <v>63959</v>
      </c>
      <c r="L3203" s="2" t="s">
        <v>64673</v>
      </c>
    </row>
    <row r="3204" spans="1:12">
      <c r="A3204" s="2" t="s">
        <v>64670</v>
      </c>
      <c r="B3204" s="2" t="s">
        <v>64671</v>
      </c>
      <c r="C3204" s="2" t="s">
        <v>9</v>
      </c>
      <c r="D3204" s="7" t="s">
        <v>8798</v>
      </c>
      <c r="E3204" s="2" t="s">
        <v>36344</v>
      </c>
      <c r="F3204" s="4">
        <v>1</v>
      </c>
      <c r="G3204" s="5">
        <v>30</v>
      </c>
      <c r="H3204" s="4">
        <v>0</v>
      </c>
      <c r="I3204" s="5">
        <v>1</v>
      </c>
      <c r="J3204" s="2" t="s">
        <v>64693</v>
      </c>
      <c r="K3204" s="2" t="s">
        <v>63959</v>
      </c>
      <c r="L3204" s="2" t="s">
        <v>64673</v>
      </c>
    </row>
    <row r="3205" spans="1:12">
      <c r="A3205" s="2" t="s">
        <v>64670</v>
      </c>
      <c r="B3205" s="2" t="s">
        <v>64671</v>
      </c>
      <c r="C3205" s="2" t="s">
        <v>9</v>
      </c>
      <c r="D3205" s="7" t="s">
        <v>8837</v>
      </c>
      <c r="E3205" s="2" t="s">
        <v>36417</v>
      </c>
      <c r="F3205" s="4">
        <v>1</v>
      </c>
      <c r="G3205" s="5">
        <v>40</v>
      </c>
      <c r="H3205" s="4">
        <v>0</v>
      </c>
      <c r="I3205" s="5">
        <v>1</v>
      </c>
      <c r="J3205" s="2" t="s">
        <v>64693</v>
      </c>
      <c r="K3205" s="2" t="s">
        <v>63959</v>
      </c>
      <c r="L3205" s="2" t="s">
        <v>64673</v>
      </c>
    </row>
    <row r="3206" spans="1:12">
      <c r="A3206" s="2" t="s">
        <v>64670</v>
      </c>
      <c r="B3206" s="2" t="s">
        <v>64671</v>
      </c>
      <c r="C3206" s="2" t="s">
        <v>9</v>
      </c>
      <c r="D3206" s="7" t="s">
        <v>8802</v>
      </c>
      <c r="E3206" s="2" t="s">
        <v>36352</v>
      </c>
      <c r="F3206" s="4">
        <v>1</v>
      </c>
      <c r="G3206" s="5">
        <v>50</v>
      </c>
      <c r="H3206" s="4">
        <v>0</v>
      </c>
      <c r="I3206" s="5">
        <v>1</v>
      </c>
      <c r="J3206" s="2" t="s">
        <v>64693</v>
      </c>
      <c r="K3206" s="2" t="s">
        <v>63959</v>
      </c>
      <c r="L3206" s="2" t="s">
        <v>64673</v>
      </c>
    </row>
    <row r="3207" spans="1:12">
      <c r="A3207" s="2" t="s">
        <v>64670</v>
      </c>
      <c r="B3207" s="2" t="s">
        <v>64671</v>
      </c>
      <c r="C3207" s="2" t="s">
        <v>9</v>
      </c>
      <c r="D3207" s="7" t="s">
        <v>8880</v>
      </c>
      <c r="E3207" s="2" t="s">
        <v>36498</v>
      </c>
      <c r="F3207" s="4">
        <v>1</v>
      </c>
      <c r="G3207" s="5">
        <v>60</v>
      </c>
      <c r="H3207" s="4">
        <v>0</v>
      </c>
      <c r="I3207" s="5">
        <v>1</v>
      </c>
      <c r="J3207" s="2" t="s">
        <v>64693</v>
      </c>
      <c r="K3207" s="2" t="s">
        <v>63959</v>
      </c>
      <c r="L3207" s="2" t="s">
        <v>64673</v>
      </c>
    </row>
    <row r="3208" spans="1:12">
      <c r="A3208" s="2" t="s">
        <v>64670</v>
      </c>
      <c r="B3208" s="2" t="s">
        <v>64671</v>
      </c>
      <c r="C3208" s="2" t="s">
        <v>9</v>
      </c>
      <c r="D3208" s="2" t="s">
        <v>9181</v>
      </c>
      <c r="E3208" s="2" t="s">
        <v>37046</v>
      </c>
      <c r="F3208" s="4">
        <v>0</v>
      </c>
      <c r="G3208" s="5"/>
      <c r="H3208" s="4"/>
      <c r="I3208" s="5"/>
    </row>
    <row r="3209" spans="1:12">
      <c r="A3209" s="2" t="s">
        <v>64670</v>
      </c>
      <c r="B3209" s="2" t="s">
        <v>64671</v>
      </c>
      <c r="C3209" s="2" t="s">
        <v>9</v>
      </c>
      <c r="D3209" s="7" t="s">
        <v>9152</v>
      </c>
      <c r="E3209" s="2" t="s">
        <v>9152</v>
      </c>
      <c r="F3209" s="4">
        <v>1</v>
      </c>
      <c r="G3209" s="5">
        <v>10</v>
      </c>
      <c r="H3209" s="4">
        <v>0</v>
      </c>
      <c r="I3209" s="5">
        <v>1</v>
      </c>
      <c r="J3209" s="2" t="s">
        <v>64694</v>
      </c>
      <c r="K3209" s="2" t="s">
        <v>63959</v>
      </c>
      <c r="L3209" s="2" t="s">
        <v>64673</v>
      </c>
    </row>
    <row r="3210" spans="1:12">
      <c r="A3210" s="2" t="s">
        <v>64670</v>
      </c>
      <c r="B3210" s="2" t="s">
        <v>64671</v>
      </c>
      <c r="C3210" s="2" t="s">
        <v>9</v>
      </c>
      <c r="D3210" s="7" t="s">
        <v>2199</v>
      </c>
      <c r="E3210" s="2" t="s">
        <v>24381</v>
      </c>
      <c r="F3210" s="4">
        <v>1</v>
      </c>
      <c r="G3210" s="5">
        <v>20</v>
      </c>
      <c r="H3210" s="4">
        <v>0</v>
      </c>
      <c r="I3210" s="5">
        <v>1</v>
      </c>
      <c r="J3210" s="2" t="s">
        <v>64694</v>
      </c>
      <c r="K3210" s="2" t="s">
        <v>63959</v>
      </c>
      <c r="L3210" s="2" t="s">
        <v>64673</v>
      </c>
    </row>
    <row r="3211" spans="1:12">
      <c r="A3211" s="2" t="s">
        <v>64670</v>
      </c>
      <c r="B3211" s="2" t="s">
        <v>64671</v>
      </c>
      <c r="C3211" s="2" t="s">
        <v>9</v>
      </c>
      <c r="D3211" s="7" t="s">
        <v>16375</v>
      </c>
      <c r="E3211" s="2" t="s">
        <v>50176</v>
      </c>
      <c r="F3211" s="4">
        <v>1</v>
      </c>
      <c r="G3211" s="5">
        <v>30</v>
      </c>
      <c r="H3211" s="4">
        <v>0</v>
      </c>
      <c r="I3211" s="5">
        <v>1</v>
      </c>
      <c r="J3211" s="2" t="s">
        <v>64694</v>
      </c>
      <c r="K3211" s="2" t="s">
        <v>63959</v>
      </c>
      <c r="L3211" s="2" t="s">
        <v>64673</v>
      </c>
    </row>
    <row r="3212" spans="1:12">
      <c r="A3212" s="2" t="s">
        <v>64670</v>
      </c>
      <c r="B3212" s="2" t="s">
        <v>64671</v>
      </c>
      <c r="C3212" s="2" t="s">
        <v>9</v>
      </c>
      <c r="D3212" s="7" t="s">
        <v>11930</v>
      </c>
      <c r="E3212" s="2" t="s">
        <v>42003</v>
      </c>
      <c r="F3212" s="4">
        <v>1</v>
      </c>
      <c r="G3212" s="5">
        <v>40</v>
      </c>
      <c r="H3212" s="4">
        <v>0</v>
      </c>
      <c r="I3212" s="5">
        <v>1</v>
      </c>
      <c r="J3212" s="2" t="s">
        <v>64694</v>
      </c>
      <c r="K3212" s="2" t="s">
        <v>63959</v>
      </c>
      <c r="L3212" s="2" t="s">
        <v>64673</v>
      </c>
    </row>
    <row r="3213" spans="1:12">
      <c r="A3213" s="2" t="s">
        <v>64670</v>
      </c>
      <c r="B3213" s="2" t="s">
        <v>64671</v>
      </c>
      <c r="C3213" s="2" t="s">
        <v>9</v>
      </c>
      <c r="D3213" s="8" t="s">
        <v>11954</v>
      </c>
      <c r="E3213" s="2" t="s">
        <v>42047</v>
      </c>
      <c r="F3213" s="4">
        <v>2</v>
      </c>
      <c r="G3213" s="5">
        <v>10</v>
      </c>
      <c r="H3213" s="4">
        <v>0</v>
      </c>
      <c r="I3213" s="5">
        <v>1</v>
      </c>
      <c r="J3213" s="2" t="s">
        <v>64695</v>
      </c>
      <c r="K3213" s="2" t="s">
        <v>63959</v>
      </c>
      <c r="L3213" s="2" t="s">
        <v>64673</v>
      </c>
    </row>
    <row r="3214" spans="1:12">
      <c r="A3214" s="2" t="s">
        <v>64670</v>
      </c>
      <c r="B3214" s="2" t="s">
        <v>64671</v>
      </c>
      <c r="C3214" s="2" t="s">
        <v>9</v>
      </c>
      <c r="D3214" s="9" t="s">
        <v>7043</v>
      </c>
      <c r="E3214" s="2" t="s">
        <v>33176</v>
      </c>
      <c r="F3214" s="4">
        <v>3</v>
      </c>
      <c r="G3214" s="5">
        <v>10</v>
      </c>
      <c r="H3214" s="4">
        <v>0</v>
      </c>
      <c r="I3214" s="5">
        <v>1</v>
      </c>
      <c r="J3214" s="2" t="s">
        <v>64696</v>
      </c>
      <c r="K3214" s="2" t="s">
        <v>63959</v>
      </c>
      <c r="L3214" s="2" t="s">
        <v>64673</v>
      </c>
    </row>
    <row r="3215" spans="1:12">
      <c r="A3215" s="2" t="s">
        <v>64670</v>
      </c>
      <c r="B3215" s="2" t="s">
        <v>64671</v>
      </c>
      <c r="C3215" s="2" t="s">
        <v>9</v>
      </c>
      <c r="D3215" s="10" t="s">
        <v>7046</v>
      </c>
      <c r="E3215" s="2" t="s">
        <v>33181</v>
      </c>
      <c r="F3215" s="4">
        <v>4</v>
      </c>
      <c r="G3215" s="5">
        <v>10</v>
      </c>
      <c r="H3215" s="4">
        <v>0</v>
      </c>
      <c r="I3215" s="5">
        <v>1</v>
      </c>
      <c r="J3215" s="2" t="s">
        <v>64697</v>
      </c>
      <c r="K3215" s="2" t="s">
        <v>63959</v>
      </c>
      <c r="L3215" s="2" t="s">
        <v>64673</v>
      </c>
    </row>
    <row r="3216" spans="1:12">
      <c r="A3216" s="2" t="s">
        <v>64670</v>
      </c>
      <c r="B3216" s="2" t="s">
        <v>64671</v>
      </c>
      <c r="C3216" s="2" t="s">
        <v>9</v>
      </c>
      <c r="D3216" s="10" t="s">
        <v>7030</v>
      </c>
      <c r="E3216" s="2" t="s">
        <v>33154</v>
      </c>
      <c r="F3216" s="4">
        <v>4</v>
      </c>
      <c r="G3216" s="5">
        <v>20</v>
      </c>
      <c r="H3216" s="4">
        <v>0</v>
      </c>
      <c r="I3216" s="5">
        <v>-1</v>
      </c>
      <c r="J3216" s="2" t="s">
        <v>64697</v>
      </c>
      <c r="K3216" s="2" t="s">
        <v>63959</v>
      </c>
      <c r="L3216" s="2" t="s">
        <v>64673</v>
      </c>
    </row>
    <row r="3217" spans="1:12">
      <c r="A3217" s="2" t="s">
        <v>64670</v>
      </c>
      <c r="B3217" s="2" t="s">
        <v>64671</v>
      </c>
      <c r="C3217" s="2" t="s">
        <v>9</v>
      </c>
      <c r="D3217" s="10" t="s">
        <v>7040</v>
      </c>
      <c r="E3217" s="2" t="s">
        <v>33171</v>
      </c>
      <c r="F3217" s="4">
        <v>4</v>
      </c>
      <c r="G3217" s="5">
        <v>30</v>
      </c>
      <c r="H3217" s="4">
        <v>0</v>
      </c>
      <c r="I3217" s="5">
        <v>-1</v>
      </c>
      <c r="J3217" s="2" t="s">
        <v>64697</v>
      </c>
      <c r="K3217" s="2" t="s">
        <v>63959</v>
      </c>
      <c r="L3217" s="2" t="s">
        <v>64673</v>
      </c>
    </row>
    <row r="3218" spans="1:12">
      <c r="A3218" s="2" t="s">
        <v>64670</v>
      </c>
      <c r="B3218" s="2" t="s">
        <v>64671</v>
      </c>
      <c r="C3218" s="2" t="s">
        <v>9</v>
      </c>
      <c r="D3218" s="10" t="s">
        <v>7047</v>
      </c>
      <c r="E3218" s="2" t="s">
        <v>33183</v>
      </c>
      <c r="F3218" s="4">
        <v>4</v>
      </c>
      <c r="G3218" s="5">
        <v>40</v>
      </c>
      <c r="H3218" s="4">
        <v>0</v>
      </c>
      <c r="I3218" s="5">
        <v>1</v>
      </c>
      <c r="J3218" s="2" t="s">
        <v>64697</v>
      </c>
      <c r="K3218" s="2" t="s">
        <v>63959</v>
      </c>
      <c r="L3218" s="2" t="s">
        <v>64673</v>
      </c>
    </row>
    <row r="3219" spans="1:12">
      <c r="A3219" s="2" t="s">
        <v>64670</v>
      </c>
      <c r="B3219" s="2" t="s">
        <v>64671</v>
      </c>
      <c r="C3219" s="2" t="s">
        <v>9</v>
      </c>
      <c r="D3219" s="10" t="s">
        <v>7016</v>
      </c>
      <c r="E3219" s="2" t="s">
        <v>33129</v>
      </c>
      <c r="F3219" s="4">
        <v>4</v>
      </c>
      <c r="G3219" s="5">
        <v>50</v>
      </c>
      <c r="H3219" s="4">
        <v>0</v>
      </c>
      <c r="I3219" s="5">
        <v>1</v>
      </c>
      <c r="J3219" s="2" t="s">
        <v>64697</v>
      </c>
      <c r="K3219" s="2" t="s">
        <v>63959</v>
      </c>
      <c r="L3219" s="2" t="s">
        <v>64673</v>
      </c>
    </row>
    <row r="3220" spans="1:12">
      <c r="A3220" s="2" t="s">
        <v>64670</v>
      </c>
      <c r="B3220" s="2" t="s">
        <v>64671</v>
      </c>
      <c r="C3220" s="2" t="s">
        <v>9</v>
      </c>
      <c r="D3220" s="10" t="s">
        <v>7042</v>
      </c>
      <c r="E3220" s="2" t="s">
        <v>33174</v>
      </c>
      <c r="F3220" s="4">
        <v>4</v>
      </c>
      <c r="G3220" s="5">
        <v>60</v>
      </c>
      <c r="H3220" s="4">
        <v>0</v>
      </c>
      <c r="I3220" s="5">
        <v>1</v>
      </c>
      <c r="J3220" s="2" t="s">
        <v>64697</v>
      </c>
      <c r="K3220" s="2" t="s">
        <v>63959</v>
      </c>
      <c r="L3220" s="2" t="s">
        <v>64673</v>
      </c>
    </row>
    <row r="3221" spans="1:12">
      <c r="A3221" s="2" t="s">
        <v>64670</v>
      </c>
      <c r="B3221" s="2" t="s">
        <v>64671</v>
      </c>
      <c r="C3221" s="2" t="s">
        <v>9</v>
      </c>
      <c r="D3221" s="9" t="s">
        <v>9486</v>
      </c>
      <c r="E3221" s="2" t="s">
        <v>37603</v>
      </c>
      <c r="F3221" s="4">
        <v>3</v>
      </c>
      <c r="G3221" s="5">
        <v>20</v>
      </c>
      <c r="H3221" s="4">
        <v>0</v>
      </c>
      <c r="I3221" s="5">
        <v>1</v>
      </c>
      <c r="J3221" s="2" t="s">
        <v>64696</v>
      </c>
      <c r="K3221" s="2" t="s">
        <v>63959</v>
      </c>
      <c r="L3221" s="2" t="s">
        <v>64673</v>
      </c>
    </row>
    <row r="3222" spans="1:12">
      <c r="A3222" s="2" t="s">
        <v>64670</v>
      </c>
      <c r="B3222" s="2" t="s">
        <v>64671</v>
      </c>
      <c r="C3222" s="2" t="s">
        <v>9</v>
      </c>
      <c r="D3222" s="10" t="s">
        <v>9514</v>
      </c>
      <c r="E3222" s="2" t="s">
        <v>37653</v>
      </c>
      <c r="F3222" s="4">
        <v>4</v>
      </c>
      <c r="G3222" s="5">
        <v>10</v>
      </c>
      <c r="H3222" s="4">
        <v>0</v>
      </c>
      <c r="I3222" s="5">
        <v>1</v>
      </c>
      <c r="J3222" s="2" t="s">
        <v>64698</v>
      </c>
      <c r="K3222" s="2" t="s">
        <v>63959</v>
      </c>
      <c r="L3222" s="2" t="s">
        <v>64673</v>
      </c>
    </row>
    <row r="3223" spans="1:12">
      <c r="A3223" s="2" t="s">
        <v>64670</v>
      </c>
      <c r="B3223" s="2" t="s">
        <v>64671</v>
      </c>
      <c r="C3223" s="2" t="s">
        <v>9</v>
      </c>
      <c r="D3223" s="10" t="s">
        <v>9512</v>
      </c>
      <c r="E3223" s="2" t="s">
        <v>37649</v>
      </c>
      <c r="F3223" s="4">
        <v>4</v>
      </c>
      <c r="G3223" s="5">
        <v>20</v>
      </c>
      <c r="H3223" s="4">
        <v>0</v>
      </c>
      <c r="I3223" s="5">
        <v>-1</v>
      </c>
      <c r="J3223" s="2" t="s">
        <v>64698</v>
      </c>
      <c r="K3223" s="2" t="s">
        <v>63959</v>
      </c>
      <c r="L3223" s="2" t="s">
        <v>64673</v>
      </c>
    </row>
    <row r="3224" spans="1:12">
      <c r="A3224" s="2" t="s">
        <v>64670</v>
      </c>
      <c r="B3224" s="2" t="s">
        <v>64671</v>
      </c>
      <c r="C3224" s="2" t="s">
        <v>9</v>
      </c>
      <c r="D3224" s="10" t="s">
        <v>9496</v>
      </c>
      <c r="E3224" s="2" t="s">
        <v>37621</v>
      </c>
      <c r="F3224" s="4">
        <v>4</v>
      </c>
      <c r="G3224" s="5">
        <v>30</v>
      </c>
      <c r="H3224" s="4">
        <v>0</v>
      </c>
      <c r="I3224" s="5">
        <v>-1</v>
      </c>
      <c r="J3224" s="2" t="s">
        <v>64698</v>
      </c>
      <c r="K3224" s="2" t="s">
        <v>63959</v>
      </c>
      <c r="L3224" s="2" t="s">
        <v>64673</v>
      </c>
    </row>
    <row r="3225" spans="1:12">
      <c r="A3225" s="2" t="s">
        <v>64670</v>
      </c>
      <c r="B3225" s="2" t="s">
        <v>64671</v>
      </c>
      <c r="C3225" s="2" t="s">
        <v>9</v>
      </c>
      <c r="D3225" s="10" t="s">
        <v>9501</v>
      </c>
      <c r="E3225" s="2" t="s">
        <v>37629</v>
      </c>
      <c r="F3225" s="4">
        <v>4</v>
      </c>
      <c r="G3225" s="5">
        <v>40</v>
      </c>
      <c r="H3225" s="4">
        <v>0</v>
      </c>
      <c r="I3225" s="5">
        <v>1</v>
      </c>
      <c r="J3225" s="2" t="s">
        <v>64698</v>
      </c>
      <c r="K3225" s="2" t="s">
        <v>63959</v>
      </c>
      <c r="L3225" s="2" t="s">
        <v>64673</v>
      </c>
    </row>
    <row r="3226" spans="1:12">
      <c r="A3226" s="2" t="s">
        <v>64670</v>
      </c>
      <c r="B3226" s="2" t="s">
        <v>64671</v>
      </c>
      <c r="C3226" s="2" t="s">
        <v>9</v>
      </c>
      <c r="D3226" s="10" t="s">
        <v>9513</v>
      </c>
      <c r="E3226" s="2" t="s">
        <v>37651</v>
      </c>
      <c r="F3226" s="4">
        <v>4</v>
      </c>
      <c r="G3226" s="5">
        <v>50</v>
      </c>
      <c r="H3226" s="4">
        <v>0</v>
      </c>
      <c r="I3226" s="5">
        <v>1</v>
      </c>
      <c r="J3226" s="2" t="s">
        <v>64698</v>
      </c>
      <c r="K3226" s="2" t="s">
        <v>63959</v>
      </c>
      <c r="L3226" s="2" t="s">
        <v>64673</v>
      </c>
    </row>
    <row r="3227" spans="1:12">
      <c r="A3227" s="2" t="s">
        <v>64670</v>
      </c>
      <c r="B3227" s="2" t="s">
        <v>64671</v>
      </c>
      <c r="C3227" s="2" t="s">
        <v>9</v>
      </c>
      <c r="D3227" s="9" t="s">
        <v>12656</v>
      </c>
      <c r="E3227" s="2" t="s">
        <v>43332</v>
      </c>
      <c r="F3227" s="4">
        <v>3</v>
      </c>
      <c r="G3227" s="5">
        <v>30</v>
      </c>
      <c r="H3227" s="4">
        <v>0</v>
      </c>
      <c r="I3227" s="5">
        <v>1</v>
      </c>
      <c r="J3227" s="2" t="s">
        <v>64696</v>
      </c>
      <c r="K3227" s="2" t="s">
        <v>63959</v>
      </c>
      <c r="L3227" s="2" t="s">
        <v>64673</v>
      </c>
    </row>
    <row r="3228" spans="1:12">
      <c r="A3228" s="2" t="s">
        <v>64670</v>
      </c>
      <c r="B3228" s="2" t="s">
        <v>64671</v>
      </c>
      <c r="C3228" s="2" t="s">
        <v>9</v>
      </c>
      <c r="D3228" s="10" t="s">
        <v>12591</v>
      </c>
      <c r="E3228" s="2" t="s">
        <v>43210</v>
      </c>
      <c r="F3228" s="4">
        <v>4</v>
      </c>
      <c r="G3228" s="5">
        <v>10</v>
      </c>
      <c r="H3228" s="4">
        <v>0</v>
      </c>
      <c r="I3228" s="5">
        <v>1</v>
      </c>
      <c r="J3228" s="2" t="s">
        <v>64699</v>
      </c>
      <c r="K3228" s="2" t="s">
        <v>63959</v>
      </c>
      <c r="L3228" s="2" t="s">
        <v>64673</v>
      </c>
    </row>
    <row r="3229" spans="1:12">
      <c r="A3229" s="2" t="s">
        <v>64670</v>
      </c>
      <c r="B3229" s="2" t="s">
        <v>64671</v>
      </c>
      <c r="C3229" s="2" t="s">
        <v>9</v>
      </c>
      <c r="D3229" s="10" t="s">
        <v>12588</v>
      </c>
      <c r="E3229" s="2" t="s">
        <v>43204</v>
      </c>
      <c r="F3229" s="4">
        <v>4</v>
      </c>
      <c r="G3229" s="5">
        <v>20</v>
      </c>
      <c r="H3229" s="4">
        <v>0</v>
      </c>
      <c r="I3229" s="5">
        <v>-1</v>
      </c>
      <c r="J3229" s="2" t="s">
        <v>64699</v>
      </c>
      <c r="K3229" s="2" t="s">
        <v>63959</v>
      </c>
      <c r="L3229" s="2" t="s">
        <v>64673</v>
      </c>
    </row>
    <row r="3230" spans="1:12">
      <c r="A3230" s="2" t="s">
        <v>64670</v>
      </c>
      <c r="B3230" s="2" t="s">
        <v>64671</v>
      </c>
      <c r="C3230" s="2" t="s">
        <v>9</v>
      </c>
      <c r="D3230" s="10" t="s">
        <v>12640</v>
      </c>
      <c r="E3230" s="2" t="s">
        <v>43302</v>
      </c>
      <c r="F3230" s="4">
        <v>4</v>
      </c>
      <c r="G3230" s="5">
        <v>30</v>
      </c>
      <c r="H3230" s="4">
        <v>0</v>
      </c>
      <c r="I3230" s="5">
        <v>-1</v>
      </c>
      <c r="J3230" s="2" t="s">
        <v>64699</v>
      </c>
      <c r="K3230" s="2" t="s">
        <v>63959</v>
      </c>
      <c r="L3230" s="2" t="s">
        <v>64673</v>
      </c>
    </row>
    <row r="3231" spans="1:12">
      <c r="A3231" s="2" t="s">
        <v>64670</v>
      </c>
      <c r="B3231" s="2" t="s">
        <v>64671</v>
      </c>
      <c r="C3231" s="2" t="s">
        <v>9</v>
      </c>
      <c r="D3231" s="10" t="s">
        <v>12646</v>
      </c>
      <c r="E3231" s="2" t="s">
        <v>43313</v>
      </c>
      <c r="F3231" s="4">
        <v>4</v>
      </c>
      <c r="G3231" s="5">
        <v>40</v>
      </c>
      <c r="H3231" s="4">
        <v>0</v>
      </c>
      <c r="I3231" s="5">
        <v>1</v>
      </c>
      <c r="J3231" s="2" t="s">
        <v>64699</v>
      </c>
      <c r="K3231" s="2" t="s">
        <v>63959</v>
      </c>
      <c r="L3231" s="2" t="s">
        <v>64673</v>
      </c>
    </row>
    <row r="3232" spans="1:12">
      <c r="A3232" s="2" t="s">
        <v>64670</v>
      </c>
      <c r="B3232" s="2" t="s">
        <v>64671</v>
      </c>
      <c r="C3232" s="2" t="s">
        <v>9</v>
      </c>
      <c r="D3232" s="9" t="s">
        <v>14287</v>
      </c>
      <c r="E3232" s="2" t="s">
        <v>46283</v>
      </c>
      <c r="F3232" s="4">
        <v>3</v>
      </c>
      <c r="G3232" s="5">
        <v>40</v>
      </c>
      <c r="H3232" s="4">
        <v>0</v>
      </c>
      <c r="I3232" s="5">
        <v>1</v>
      </c>
      <c r="J3232" s="2" t="s">
        <v>64696</v>
      </c>
      <c r="K3232" s="2" t="s">
        <v>63959</v>
      </c>
      <c r="L3232" s="2" t="s">
        <v>64673</v>
      </c>
    </row>
    <row r="3233" spans="1:12">
      <c r="A3233" s="2" t="s">
        <v>64670</v>
      </c>
      <c r="B3233" s="2" t="s">
        <v>64671</v>
      </c>
      <c r="C3233" s="2" t="s">
        <v>9</v>
      </c>
      <c r="D3233" s="9" t="s">
        <v>11745</v>
      </c>
      <c r="E3233" s="2" t="s">
        <v>41668</v>
      </c>
      <c r="F3233" s="4">
        <v>3</v>
      </c>
      <c r="G3233" s="5">
        <v>50</v>
      </c>
      <c r="H3233" s="4">
        <v>0</v>
      </c>
      <c r="I3233" s="5">
        <v>1</v>
      </c>
      <c r="J3233" s="2" t="s">
        <v>64696</v>
      </c>
      <c r="K3233" s="2" t="s">
        <v>63959</v>
      </c>
      <c r="L3233" s="2" t="s">
        <v>64673</v>
      </c>
    </row>
    <row r="3234" spans="1:12">
      <c r="A3234" s="2" t="s">
        <v>64670</v>
      </c>
      <c r="B3234" s="2" t="s">
        <v>64671</v>
      </c>
      <c r="C3234" s="2" t="s">
        <v>9</v>
      </c>
      <c r="D3234" s="9" t="s">
        <v>11961</v>
      </c>
      <c r="E3234" s="2" t="s">
        <v>42061</v>
      </c>
      <c r="F3234" s="4">
        <v>3</v>
      </c>
      <c r="G3234" s="5">
        <v>60</v>
      </c>
      <c r="H3234" s="4">
        <v>0</v>
      </c>
      <c r="I3234" s="5">
        <v>1</v>
      </c>
      <c r="J3234" s="2" t="s">
        <v>64696</v>
      </c>
      <c r="K3234" s="2" t="s">
        <v>63959</v>
      </c>
      <c r="L3234" s="2" t="s">
        <v>64673</v>
      </c>
    </row>
    <row r="3235" spans="1:12">
      <c r="A3235" s="2" t="s">
        <v>64670</v>
      </c>
      <c r="B3235" s="2" t="s">
        <v>64671</v>
      </c>
      <c r="C3235" s="2" t="s">
        <v>9</v>
      </c>
      <c r="D3235" s="9" t="s">
        <v>11750</v>
      </c>
      <c r="E3235" s="2" t="s">
        <v>41678</v>
      </c>
      <c r="F3235" s="4">
        <v>3</v>
      </c>
      <c r="G3235" s="5">
        <v>70</v>
      </c>
      <c r="H3235" s="4">
        <v>0</v>
      </c>
      <c r="I3235" s="5">
        <v>1</v>
      </c>
      <c r="J3235" s="2" t="s">
        <v>64696</v>
      </c>
      <c r="K3235" s="2" t="s">
        <v>63959</v>
      </c>
      <c r="L3235" s="2" t="s">
        <v>64673</v>
      </c>
    </row>
    <row r="3236" spans="1:12">
      <c r="A3236" s="2" t="s">
        <v>64670</v>
      </c>
      <c r="B3236" s="2" t="s">
        <v>64671</v>
      </c>
      <c r="C3236" s="2" t="s">
        <v>9</v>
      </c>
      <c r="D3236" s="10" t="s">
        <v>11728</v>
      </c>
      <c r="E3236" s="2" t="s">
        <v>41636</v>
      </c>
      <c r="F3236" s="4">
        <v>4</v>
      </c>
      <c r="G3236" s="5">
        <v>10</v>
      </c>
      <c r="H3236" s="4">
        <v>0</v>
      </c>
      <c r="I3236" s="5">
        <v>1</v>
      </c>
      <c r="J3236" s="2" t="s">
        <v>64700</v>
      </c>
      <c r="K3236" s="2" t="s">
        <v>63959</v>
      </c>
      <c r="L3236" s="2" t="s">
        <v>64673</v>
      </c>
    </row>
    <row r="3237" spans="1:12">
      <c r="A3237" s="2" t="s">
        <v>64670</v>
      </c>
      <c r="B3237" s="2" t="s">
        <v>64671</v>
      </c>
      <c r="C3237" s="2" t="s">
        <v>9</v>
      </c>
      <c r="D3237" s="10" t="s">
        <v>11531</v>
      </c>
      <c r="E3237" s="2" t="s">
        <v>41294</v>
      </c>
      <c r="F3237" s="4">
        <v>4</v>
      </c>
      <c r="G3237" s="5">
        <v>20</v>
      </c>
      <c r="H3237" s="4">
        <v>0</v>
      </c>
      <c r="I3237" s="5">
        <v>-1</v>
      </c>
      <c r="J3237" s="2" t="s">
        <v>64700</v>
      </c>
      <c r="K3237" s="2" t="s">
        <v>63959</v>
      </c>
      <c r="L3237" s="2" t="s">
        <v>64673</v>
      </c>
    </row>
    <row r="3238" spans="1:12">
      <c r="A3238" s="2" t="s">
        <v>64670</v>
      </c>
      <c r="B3238" s="2" t="s">
        <v>64671</v>
      </c>
      <c r="C3238" s="2" t="s">
        <v>9</v>
      </c>
      <c r="D3238" s="10" t="s">
        <v>11755</v>
      </c>
      <c r="E3238" s="2" t="s">
        <v>41688</v>
      </c>
      <c r="F3238" s="4">
        <v>4</v>
      </c>
      <c r="G3238" s="5">
        <v>30</v>
      </c>
      <c r="H3238" s="4">
        <v>0</v>
      </c>
      <c r="I3238" s="5">
        <v>-1</v>
      </c>
      <c r="J3238" s="2" t="s">
        <v>64700</v>
      </c>
      <c r="K3238" s="2" t="s">
        <v>63959</v>
      </c>
      <c r="L3238" s="2" t="s">
        <v>64673</v>
      </c>
    </row>
    <row r="3239" spans="1:12">
      <c r="A3239" s="2" t="s">
        <v>64670</v>
      </c>
      <c r="B3239" s="2" t="s">
        <v>64671</v>
      </c>
      <c r="C3239" s="2" t="s">
        <v>9</v>
      </c>
      <c r="D3239" s="10" t="s">
        <v>11743</v>
      </c>
      <c r="E3239" s="2" t="s">
        <v>41664</v>
      </c>
      <c r="F3239" s="4">
        <v>4</v>
      </c>
      <c r="G3239" s="5">
        <v>40</v>
      </c>
      <c r="H3239" s="4">
        <v>0</v>
      </c>
      <c r="I3239" s="5">
        <v>1</v>
      </c>
      <c r="J3239" s="2" t="s">
        <v>64700</v>
      </c>
      <c r="K3239" s="2" t="s">
        <v>63959</v>
      </c>
      <c r="L3239" s="2" t="s">
        <v>64673</v>
      </c>
    </row>
    <row r="3240" spans="1:12">
      <c r="A3240" s="2" t="s">
        <v>64670</v>
      </c>
      <c r="B3240" s="2" t="s">
        <v>64671</v>
      </c>
      <c r="C3240" s="2" t="s">
        <v>9</v>
      </c>
      <c r="D3240" s="9" t="s">
        <v>11022</v>
      </c>
      <c r="E3240" s="2" t="s">
        <v>40373</v>
      </c>
      <c r="F3240" s="4">
        <v>3</v>
      </c>
      <c r="G3240" s="5">
        <v>80</v>
      </c>
      <c r="H3240" s="4">
        <v>0</v>
      </c>
      <c r="I3240" s="5">
        <v>-1</v>
      </c>
      <c r="J3240" s="2" t="s">
        <v>64696</v>
      </c>
      <c r="K3240" s="2" t="s">
        <v>63959</v>
      </c>
      <c r="L3240" s="2" t="s">
        <v>64673</v>
      </c>
    </row>
    <row r="3241" spans="1:12">
      <c r="A3241" s="2" t="s">
        <v>64670</v>
      </c>
      <c r="B3241" s="2" t="s">
        <v>64671</v>
      </c>
      <c r="C3241" s="2" t="s">
        <v>9</v>
      </c>
      <c r="D3241" s="9" t="s">
        <v>547</v>
      </c>
      <c r="E3241" s="2" t="s">
        <v>21427</v>
      </c>
      <c r="F3241" s="4">
        <v>3</v>
      </c>
      <c r="G3241" s="5">
        <v>90</v>
      </c>
      <c r="H3241" s="4">
        <v>0</v>
      </c>
      <c r="I3241" s="5">
        <v>1</v>
      </c>
      <c r="J3241" s="2" t="s">
        <v>64696</v>
      </c>
      <c r="K3241" s="2" t="s">
        <v>63959</v>
      </c>
      <c r="L3241" s="2" t="s">
        <v>64673</v>
      </c>
    </row>
    <row r="3242" spans="1:12">
      <c r="A3242" s="2" t="s">
        <v>64670</v>
      </c>
      <c r="B3242" s="2" t="s">
        <v>64671</v>
      </c>
      <c r="C3242" s="2" t="s">
        <v>9</v>
      </c>
      <c r="D3242" s="8" t="s">
        <v>11957</v>
      </c>
      <c r="E3242" s="2" t="s">
        <v>42053</v>
      </c>
      <c r="F3242" s="4">
        <v>2</v>
      </c>
      <c r="G3242" s="5">
        <v>20</v>
      </c>
      <c r="H3242" s="4">
        <v>0</v>
      </c>
      <c r="I3242" s="5">
        <v>1</v>
      </c>
      <c r="J3242" s="2" t="s">
        <v>64695</v>
      </c>
      <c r="K3242" s="2" t="s">
        <v>63959</v>
      </c>
      <c r="L3242" s="2" t="s">
        <v>64673</v>
      </c>
    </row>
    <row r="3243" spans="1:12">
      <c r="A3243" s="2" t="s">
        <v>64670</v>
      </c>
      <c r="B3243" s="2" t="s">
        <v>64671</v>
      </c>
      <c r="C3243" s="2" t="s">
        <v>17191</v>
      </c>
      <c r="D3243" s="2" t="s">
        <v>17458</v>
      </c>
      <c r="E3243" s="2" t="s">
        <v>52198</v>
      </c>
      <c r="F3243" s="4">
        <v>0</v>
      </c>
      <c r="G3243" s="5"/>
      <c r="H3243" s="4"/>
      <c r="I3243" s="5"/>
    </row>
    <row r="3244" spans="1:12">
      <c r="A3244" s="2" t="s">
        <v>64670</v>
      </c>
      <c r="B3244" s="2" t="s">
        <v>64671</v>
      </c>
      <c r="C3244" s="2" t="s">
        <v>17191</v>
      </c>
      <c r="D3244" s="7" t="s">
        <v>17457</v>
      </c>
      <c r="E3244" s="2" t="s">
        <v>52196</v>
      </c>
      <c r="F3244" s="4">
        <v>1</v>
      </c>
      <c r="G3244" s="5">
        <v>10</v>
      </c>
      <c r="H3244" s="4">
        <v>0</v>
      </c>
      <c r="I3244" s="5">
        <v>1</v>
      </c>
      <c r="J3244" s="2" t="s">
        <v>64701</v>
      </c>
      <c r="K3244" s="2" t="s">
        <v>63959</v>
      </c>
      <c r="L3244" s="2" t="s">
        <v>64673</v>
      </c>
    </row>
    <row r="3245" spans="1:12">
      <c r="A3245" s="2" t="s">
        <v>64670</v>
      </c>
      <c r="B3245" s="2" t="s">
        <v>64671</v>
      </c>
      <c r="C3245" s="2" t="s">
        <v>17191</v>
      </c>
      <c r="D3245" s="7" t="s">
        <v>17456</v>
      </c>
      <c r="E3245" s="2" t="s">
        <v>52194</v>
      </c>
      <c r="F3245" s="4">
        <v>1</v>
      </c>
      <c r="G3245" s="5">
        <v>20</v>
      </c>
      <c r="H3245" s="4">
        <v>0</v>
      </c>
      <c r="I3245" s="5">
        <v>-1</v>
      </c>
      <c r="J3245" s="2" t="s">
        <v>64701</v>
      </c>
      <c r="K3245" s="2" t="s">
        <v>63959</v>
      </c>
      <c r="L3245" s="2" t="s">
        <v>64673</v>
      </c>
    </row>
    <row r="3246" spans="1:12">
      <c r="A3246" s="2" t="s">
        <v>64670</v>
      </c>
      <c r="B3246" s="2" t="s">
        <v>64671</v>
      </c>
      <c r="C3246" s="2" t="s">
        <v>17191</v>
      </c>
      <c r="D3246" s="7" t="s">
        <v>17460</v>
      </c>
      <c r="E3246" s="2" t="s">
        <v>52202</v>
      </c>
      <c r="F3246" s="4">
        <v>1</v>
      </c>
      <c r="G3246" s="5">
        <v>30</v>
      </c>
      <c r="H3246" s="4">
        <v>0</v>
      </c>
      <c r="I3246" s="5">
        <v>1</v>
      </c>
      <c r="J3246" s="2" t="s">
        <v>64701</v>
      </c>
      <c r="K3246" s="2" t="s">
        <v>63959</v>
      </c>
      <c r="L3246" s="2" t="s">
        <v>64673</v>
      </c>
    </row>
    <row r="3247" spans="1:12">
      <c r="A3247" s="2" t="s">
        <v>64670</v>
      </c>
      <c r="B3247" s="2" t="s">
        <v>64671</v>
      </c>
      <c r="C3247" s="2" t="s">
        <v>9</v>
      </c>
      <c r="D3247" s="2" t="s">
        <v>9770</v>
      </c>
      <c r="E3247" s="2" t="s">
        <v>38130</v>
      </c>
      <c r="F3247" s="4">
        <v>0</v>
      </c>
      <c r="G3247" s="5"/>
      <c r="H3247" s="4"/>
      <c r="I3247" s="5"/>
    </row>
    <row r="3248" spans="1:12">
      <c r="A3248" s="2" t="s">
        <v>64670</v>
      </c>
      <c r="B3248" s="2" t="s">
        <v>64671</v>
      </c>
      <c r="C3248" s="2" t="s">
        <v>9</v>
      </c>
      <c r="D3248" s="7" t="s">
        <v>9805</v>
      </c>
      <c r="E3248" s="2" t="s">
        <v>38196</v>
      </c>
      <c r="F3248" s="4">
        <v>1</v>
      </c>
      <c r="G3248" s="5">
        <v>10</v>
      </c>
      <c r="H3248" s="4">
        <v>0</v>
      </c>
      <c r="I3248" s="5">
        <v>1</v>
      </c>
      <c r="J3248" s="2" t="s">
        <v>64702</v>
      </c>
      <c r="K3248" s="2" t="s">
        <v>63959</v>
      </c>
      <c r="L3248" s="2" t="s">
        <v>64673</v>
      </c>
    </row>
    <row r="3249" spans="1:12">
      <c r="A3249" s="2" t="s">
        <v>64670</v>
      </c>
      <c r="B3249" s="2" t="s">
        <v>64671</v>
      </c>
      <c r="C3249" s="2" t="s">
        <v>9</v>
      </c>
      <c r="D3249" s="8" t="s">
        <v>3313</v>
      </c>
      <c r="E3249" s="2" t="s">
        <v>26411</v>
      </c>
      <c r="F3249" s="4">
        <v>2</v>
      </c>
      <c r="G3249" s="5">
        <v>10</v>
      </c>
      <c r="H3249" s="4">
        <v>0</v>
      </c>
      <c r="I3249" s="5">
        <v>1</v>
      </c>
      <c r="J3249" s="2" t="s">
        <v>64703</v>
      </c>
      <c r="K3249" s="2" t="s">
        <v>63959</v>
      </c>
      <c r="L3249" s="2" t="s">
        <v>64673</v>
      </c>
    </row>
    <row r="3250" spans="1:12">
      <c r="A3250" s="2" t="s">
        <v>64670</v>
      </c>
      <c r="B3250" s="2" t="s">
        <v>64671</v>
      </c>
      <c r="C3250" s="2" t="s">
        <v>9</v>
      </c>
      <c r="D3250" s="8" t="s">
        <v>3242</v>
      </c>
      <c r="E3250" s="2" t="s">
        <v>26278</v>
      </c>
      <c r="F3250" s="4">
        <v>2</v>
      </c>
      <c r="G3250" s="5">
        <v>20</v>
      </c>
      <c r="H3250" s="4">
        <v>0</v>
      </c>
      <c r="I3250" s="5">
        <v>-1</v>
      </c>
      <c r="J3250" s="2" t="s">
        <v>64703</v>
      </c>
      <c r="K3250" s="2" t="s">
        <v>63959</v>
      </c>
      <c r="L3250" s="2" t="s">
        <v>64673</v>
      </c>
    </row>
    <row r="3251" spans="1:12">
      <c r="A3251" s="2" t="s">
        <v>64670</v>
      </c>
      <c r="B3251" s="2" t="s">
        <v>64671</v>
      </c>
      <c r="C3251" s="2" t="s">
        <v>9</v>
      </c>
      <c r="D3251" s="9" t="s">
        <v>3369</v>
      </c>
      <c r="E3251" s="2" t="s">
        <v>26517</v>
      </c>
      <c r="F3251" s="4">
        <v>3</v>
      </c>
      <c r="G3251" s="5">
        <v>10</v>
      </c>
      <c r="H3251" s="4">
        <v>0</v>
      </c>
      <c r="I3251" s="5">
        <v>1</v>
      </c>
      <c r="J3251" s="2" t="s">
        <v>64704</v>
      </c>
      <c r="K3251" s="2" t="s">
        <v>63959</v>
      </c>
      <c r="L3251" s="2" t="s">
        <v>64673</v>
      </c>
    </row>
    <row r="3252" spans="1:12">
      <c r="A3252" s="2" t="s">
        <v>64670</v>
      </c>
      <c r="B3252" s="2" t="s">
        <v>64671</v>
      </c>
      <c r="C3252" s="2" t="s">
        <v>9</v>
      </c>
      <c r="D3252" s="10" t="s">
        <v>3353</v>
      </c>
      <c r="E3252" s="2" t="s">
        <v>26489</v>
      </c>
      <c r="F3252" s="4">
        <v>4</v>
      </c>
      <c r="G3252" s="5">
        <v>10</v>
      </c>
      <c r="H3252" s="4">
        <v>0</v>
      </c>
      <c r="I3252" s="5">
        <v>1</v>
      </c>
      <c r="J3252" s="2" t="s">
        <v>64705</v>
      </c>
      <c r="K3252" s="2" t="s">
        <v>63959</v>
      </c>
      <c r="L3252" s="2" t="s">
        <v>64673</v>
      </c>
    </row>
    <row r="3253" spans="1:12">
      <c r="A3253" s="2" t="s">
        <v>64670</v>
      </c>
      <c r="B3253" s="2" t="s">
        <v>64671</v>
      </c>
      <c r="C3253" s="2" t="s">
        <v>9</v>
      </c>
      <c r="D3253" s="11" t="s">
        <v>3212</v>
      </c>
      <c r="E3253" s="2" t="s">
        <v>26223</v>
      </c>
      <c r="F3253" s="4">
        <v>5</v>
      </c>
      <c r="G3253" s="5">
        <v>10</v>
      </c>
      <c r="H3253" s="4">
        <v>0</v>
      </c>
      <c r="I3253" s="5">
        <v>1</v>
      </c>
      <c r="J3253" s="2" t="s">
        <v>64706</v>
      </c>
      <c r="K3253" s="2" t="s">
        <v>63959</v>
      </c>
      <c r="L3253" s="2" t="s">
        <v>64673</v>
      </c>
    </row>
    <row r="3254" spans="1:12">
      <c r="A3254" s="2" t="s">
        <v>64670</v>
      </c>
      <c r="B3254" s="2" t="s">
        <v>64671</v>
      </c>
      <c r="C3254" s="2" t="s">
        <v>9</v>
      </c>
      <c r="D3254" s="11" t="s">
        <v>3252</v>
      </c>
      <c r="E3254" s="2" t="s">
        <v>26296</v>
      </c>
      <c r="F3254" s="4">
        <v>5</v>
      </c>
      <c r="G3254" s="5">
        <v>20</v>
      </c>
      <c r="H3254" s="4">
        <v>0</v>
      </c>
      <c r="I3254" s="5">
        <v>1</v>
      </c>
      <c r="J3254" s="2" t="s">
        <v>64706</v>
      </c>
      <c r="K3254" s="2" t="s">
        <v>63959</v>
      </c>
      <c r="L3254" s="2" t="s">
        <v>64673</v>
      </c>
    </row>
    <row r="3255" spans="1:12">
      <c r="A3255" s="2" t="s">
        <v>64670</v>
      </c>
      <c r="B3255" s="2" t="s">
        <v>64671</v>
      </c>
      <c r="C3255" s="2" t="s">
        <v>9</v>
      </c>
      <c r="D3255" s="10" t="s">
        <v>3337</v>
      </c>
      <c r="E3255" s="2" t="s">
        <v>26458</v>
      </c>
      <c r="F3255" s="4">
        <v>4</v>
      </c>
      <c r="G3255" s="5">
        <v>20</v>
      </c>
      <c r="H3255" s="4">
        <v>0</v>
      </c>
      <c r="I3255" s="5">
        <v>-1</v>
      </c>
      <c r="J3255" s="2" t="s">
        <v>64705</v>
      </c>
      <c r="K3255" s="2" t="s">
        <v>63959</v>
      </c>
      <c r="L3255" s="2" t="s">
        <v>64673</v>
      </c>
    </row>
    <row r="3256" spans="1:12">
      <c r="A3256" s="2" t="s">
        <v>64670</v>
      </c>
      <c r="B3256" s="2" t="s">
        <v>64671</v>
      </c>
      <c r="C3256" s="2" t="s">
        <v>9</v>
      </c>
      <c r="D3256" s="11" t="s">
        <v>3207</v>
      </c>
      <c r="E3256" s="2" t="s">
        <v>26214</v>
      </c>
      <c r="F3256" s="4">
        <v>5</v>
      </c>
      <c r="G3256" s="5">
        <v>10</v>
      </c>
      <c r="H3256" s="4">
        <v>0</v>
      </c>
      <c r="I3256" s="5">
        <v>1</v>
      </c>
      <c r="J3256" s="2" t="s">
        <v>64707</v>
      </c>
      <c r="K3256" s="2" t="s">
        <v>63959</v>
      </c>
      <c r="L3256" s="2" t="s">
        <v>64673</v>
      </c>
    </row>
    <row r="3257" spans="1:12">
      <c r="A3257" s="2" t="s">
        <v>64670</v>
      </c>
      <c r="B3257" s="2" t="s">
        <v>64671</v>
      </c>
      <c r="C3257" s="2" t="s">
        <v>9</v>
      </c>
      <c r="D3257" s="11" t="s">
        <v>3247</v>
      </c>
      <c r="E3257" s="2" t="s">
        <v>26286</v>
      </c>
      <c r="F3257" s="4">
        <v>5</v>
      </c>
      <c r="G3257" s="5">
        <v>20</v>
      </c>
      <c r="H3257" s="4">
        <v>0</v>
      </c>
      <c r="I3257" s="5">
        <v>1</v>
      </c>
      <c r="J3257" s="2" t="s">
        <v>64707</v>
      </c>
      <c r="K3257" s="2" t="s">
        <v>63959</v>
      </c>
      <c r="L3257" s="2" t="s">
        <v>64673</v>
      </c>
    </row>
    <row r="3258" spans="1:12">
      <c r="A3258" s="2" t="s">
        <v>64670</v>
      </c>
      <c r="B3258" s="2" t="s">
        <v>64671</v>
      </c>
      <c r="C3258" s="2" t="s">
        <v>9</v>
      </c>
      <c r="D3258" s="9" t="s">
        <v>3589</v>
      </c>
      <c r="E3258" s="2" t="s">
        <v>26913</v>
      </c>
      <c r="F3258" s="4">
        <v>3</v>
      </c>
      <c r="G3258" s="5">
        <v>20</v>
      </c>
      <c r="H3258" s="4">
        <v>0</v>
      </c>
      <c r="I3258" s="5">
        <v>1</v>
      </c>
      <c r="J3258" s="2" t="s">
        <v>64704</v>
      </c>
      <c r="K3258" s="2" t="s">
        <v>63959</v>
      </c>
      <c r="L3258" s="2" t="s">
        <v>64673</v>
      </c>
    </row>
    <row r="3259" spans="1:12">
      <c r="A3259" s="2" t="s">
        <v>64670</v>
      </c>
      <c r="B3259" s="2" t="s">
        <v>64671</v>
      </c>
      <c r="C3259" s="2" t="s">
        <v>9</v>
      </c>
      <c r="D3259" s="10" t="s">
        <v>3586</v>
      </c>
      <c r="E3259" s="2" t="s">
        <v>26909</v>
      </c>
      <c r="F3259" s="4">
        <v>4</v>
      </c>
      <c r="G3259" s="5">
        <v>10</v>
      </c>
      <c r="H3259" s="4">
        <v>0</v>
      </c>
      <c r="I3259" s="5">
        <v>1</v>
      </c>
      <c r="J3259" s="2" t="s">
        <v>64708</v>
      </c>
      <c r="K3259" s="2" t="s">
        <v>63959</v>
      </c>
      <c r="L3259" s="2" t="s">
        <v>64673</v>
      </c>
    </row>
    <row r="3260" spans="1:12">
      <c r="A3260" s="2" t="s">
        <v>64670</v>
      </c>
      <c r="B3260" s="2" t="s">
        <v>64671</v>
      </c>
      <c r="C3260" s="2" t="s">
        <v>9</v>
      </c>
      <c r="D3260" s="11" t="s">
        <v>3582</v>
      </c>
      <c r="E3260" s="2" t="s">
        <v>26901</v>
      </c>
      <c r="F3260" s="4">
        <v>5</v>
      </c>
      <c r="G3260" s="5">
        <v>10</v>
      </c>
      <c r="H3260" s="4">
        <v>0</v>
      </c>
      <c r="I3260" s="5">
        <v>1</v>
      </c>
      <c r="J3260" s="2" t="s">
        <v>64709</v>
      </c>
      <c r="K3260" s="2" t="s">
        <v>63959</v>
      </c>
      <c r="L3260" s="2" t="s">
        <v>64673</v>
      </c>
    </row>
    <row r="3261" spans="1:12">
      <c r="A3261" s="2" t="s">
        <v>64670</v>
      </c>
      <c r="B3261" s="2" t="s">
        <v>64671</v>
      </c>
      <c r="C3261" s="2" t="s">
        <v>9</v>
      </c>
      <c r="D3261" s="11" t="s">
        <v>509</v>
      </c>
      <c r="E3261" s="2" t="s">
        <v>21354</v>
      </c>
      <c r="F3261" s="4">
        <v>5</v>
      </c>
      <c r="G3261" s="5">
        <v>20</v>
      </c>
      <c r="H3261" s="4">
        <v>0</v>
      </c>
      <c r="I3261" s="5">
        <v>-1</v>
      </c>
      <c r="J3261" s="2" t="s">
        <v>64709</v>
      </c>
      <c r="K3261" s="2" t="s">
        <v>63959</v>
      </c>
      <c r="L3261" s="2" t="s">
        <v>64673</v>
      </c>
    </row>
    <row r="3262" spans="1:12">
      <c r="A3262" s="2" t="s">
        <v>64670</v>
      </c>
      <c r="B3262" s="2" t="s">
        <v>64671</v>
      </c>
      <c r="C3262" s="2" t="s">
        <v>9</v>
      </c>
      <c r="D3262" s="10" t="s">
        <v>3581</v>
      </c>
      <c r="E3262" s="2" t="s">
        <v>26899</v>
      </c>
      <c r="F3262" s="4">
        <v>4</v>
      </c>
      <c r="G3262" s="5">
        <v>20</v>
      </c>
      <c r="H3262" s="4">
        <v>0</v>
      </c>
      <c r="I3262" s="5">
        <v>1</v>
      </c>
      <c r="J3262" s="2" t="s">
        <v>64708</v>
      </c>
      <c r="K3262" s="2" t="s">
        <v>63959</v>
      </c>
      <c r="L3262" s="2" t="s">
        <v>64673</v>
      </c>
    </row>
    <row r="3263" spans="1:12">
      <c r="A3263" s="2" t="s">
        <v>64670</v>
      </c>
      <c r="B3263" s="2" t="s">
        <v>64671</v>
      </c>
      <c r="C3263" s="2" t="s">
        <v>9</v>
      </c>
      <c r="D3263" s="11" t="s">
        <v>3599</v>
      </c>
      <c r="E3263" s="2" t="s">
        <v>26933</v>
      </c>
      <c r="F3263" s="4">
        <v>5</v>
      </c>
      <c r="G3263" s="5">
        <v>10</v>
      </c>
      <c r="H3263" s="4">
        <v>0</v>
      </c>
      <c r="I3263" s="5">
        <v>1</v>
      </c>
      <c r="J3263" s="2" t="s">
        <v>64710</v>
      </c>
      <c r="K3263" s="2" t="s">
        <v>63959</v>
      </c>
      <c r="L3263" s="2" t="s">
        <v>64673</v>
      </c>
    </row>
    <row r="3264" spans="1:12">
      <c r="A3264" s="2" t="s">
        <v>64670</v>
      </c>
      <c r="B3264" s="2" t="s">
        <v>64671</v>
      </c>
      <c r="C3264" s="2" t="s">
        <v>9</v>
      </c>
      <c r="D3264" s="11" t="s">
        <v>512</v>
      </c>
      <c r="E3264" s="2" t="s">
        <v>21360</v>
      </c>
      <c r="F3264" s="4">
        <v>5</v>
      </c>
      <c r="G3264" s="5">
        <v>20</v>
      </c>
      <c r="H3264" s="4">
        <v>0</v>
      </c>
      <c r="I3264" s="5">
        <v>-1</v>
      </c>
      <c r="J3264" s="2" t="s">
        <v>64710</v>
      </c>
      <c r="K3264" s="2" t="s">
        <v>63959</v>
      </c>
      <c r="L3264" s="2" t="s">
        <v>64673</v>
      </c>
    </row>
    <row r="3265" spans="1:12">
      <c r="A3265" s="2" t="s">
        <v>64670</v>
      </c>
      <c r="B3265" s="2" t="s">
        <v>64671</v>
      </c>
      <c r="C3265" s="2" t="s">
        <v>9</v>
      </c>
      <c r="D3265" s="7" t="s">
        <v>6199</v>
      </c>
      <c r="E3265" s="2" t="s">
        <v>31642</v>
      </c>
      <c r="F3265" s="4">
        <v>1</v>
      </c>
      <c r="G3265" s="5">
        <v>20</v>
      </c>
      <c r="H3265" s="4">
        <v>0</v>
      </c>
      <c r="I3265" s="5">
        <v>1</v>
      </c>
      <c r="J3265" s="2" t="s">
        <v>64702</v>
      </c>
      <c r="K3265" s="2" t="s">
        <v>63959</v>
      </c>
      <c r="L3265" s="2" t="s">
        <v>64673</v>
      </c>
    </row>
    <row r="3266" spans="1:12">
      <c r="A3266" s="2" t="s">
        <v>64670</v>
      </c>
      <c r="B3266" s="2" t="s">
        <v>64671</v>
      </c>
      <c r="C3266" s="2" t="s">
        <v>9</v>
      </c>
      <c r="D3266" s="2" t="s">
        <v>11593</v>
      </c>
      <c r="E3266" s="2" t="s">
        <v>41401</v>
      </c>
      <c r="F3266" s="4">
        <v>0</v>
      </c>
      <c r="G3266" s="5"/>
      <c r="H3266" s="4"/>
      <c r="I3266" s="5"/>
    </row>
    <row r="3267" spans="1:12">
      <c r="A3267" s="2" t="s">
        <v>64670</v>
      </c>
      <c r="B3267" s="2" t="s">
        <v>64671</v>
      </c>
      <c r="C3267" s="2" t="s">
        <v>9</v>
      </c>
      <c r="D3267" s="7" t="s">
        <v>11815</v>
      </c>
      <c r="E3267" s="2" t="s">
        <v>41798</v>
      </c>
      <c r="F3267" s="4">
        <v>1</v>
      </c>
      <c r="G3267" s="5">
        <v>10</v>
      </c>
      <c r="H3267" s="4">
        <v>0</v>
      </c>
      <c r="I3267" s="5">
        <v>1</v>
      </c>
      <c r="J3267" s="2" t="s">
        <v>64711</v>
      </c>
      <c r="K3267" s="2" t="s">
        <v>63959</v>
      </c>
      <c r="L3267" s="2" t="s">
        <v>64673</v>
      </c>
    </row>
    <row r="3268" spans="1:12">
      <c r="A3268" s="2" t="s">
        <v>64670</v>
      </c>
      <c r="B3268" s="2" t="s">
        <v>64671</v>
      </c>
      <c r="C3268" s="2" t="s">
        <v>9</v>
      </c>
      <c r="D3268" s="7" t="s">
        <v>367</v>
      </c>
      <c r="E3268" s="2" t="s">
        <v>21094</v>
      </c>
      <c r="F3268" s="4">
        <v>1</v>
      </c>
      <c r="G3268" s="5">
        <v>20</v>
      </c>
      <c r="H3268" s="4">
        <v>0</v>
      </c>
      <c r="I3268" s="5">
        <v>1</v>
      </c>
      <c r="J3268" s="2" t="s">
        <v>64711</v>
      </c>
      <c r="K3268" s="2" t="s">
        <v>63959</v>
      </c>
      <c r="L3268" s="2" t="s">
        <v>64673</v>
      </c>
    </row>
    <row r="3269" spans="1:12">
      <c r="A3269" s="2" t="s">
        <v>64670</v>
      </c>
      <c r="B3269" s="2" t="s">
        <v>64671</v>
      </c>
      <c r="C3269" s="2" t="s">
        <v>9</v>
      </c>
      <c r="D3269" s="2" t="s">
        <v>13189</v>
      </c>
      <c r="E3269" s="2" t="s">
        <v>44303</v>
      </c>
      <c r="F3269" s="4">
        <v>0</v>
      </c>
      <c r="G3269" s="5"/>
      <c r="H3269" s="4"/>
      <c r="I3269" s="5"/>
    </row>
    <row r="3270" spans="1:12">
      <c r="A3270" s="2" t="s">
        <v>64670</v>
      </c>
      <c r="B3270" s="2" t="s">
        <v>64671</v>
      </c>
      <c r="C3270" s="2" t="s">
        <v>9</v>
      </c>
      <c r="D3270" s="7" t="s">
        <v>13192</v>
      </c>
      <c r="E3270" s="2" t="s">
        <v>44309</v>
      </c>
      <c r="F3270" s="4">
        <v>1</v>
      </c>
      <c r="G3270" s="5">
        <v>10</v>
      </c>
      <c r="H3270" s="4">
        <v>0</v>
      </c>
      <c r="I3270" s="5">
        <v>1</v>
      </c>
      <c r="J3270" s="2" t="s">
        <v>64712</v>
      </c>
      <c r="K3270" s="2" t="s">
        <v>63959</v>
      </c>
      <c r="L3270" s="2" t="s">
        <v>64673</v>
      </c>
    </row>
    <row r="3271" spans="1:12">
      <c r="A3271" s="2" t="s">
        <v>64670</v>
      </c>
      <c r="B3271" s="2" t="s">
        <v>64671</v>
      </c>
      <c r="C3271" s="2" t="s">
        <v>9</v>
      </c>
      <c r="D3271" s="8" t="s">
        <v>15927</v>
      </c>
      <c r="E3271" s="2" t="s">
        <v>49349</v>
      </c>
      <c r="F3271" s="4">
        <v>2</v>
      </c>
      <c r="G3271" s="5">
        <v>10</v>
      </c>
      <c r="H3271" s="4">
        <v>0</v>
      </c>
      <c r="I3271" s="5">
        <v>1</v>
      </c>
      <c r="J3271" s="2" t="s">
        <v>64713</v>
      </c>
      <c r="K3271" s="2" t="s">
        <v>63959</v>
      </c>
      <c r="L3271" s="2" t="s">
        <v>64673</v>
      </c>
    </row>
    <row r="3272" spans="1:12">
      <c r="A3272" s="2" t="s">
        <v>64670</v>
      </c>
      <c r="B3272" s="2" t="s">
        <v>64671</v>
      </c>
      <c r="C3272" s="2" t="s">
        <v>9</v>
      </c>
      <c r="D3272" s="8" t="s">
        <v>5563</v>
      </c>
      <c r="E3272" s="2" t="s">
        <v>30502</v>
      </c>
      <c r="F3272" s="4">
        <v>2</v>
      </c>
      <c r="G3272" s="5">
        <v>20</v>
      </c>
      <c r="H3272" s="4">
        <v>0</v>
      </c>
      <c r="I3272" s="5">
        <v>1</v>
      </c>
      <c r="J3272" s="2" t="s">
        <v>64713</v>
      </c>
      <c r="K3272" s="2" t="s">
        <v>63959</v>
      </c>
      <c r="L3272" s="2" t="s">
        <v>64673</v>
      </c>
    </row>
    <row r="3273" spans="1:12">
      <c r="A3273" s="2" t="s">
        <v>64670</v>
      </c>
      <c r="B3273" s="2" t="s">
        <v>64671</v>
      </c>
      <c r="C3273" s="2" t="s">
        <v>9</v>
      </c>
      <c r="D3273" s="7" t="s">
        <v>13198</v>
      </c>
      <c r="E3273" s="2" t="s">
        <v>44321</v>
      </c>
      <c r="F3273" s="4">
        <v>1</v>
      </c>
      <c r="G3273" s="5">
        <v>20</v>
      </c>
      <c r="H3273" s="4">
        <v>0</v>
      </c>
      <c r="I3273" s="5">
        <v>1</v>
      </c>
      <c r="J3273" s="2" t="s">
        <v>64712</v>
      </c>
      <c r="K3273" s="2" t="s">
        <v>63959</v>
      </c>
      <c r="L3273" s="2" t="s">
        <v>64673</v>
      </c>
    </row>
    <row r="3274" spans="1:12">
      <c r="A3274" s="2" t="s">
        <v>64670</v>
      </c>
      <c r="B3274" s="2" t="s">
        <v>64671</v>
      </c>
      <c r="C3274" s="2" t="s">
        <v>9</v>
      </c>
      <c r="D3274" s="8" t="s">
        <v>15929</v>
      </c>
      <c r="E3274" s="2" t="s">
        <v>49353</v>
      </c>
      <c r="F3274" s="4">
        <v>2</v>
      </c>
      <c r="G3274" s="5">
        <v>10</v>
      </c>
      <c r="H3274" s="4">
        <v>0</v>
      </c>
      <c r="I3274" s="5">
        <v>1</v>
      </c>
      <c r="J3274" s="2" t="s">
        <v>64714</v>
      </c>
      <c r="K3274" s="2" t="s">
        <v>63959</v>
      </c>
      <c r="L3274" s="2" t="s">
        <v>64673</v>
      </c>
    </row>
    <row r="3275" spans="1:12">
      <c r="A3275" s="2" t="s">
        <v>64670</v>
      </c>
      <c r="B3275" s="2" t="s">
        <v>64671</v>
      </c>
      <c r="C3275" s="2" t="s">
        <v>9</v>
      </c>
      <c r="D3275" s="8" t="s">
        <v>5561</v>
      </c>
      <c r="E3275" s="2" t="s">
        <v>30498</v>
      </c>
      <c r="F3275" s="4">
        <v>2</v>
      </c>
      <c r="G3275" s="5">
        <v>20</v>
      </c>
      <c r="H3275" s="4">
        <v>0</v>
      </c>
      <c r="I3275" s="5">
        <v>1</v>
      </c>
      <c r="J3275" s="2" t="s">
        <v>64714</v>
      </c>
      <c r="K3275" s="2" t="s">
        <v>63959</v>
      </c>
      <c r="L3275" s="2" t="s">
        <v>64673</v>
      </c>
    </row>
    <row r="3276" spans="1:12">
      <c r="A3276" s="2" t="s">
        <v>64670</v>
      </c>
      <c r="B3276" s="2" t="s">
        <v>64671</v>
      </c>
      <c r="C3276" s="2" t="s">
        <v>9</v>
      </c>
      <c r="D3276" s="7" t="s">
        <v>13191</v>
      </c>
      <c r="E3276" s="2" t="s">
        <v>44307</v>
      </c>
      <c r="F3276" s="4">
        <v>1</v>
      </c>
      <c r="G3276" s="5">
        <v>30</v>
      </c>
      <c r="H3276" s="4">
        <v>0</v>
      </c>
      <c r="I3276" s="5">
        <v>-1</v>
      </c>
      <c r="J3276" s="2" t="s">
        <v>64712</v>
      </c>
      <c r="K3276" s="2" t="s">
        <v>63959</v>
      </c>
      <c r="L3276" s="2" t="s">
        <v>64673</v>
      </c>
    </row>
    <row r="3277" spans="1:12">
      <c r="A3277" s="2" t="s">
        <v>64670</v>
      </c>
      <c r="B3277" s="2" t="s">
        <v>64671</v>
      </c>
      <c r="C3277" s="2" t="s">
        <v>9</v>
      </c>
      <c r="D3277" s="8" t="s">
        <v>15921</v>
      </c>
      <c r="E3277" s="2" t="s">
        <v>49339</v>
      </c>
      <c r="F3277" s="4">
        <v>2</v>
      </c>
      <c r="G3277" s="5">
        <v>10</v>
      </c>
      <c r="H3277" s="4">
        <v>0</v>
      </c>
      <c r="I3277" s="5">
        <v>1</v>
      </c>
      <c r="J3277" s="2" t="s">
        <v>64715</v>
      </c>
      <c r="K3277" s="2" t="s">
        <v>63959</v>
      </c>
      <c r="L3277" s="2" t="s">
        <v>64673</v>
      </c>
    </row>
    <row r="3278" spans="1:12">
      <c r="A3278" s="2" t="s">
        <v>64670</v>
      </c>
      <c r="B3278" s="2" t="s">
        <v>64671</v>
      </c>
      <c r="C3278" s="2" t="s">
        <v>9</v>
      </c>
      <c r="D3278" s="8" t="s">
        <v>5557</v>
      </c>
      <c r="E3278" s="2" t="s">
        <v>30491</v>
      </c>
      <c r="F3278" s="4">
        <v>2</v>
      </c>
      <c r="G3278" s="5">
        <v>20</v>
      </c>
      <c r="H3278" s="4">
        <v>0</v>
      </c>
      <c r="I3278" s="5">
        <v>1</v>
      </c>
      <c r="J3278" s="2" t="s">
        <v>64715</v>
      </c>
      <c r="K3278" s="2" t="s">
        <v>63959</v>
      </c>
      <c r="L3278" s="2" t="s">
        <v>64673</v>
      </c>
    </row>
    <row r="3279" spans="1:12">
      <c r="A3279" s="2" t="s">
        <v>64670</v>
      </c>
      <c r="B3279" s="2" t="s">
        <v>64671</v>
      </c>
      <c r="C3279" s="2" t="s">
        <v>9</v>
      </c>
      <c r="D3279" s="7" t="s">
        <v>13197</v>
      </c>
      <c r="E3279" s="2" t="s">
        <v>44319</v>
      </c>
      <c r="F3279" s="4">
        <v>1</v>
      </c>
      <c r="G3279" s="5">
        <v>40</v>
      </c>
      <c r="H3279" s="4">
        <v>0</v>
      </c>
      <c r="I3279" s="5">
        <v>1</v>
      </c>
      <c r="J3279" s="2" t="s">
        <v>64712</v>
      </c>
      <c r="K3279" s="2" t="s">
        <v>63959</v>
      </c>
      <c r="L3279" s="2" t="s">
        <v>64673</v>
      </c>
    </row>
    <row r="3280" spans="1:12">
      <c r="A3280" s="2" t="s">
        <v>64670</v>
      </c>
      <c r="B3280" s="2" t="s">
        <v>64671</v>
      </c>
      <c r="C3280" s="2" t="s">
        <v>9</v>
      </c>
      <c r="D3280" s="8" t="s">
        <v>15922</v>
      </c>
      <c r="E3280" s="2" t="s">
        <v>49341</v>
      </c>
      <c r="F3280" s="4">
        <v>2</v>
      </c>
      <c r="G3280" s="5">
        <v>10</v>
      </c>
      <c r="H3280" s="4">
        <v>0</v>
      </c>
      <c r="I3280" s="5">
        <v>1</v>
      </c>
      <c r="J3280" s="2" t="s">
        <v>64716</v>
      </c>
      <c r="K3280" s="2" t="s">
        <v>63959</v>
      </c>
      <c r="L3280" s="2" t="s">
        <v>64673</v>
      </c>
    </row>
    <row r="3281" spans="1:12">
      <c r="A3281" s="2" t="s">
        <v>64670</v>
      </c>
      <c r="B3281" s="2" t="s">
        <v>64671</v>
      </c>
      <c r="C3281" s="2" t="s">
        <v>9</v>
      </c>
      <c r="D3281" s="8" t="s">
        <v>5555</v>
      </c>
      <c r="E3281" s="2" t="s">
        <v>30487</v>
      </c>
      <c r="F3281" s="4">
        <v>2</v>
      </c>
      <c r="G3281" s="5">
        <v>20</v>
      </c>
      <c r="H3281" s="4">
        <v>0</v>
      </c>
      <c r="I3281" s="5">
        <v>1</v>
      </c>
      <c r="J3281" s="2" t="s">
        <v>64716</v>
      </c>
      <c r="K3281" s="2" t="s">
        <v>63959</v>
      </c>
      <c r="L3281" s="2" t="s">
        <v>64673</v>
      </c>
    </row>
    <row r="3282" spans="1:12">
      <c r="A3282" s="2" t="s">
        <v>64670</v>
      </c>
      <c r="B3282" s="2" t="s">
        <v>64671</v>
      </c>
      <c r="C3282" s="2" t="s">
        <v>9</v>
      </c>
      <c r="D3282" s="7" t="s">
        <v>15920</v>
      </c>
      <c r="E3282" s="2" t="s">
        <v>49337</v>
      </c>
      <c r="F3282" s="4">
        <v>1</v>
      </c>
      <c r="G3282" s="5">
        <v>50</v>
      </c>
      <c r="H3282" s="4">
        <v>0</v>
      </c>
      <c r="I3282" s="5">
        <v>-1</v>
      </c>
      <c r="J3282" s="2" t="s">
        <v>64712</v>
      </c>
      <c r="K3282" s="2" t="s">
        <v>63959</v>
      </c>
      <c r="L3282" s="2" t="s">
        <v>64673</v>
      </c>
    </row>
    <row r="3283" spans="1:12">
      <c r="A3283" s="2" t="s">
        <v>64670</v>
      </c>
      <c r="B3283" s="2" t="s">
        <v>64671</v>
      </c>
      <c r="C3283" s="2" t="s">
        <v>9</v>
      </c>
      <c r="D3283" s="8" t="s">
        <v>15919</v>
      </c>
      <c r="E3283" s="2" t="s">
        <v>49335</v>
      </c>
      <c r="F3283" s="4">
        <v>2</v>
      </c>
      <c r="G3283" s="5">
        <v>10</v>
      </c>
      <c r="H3283" s="4">
        <v>0</v>
      </c>
      <c r="I3283" s="5">
        <v>1</v>
      </c>
      <c r="J3283" s="2" t="s">
        <v>64717</v>
      </c>
      <c r="K3283" s="2" t="s">
        <v>63959</v>
      </c>
      <c r="L3283" s="2" t="s">
        <v>64673</v>
      </c>
    </row>
    <row r="3284" spans="1:12">
      <c r="A3284" s="2" t="s">
        <v>64670</v>
      </c>
      <c r="B3284" s="2" t="s">
        <v>64671</v>
      </c>
      <c r="C3284" s="2" t="s">
        <v>9</v>
      </c>
      <c r="D3284" s="8" t="s">
        <v>5550</v>
      </c>
      <c r="E3284" s="2" t="s">
        <v>30478</v>
      </c>
      <c r="F3284" s="4">
        <v>2</v>
      </c>
      <c r="G3284" s="5">
        <v>20</v>
      </c>
      <c r="H3284" s="4">
        <v>0</v>
      </c>
      <c r="I3284" s="5">
        <v>1</v>
      </c>
      <c r="J3284" s="2" t="s">
        <v>64717</v>
      </c>
      <c r="K3284" s="2" t="s">
        <v>63959</v>
      </c>
      <c r="L3284" s="2" t="s">
        <v>64673</v>
      </c>
    </row>
    <row r="3285" spans="1:12" s="41" customFormat="1">
      <c r="A3285" s="37" t="s">
        <v>64670</v>
      </c>
      <c r="B3285" s="37" t="s">
        <v>64671</v>
      </c>
      <c r="C3285" s="37" t="s">
        <v>9</v>
      </c>
      <c r="D3285" s="37" t="s">
        <v>13297</v>
      </c>
      <c r="E3285" s="37" t="s">
        <v>44495</v>
      </c>
      <c r="F3285" s="39">
        <v>0</v>
      </c>
      <c r="G3285" s="40"/>
      <c r="H3285" s="39"/>
      <c r="I3285" s="40"/>
      <c r="J3285" s="37"/>
      <c r="K3285" s="37"/>
      <c r="L3285" s="37"/>
    </row>
    <row r="3286" spans="1:12">
      <c r="A3286" s="2" t="s">
        <v>64670</v>
      </c>
      <c r="B3286" s="2" t="s">
        <v>64671</v>
      </c>
      <c r="C3286" s="2" t="s">
        <v>9</v>
      </c>
      <c r="D3286" s="7" t="s">
        <v>13259</v>
      </c>
      <c r="E3286" s="2" t="s">
        <v>44425</v>
      </c>
      <c r="F3286" s="4">
        <v>1</v>
      </c>
      <c r="G3286" s="5">
        <v>10</v>
      </c>
      <c r="H3286" s="4">
        <v>0</v>
      </c>
      <c r="I3286" s="5">
        <v>1</v>
      </c>
      <c r="J3286" s="2" t="s">
        <v>64718</v>
      </c>
      <c r="K3286" s="2" t="s">
        <v>63959</v>
      </c>
      <c r="L3286" s="2" t="s">
        <v>64673</v>
      </c>
    </row>
    <row r="3287" spans="1:12">
      <c r="A3287" s="2" t="s">
        <v>64670</v>
      </c>
      <c r="B3287" s="2" t="s">
        <v>64671</v>
      </c>
      <c r="C3287" s="2" t="s">
        <v>9</v>
      </c>
      <c r="D3287" s="7" t="s">
        <v>13300</v>
      </c>
      <c r="E3287" s="2" t="s">
        <v>44501</v>
      </c>
      <c r="F3287" s="4">
        <v>1</v>
      </c>
      <c r="G3287" s="5">
        <v>20</v>
      </c>
      <c r="H3287" s="4">
        <v>0</v>
      </c>
      <c r="I3287" s="5">
        <v>-1</v>
      </c>
      <c r="J3287" s="2" t="s">
        <v>64718</v>
      </c>
      <c r="K3287" s="2" t="s">
        <v>63959</v>
      </c>
      <c r="L3287" s="2" t="s">
        <v>64673</v>
      </c>
    </row>
    <row r="3288" spans="1:12">
      <c r="A3288" s="2" t="s">
        <v>64670</v>
      </c>
      <c r="B3288" s="2" t="s">
        <v>64671</v>
      </c>
      <c r="C3288" s="2" t="s">
        <v>9</v>
      </c>
      <c r="D3288" s="7" t="s">
        <v>13306</v>
      </c>
      <c r="E3288" s="2" t="s">
        <v>44513</v>
      </c>
      <c r="F3288" s="4">
        <v>1</v>
      </c>
      <c r="G3288" s="5">
        <v>30</v>
      </c>
      <c r="H3288" s="4">
        <v>0</v>
      </c>
      <c r="I3288" s="5">
        <v>1</v>
      </c>
      <c r="J3288" s="2" t="s">
        <v>64718</v>
      </c>
      <c r="K3288" s="2" t="s">
        <v>63959</v>
      </c>
      <c r="L3288" s="2" t="s">
        <v>64673</v>
      </c>
    </row>
    <row r="3289" spans="1:12">
      <c r="A3289" s="2" t="s">
        <v>64670</v>
      </c>
      <c r="B3289" s="2" t="s">
        <v>64671</v>
      </c>
      <c r="C3289" s="2" t="s">
        <v>9</v>
      </c>
      <c r="D3289" s="2" t="s">
        <v>13269</v>
      </c>
      <c r="E3289" s="2" t="s">
        <v>44441</v>
      </c>
      <c r="F3289" s="4">
        <v>0</v>
      </c>
      <c r="G3289" s="5"/>
      <c r="H3289" s="4"/>
      <c r="I3289" s="5"/>
    </row>
    <row r="3290" spans="1:12">
      <c r="A3290" s="2" t="s">
        <v>64670</v>
      </c>
      <c r="B3290" s="2" t="s">
        <v>64671</v>
      </c>
      <c r="C3290" s="2" t="s">
        <v>9</v>
      </c>
      <c r="D3290" s="7" t="s">
        <v>13298</v>
      </c>
      <c r="E3290" s="2" t="s">
        <v>44497</v>
      </c>
      <c r="F3290" s="4">
        <v>1</v>
      </c>
      <c r="G3290" s="5">
        <v>10</v>
      </c>
      <c r="H3290" s="4">
        <v>0</v>
      </c>
      <c r="I3290" s="5">
        <v>1</v>
      </c>
      <c r="J3290" s="2" t="s">
        <v>64719</v>
      </c>
      <c r="K3290" s="2" t="s">
        <v>63959</v>
      </c>
      <c r="L3290" s="2" t="s">
        <v>64673</v>
      </c>
    </row>
    <row r="3291" spans="1:12">
      <c r="A3291" s="2" t="s">
        <v>64670</v>
      </c>
      <c r="B3291" s="2" t="s">
        <v>64671</v>
      </c>
      <c r="C3291" s="2" t="s">
        <v>9</v>
      </c>
      <c r="D3291" s="7" t="s">
        <v>13229</v>
      </c>
      <c r="E3291" s="2" t="s">
        <v>44378</v>
      </c>
      <c r="F3291" s="4">
        <v>1</v>
      </c>
      <c r="G3291" s="5">
        <v>20</v>
      </c>
      <c r="H3291" s="4">
        <v>0</v>
      </c>
      <c r="I3291" s="5">
        <v>-1</v>
      </c>
      <c r="J3291" s="2" t="s">
        <v>64719</v>
      </c>
      <c r="K3291" s="2" t="s">
        <v>63959</v>
      </c>
      <c r="L3291" s="2" t="s">
        <v>64673</v>
      </c>
    </row>
    <row r="3292" spans="1:12">
      <c r="A3292" s="2" t="s">
        <v>64670</v>
      </c>
      <c r="B3292" s="2" t="s">
        <v>64671</v>
      </c>
      <c r="C3292" s="2" t="s">
        <v>9</v>
      </c>
      <c r="D3292" s="2" t="s">
        <v>13286</v>
      </c>
      <c r="E3292" s="2" t="s">
        <v>44474</v>
      </c>
      <c r="F3292" s="4">
        <v>0</v>
      </c>
      <c r="G3292" s="5"/>
      <c r="H3292" s="4"/>
      <c r="I3292" s="5"/>
    </row>
    <row r="3293" spans="1:12">
      <c r="A3293" s="2" t="s">
        <v>64670</v>
      </c>
      <c r="B3293" s="2" t="s">
        <v>64671</v>
      </c>
      <c r="C3293" s="2" t="s">
        <v>9</v>
      </c>
      <c r="D3293" s="7" t="s">
        <v>13272</v>
      </c>
      <c r="E3293" s="2" t="s">
        <v>44447</v>
      </c>
      <c r="F3293" s="4">
        <v>1</v>
      </c>
      <c r="G3293" s="5">
        <v>10</v>
      </c>
      <c r="H3293" s="4">
        <v>0</v>
      </c>
      <c r="I3293" s="5">
        <v>-1</v>
      </c>
      <c r="J3293" s="2" t="s">
        <v>64720</v>
      </c>
      <c r="K3293" s="2" t="s">
        <v>63959</v>
      </c>
      <c r="L3293" s="2" t="s">
        <v>64673</v>
      </c>
    </row>
    <row r="3294" spans="1:12">
      <c r="A3294" s="2" t="s">
        <v>64670</v>
      </c>
      <c r="B3294" s="2" t="s">
        <v>64671</v>
      </c>
      <c r="C3294" s="2" t="s">
        <v>9</v>
      </c>
      <c r="D3294" s="7" t="s">
        <v>13284</v>
      </c>
      <c r="E3294" s="2" t="s">
        <v>44470</v>
      </c>
      <c r="F3294" s="4">
        <v>1</v>
      </c>
      <c r="G3294" s="5">
        <v>20</v>
      </c>
      <c r="H3294" s="4">
        <v>0</v>
      </c>
      <c r="I3294" s="5">
        <v>1</v>
      </c>
      <c r="J3294" s="2" t="s">
        <v>64720</v>
      </c>
      <c r="K3294" s="2" t="s">
        <v>63959</v>
      </c>
      <c r="L3294" s="2" t="s">
        <v>64673</v>
      </c>
    </row>
    <row r="3295" spans="1:12">
      <c r="A3295" s="2" t="s">
        <v>64670</v>
      </c>
      <c r="B3295" s="2" t="s">
        <v>64671</v>
      </c>
      <c r="C3295" s="2" t="s">
        <v>9</v>
      </c>
      <c r="D3295" s="2" t="s">
        <v>13951</v>
      </c>
      <c r="E3295" s="2" t="s">
        <v>45674</v>
      </c>
      <c r="F3295" s="4">
        <v>0</v>
      </c>
      <c r="G3295" s="5"/>
      <c r="H3295" s="4"/>
      <c r="I3295" s="5"/>
    </row>
    <row r="3296" spans="1:12">
      <c r="A3296" s="2" t="s">
        <v>64670</v>
      </c>
      <c r="B3296" s="2" t="s">
        <v>64671</v>
      </c>
      <c r="C3296" s="2" t="s">
        <v>9</v>
      </c>
      <c r="D3296" s="7" t="s">
        <v>13929</v>
      </c>
      <c r="E3296" s="2" t="s">
        <v>45632</v>
      </c>
      <c r="F3296" s="4">
        <v>1</v>
      </c>
      <c r="G3296" s="5">
        <v>10</v>
      </c>
      <c r="H3296" s="4">
        <v>0</v>
      </c>
      <c r="I3296" s="5">
        <v>1</v>
      </c>
      <c r="J3296" s="2" t="s">
        <v>64721</v>
      </c>
      <c r="K3296" s="2" t="s">
        <v>63959</v>
      </c>
      <c r="L3296" s="2" t="s">
        <v>64673</v>
      </c>
    </row>
    <row r="3297" spans="1:12">
      <c r="A3297" s="2" t="s">
        <v>64670</v>
      </c>
      <c r="B3297" s="2" t="s">
        <v>64671</v>
      </c>
      <c r="C3297" s="2" t="s">
        <v>9</v>
      </c>
      <c r="D3297" s="8" t="s">
        <v>13944</v>
      </c>
      <c r="E3297" s="2" t="s">
        <v>45661</v>
      </c>
      <c r="F3297" s="4">
        <v>2</v>
      </c>
      <c r="G3297" s="5">
        <v>10</v>
      </c>
      <c r="H3297" s="4">
        <v>0</v>
      </c>
      <c r="I3297" s="5">
        <v>1</v>
      </c>
      <c r="J3297" s="2" t="s">
        <v>64722</v>
      </c>
      <c r="K3297" s="2" t="s">
        <v>63959</v>
      </c>
      <c r="L3297" s="2" t="s">
        <v>64673</v>
      </c>
    </row>
    <row r="3298" spans="1:12">
      <c r="A3298" s="2" t="s">
        <v>64670</v>
      </c>
      <c r="B3298" s="2" t="s">
        <v>64671</v>
      </c>
      <c r="C3298" s="2" t="s">
        <v>9</v>
      </c>
      <c r="D3298" s="9" t="s">
        <v>2717</v>
      </c>
      <c r="E3298" s="2" t="s">
        <v>25334</v>
      </c>
      <c r="F3298" s="4">
        <v>3</v>
      </c>
      <c r="G3298" s="5">
        <v>10</v>
      </c>
      <c r="H3298" s="4">
        <v>0</v>
      </c>
      <c r="I3298" s="5">
        <v>1</v>
      </c>
      <c r="J3298" s="2" t="s">
        <v>64723</v>
      </c>
      <c r="K3298" s="2" t="s">
        <v>63959</v>
      </c>
      <c r="L3298" s="2" t="s">
        <v>64673</v>
      </c>
    </row>
    <row r="3299" spans="1:12">
      <c r="A3299" s="2" t="s">
        <v>64670</v>
      </c>
      <c r="B3299" s="2" t="s">
        <v>64671</v>
      </c>
      <c r="C3299" s="2" t="s">
        <v>9</v>
      </c>
      <c r="D3299" s="10" t="s">
        <v>13946</v>
      </c>
      <c r="E3299" s="2" t="s">
        <v>45665</v>
      </c>
      <c r="F3299" s="4">
        <v>4</v>
      </c>
      <c r="G3299" s="5">
        <v>10</v>
      </c>
      <c r="H3299" s="4">
        <v>0</v>
      </c>
      <c r="I3299" s="5">
        <v>1</v>
      </c>
      <c r="J3299" s="2" t="s">
        <v>64724</v>
      </c>
      <c r="K3299" s="2" t="s">
        <v>63959</v>
      </c>
      <c r="L3299" s="2" t="s">
        <v>64673</v>
      </c>
    </row>
    <row r="3300" spans="1:12">
      <c r="A3300" s="2" t="s">
        <v>64670</v>
      </c>
      <c r="B3300" s="2" t="s">
        <v>64671</v>
      </c>
      <c r="C3300" s="2" t="s">
        <v>9</v>
      </c>
      <c r="D3300" s="10" t="s">
        <v>13934</v>
      </c>
      <c r="E3300" s="2" t="s">
        <v>45641</v>
      </c>
      <c r="F3300" s="4">
        <v>4</v>
      </c>
      <c r="G3300" s="5">
        <v>20</v>
      </c>
      <c r="H3300" s="4">
        <v>0</v>
      </c>
      <c r="I3300" s="5">
        <v>1</v>
      </c>
      <c r="J3300" s="2" t="s">
        <v>64724</v>
      </c>
      <c r="K3300" s="2" t="s">
        <v>63959</v>
      </c>
      <c r="L3300" s="2" t="s">
        <v>64673</v>
      </c>
    </row>
    <row r="3301" spans="1:12">
      <c r="A3301" s="2" t="s">
        <v>64670</v>
      </c>
      <c r="B3301" s="2" t="s">
        <v>64671</v>
      </c>
      <c r="C3301" s="2" t="s">
        <v>9</v>
      </c>
      <c r="D3301" s="8" t="s">
        <v>8110</v>
      </c>
      <c r="E3301" s="2" t="s">
        <v>35125</v>
      </c>
      <c r="F3301" s="4">
        <v>2</v>
      </c>
      <c r="G3301" s="5">
        <v>20</v>
      </c>
      <c r="H3301" s="4">
        <v>0</v>
      </c>
      <c r="I3301" s="5">
        <v>1</v>
      </c>
      <c r="J3301" s="2" t="s">
        <v>64722</v>
      </c>
      <c r="K3301" s="2" t="s">
        <v>63959</v>
      </c>
      <c r="L3301" s="2" t="s">
        <v>64673</v>
      </c>
    </row>
    <row r="3302" spans="1:12">
      <c r="A3302" s="2" t="s">
        <v>64670</v>
      </c>
      <c r="B3302" s="2" t="s">
        <v>64671</v>
      </c>
      <c r="C3302" s="2" t="s">
        <v>9</v>
      </c>
      <c r="D3302" s="7" t="s">
        <v>13941</v>
      </c>
      <c r="E3302" s="2" t="s">
        <v>45655</v>
      </c>
      <c r="F3302" s="4">
        <v>1</v>
      </c>
      <c r="G3302" s="5">
        <v>20</v>
      </c>
      <c r="H3302" s="4">
        <v>0</v>
      </c>
      <c r="I3302" s="5">
        <v>-1</v>
      </c>
      <c r="J3302" s="2" t="s">
        <v>64721</v>
      </c>
      <c r="K3302" s="2" t="s">
        <v>63959</v>
      </c>
      <c r="L3302" s="2" t="s">
        <v>64673</v>
      </c>
    </row>
    <row r="3303" spans="1:12">
      <c r="A3303" s="2" t="s">
        <v>64670</v>
      </c>
      <c r="B3303" s="2" t="s">
        <v>64671</v>
      </c>
      <c r="C3303" s="2" t="s">
        <v>9</v>
      </c>
      <c r="D3303" s="8" t="s">
        <v>8156</v>
      </c>
      <c r="E3303" s="2" t="s">
        <v>35204</v>
      </c>
      <c r="F3303" s="4">
        <v>2</v>
      </c>
      <c r="G3303" s="5">
        <v>10</v>
      </c>
      <c r="H3303" s="4">
        <v>0</v>
      </c>
      <c r="I3303" s="5">
        <v>1</v>
      </c>
      <c r="J3303" s="2" t="s">
        <v>64725</v>
      </c>
      <c r="K3303" s="2" t="s">
        <v>63959</v>
      </c>
      <c r="L3303" s="2" t="s">
        <v>64673</v>
      </c>
    </row>
    <row r="3304" spans="1:12">
      <c r="A3304" s="2" t="s">
        <v>64670</v>
      </c>
      <c r="B3304" s="2" t="s">
        <v>64671</v>
      </c>
      <c r="C3304" s="2" t="s">
        <v>9</v>
      </c>
      <c r="D3304" s="2" t="s">
        <v>13921</v>
      </c>
      <c r="E3304" s="2" t="s">
        <v>45619</v>
      </c>
      <c r="F3304" s="4">
        <v>0</v>
      </c>
      <c r="G3304" s="5"/>
      <c r="H3304" s="4"/>
      <c r="I3304" s="5"/>
    </row>
    <row r="3305" spans="1:12">
      <c r="A3305" s="2" t="s">
        <v>64670</v>
      </c>
      <c r="B3305" s="2" t="s">
        <v>64671</v>
      </c>
      <c r="C3305" s="2" t="s">
        <v>9</v>
      </c>
      <c r="D3305" s="7" t="s">
        <v>4991</v>
      </c>
      <c r="E3305" s="2" t="s">
        <v>29469</v>
      </c>
      <c r="F3305" s="4">
        <v>1</v>
      </c>
      <c r="G3305" s="5">
        <v>10</v>
      </c>
      <c r="H3305" s="4">
        <v>0</v>
      </c>
      <c r="I3305" s="5">
        <v>1</v>
      </c>
      <c r="J3305" s="2" t="s">
        <v>64726</v>
      </c>
      <c r="K3305" s="2" t="s">
        <v>63959</v>
      </c>
      <c r="L3305" s="2" t="s">
        <v>64673</v>
      </c>
    </row>
    <row r="3306" spans="1:12">
      <c r="A3306" s="2" t="s">
        <v>64670</v>
      </c>
      <c r="B3306" s="2" t="s">
        <v>64671</v>
      </c>
      <c r="C3306" s="2" t="s">
        <v>9</v>
      </c>
      <c r="D3306" s="7" t="s">
        <v>5010</v>
      </c>
      <c r="E3306" s="2" t="s">
        <v>29503</v>
      </c>
      <c r="F3306" s="4">
        <v>1</v>
      </c>
      <c r="G3306" s="5">
        <v>20</v>
      </c>
      <c r="H3306" s="4">
        <v>0</v>
      </c>
      <c r="I3306" s="5">
        <v>-1</v>
      </c>
      <c r="J3306" s="2" t="s">
        <v>64726</v>
      </c>
      <c r="K3306" s="2" t="s">
        <v>63959</v>
      </c>
      <c r="L3306" s="2" t="s">
        <v>64673</v>
      </c>
    </row>
    <row r="3307" spans="1:12">
      <c r="A3307" s="2" t="s">
        <v>64670</v>
      </c>
      <c r="B3307" s="2" t="s">
        <v>64671</v>
      </c>
      <c r="C3307" s="2" t="s">
        <v>9</v>
      </c>
      <c r="D3307" s="2" t="s">
        <v>13923</v>
      </c>
      <c r="E3307" s="2" t="s">
        <v>45623</v>
      </c>
      <c r="F3307" s="4">
        <v>0</v>
      </c>
      <c r="G3307" s="5"/>
      <c r="H3307" s="4"/>
      <c r="I3307" s="5"/>
    </row>
    <row r="3308" spans="1:12">
      <c r="A3308" s="2" t="s">
        <v>64670</v>
      </c>
      <c r="B3308" s="2" t="s">
        <v>64671</v>
      </c>
      <c r="C3308" s="2" t="s">
        <v>9</v>
      </c>
      <c r="D3308" s="7" t="s">
        <v>4984</v>
      </c>
      <c r="E3308" s="2" t="s">
        <v>29455</v>
      </c>
      <c r="F3308" s="4">
        <v>1</v>
      </c>
      <c r="G3308" s="5">
        <v>10</v>
      </c>
      <c r="H3308" s="4">
        <v>0</v>
      </c>
      <c r="I3308" s="5">
        <v>1</v>
      </c>
      <c r="J3308" s="2" t="s">
        <v>64727</v>
      </c>
      <c r="K3308" s="2" t="s">
        <v>63959</v>
      </c>
      <c r="L3308" s="2" t="s">
        <v>64673</v>
      </c>
    </row>
    <row r="3309" spans="1:12">
      <c r="A3309" s="2" t="s">
        <v>64670</v>
      </c>
      <c r="B3309" s="2" t="s">
        <v>64671</v>
      </c>
      <c r="C3309" s="2" t="s">
        <v>9</v>
      </c>
      <c r="D3309" s="7" t="s">
        <v>5014</v>
      </c>
      <c r="E3309" s="2" t="s">
        <v>29511</v>
      </c>
      <c r="F3309" s="4">
        <v>1</v>
      </c>
      <c r="G3309" s="5">
        <v>20</v>
      </c>
      <c r="H3309" s="4">
        <v>0</v>
      </c>
      <c r="I3309" s="5">
        <v>-1</v>
      </c>
      <c r="J3309" s="2" t="s">
        <v>64727</v>
      </c>
      <c r="K3309" s="2" t="s">
        <v>63959</v>
      </c>
      <c r="L3309" s="2" t="s">
        <v>64673</v>
      </c>
    </row>
    <row r="3310" spans="1:12">
      <c r="A3310" s="2" t="s">
        <v>64670</v>
      </c>
      <c r="B3310" s="2" t="s">
        <v>64671</v>
      </c>
      <c r="C3310" s="2" t="s">
        <v>9</v>
      </c>
      <c r="D3310" s="2" t="s">
        <v>13928</v>
      </c>
      <c r="E3310" s="2" t="s">
        <v>45630</v>
      </c>
      <c r="F3310" s="4">
        <v>0</v>
      </c>
      <c r="G3310" s="5"/>
      <c r="H3310" s="4"/>
      <c r="I3310" s="5"/>
    </row>
    <row r="3311" spans="1:12">
      <c r="A3311" s="2" t="s">
        <v>64670</v>
      </c>
      <c r="B3311" s="2" t="s">
        <v>64671</v>
      </c>
      <c r="C3311" s="2" t="s">
        <v>9</v>
      </c>
      <c r="D3311" s="7" t="s">
        <v>4999</v>
      </c>
      <c r="E3311" s="2" t="s">
        <v>29484</v>
      </c>
      <c r="F3311" s="4">
        <v>1</v>
      </c>
      <c r="G3311" s="5">
        <v>10</v>
      </c>
      <c r="H3311" s="4">
        <v>0</v>
      </c>
      <c r="I3311" s="5">
        <v>1</v>
      </c>
      <c r="J3311" s="2" t="s">
        <v>64728</v>
      </c>
      <c r="K3311" s="2" t="s">
        <v>63959</v>
      </c>
      <c r="L3311" s="2" t="s">
        <v>64673</v>
      </c>
    </row>
    <row r="3312" spans="1:12">
      <c r="A3312" s="2" t="s">
        <v>64670</v>
      </c>
      <c r="B3312" s="2" t="s">
        <v>64671</v>
      </c>
      <c r="C3312" s="2" t="s">
        <v>9</v>
      </c>
      <c r="D3312" s="7" t="s">
        <v>4988</v>
      </c>
      <c r="E3312" s="2" t="s">
        <v>29463</v>
      </c>
      <c r="F3312" s="4">
        <v>1</v>
      </c>
      <c r="G3312" s="5">
        <v>20</v>
      </c>
      <c r="H3312" s="4">
        <v>0</v>
      </c>
      <c r="I3312" s="5">
        <v>-1</v>
      </c>
      <c r="J3312" s="2" t="s">
        <v>64728</v>
      </c>
      <c r="K3312" s="2" t="s">
        <v>63959</v>
      </c>
      <c r="L3312" s="2" t="s">
        <v>64673</v>
      </c>
    </row>
    <row r="3313" spans="1:12">
      <c r="A3313" s="2" t="s">
        <v>64670</v>
      </c>
      <c r="B3313" s="2" t="s">
        <v>64671</v>
      </c>
      <c r="C3313" s="2" t="s">
        <v>9</v>
      </c>
      <c r="D3313" s="2" t="s">
        <v>13493</v>
      </c>
      <c r="E3313" s="2" t="s">
        <v>44857</v>
      </c>
      <c r="F3313" s="4">
        <v>0</v>
      </c>
      <c r="G3313" s="5"/>
      <c r="H3313" s="4"/>
      <c r="I3313" s="5"/>
    </row>
    <row r="3314" spans="1:12">
      <c r="A3314" s="2" t="s">
        <v>64670</v>
      </c>
      <c r="B3314" s="2" t="s">
        <v>64671</v>
      </c>
      <c r="C3314" s="2" t="s">
        <v>9</v>
      </c>
      <c r="D3314" s="7" t="s">
        <v>11120</v>
      </c>
      <c r="E3314" s="2" t="s">
        <v>40553</v>
      </c>
      <c r="F3314" s="4">
        <v>1</v>
      </c>
      <c r="G3314" s="5">
        <v>10</v>
      </c>
      <c r="H3314" s="4">
        <v>0</v>
      </c>
      <c r="I3314" s="5">
        <v>1</v>
      </c>
      <c r="J3314" s="2" t="s">
        <v>64729</v>
      </c>
      <c r="K3314" s="2" t="s">
        <v>63959</v>
      </c>
      <c r="L3314" s="2" t="s">
        <v>64673</v>
      </c>
    </row>
    <row r="3315" spans="1:12">
      <c r="A3315" s="2" t="s">
        <v>64670</v>
      </c>
      <c r="B3315" s="2" t="s">
        <v>64671</v>
      </c>
      <c r="C3315" s="2" t="s">
        <v>9</v>
      </c>
      <c r="D3315" s="7" t="s">
        <v>14697</v>
      </c>
      <c r="E3315" s="2" t="s">
        <v>47044</v>
      </c>
      <c r="F3315" s="4">
        <v>1</v>
      </c>
      <c r="G3315" s="5">
        <v>20</v>
      </c>
      <c r="H3315" s="4">
        <v>0</v>
      </c>
      <c r="I3315" s="5">
        <v>1</v>
      </c>
      <c r="J3315" s="2" t="s">
        <v>64729</v>
      </c>
      <c r="K3315" s="2" t="s">
        <v>63959</v>
      </c>
      <c r="L3315" s="2" t="s">
        <v>64673</v>
      </c>
    </row>
    <row r="3316" spans="1:12">
      <c r="A3316" s="2" t="s">
        <v>64670</v>
      </c>
      <c r="B3316" s="2" t="s">
        <v>64671</v>
      </c>
      <c r="C3316" s="2" t="s">
        <v>9</v>
      </c>
      <c r="D3316" s="7" t="s">
        <v>4615</v>
      </c>
      <c r="E3316" s="2" t="s">
        <v>28780</v>
      </c>
      <c r="F3316" s="4">
        <v>1</v>
      </c>
      <c r="G3316" s="5">
        <v>30</v>
      </c>
      <c r="H3316" s="4">
        <v>0</v>
      </c>
      <c r="I3316" s="5">
        <v>1</v>
      </c>
      <c r="J3316" s="2" t="s">
        <v>64729</v>
      </c>
      <c r="K3316" s="2" t="s">
        <v>63959</v>
      </c>
      <c r="L3316" s="2" t="s">
        <v>64673</v>
      </c>
    </row>
    <row r="3317" spans="1:12">
      <c r="A3317" s="2" t="s">
        <v>64670</v>
      </c>
      <c r="B3317" s="2" t="s">
        <v>64671</v>
      </c>
      <c r="C3317" s="2" t="s">
        <v>9</v>
      </c>
      <c r="D3317" s="2" t="s">
        <v>14200</v>
      </c>
      <c r="E3317" s="2" t="s">
        <v>46124</v>
      </c>
      <c r="F3317" s="4">
        <v>0</v>
      </c>
      <c r="G3317" s="5"/>
      <c r="H3317" s="4"/>
      <c r="I3317" s="5"/>
    </row>
    <row r="3318" spans="1:12">
      <c r="A3318" s="2" t="s">
        <v>64670</v>
      </c>
      <c r="B3318" s="2" t="s">
        <v>64671</v>
      </c>
      <c r="C3318" s="2" t="s">
        <v>9</v>
      </c>
      <c r="D3318" s="7" t="s">
        <v>14172</v>
      </c>
      <c r="E3318" s="2" t="s">
        <v>46074</v>
      </c>
      <c r="F3318" s="4">
        <v>1</v>
      </c>
      <c r="G3318" s="5">
        <v>10</v>
      </c>
      <c r="H3318" s="4">
        <v>0</v>
      </c>
      <c r="I3318" s="5">
        <v>1</v>
      </c>
      <c r="J3318" s="2" t="s">
        <v>64730</v>
      </c>
      <c r="K3318" s="2" t="s">
        <v>63959</v>
      </c>
      <c r="L3318" s="2" t="s">
        <v>64673</v>
      </c>
    </row>
    <row r="3319" spans="1:12">
      <c r="A3319" s="2" t="s">
        <v>64670</v>
      </c>
      <c r="B3319" s="2" t="s">
        <v>64671</v>
      </c>
      <c r="C3319" s="2" t="s">
        <v>9</v>
      </c>
      <c r="D3319" s="7" t="s">
        <v>12131</v>
      </c>
      <c r="E3319" s="2" t="s">
        <v>42369</v>
      </c>
      <c r="F3319" s="4">
        <v>1</v>
      </c>
      <c r="G3319" s="5">
        <v>20</v>
      </c>
      <c r="H3319" s="4">
        <v>0</v>
      </c>
      <c r="I3319" s="5">
        <v>-1</v>
      </c>
      <c r="J3319" s="2" t="s">
        <v>64730</v>
      </c>
      <c r="K3319" s="2" t="s">
        <v>63959</v>
      </c>
      <c r="L3319" s="2" t="s">
        <v>64673</v>
      </c>
    </row>
    <row r="3320" spans="1:12">
      <c r="A3320" s="2" t="s">
        <v>64670</v>
      </c>
      <c r="B3320" s="2" t="s">
        <v>64671</v>
      </c>
      <c r="C3320" s="2" t="s">
        <v>9</v>
      </c>
      <c r="D3320" s="7" t="s">
        <v>14189</v>
      </c>
      <c r="E3320" s="2" t="s">
        <v>46103</v>
      </c>
      <c r="F3320" s="4">
        <v>1</v>
      </c>
      <c r="G3320" s="5">
        <v>30</v>
      </c>
      <c r="H3320" s="4">
        <v>0</v>
      </c>
      <c r="I3320" s="5">
        <v>-1</v>
      </c>
      <c r="J3320" s="2" t="s">
        <v>64730</v>
      </c>
      <c r="K3320" s="2" t="s">
        <v>63959</v>
      </c>
      <c r="L3320" s="2" t="s">
        <v>64673</v>
      </c>
    </row>
    <row r="3321" spans="1:12">
      <c r="A3321" s="2" t="s">
        <v>64670</v>
      </c>
      <c r="B3321" s="2" t="s">
        <v>64671</v>
      </c>
      <c r="C3321" s="2" t="s">
        <v>9</v>
      </c>
      <c r="D3321" s="7" t="s">
        <v>14165</v>
      </c>
      <c r="E3321" s="2" t="s">
        <v>46064</v>
      </c>
      <c r="F3321" s="4">
        <v>1</v>
      </c>
      <c r="G3321" s="5">
        <v>40</v>
      </c>
      <c r="H3321" s="4">
        <v>0</v>
      </c>
      <c r="I3321" s="5">
        <v>1</v>
      </c>
      <c r="J3321" s="2" t="s">
        <v>64730</v>
      </c>
      <c r="K3321" s="2" t="s">
        <v>63959</v>
      </c>
      <c r="L3321" s="2" t="s">
        <v>64673</v>
      </c>
    </row>
    <row r="3322" spans="1:12">
      <c r="A3322" s="2" t="s">
        <v>64670</v>
      </c>
      <c r="B3322" s="2" t="s">
        <v>64671</v>
      </c>
      <c r="C3322" s="2" t="s">
        <v>9</v>
      </c>
      <c r="D3322" s="7" t="s">
        <v>14207</v>
      </c>
      <c r="E3322" s="2" t="s">
        <v>46137</v>
      </c>
      <c r="F3322" s="4">
        <v>1</v>
      </c>
      <c r="G3322" s="5">
        <v>50</v>
      </c>
      <c r="H3322" s="4">
        <v>0</v>
      </c>
      <c r="I3322" s="5">
        <v>-1</v>
      </c>
      <c r="J3322" s="2" t="s">
        <v>64730</v>
      </c>
      <c r="K3322" s="2" t="s">
        <v>63959</v>
      </c>
      <c r="L3322" s="2" t="s">
        <v>64673</v>
      </c>
    </row>
    <row r="3323" spans="1:12">
      <c r="A3323" s="2" t="s">
        <v>64670</v>
      </c>
      <c r="B3323" s="2" t="s">
        <v>64671</v>
      </c>
      <c r="C3323" s="2" t="s">
        <v>9</v>
      </c>
      <c r="D3323" s="7" t="s">
        <v>14175</v>
      </c>
      <c r="E3323" s="2" t="s">
        <v>46079</v>
      </c>
      <c r="F3323" s="4">
        <v>1</v>
      </c>
      <c r="G3323" s="5">
        <v>60</v>
      </c>
      <c r="H3323" s="4">
        <v>0</v>
      </c>
      <c r="I3323" s="5">
        <v>1</v>
      </c>
      <c r="J3323" s="2" t="s">
        <v>64730</v>
      </c>
      <c r="K3323" s="2" t="s">
        <v>63959</v>
      </c>
      <c r="L3323" s="2" t="s">
        <v>64673</v>
      </c>
    </row>
    <row r="3324" spans="1:12">
      <c r="A3324" s="2" t="s">
        <v>64670</v>
      </c>
      <c r="B3324" s="2" t="s">
        <v>64671</v>
      </c>
      <c r="C3324" s="2" t="s">
        <v>9</v>
      </c>
      <c r="D3324" s="2" t="s">
        <v>14198</v>
      </c>
      <c r="E3324" s="2" t="s">
        <v>46120</v>
      </c>
      <c r="F3324" s="4">
        <v>0</v>
      </c>
      <c r="G3324" s="5"/>
      <c r="H3324" s="4"/>
      <c r="I3324" s="5"/>
    </row>
    <row r="3325" spans="1:12">
      <c r="A3325" s="2" t="s">
        <v>64670</v>
      </c>
      <c r="B3325" s="2" t="s">
        <v>64671</v>
      </c>
      <c r="C3325" s="2" t="s">
        <v>9</v>
      </c>
      <c r="D3325" s="7" t="s">
        <v>14176</v>
      </c>
      <c r="E3325" s="2" t="s">
        <v>46081</v>
      </c>
      <c r="F3325" s="4">
        <v>1</v>
      </c>
      <c r="G3325" s="5">
        <v>10</v>
      </c>
      <c r="H3325" s="4">
        <v>0</v>
      </c>
      <c r="I3325" s="5">
        <v>1</v>
      </c>
      <c r="J3325" s="2" t="s">
        <v>64731</v>
      </c>
      <c r="K3325" s="2" t="s">
        <v>63959</v>
      </c>
      <c r="L3325" s="2" t="s">
        <v>64673</v>
      </c>
    </row>
    <row r="3326" spans="1:12">
      <c r="A3326" s="2" t="s">
        <v>64670</v>
      </c>
      <c r="B3326" s="2" t="s">
        <v>64671</v>
      </c>
      <c r="C3326" s="2" t="s">
        <v>9</v>
      </c>
      <c r="D3326" s="7" t="s">
        <v>14194</v>
      </c>
      <c r="E3326" s="2" t="s">
        <v>46112</v>
      </c>
      <c r="F3326" s="4">
        <v>1</v>
      </c>
      <c r="G3326" s="5">
        <v>20</v>
      </c>
      <c r="H3326" s="4">
        <v>0</v>
      </c>
      <c r="I3326" s="5">
        <v>1</v>
      </c>
      <c r="J3326" s="2" t="s">
        <v>64731</v>
      </c>
      <c r="K3326" s="2" t="s">
        <v>63959</v>
      </c>
      <c r="L3326" s="2" t="s">
        <v>64673</v>
      </c>
    </row>
    <row r="3327" spans="1:12">
      <c r="A3327" s="2" t="s">
        <v>64670</v>
      </c>
      <c r="B3327" s="2" t="s">
        <v>64671</v>
      </c>
      <c r="C3327" s="2" t="s">
        <v>9</v>
      </c>
      <c r="D3327" s="2" t="s">
        <v>16978</v>
      </c>
      <c r="E3327" s="2" t="s">
        <v>51302</v>
      </c>
      <c r="F3327" s="4">
        <v>0</v>
      </c>
      <c r="G3327" s="5"/>
      <c r="H3327" s="4"/>
      <c r="I3327" s="5"/>
    </row>
    <row r="3328" spans="1:12">
      <c r="A3328" s="2" t="s">
        <v>64670</v>
      </c>
      <c r="B3328" s="2" t="s">
        <v>64671</v>
      </c>
      <c r="C3328" s="2" t="s">
        <v>9</v>
      </c>
      <c r="D3328" s="7" t="s">
        <v>16974</v>
      </c>
      <c r="E3328" s="2" t="s">
        <v>51294</v>
      </c>
      <c r="F3328" s="4">
        <v>1</v>
      </c>
      <c r="G3328" s="5">
        <v>10</v>
      </c>
      <c r="H3328" s="4">
        <v>0</v>
      </c>
      <c r="I3328" s="5">
        <v>1</v>
      </c>
      <c r="J3328" s="2" t="s">
        <v>64732</v>
      </c>
      <c r="K3328" s="2" t="s">
        <v>63959</v>
      </c>
      <c r="L3328" s="2" t="s">
        <v>64673</v>
      </c>
    </row>
    <row r="3329" spans="1:12">
      <c r="A3329" s="2" t="s">
        <v>64670</v>
      </c>
      <c r="B3329" s="2" t="s">
        <v>64671</v>
      </c>
      <c r="C3329" s="2" t="s">
        <v>9</v>
      </c>
      <c r="D3329" s="7" t="s">
        <v>16979</v>
      </c>
      <c r="E3329" s="2" t="s">
        <v>51304</v>
      </c>
      <c r="F3329" s="4">
        <v>1</v>
      </c>
      <c r="G3329" s="5">
        <v>20</v>
      </c>
      <c r="H3329" s="4">
        <v>0</v>
      </c>
      <c r="I3329" s="5">
        <v>1</v>
      </c>
      <c r="J3329" s="2" t="s">
        <v>64732</v>
      </c>
      <c r="K3329" s="2" t="s">
        <v>63959</v>
      </c>
      <c r="L3329" s="2" t="s">
        <v>64673</v>
      </c>
    </row>
    <row r="3330" spans="1:12">
      <c r="A3330" s="2" t="s">
        <v>64670</v>
      </c>
      <c r="B3330" s="2" t="s">
        <v>64671</v>
      </c>
      <c r="C3330" s="2" t="s">
        <v>9</v>
      </c>
      <c r="D3330" s="7" t="s">
        <v>16980</v>
      </c>
      <c r="E3330" s="2" t="s">
        <v>51306</v>
      </c>
      <c r="F3330" s="4">
        <v>1</v>
      </c>
      <c r="G3330" s="5">
        <v>30</v>
      </c>
      <c r="H3330" s="4">
        <v>0</v>
      </c>
      <c r="I3330" s="5">
        <v>1</v>
      </c>
      <c r="J3330" s="2" t="s">
        <v>64732</v>
      </c>
      <c r="K3330" s="2" t="s">
        <v>63959</v>
      </c>
      <c r="L3330" s="2" t="s">
        <v>64673</v>
      </c>
    </row>
    <row r="3331" spans="1:12">
      <c r="A3331" s="2" t="s">
        <v>64670</v>
      </c>
      <c r="B3331" s="2" t="s">
        <v>64671</v>
      </c>
      <c r="C3331" s="2" t="s">
        <v>9</v>
      </c>
      <c r="D3331" s="7" t="s">
        <v>16975</v>
      </c>
      <c r="E3331" s="2" t="s">
        <v>51296</v>
      </c>
      <c r="F3331" s="4">
        <v>1</v>
      </c>
      <c r="G3331" s="5">
        <v>40</v>
      </c>
      <c r="H3331" s="4">
        <v>0</v>
      </c>
      <c r="I3331" s="5">
        <v>-1</v>
      </c>
      <c r="J3331" s="2" t="s">
        <v>64732</v>
      </c>
      <c r="K3331" s="2" t="s">
        <v>63959</v>
      </c>
      <c r="L3331" s="2" t="s">
        <v>64673</v>
      </c>
    </row>
    <row r="3332" spans="1:12">
      <c r="A3332" s="2" t="s">
        <v>64670</v>
      </c>
      <c r="B3332" s="2" t="s">
        <v>64671</v>
      </c>
      <c r="C3332" s="2" t="s">
        <v>9</v>
      </c>
      <c r="D3332" s="7" t="s">
        <v>16977</v>
      </c>
      <c r="E3332" s="2" t="s">
        <v>51300</v>
      </c>
      <c r="F3332" s="4">
        <v>1</v>
      </c>
      <c r="G3332" s="5">
        <v>50</v>
      </c>
      <c r="H3332" s="4">
        <v>0</v>
      </c>
      <c r="I3332" s="5">
        <v>1</v>
      </c>
      <c r="J3332" s="2" t="s">
        <v>64732</v>
      </c>
      <c r="K3332" s="2" t="s">
        <v>63959</v>
      </c>
      <c r="L3332" s="2" t="s">
        <v>64673</v>
      </c>
    </row>
    <row r="3333" spans="1:12">
      <c r="A3333" s="2" t="s">
        <v>64670</v>
      </c>
      <c r="B3333" s="2" t="s">
        <v>64671</v>
      </c>
      <c r="C3333" s="2" t="s">
        <v>9</v>
      </c>
      <c r="D3333" s="7" t="s">
        <v>16942</v>
      </c>
      <c r="E3333" s="2" t="s">
        <v>51236</v>
      </c>
      <c r="F3333" s="4">
        <v>1</v>
      </c>
      <c r="G3333" s="5">
        <v>60</v>
      </c>
      <c r="H3333" s="4">
        <v>0</v>
      </c>
      <c r="I3333" s="5">
        <v>1</v>
      </c>
      <c r="J3333" s="2" t="s">
        <v>64732</v>
      </c>
      <c r="K3333" s="2" t="s">
        <v>63959</v>
      </c>
      <c r="L3333" s="2" t="s">
        <v>64673</v>
      </c>
    </row>
    <row r="3334" spans="1:12">
      <c r="A3334" s="2" t="s">
        <v>64670</v>
      </c>
      <c r="B3334" s="2" t="s">
        <v>64671</v>
      </c>
      <c r="C3334" s="2" t="s">
        <v>9</v>
      </c>
      <c r="D3334" s="2" t="s">
        <v>13530</v>
      </c>
      <c r="E3334" s="2" t="s">
        <v>44923</v>
      </c>
      <c r="F3334" s="4">
        <v>0</v>
      </c>
      <c r="G3334" s="5"/>
      <c r="H3334" s="4"/>
      <c r="I3334" s="5"/>
    </row>
    <row r="3335" spans="1:12">
      <c r="A3335" s="2" t="s">
        <v>64670</v>
      </c>
      <c r="B3335" s="2" t="s">
        <v>64671</v>
      </c>
      <c r="C3335" s="2" t="s">
        <v>9</v>
      </c>
      <c r="D3335" s="7" t="s">
        <v>13542</v>
      </c>
      <c r="E3335" s="2" t="s">
        <v>44945</v>
      </c>
      <c r="F3335" s="4">
        <v>1</v>
      </c>
      <c r="G3335" s="5">
        <v>10</v>
      </c>
      <c r="H3335" s="4">
        <v>0</v>
      </c>
      <c r="I3335" s="5">
        <v>1</v>
      </c>
      <c r="J3335" s="2" t="s">
        <v>64733</v>
      </c>
      <c r="K3335" s="2" t="s">
        <v>63959</v>
      </c>
      <c r="L3335" s="2" t="s">
        <v>64673</v>
      </c>
    </row>
    <row r="3336" spans="1:12">
      <c r="A3336" s="2" t="s">
        <v>64670</v>
      </c>
      <c r="B3336" s="2" t="s">
        <v>64671</v>
      </c>
      <c r="C3336" s="2" t="s">
        <v>9</v>
      </c>
      <c r="D3336" s="7" t="s">
        <v>13535</v>
      </c>
      <c r="E3336" s="2" t="s">
        <v>44933</v>
      </c>
      <c r="F3336" s="4">
        <v>1</v>
      </c>
      <c r="G3336" s="5">
        <v>20</v>
      </c>
      <c r="H3336" s="4">
        <v>0</v>
      </c>
      <c r="I3336" s="5">
        <v>-1</v>
      </c>
      <c r="J3336" s="2" t="s">
        <v>64733</v>
      </c>
      <c r="K3336" s="2" t="s">
        <v>63959</v>
      </c>
      <c r="L3336" s="2" t="s">
        <v>64673</v>
      </c>
    </row>
    <row r="3337" spans="1:12">
      <c r="A3337" s="2" t="s">
        <v>64670</v>
      </c>
      <c r="B3337" s="2" t="s">
        <v>64671</v>
      </c>
      <c r="C3337" s="2" t="s">
        <v>9</v>
      </c>
      <c r="D3337" s="7" t="s">
        <v>13554</v>
      </c>
      <c r="E3337" s="2" t="s">
        <v>44967</v>
      </c>
      <c r="F3337" s="4">
        <v>1</v>
      </c>
      <c r="G3337" s="5">
        <v>30</v>
      </c>
      <c r="H3337" s="4">
        <v>0</v>
      </c>
      <c r="I3337" s="5">
        <v>-1</v>
      </c>
      <c r="J3337" s="2" t="s">
        <v>64733</v>
      </c>
      <c r="K3337" s="2" t="s">
        <v>63959</v>
      </c>
      <c r="L3337" s="2" t="s">
        <v>64673</v>
      </c>
    </row>
    <row r="3338" spans="1:12">
      <c r="A3338" s="2" t="s">
        <v>64670</v>
      </c>
      <c r="B3338" s="2" t="s">
        <v>64671</v>
      </c>
      <c r="C3338" s="2" t="s">
        <v>9</v>
      </c>
      <c r="D3338" s="7" t="s">
        <v>14491</v>
      </c>
      <c r="E3338" s="2" t="s">
        <v>46652</v>
      </c>
      <c r="F3338" s="4">
        <v>1</v>
      </c>
      <c r="G3338" s="5">
        <v>40</v>
      </c>
      <c r="H3338" s="4">
        <v>0</v>
      </c>
      <c r="I3338" s="5">
        <v>1</v>
      </c>
      <c r="J3338" s="2" t="s">
        <v>64733</v>
      </c>
      <c r="K3338" s="2" t="s">
        <v>63959</v>
      </c>
      <c r="L3338" s="2" t="s">
        <v>64673</v>
      </c>
    </row>
    <row r="3339" spans="1:12">
      <c r="A3339" s="2" t="s">
        <v>64670</v>
      </c>
      <c r="B3339" s="2" t="s">
        <v>64671</v>
      </c>
      <c r="C3339" s="2" t="s">
        <v>9</v>
      </c>
      <c r="D3339" s="2" t="s">
        <v>14490</v>
      </c>
      <c r="E3339" s="2" t="s">
        <v>46650</v>
      </c>
      <c r="F3339" s="4">
        <v>0</v>
      </c>
      <c r="G3339" s="5"/>
      <c r="H3339" s="4"/>
      <c r="I3339" s="5"/>
    </row>
    <row r="3340" spans="1:12">
      <c r="A3340" s="2" t="s">
        <v>64670</v>
      </c>
      <c r="B3340" s="2" t="s">
        <v>64671</v>
      </c>
      <c r="C3340" s="2" t="s">
        <v>9</v>
      </c>
      <c r="D3340" s="7" t="s">
        <v>13614</v>
      </c>
      <c r="E3340" s="2" t="s">
        <v>45076</v>
      </c>
      <c r="F3340" s="4">
        <v>1</v>
      </c>
      <c r="G3340" s="5">
        <v>10</v>
      </c>
      <c r="H3340" s="4">
        <v>0</v>
      </c>
      <c r="I3340" s="5">
        <v>1</v>
      </c>
      <c r="J3340" s="2" t="s">
        <v>64734</v>
      </c>
      <c r="K3340" s="2" t="s">
        <v>63959</v>
      </c>
      <c r="L3340" s="2" t="s">
        <v>64673</v>
      </c>
    </row>
    <row r="3341" spans="1:12">
      <c r="A3341" s="2" t="s">
        <v>64670</v>
      </c>
      <c r="B3341" s="2" t="s">
        <v>64671</v>
      </c>
      <c r="C3341" s="2" t="s">
        <v>9</v>
      </c>
      <c r="D3341" s="8" t="s">
        <v>13545</v>
      </c>
      <c r="E3341" s="2" t="s">
        <v>44951</v>
      </c>
      <c r="F3341" s="4">
        <v>2</v>
      </c>
      <c r="G3341" s="5">
        <v>10</v>
      </c>
      <c r="H3341" s="4">
        <v>0</v>
      </c>
      <c r="I3341" s="5">
        <v>1</v>
      </c>
      <c r="J3341" s="2" t="s">
        <v>64735</v>
      </c>
      <c r="K3341" s="2" t="s">
        <v>63959</v>
      </c>
      <c r="L3341" s="2" t="s">
        <v>64673</v>
      </c>
    </row>
    <row r="3342" spans="1:12">
      <c r="A3342" s="2" t="s">
        <v>64670</v>
      </c>
      <c r="B3342" s="2" t="s">
        <v>64671</v>
      </c>
      <c r="C3342" s="2" t="s">
        <v>9</v>
      </c>
      <c r="D3342" s="8" t="s">
        <v>13533</v>
      </c>
      <c r="E3342" s="2" t="s">
        <v>44929</v>
      </c>
      <c r="F3342" s="4">
        <v>2</v>
      </c>
      <c r="G3342" s="5">
        <v>20</v>
      </c>
      <c r="H3342" s="4">
        <v>0</v>
      </c>
      <c r="I3342" s="5">
        <v>1</v>
      </c>
      <c r="J3342" s="2" t="s">
        <v>64735</v>
      </c>
      <c r="K3342" s="2" t="s">
        <v>63959</v>
      </c>
      <c r="L3342" s="2" t="s">
        <v>64673</v>
      </c>
    </row>
    <row r="3343" spans="1:12">
      <c r="A3343" s="2" t="s">
        <v>64670</v>
      </c>
      <c r="B3343" s="2" t="s">
        <v>64671</v>
      </c>
      <c r="C3343" s="2" t="s">
        <v>9</v>
      </c>
      <c r="D3343" s="7" t="s">
        <v>13559</v>
      </c>
      <c r="E3343" s="2" t="s">
        <v>44977</v>
      </c>
      <c r="F3343" s="4">
        <v>1</v>
      </c>
      <c r="G3343" s="5">
        <v>20</v>
      </c>
      <c r="H3343" s="4">
        <v>0</v>
      </c>
      <c r="I3343" s="5">
        <v>-1</v>
      </c>
      <c r="J3343" s="2" t="s">
        <v>64734</v>
      </c>
      <c r="K3343" s="2" t="s">
        <v>63959</v>
      </c>
      <c r="L3343" s="2" t="s">
        <v>64673</v>
      </c>
    </row>
    <row r="3344" spans="1:12">
      <c r="A3344" s="2" t="s">
        <v>64670</v>
      </c>
      <c r="B3344" s="2" t="s">
        <v>64671</v>
      </c>
      <c r="C3344" s="2" t="s">
        <v>9</v>
      </c>
      <c r="D3344" s="2" t="s">
        <v>13620</v>
      </c>
      <c r="E3344" s="2" t="s">
        <v>45086</v>
      </c>
      <c r="F3344" s="4">
        <v>0</v>
      </c>
      <c r="G3344" s="5"/>
      <c r="H3344" s="4"/>
      <c r="I3344" s="5"/>
    </row>
    <row r="3345" spans="1:12">
      <c r="A3345" s="2" t="s">
        <v>64670</v>
      </c>
      <c r="B3345" s="2" t="s">
        <v>64671</v>
      </c>
      <c r="C3345" s="2" t="s">
        <v>9</v>
      </c>
      <c r="D3345" s="7" t="s">
        <v>13616</v>
      </c>
      <c r="E3345" s="2" t="s">
        <v>45079</v>
      </c>
      <c r="F3345" s="4">
        <v>1</v>
      </c>
      <c r="G3345" s="5">
        <v>10</v>
      </c>
      <c r="H3345" s="4">
        <v>0</v>
      </c>
      <c r="I3345" s="5">
        <v>1</v>
      </c>
      <c r="J3345" s="2" t="s">
        <v>64736</v>
      </c>
      <c r="K3345" s="2" t="s">
        <v>63959</v>
      </c>
      <c r="L3345" s="2" t="s">
        <v>64673</v>
      </c>
    </row>
    <row r="3346" spans="1:12">
      <c r="A3346" s="2" t="s">
        <v>64670</v>
      </c>
      <c r="B3346" s="2" t="s">
        <v>64671</v>
      </c>
      <c r="C3346" s="2" t="s">
        <v>9</v>
      </c>
      <c r="D3346" s="7" t="s">
        <v>13621</v>
      </c>
      <c r="E3346" s="2" t="s">
        <v>45088</v>
      </c>
      <c r="F3346" s="4">
        <v>1</v>
      </c>
      <c r="G3346" s="5">
        <v>20</v>
      </c>
      <c r="H3346" s="4">
        <v>0</v>
      </c>
      <c r="I3346" s="5">
        <v>1</v>
      </c>
      <c r="J3346" s="2" t="s">
        <v>64736</v>
      </c>
      <c r="K3346" s="2" t="s">
        <v>63959</v>
      </c>
      <c r="L3346" s="2" t="s">
        <v>64673</v>
      </c>
    </row>
    <row r="3347" spans="1:12">
      <c r="A3347" s="2" t="s">
        <v>64670</v>
      </c>
      <c r="B3347" s="2" t="s">
        <v>64671</v>
      </c>
      <c r="C3347" s="2" t="s">
        <v>9</v>
      </c>
      <c r="D3347" s="7" t="s">
        <v>13619</v>
      </c>
      <c r="E3347" s="2" t="s">
        <v>45084</v>
      </c>
      <c r="F3347" s="4">
        <v>1</v>
      </c>
      <c r="G3347" s="5">
        <v>30</v>
      </c>
      <c r="H3347" s="4">
        <v>0</v>
      </c>
      <c r="I3347" s="5">
        <v>1</v>
      </c>
      <c r="J3347" s="2" t="s">
        <v>64736</v>
      </c>
      <c r="K3347" s="2" t="s">
        <v>63959</v>
      </c>
      <c r="L3347" s="2" t="s">
        <v>64673</v>
      </c>
    </row>
    <row r="3348" spans="1:12">
      <c r="A3348" s="2" t="s">
        <v>64670</v>
      </c>
      <c r="B3348" s="2" t="s">
        <v>64671</v>
      </c>
      <c r="C3348" s="2" t="s">
        <v>9</v>
      </c>
      <c r="D3348" s="7" t="s">
        <v>13610</v>
      </c>
      <c r="E3348" s="2" t="s">
        <v>45068</v>
      </c>
      <c r="F3348" s="4">
        <v>1</v>
      </c>
      <c r="G3348" s="5">
        <v>40</v>
      </c>
      <c r="H3348" s="4">
        <v>0</v>
      </c>
      <c r="I3348" s="5">
        <v>1</v>
      </c>
      <c r="J3348" s="2" t="s">
        <v>64736</v>
      </c>
      <c r="K3348" s="2" t="s">
        <v>63959</v>
      </c>
      <c r="L3348" s="2" t="s">
        <v>64673</v>
      </c>
    </row>
    <row r="3349" spans="1:12">
      <c r="A3349" s="2" t="s">
        <v>64670</v>
      </c>
      <c r="B3349" s="2" t="s">
        <v>64671</v>
      </c>
      <c r="C3349" s="2" t="s">
        <v>9</v>
      </c>
      <c r="D3349" s="7" t="s">
        <v>13617</v>
      </c>
      <c r="E3349" s="2" t="s">
        <v>45081</v>
      </c>
      <c r="F3349" s="4">
        <v>1</v>
      </c>
      <c r="G3349" s="5">
        <v>50</v>
      </c>
      <c r="H3349" s="4">
        <v>0</v>
      </c>
      <c r="I3349" s="5">
        <v>-1</v>
      </c>
      <c r="J3349" s="2" t="s">
        <v>64736</v>
      </c>
      <c r="K3349" s="2" t="s">
        <v>63959</v>
      </c>
      <c r="L3349" s="2" t="s">
        <v>64673</v>
      </c>
    </row>
    <row r="3350" spans="1:12">
      <c r="A3350" s="2" t="s">
        <v>64670</v>
      </c>
      <c r="B3350" s="2" t="s">
        <v>64671</v>
      </c>
      <c r="C3350" s="2" t="s">
        <v>9</v>
      </c>
      <c r="D3350" s="7" t="s">
        <v>14497</v>
      </c>
      <c r="E3350" s="2" t="s">
        <v>46661</v>
      </c>
      <c r="F3350" s="4">
        <v>1</v>
      </c>
      <c r="G3350" s="5">
        <v>60</v>
      </c>
      <c r="H3350" s="4">
        <v>0</v>
      </c>
      <c r="I3350" s="5">
        <v>-1</v>
      </c>
      <c r="J3350" s="2" t="s">
        <v>64736</v>
      </c>
      <c r="K3350" s="2" t="s">
        <v>63959</v>
      </c>
      <c r="L3350" s="2" t="s">
        <v>64673</v>
      </c>
    </row>
    <row r="3351" spans="1:12">
      <c r="A3351" s="2" t="s">
        <v>64670</v>
      </c>
      <c r="B3351" s="2" t="s">
        <v>64671</v>
      </c>
      <c r="C3351" s="2" t="s">
        <v>9</v>
      </c>
      <c r="D3351" s="7" t="s">
        <v>13606</v>
      </c>
      <c r="E3351" s="2" t="s">
        <v>45060</v>
      </c>
      <c r="F3351" s="4">
        <v>1</v>
      </c>
      <c r="G3351" s="5">
        <v>70</v>
      </c>
      <c r="H3351" s="4">
        <v>0</v>
      </c>
      <c r="I3351" s="5">
        <v>-1</v>
      </c>
      <c r="J3351" s="2" t="s">
        <v>64736</v>
      </c>
      <c r="K3351" s="2" t="s">
        <v>63959</v>
      </c>
      <c r="L3351" s="2" t="s">
        <v>64673</v>
      </c>
    </row>
    <row r="3352" spans="1:12">
      <c r="A3352" s="2" t="s">
        <v>64670</v>
      </c>
      <c r="B3352" s="2" t="s">
        <v>64671</v>
      </c>
      <c r="C3352" s="2" t="s">
        <v>9</v>
      </c>
      <c r="D3352" s="2" t="s">
        <v>10304</v>
      </c>
      <c r="E3352" s="2" t="s">
        <v>39110</v>
      </c>
      <c r="F3352" s="4">
        <v>0</v>
      </c>
      <c r="G3352" s="5"/>
      <c r="H3352" s="4"/>
      <c r="I3352" s="5"/>
    </row>
    <row r="3353" spans="1:12">
      <c r="A3353" s="2" t="s">
        <v>64670</v>
      </c>
      <c r="B3353" s="2" t="s">
        <v>64671</v>
      </c>
      <c r="C3353" s="2" t="s">
        <v>9</v>
      </c>
      <c r="D3353" s="7" t="s">
        <v>10293</v>
      </c>
      <c r="E3353" s="2" t="s">
        <v>39088</v>
      </c>
      <c r="F3353" s="4">
        <v>1</v>
      </c>
      <c r="G3353" s="5">
        <v>10</v>
      </c>
      <c r="H3353" s="4">
        <v>0</v>
      </c>
      <c r="I3353" s="5">
        <v>1</v>
      </c>
      <c r="J3353" s="2" t="s">
        <v>64737</v>
      </c>
      <c r="K3353" s="2" t="s">
        <v>63959</v>
      </c>
      <c r="L3353" s="2" t="s">
        <v>64673</v>
      </c>
    </row>
    <row r="3354" spans="1:12">
      <c r="A3354" s="2" t="s">
        <v>64670</v>
      </c>
      <c r="B3354" s="2" t="s">
        <v>64671</v>
      </c>
      <c r="C3354" s="2" t="s">
        <v>9</v>
      </c>
      <c r="D3354" s="7" t="s">
        <v>10298</v>
      </c>
      <c r="E3354" s="2" t="s">
        <v>39098</v>
      </c>
      <c r="F3354" s="4">
        <v>1</v>
      </c>
      <c r="G3354" s="5">
        <v>20</v>
      </c>
      <c r="H3354" s="4">
        <v>0</v>
      </c>
      <c r="I3354" s="5">
        <v>1</v>
      </c>
      <c r="J3354" s="2" t="s">
        <v>64737</v>
      </c>
      <c r="K3354" s="2" t="s">
        <v>63959</v>
      </c>
      <c r="L3354" s="2" t="s">
        <v>64673</v>
      </c>
    </row>
    <row r="3355" spans="1:12">
      <c r="A3355" s="2" t="s">
        <v>64670</v>
      </c>
      <c r="B3355" s="2" t="s">
        <v>64671</v>
      </c>
      <c r="C3355" s="2" t="s">
        <v>17191</v>
      </c>
      <c r="D3355" s="7" t="s">
        <v>17507</v>
      </c>
      <c r="E3355" s="2" t="s">
        <v>52292</v>
      </c>
      <c r="F3355" s="4">
        <v>1</v>
      </c>
      <c r="G3355" s="5">
        <v>30</v>
      </c>
      <c r="H3355" s="4">
        <v>0</v>
      </c>
      <c r="I3355" s="5">
        <v>-1</v>
      </c>
      <c r="J3355" s="2" t="s">
        <v>64737</v>
      </c>
      <c r="K3355" s="2" t="s">
        <v>63959</v>
      </c>
      <c r="L3355" s="2" t="s">
        <v>64673</v>
      </c>
    </row>
    <row r="3356" spans="1:12">
      <c r="A3356" s="2" t="s">
        <v>64670</v>
      </c>
      <c r="B3356" s="2" t="s">
        <v>64671</v>
      </c>
      <c r="C3356" s="2" t="s">
        <v>9</v>
      </c>
      <c r="D3356" s="7" t="s">
        <v>10285</v>
      </c>
      <c r="E3356" s="2" t="s">
        <v>39074</v>
      </c>
      <c r="F3356" s="4">
        <v>1</v>
      </c>
      <c r="G3356" s="5">
        <v>40</v>
      </c>
      <c r="H3356" s="4">
        <v>0</v>
      </c>
      <c r="I3356" s="5">
        <v>-1</v>
      </c>
      <c r="J3356" s="2" t="s">
        <v>64737</v>
      </c>
      <c r="K3356" s="2" t="s">
        <v>63959</v>
      </c>
      <c r="L3356" s="2" t="s">
        <v>64673</v>
      </c>
    </row>
    <row r="3357" spans="1:12">
      <c r="A3357" s="2" t="s">
        <v>64670</v>
      </c>
      <c r="B3357" s="2" t="s">
        <v>64671</v>
      </c>
      <c r="C3357" s="2" t="s">
        <v>9</v>
      </c>
      <c r="D3357" s="7" t="s">
        <v>10292</v>
      </c>
      <c r="E3357" s="2" t="s">
        <v>39086</v>
      </c>
      <c r="F3357" s="4">
        <v>1</v>
      </c>
      <c r="G3357" s="5">
        <v>50</v>
      </c>
      <c r="H3357" s="4">
        <v>0</v>
      </c>
      <c r="I3357" s="5">
        <v>-1</v>
      </c>
      <c r="J3357" s="2" t="s">
        <v>64737</v>
      </c>
      <c r="K3357" s="2" t="s">
        <v>63959</v>
      </c>
      <c r="L3357" s="2" t="s">
        <v>64673</v>
      </c>
    </row>
    <row r="3358" spans="1:12">
      <c r="A3358" s="2" t="s">
        <v>64670</v>
      </c>
      <c r="B3358" s="2" t="s">
        <v>64671</v>
      </c>
      <c r="C3358" s="2" t="s">
        <v>9</v>
      </c>
      <c r="D3358" s="7" t="s">
        <v>10297</v>
      </c>
      <c r="E3358" s="2" t="s">
        <v>39096</v>
      </c>
      <c r="F3358" s="4">
        <v>1</v>
      </c>
      <c r="G3358" s="5">
        <v>60</v>
      </c>
      <c r="H3358" s="4">
        <v>0</v>
      </c>
      <c r="I3358" s="5">
        <v>-1</v>
      </c>
      <c r="J3358" s="2" t="s">
        <v>64737</v>
      </c>
      <c r="K3358" s="2" t="s">
        <v>63959</v>
      </c>
      <c r="L3358" s="2" t="s">
        <v>64673</v>
      </c>
    </row>
    <row r="3359" spans="1:12">
      <c r="A3359" s="2" t="s">
        <v>64670</v>
      </c>
      <c r="B3359" s="2" t="s">
        <v>64671</v>
      </c>
      <c r="C3359" s="2" t="s">
        <v>9</v>
      </c>
      <c r="D3359" s="7" t="s">
        <v>10301</v>
      </c>
      <c r="E3359" s="2" t="s">
        <v>39104</v>
      </c>
      <c r="F3359" s="4">
        <v>1</v>
      </c>
      <c r="G3359" s="5">
        <v>70</v>
      </c>
      <c r="H3359" s="4">
        <v>0</v>
      </c>
      <c r="I3359" s="5">
        <v>-1</v>
      </c>
      <c r="J3359" s="2" t="s">
        <v>64737</v>
      </c>
      <c r="K3359" s="2" t="s">
        <v>63959</v>
      </c>
      <c r="L3359" s="2" t="s">
        <v>64673</v>
      </c>
    </row>
    <row r="3360" spans="1:12">
      <c r="A3360" s="2" t="s">
        <v>64670</v>
      </c>
      <c r="B3360" s="2" t="s">
        <v>64671</v>
      </c>
      <c r="C3360" s="2" t="s">
        <v>9</v>
      </c>
      <c r="D3360" s="2" t="s">
        <v>14768</v>
      </c>
      <c r="E3360" s="2" t="s">
        <v>47177</v>
      </c>
      <c r="F3360" s="4">
        <v>0</v>
      </c>
      <c r="G3360" s="5"/>
      <c r="H3360" s="4"/>
      <c r="I3360" s="5"/>
    </row>
    <row r="3361" spans="1:12">
      <c r="A3361" s="2" t="s">
        <v>64670</v>
      </c>
      <c r="B3361" s="2" t="s">
        <v>64671</v>
      </c>
      <c r="C3361" s="2" t="s">
        <v>9</v>
      </c>
      <c r="D3361" s="7" t="s">
        <v>14724</v>
      </c>
      <c r="E3361" s="2" t="s">
        <v>47094</v>
      </c>
      <c r="F3361" s="4">
        <v>1</v>
      </c>
      <c r="G3361" s="5">
        <v>10</v>
      </c>
      <c r="H3361" s="4">
        <v>0</v>
      </c>
      <c r="I3361" s="5">
        <v>1</v>
      </c>
      <c r="J3361" s="2" t="s">
        <v>64738</v>
      </c>
      <c r="K3361" s="2" t="s">
        <v>63959</v>
      </c>
      <c r="L3361" s="2" t="s">
        <v>64673</v>
      </c>
    </row>
    <row r="3362" spans="1:12">
      <c r="A3362" s="2" t="s">
        <v>64670</v>
      </c>
      <c r="B3362" s="2" t="s">
        <v>64671</v>
      </c>
      <c r="C3362" s="2" t="s">
        <v>9</v>
      </c>
      <c r="D3362" s="7" t="s">
        <v>14762</v>
      </c>
      <c r="E3362" s="2" t="s">
        <v>47166</v>
      </c>
      <c r="F3362" s="4">
        <v>1</v>
      </c>
      <c r="G3362" s="5">
        <v>20</v>
      </c>
      <c r="H3362" s="4">
        <v>0</v>
      </c>
      <c r="I3362" s="5">
        <v>1</v>
      </c>
      <c r="J3362" s="2" t="s">
        <v>64738</v>
      </c>
      <c r="K3362" s="2" t="s">
        <v>63959</v>
      </c>
      <c r="L3362" s="2" t="s">
        <v>64673</v>
      </c>
    </row>
    <row r="3363" spans="1:12">
      <c r="A3363" s="2" t="s">
        <v>64670</v>
      </c>
      <c r="B3363" s="2" t="s">
        <v>64671</v>
      </c>
      <c r="C3363" s="2" t="s">
        <v>9</v>
      </c>
      <c r="D3363" s="7" t="s">
        <v>14757</v>
      </c>
      <c r="E3363" s="2" t="s">
        <v>47158</v>
      </c>
      <c r="F3363" s="4">
        <v>1</v>
      </c>
      <c r="G3363" s="5">
        <v>30</v>
      </c>
      <c r="H3363" s="4">
        <v>0</v>
      </c>
      <c r="I3363" s="5">
        <v>1</v>
      </c>
      <c r="J3363" s="2" t="s">
        <v>64738</v>
      </c>
      <c r="K3363" s="2" t="s">
        <v>63959</v>
      </c>
      <c r="L3363" s="2" t="s">
        <v>64673</v>
      </c>
    </row>
    <row r="3364" spans="1:12">
      <c r="A3364" s="2" t="s">
        <v>64670</v>
      </c>
      <c r="B3364" s="2" t="s">
        <v>64671</v>
      </c>
      <c r="C3364" s="2" t="s">
        <v>9</v>
      </c>
      <c r="D3364" s="7" t="s">
        <v>14707</v>
      </c>
      <c r="E3364" s="2" t="s">
        <v>47063</v>
      </c>
      <c r="F3364" s="4">
        <v>1</v>
      </c>
      <c r="G3364" s="5">
        <v>40</v>
      </c>
      <c r="H3364" s="4">
        <v>0</v>
      </c>
      <c r="I3364" s="5">
        <v>1</v>
      </c>
      <c r="J3364" s="2" t="s">
        <v>64738</v>
      </c>
      <c r="K3364" s="2" t="s">
        <v>63959</v>
      </c>
      <c r="L3364" s="2" t="s">
        <v>64673</v>
      </c>
    </row>
    <row r="3365" spans="1:12">
      <c r="A3365" s="2" t="s">
        <v>64670</v>
      </c>
      <c r="B3365" s="2" t="s">
        <v>64671</v>
      </c>
      <c r="C3365" s="2" t="s">
        <v>9</v>
      </c>
      <c r="D3365" s="7" t="s">
        <v>14727</v>
      </c>
      <c r="E3365" s="2" t="s">
        <v>47100</v>
      </c>
      <c r="F3365" s="4">
        <v>1</v>
      </c>
      <c r="G3365" s="5">
        <v>50</v>
      </c>
      <c r="H3365" s="4">
        <v>0</v>
      </c>
      <c r="I3365" s="5">
        <v>1</v>
      </c>
      <c r="J3365" s="2" t="s">
        <v>64738</v>
      </c>
      <c r="K3365" s="2" t="s">
        <v>63959</v>
      </c>
      <c r="L3365" s="2" t="s">
        <v>64673</v>
      </c>
    </row>
    <row r="3366" spans="1:12">
      <c r="A3366" s="2" t="s">
        <v>64670</v>
      </c>
      <c r="B3366" s="2" t="s">
        <v>64671</v>
      </c>
      <c r="C3366" s="2" t="s">
        <v>9</v>
      </c>
      <c r="D3366" s="7" t="s">
        <v>14689</v>
      </c>
      <c r="E3366" s="2" t="s">
        <v>47028</v>
      </c>
      <c r="F3366" s="4">
        <v>1</v>
      </c>
      <c r="G3366" s="5">
        <v>60</v>
      </c>
      <c r="H3366" s="4">
        <v>0</v>
      </c>
      <c r="I3366" s="5">
        <v>1</v>
      </c>
      <c r="J3366" s="2" t="s">
        <v>64738</v>
      </c>
      <c r="K3366" s="2" t="s">
        <v>63959</v>
      </c>
      <c r="L3366" s="2" t="s">
        <v>64673</v>
      </c>
    </row>
    <row r="3367" spans="1:12">
      <c r="A3367" s="2" t="s">
        <v>64670</v>
      </c>
      <c r="B3367" s="2" t="s">
        <v>64671</v>
      </c>
      <c r="C3367" s="2" t="s">
        <v>9</v>
      </c>
      <c r="D3367" s="2" t="s">
        <v>15213</v>
      </c>
      <c r="E3367" s="2" t="s">
        <v>48041</v>
      </c>
      <c r="F3367" s="4">
        <v>0</v>
      </c>
      <c r="G3367" s="5"/>
      <c r="H3367" s="4"/>
      <c r="I3367" s="5"/>
    </row>
    <row r="3368" spans="1:12">
      <c r="A3368" s="2" t="s">
        <v>64670</v>
      </c>
      <c r="B3368" s="2" t="s">
        <v>64671</v>
      </c>
      <c r="C3368" s="2" t="s">
        <v>9</v>
      </c>
      <c r="D3368" s="7" t="s">
        <v>15224</v>
      </c>
      <c r="E3368" s="2" t="s">
        <v>48061</v>
      </c>
      <c r="F3368" s="4">
        <v>1</v>
      </c>
      <c r="G3368" s="5">
        <v>10</v>
      </c>
      <c r="H3368" s="4">
        <v>0</v>
      </c>
      <c r="I3368" s="5">
        <v>1</v>
      </c>
      <c r="J3368" s="2" t="s">
        <v>64739</v>
      </c>
      <c r="K3368" s="2" t="s">
        <v>63959</v>
      </c>
      <c r="L3368" s="2" t="s">
        <v>64673</v>
      </c>
    </row>
    <row r="3369" spans="1:12">
      <c r="A3369" s="2" t="s">
        <v>64670</v>
      </c>
      <c r="B3369" s="2" t="s">
        <v>64671</v>
      </c>
      <c r="C3369" s="2" t="s">
        <v>9</v>
      </c>
      <c r="D3369" s="7" t="s">
        <v>15221</v>
      </c>
      <c r="E3369" s="2" t="s">
        <v>48055</v>
      </c>
      <c r="F3369" s="4">
        <v>1</v>
      </c>
      <c r="G3369" s="5">
        <v>20</v>
      </c>
      <c r="H3369" s="4">
        <v>0</v>
      </c>
      <c r="I3369" s="5">
        <v>1</v>
      </c>
      <c r="J3369" s="2" t="s">
        <v>64739</v>
      </c>
      <c r="K3369" s="2" t="s">
        <v>63959</v>
      </c>
      <c r="L3369" s="2" t="s">
        <v>64673</v>
      </c>
    </row>
    <row r="3370" spans="1:12">
      <c r="A3370" s="2" t="s">
        <v>64670</v>
      </c>
      <c r="B3370" s="2" t="s">
        <v>64671</v>
      </c>
      <c r="C3370" s="2" t="s">
        <v>9</v>
      </c>
      <c r="D3370" s="2" t="s">
        <v>15923</v>
      </c>
      <c r="E3370" s="2" t="s">
        <v>49343</v>
      </c>
      <c r="F3370" s="4">
        <v>0</v>
      </c>
      <c r="G3370" s="5"/>
      <c r="H3370" s="4"/>
      <c r="I3370" s="5"/>
    </row>
    <row r="3371" spans="1:12">
      <c r="A3371" s="2" t="s">
        <v>64670</v>
      </c>
      <c r="B3371" s="2" t="s">
        <v>64671</v>
      </c>
      <c r="C3371" s="2" t="s">
        <v>9</v>
      </c>
      <c r="D3371" s="7" t="s">
        <v>15927</v>
      </c>
      <c r="E3371" s="2" t="s">
        <v>49349</v>
      </c>
      <c r="F3371" s="4">
        <v>1</v>
      </c>
      <c r="G3371" s="5">
        <v>10</v>
      </c>
      <c r="H3371" s="4">
        <v>0</v>
      </c>
      <c r="I3371" s="5">
        <v>1</v>
      </c>
      <c r="J3371" s="2" t="s">
        <v>64740</v>
      </c>
      <c r="K3371" s="2" t="s">
        <v>63959</v>
      </c>
      <c r="L3371" s="2" t="s">
        <v>64673</v>
      </c>
    </row>
    <row r="3372" spans="1:12">
      <c r="A3372" s="2" t="s">
        <v>64670</v>
      </c>
      <c r="B3372" s="2" t="s">
        <v>64671</v>
      </c>
      <c r="C3372" s="2" t="s">
        <v>9</v>
      </c>
      <c r="D3372" s="7" t="s">
        <v>15929</v>
      </c>
      <c r="E3372" s="2" t="s">
        <v>49353</v>
      </c>
      <c r="F3372" s="4">
        <v>1</v>
      </c>
      <c r="G3372" s="5">
        <v>20</v>
      </c>
      <c r="H3372" s="4">
        <v>0</v>
      </c>
      <c r="I3372" s="5">
        <v>1</v>
      </c>
      <c r="J3372" s="2" t="s">
        <v>64740</v>
      </c>
      <c r="K3372" s="2" t="s">
        <v>63959</v>
      </c>
      <c r="L3372" s="2" t="s">
        <v>64673</v>
      </c>
    </row>
    <row r="3373" spans="1:12">
      <c r="A3373" s="2" t="s">
        <v>64670</v>
      </c>
      <c r="B3373" s="2" t="s">
        <v>64671</v>
      </c>
      <c r="C3373" s="2" t="s">
        <v>9</v>
      </c>
      <c r="D3373" s="7" t="s">
        <v>15921</v>
      </c>
      <c r="E3373" s="2" t="s">
        <v>49339</v>
      </c>
      <c r="F3373" s="4">
        <v>1</v>
      </c>
      <c r="G3373" s="5">
        <v>30</v>
      </c>
      <c r="H3373" s="4">
        <v>0</v>
      </c>
      <c r="I3373" s="5">
        <v>-1</v>
      </c>
      <c r="J3373" s="2" t="s">
        <v>64740</v>
      </c>
      <c r="K3373" s="2" t="s">
        <v>63959</v>
      </c>
      <c r="L3373" s="2" t="s">
        <v>64673</v>
      </c>
    </row>
    <row r="3374" spans="1:12">
      <c r="A3374" s="2" t="s">
        <v>64670</v>
      </c>
      <c r="B3374" s="2" t="s">
        <v>64671</v>
      </c>
      <c r="C3374" s="2" t="s">
        <v>9</v>
      </c>
      <c r="D3374" s="7" t="s">
        <v>15922</v>
      </c>
      <c r="E3374" s="2" t="s">
        <v>49341</v>
      </c>
      <c r="F3374" s="4">
        <v>1</v>
      </c>
      <c r="G3374" s="5">
        <v>40</v>
      </c>
      <c r="H3374" s="4">
        <v>0</v>
      </c>
      <c r="I3374" s="5">
        <v>1</v>
      </c>
      <c r="J3374" s="2" t="s">
        <v>64740</v>
      </c>
      <c r="K3374" s="2" t="s">
        <v>63959</v>
      </c>
      <c r="L3374" s="2" t="s">
        <v>64673</v>
      </c>
    </row>
    <row r="3375" spans="1:12">
      <c r="A3375" s="2" t="s">
        <v>64670</v>
      </c>
      <c r="B3375" s="2" t="s">
        <v>64671</v>
      </c>
      <c r="C3375" s="2" t="s">
        <v>9</v>
      </c>
      <c r="D3375" s="7" t="s">
        <v>15919</v>
      </c>
      <c r="E3375" s="2" t="s">
        <v>49335</v>
      </c>
      <c r="F3375" s="4">
        <v>1</v>
      </c>
      <c r="G3375" s="5">
        <v>50</v>
      </c>
      <c r="H3375" s="4">
        <v>0</v>
      </c>
      <c r="I3375" s="5">
        <v>-1</v>
      </c>
      <c r="J3375" s="2" t="s">
        <v>64740</v>
      </c>
      <c r="K3375" s="2" t="s">
        <v>63959</v>
      </c>
      <c r="L3375" s="2" t="s">
        <v>64673</v>
      </c>
    </row>
    <row r="3376" spans="1:12">
      <c r="A3376" s="2" t="s">
        <v>64670</v>
      </c>
      <c r="B3376" s="2" t="s">
        <v>64671</v>
      </c>
      <c r="C3376" s="2" t="s">
        <v>9</v>
      </c>
      <c r="D3376" s="2" t="s">
        <v>16067</v>
      </c>
      <c r="E3376" s="2" t="s">
        <v>49610</v>
      </c>
      <c r="F3376" s="4">
        <v>0</v>
      </c>
      <c r="G3376" s="5"/>
      <c r="H3376" s="4"/>
      <c r="I3376" s="5"/>
    </row>
    <row r="3377" spans="1:12">
      <c r="A3377" s="2" t="s">
        <v>64670</v>
      </c>
      <c r="B3377" s="2" t="s">
        <v>64671</v>
      </c>
      <c r="C3377" s="2" t="s">
        <v>9</v>
      </c>
      <c r="D3377" s="7" t="s">
        <v>12629</v>
      </c>
      <c r="E3377" s="2" t="s">
        <v>43283</v>
      </c>
      <c r="F3377" s="4">
        <v>1</v>
      </c>
      <c r="G3377" s="5">
        <v>10</v>
      </c>
      <c r="H3377" s="4">
        <v>0</v>
      </c>
      <c r="I3377" s="5">
        <v>1</v>
      </c>
      <c r="J3377" s="2" t="s">
        <v>64741</v>
      </c>
      <c r="K3377" s="2" t="s">
        <v>63959</v>
      </c>
      <c r="L3377" s="2" t="s">
        <v>64673</v>
      </c>
    </row>
    <row r="3378" spans="1:12">
      <c r="A3378" s="2" t="s">
        <v>64670</v>
      </c>
      <c r="B3378" s="2" t="s">
        <v>64671</v>
      </c>
      <c r="C3378" s="2" t="s">
        <v>9</v>
      </c>
      <c r="D3378" s="7" t="s">
        <v>12658</v>
      </c>
      <c r="E3378" s="2" t="s">
        <v>43335</v>
      </c>
      <c r="F3378" s="4">
        <v>1</v>
      </c>
      <c r="G3378" s="5">
        <v>20</v>
      </c>
      <c r="H3378" s="4">
        <v>0</v>
      </c>
      <c r="I3378" s="5">
        <v>-1</v>
      </c>
      <c r="J3378" s="2" t="s">
        <v>64741</v>
      </c>
      <c r="K3378" s="2" t="s">
        <v>63959</v>
      </c>
      <c r="L3378" s="2" t="s">
        <v>64673</v>
      </c>
    </row>
    <row r="3379" spans="1:12">
      <c r="A3379" s="2" t="s">
        <v>64670</v>
      </c>
      <c r="B3379" s="2" t="s">
        <v>64671</v>
      </c>
      <c r="C3379" s="2" t="s">
        <v>9</v>
      </c>
      <c r="D3379" s="7" t="s">
        <v>2256</v>
      </c>
      <c r="E3379" s="2" t="s">
        <v>24488</v>
      </c>
      <c r="F3379" s="4">
        <v>1</v>
      </c>
      <c r="G3379" s="5">
        <v>30</v>
      </c>
      <c r="H3379" s="4">
        <v>0</v>
      </c>
      <c r="I3379" s="5">
        <v>1</v>
      </c>
      <c r="J3379" s="2" t="s">
        <v>64741</v>
      </c>
      <c r="K3379" s="2" t="s">
        <v>63959</v>
      </c>
      <c r="L3379" s="2" t="s">
        <v>64673</v>
      </c>
    </row>
    <row r="3380" spans="1:12">
      <c r="A3380" s="2" t="s">
        <v>64670</v>
      </c>
      <c r="B3380" s="2" t="s">
        <v>64671</v>
      </c>
      <c r="C3380" s="2" t="s">
        <v>9</v>
      </c>
      <c r="D3380" s="7" t="s">
        <v>2246</v>
      </c>
      <c r="E3380" s="2" t="s">
        <v>24468</v>
      </c>
      <c r="F3380" s="4">
        <v>1</v>
      </c>
      <c r="G3380" s="5">
        <v>40</v>
      </c>
      <c r="H3380" s="4">
        <v>0</v>
      </c>
      <c r="I3380" s="5">
        <v>-1</v>
      </c>
      <c r="J3380" s="2" t="s">
        <v>64741</v>
      </c>
      <c r="K3380" s="2" t="s">
        <v>63959</v>
      </c>
      <c r="L3380" s="2" t="s">
        <v>64673</v>
      </c>
    </row>
    <row r="3381" spans="1:12">
      <c r="A3381" s="2" t="s">
        <v>64670</v>
      </c>
      <c r="B3381" s="2" t="s">
        <v>64671</v>
      </c>
      <c r="C3381" s="2" t="s">
        <v>9</v>
      </c>
      <c r="D3381" s="7" t="s">
        <v>2255</v>
      </c>
      <c r="E3381" s="2" t="s">
        <v>24486</v>
      </c>
      <c r="F3381" s="4">
        <v>1</v>
      </c>
      <c r="G3381" s="5">
        <v>50</v>
      </c>
      <c r="H3381" s="4">
        <v>0</v>
      </c>
      <c r="I3381" s="5">
        <v>-1</v>
      </c>
      <c r="J3381" s="2" t="s">
        <v>64741</v>
      </c>
      <c r="K3381" s="2" t="s">
        <v>63959</v>
      </c>
      <c r="L3381" s="2" t="s">
        <v>64673</v>
      </c>
    </row>
    <row r="3382" spans="1:12">
      <c r="A3382" s="2" t="s">
        <v>64670</v>
      </c>
      <c r="B3382" s="2" t="s">
        <v>64671</v>
      </c>
      <c r="C3382" s="2" t="s">
        <v>9</v>
      </c>
      <c r="D3382" s="7" t="s">
        <v>602</v>
      </c>
      <c r="E3382" s="2" t="s">
        <v>21523</v>
      </c>
      <c r="F3382" s="4">
        <v>1</v>
      </c>
      <c r="G3382" s="5">
        <v>60</v>
      </c>
      <c r="H3382" s="4">
        <v>0</v>
      </c>
      <c r="I3382" s="5">
        <v>1</v>
      </c>
      <c r="J3382" s="2" t="s">
        <v>64741</v>
      </c>
      <c r="K3382" s="2" t="s">
        <v>63959</v>
      </c>
      <c r="L3382" s="2" t="s">
        <v>64673</v>
      </c>
    </row>
    <row r="3383" spans="1:12">
      <c r="A3383" s="2" t="s">
        <v>64670</v>
      </c>
      <c r="B3383" s="2" t="s">
        <v>64671</v>
      </c>
      <c r="C3383" s="2" t="s">
        <v>9</v>
      </c>
      <c r="D3383" s="7" t="s">
        <v>16618</v>
      </c>
      <c r="E3383" s="2" t="s">
        <v>50628</v>
      </c>
      <c r="F3383" s="4">
        <v>1</v>
      </c>
      <c r="G3383" s="5">
        <v>70</v>
      </c>
      <c r="H3383" s="4">
        <v>0</v>
      </c>
      <c r="I3383" s="5">
        <v>1</v>
      </c>
      <c r="J3383" s="2" t="s">
        <v>64741</v>
      </c>
      <c r="K3383" s="2" t="s">
        <v>63959</v>
      </c>
      <c r="L3383" s="2" t="s">
        <v>64673</v>
      </c>
    </row>
    <row r="3384" spans="1:12">
      <c r="A3384" s="2" t="s">
        <v>64670</v>
      </c>
      <c r="B3384" s="2" t="s">
        <v>64671</v>
      </c>
      <c r="C3384" s="2" t="s">
        <v>9</v>
      </c>
      <c r="D3384" s="7" t="s">
        <v>3564</v>
      </c>
      <c r="E3384" s="2" t="s">
        <v>26870</v>
      </c>
      <c r="F3384" s="4">
        <v>1</v>
      </c>
      <c r="G3384" s="5">
        <v>80</v>
      </c>
      <c r="H3384" s="4">
        <v>0</v>
      </c>
      <c r="I3384" s="5">
        <v>-1</v>
      </c>
      <c r="J3384" s="2" t="s">
        <v>64741</v>
      </c>
      <c r="K3384" s="2" t="s">
        <v>63959</v>
      </c>
      <c r="L3384" s="2" t="s">
        <v>64673</v>
      </c>
    </row>
    <row r="3385" spans="1:12">
      <c r="A3385" s="2" t="s">
        <v>64670</v>
      </c>
      <c r="B3385" s="2" t="s">
        <v>64671</v>
      </c>
      <c r="C3385" s="2" t="s">
        <v>9</v>
      </c>
      <c r="D3385" s="7" t="s">
        <v>547</v>
      </c>
      <c r="E3385" s="2" t="s">
        <v>21427</v>
      </c>
      <c r="F3385" s="4">
        <v>1</v>
      </c>
      <c r="G3385" s="5">
        <v>90</v>
      </c>
      <c r="H3385" s="4">
        <v>0</v>
      </c>
      <c r="I3385" s="5">
        <v>1</v>
      </c>
      <c r="J3385" s="2" t="s">
        <v>64741</v>
      </c>
      <c r="K3385" s="2" t="s">
        <v>63959</v>
      </c>
      <c r="L3385" s="2" t="s">
        <v>64673</v>
      </c>
    </row>
    <row r="3386" spans="1:12">
      <c r="A3386" s="2" t="s">
        <v>64670</v>
      </c>
      <c r="B3386" s="2" t="s">
        <v>64671</v>
      </c>
      <c r="C3386" s="2" t="s">
        <v>9</v>
      </c>
      <c r="D3386" s="7" t="s">
        <v>510</v>
      </c>
      <c r="E3386" s="2" t="s">
        <v>21356</v>
      </c>
      <c r="F3386" s="4">
        <v>1</v>
      </c>
      <c r="G3386" s="5">
        <v>100</v>
      </c>
      <c r="H3386" s="4">
        <v>0</v>
      </c>
      <c r="I3386" s="5">
        <v>-1</v>
      </c>
      <c r="J3386" s="2" t="s">
        <v>64741</v>
      </c>
      <c r="K3386" s="2" t="s">
        <v>63959</v>
      </c>
      <c r="L3386" s="2" t="s">
        <v>64673</v>
      </c>
    </row>
    <row r="3387" spans="1:12">
      <c r="A3387" s="2" t="s">
        <v>64670</v>
      </c>
      <c r="B3387" s="2" t="s">
        <v>64671</v>
      </c>
      <c r="C3387" s="2" t="s">
        <v>9</v>
      </c>
      <c r="D3387" s="7" t="s">
        <v>16773</v>
      </c>
      <c r="E3387" s="2" t="s">
        <v>50916</v>
      </c>
      <c r="F3387" s="4">
        <v>1</v>
      </c>
      <c r="G3387" s="5">
        <v>110</v>
      </c>
      <c r="H3387" s="4">
        <v>0</v>
      </c>
      <c r="I3387" s="5">
        <v>-1</v>
      </c>
      <c r="J3387" s="2" t="s">
        <v>64741</v>
      </c>
      <c r="K3387" s="2" t="s">
        <v>63959</v>
      </c>
      <c r="L3387" s="2" t="s">
        <v>64673</v>
      </c>
    </row>
    <row r="3388" spans="1:12">
      <c r="A3388" s="2" t="s">
        <v>64670</v>
      </c>
      <c r="B3388" s="2" t="s">
        <v>64671</v>
      </c>
      <c r="C3388" s="2" t="s">
        <v>9</v>
      </c>
      <c r="D3388" s="7" t="s">
        <v>11570</v>
      </c>
      <c r="E3388" s="2" t="s">
        <v>41365</v>
      </c>
      <c r="F3388" s="4">
        <v>1</v>
      </c>
      <c r="G3388" s="5">
        <v>120</v>
      </c>
      <c r="H3388" s="4">
        <v>0</v>
      </c>
      <c r="I3388" s="5">
        <v>1</v>
      </c>
      <c r="J3388" s="2" t="s">
        <v>64741</v>
      </c>
      <c r="K3388" s="2" t="s">
        <v>63959</v>
      </c>
      <c r="L3388" s="2" t="s">
        <v>64673</v>
      </c>
    </row>
    <row r="3389" spans="1:12">
      <c r="A3389" s="2" t="s">
        <v>64670</v>
      </c>
      <c r="B3389" s="2" t="s">
        <v>64671</v>
      </c>
      <c r="C3389" s="2" t="s">
        <v>9</v>
      </c>
      <c r="D3389" s="7" t="s">
        <v>13631</v>
      </c>
      <c r="E3389" s="2" t="s">
        <v>45106</v>
      </c>
      <c r="F3389" s="4">
        <v>1</v>
      </c>
      <c r="G3389" s="5">
        <v>130</v>
      </c>
      <c r="H3389" s="4">
        <v>0</v>
      </c>
      <c r="I3389" s="5">
        <v>-1</v>
      </c>
      <c r="J3389" s="2" t="s">
        <v>64741</v>
      </c>
      <c r="K3389" s="2" t="s">
        <v>63959</v>
      </c>
      <c r="L3389" s="2" t="s">
        <v>64673</v>
      </c>
    </row>
    <row r="3390" spans="1:12">
      <c r="A3390" s="2" t="s">
        <v>64670</v>
      </c>
      <c r="B3390" s="2" t="s">
        <v>64671</v>
      </c>
      <c r="C3390" s="2" t="s">
        <v>9</v>
      </c>
      <c r="D3390" s="7" t="s">
        <v>13639</v>
      </c>
      <c r="E3390" s="2" t="s">
        <v>45121</v>
      </c>
      <c r="F3390" s="4">
        <v>1</v>
      </c>
      <c r="G3390" s="5">
        <v>140</v>
      </c>
      <c r="H3390" s="4">
        <v>0</v>
      </c>
      <c r="I3390" s="5">
        <v>-1</v>
      </c>
      <c r="J3390" s="2" t="s">
        <v>64741</v>
      </c>
      <c r="K3390" s="2" t="s">
        <v>63959</v>
      </c>
      <c r="L3390" s="2" t="s">
        <v>64673</v>
      </c>
    </row>
    <row r="3391" spans="1:12">
      <c r="A3391" s="2" t="s">
        <v>64670</v>
      </c>
      <c r="B3391" s="2" t="s">
        <v>64671</v>
      </c>
      <c r="C3391" s="2" t="s">
        <v>9</v>
      </c>
      <c r="D3391" s="7" t="s">
        <v>17096</v>
      </c>
      <c r="E3391" s="2" t="s">
        <v>51520</v>
      </c>
      <c r="F3391" s="4">
        <v>1</v>
      </c>
      <c r="G3391" s="5">
        <v>150</v>
      </c>
      <c r="H3391" s="4">
        <v>0</v>
      </c>
      <c r="I3391" s="5">
        <v>1</v>
      </c>
      <c r="J3391" s="2" t="s">
        <v>64741</v>
      </c>
      <c r="K3391" s="2" t="s">
        <v>63959</v>
      </c>
      <c r="L3391" s="2" t="s">
        <v>64673</v>
      </c>
    </row>
    <row r="3392" spans="1:12">
      <c r="A3392" s="2" t="s">
        <v>64670</v>
      </c>
      <c r="B3392" s="2" t="s">
        <v>64671</v>
      </c>
      <c r="C3392" s="2" t="s">
        <v>9</v>
      </c>
      <c r="D3392" s="7" t="s">
        <v>10273</v>
      </c>
      <c r="E3392" s="2" t="s">
        <v>39051</v>
      </c>
      <c r="F3392" s="4">
        <v>1</v>
      </c>
      <c r="G3392" s="5">
        <v>160</v>
      </c>
      <c r="H3392" s="4">
        <v>0</v>
      </c>
      <c r="I3392" s="5">
        <v>1</v>
      </c>
      <c r="J3392" s="2" t="s">
        <v>64741</v>
      </c>
      <c r="K3392" s="2" t="s">
        <v>63959</v>
      </c>
      <c r="L3392" s="2" t="s">
        <v>64673</v>
      </c>
    </row>
    <row r="3393" spans="1:12">
      <c r="A3393" s="2" t="s">
        <v>64670</v>
      </c>
      <c r="B3393" s="2" t="s">
        <v>64671</v>
      </c>
      <c r="C3393" s="2" t="s">
        <v>9</v>
      </c>
      <c r="D3393" s="2" t="s">
        <v>8463</v>
      </c>
      <c r="E3393" s="2" t="s">
        <v>35760</v>
      </c>
      <c r="F3393" s="4">
        <v>0</v>
      </c>
      <c r="G3393" s="5"/>
      <c r="H3393" s="4"/>
      <c r="I3393" s="5"/>
    </row>
    <row r="3394" spans="1:12">
      <c r="A3394" s="2" t="s">
        <v>64670</v>
      </c>
      <c r="B3394" s="2" t="s">
        <v>64671</v>
      </c>
      <c r="C3394" s="2" t="s">
        <v>9</v>
      </c>
      <c r="D3394" s="7" t="s">
        <v>6174</v>
      </c>
      <c r="E3394" s="2" t="s">
        <v>31598</v>
      </c>
      <c r="F3394" s="4">
        <v>1</v>
      </c>
      <c r="G3394" s="5">
        <v>10</v>
      </c>
      <c r="H3394" s="4">
        <v>0</v>
      </c>
      <c r="I3394" s="5">
        <v>1</v>
      </c>
      <c r="J3394" s="2" t="s">
        <v>64742</v>
      </c>
      <c r="K3394" s="2" t="s">
        <v>63959</v>
      </c>
      <c r="L3394" s="2" t="s">
        <v>64673</v>
      </c>
    </row>
    <row r="3395" spans="1:12">
      <c r="A3395" s="2" t="s">
        <v>64670</v>
      </c>
      <c r="B3395" s="2" t="s">
        <v>64671</v>
      </c>
      <c r="C3395" s="2" t="s">
        <v>9</v>
      </c>
      <c r="D3395" s="7" t="s">
        <v>8446</v>
      </c>
      <c r="E3395" s="2" t="s">
        <v>35728</v>
      </c>
      <c r="F3395" s="4">
        <v>1</v>
      </c>
      <c r="G3395" s="5">
        <v>20</v>
      </c>
      <c r="H3395" s="4">
        <v>0</v>
      </c>
      <c r="I3395" s="5">
        <v>-1</v>
      </c>
      <c r="J3395" s="2" t="s">
        <v>64742</v>
      </c>
      <c r="K3395" s="2" t="s">
        <v>63959</v>
      </c>
      <c r="L3395" s="2" t="s">
        <v>64673</v>
      </c>
    </row>
    <row r="3396" spans="1:12">
      <c r="A3396" s="2" t="s">
        <v>64670</v>
      </c>
      <c r="B3396" s="2" t="s">
        <v>64671</v>
      </c>
      <c r="C3396" s="2" t="s">
        <v>9</v>
      </c>
      <c r="D3396" s="2" t="s">
        <v>13304</v>
      </c>
      <c r="E3396" s="2" t="s">
        <v>44509</v>
      </c>
      <c r="F3396" s="4">
        <v>0</v>
      </c>
      <c r="G3396" s="5"/>
      <c r="H3396" s="4"/>
      <c r="I3396" s="5"/>
    </row>
    <row r="3397" spans="1:12">
      <c r="A3397" s="2" t="s">
        <v>64670</v>
      </c>
      <c r="B3397" s="2" t="s">
        <v>64671</v>
      </c>
      <c r="C3397" s="2" t="s">
        <v>9</v>
      </c>
      <c r="D3397" s="7" t="s">
        <v>13245</v>
      </c>
      <c r="E3397" s="2" t="s">
        <v>44404</v>
      </c>
      <c r="F3397" s="4">
        <v>1</v>
      </c>
      <c r="G3397" s="5">
        <v>10</v>
      </c>
      <c r="H3397" s="4">
        <v>0</v>
      </c>
      <c r="I3397" s="5">
        <v>1</v>
      </c>
      <c r="J3397" s="2" t="s">
        <v>64743</v>
      </c>
      <c r="K3397" s="2" t="s">
        <v>63959</v>
      </c>
      <c r="L3397" s="2" t="s">
        <v>64673</v>
      </c>
    </row>
    <row r="3398" spans="1:12">
      <c r="A3398" s="2" t="s">
        <v>64670</v>
      </c>
      <c r="B3398" s="2" t="s">
        <v>64671</v>
      </c>
      <c r="C3398" s="2" t="s">
        <v>9</v>
      </c>
      <c r="D3398" s="7" t="s">
        <v>13274</v>
      </c>
      <c r="E3398" s="2" t="s">
        <v>44451</v>
      </c>
      <c r="F3398" s="4">
        <v>1</v>
      </c>
      <c r="G3398" s="5">
        <v>20</v>
      </c>
      <c r="H3398" s="4">
        <v>0</v>
      </c>
      <c r="I3398" s="5">
        <v>1</v>
      </c>
      <c r="J3398" s="2" t="s">
        <v>64743</v>
      </c>
      <c r="K3398" s="2" t="s">
        <v>63959</v>
      </c>
      <c r="L3398" s="2" t="s">
        <v>64673</v>
      </c>
    </row>
    <row r="3399" spans="1:12">
      <c r="A3399" s="2" t="s">
        <v>64670</v>
      </c>
      <c r="B3399" s="2" t="s">
        <v>64671</v>
      </c>
      <c r="C3399" s="2" t="s">
        <v>9</v>
      </c>
      <c r="D3399" s="2" t="s">
        <v>6600</v>
      </c>
      <c r="E3399" s="2" t="s">
        <v>32369</v>
      </c>
      <c r="F3399" s="4">
        <v>0</v>
      </c>
      <c r="G3399" s="5"/>
      <c r="H3399" s="4"/>
      <c r="I3399" s="5"/>
    </row>
    <row r="3400" spans="1:12">
      <c r="A3400" s="2" t="s">
        <v>64670</v>
      </c>
      <c r="B3400" s="2" t="s">
        <v>64671</v>
      </c>
      <c r="C3400" s="2" t="s">
        <v>9</v>
      </c>
      <c r="D3400" s="7" t="s">
        <v>6564</v>
      </c>
      <c r="E3400" s="2" t="s">
        <v>32303</v>
      </c>
      <c r="F3400" s="4">
        <v>1</v>
      </c>
      <c r="G3400" s="5">
        <v>10</v>
      </c>
      <c r="H3400" s="4">
        <v>0</v>
      </c>
      <c r="I3400" s="5">
        <v>1</v>
      </c>
      <c r="J3400" s="2" t="s">
        <v>64744</v>
      </c>
      <c r="K3400" s="2" t="s">
        <v>63959</v>
      </c>
      <c r="L3400" s="2" t="s">
        <v>64673</v>
      </c>
    </row>
    <row r="3401" spans="1:12">
      <c r="A3401" s="2" t="s">
        <v>64670</v>
      </c>
      <c r="B3401" s="2" t="s">
        <v>64671</v>
      </c>
      <c r="C3401" s="2" t="s">
        <v>9</v>
      </c>
      <c r="D3401" s="7" t="s">
        <v>6597</v>
      </c>
      <c r="E3401" s="2" t="s">
        <v>32363</v>
      </c>
      <c r="F3401" s="4">
        <v>1</v>
      </c>
      <c r="G3401" s="5">
        <v>20</v>
      </c>
      <c r="H3401" s="4">
        <v>0</v>
      </c>
      <c r="I3401" s="5">
        <v>1</v>
      </c>
      <c r="J3401" s="2" t="s">
        <v>64744</v>
      </c>
      <c r="K3401" s="2" t="s">
        <v>63959</v>
      </c>
      <c r="L3401" s="2" t="s">
        <v>64673</v>
      </c>
    </row>
    <row r="3402" spans="1:12">
      <c r="A3402" s="2" t="s">
        <v>64670</v>
      </c>
      <c r="B3402" s="2" t="s">
        <v>64671</v>
      </c>
      <c r="C3402" s="2" t="s">
        <v>9</v>
      </c>
      <c r="D3402" s="7" t="s">
        <v>6567</v>
      </c>
      <c r="E3402" s="2" t="s">
        <v>32309</v>
      </c>
      <c r="F3402" s="4">
        <v>1</v>
      </c>
      <c r="G3402" s="5">
        <v>30</v>
      </c>
      <c r="H3402" s="4">
        <v>0</v>
      </c>
      <c r="I3402" s="5">
        <v>1</v>
      </c>
      <c r="J3402" s="2" t="s">
        <v>64744</v>
      </c>
      <c r="K3402" s="2" t="s">
        <v>63959</v>
      </c>
      <c r="L3402" s="2" t="s">
        <v>64673</v>
      </c>
    </row>
    <row r="3403" spans="1:12">
      <c r="A3403" s="2" t="s">
        <v>64670</v>
      </c>
      <c r="B3403" s="2" t="s">
        <v>64671</v>
      </c>
      <c r="C3403" s="2" t="s">
        <v>9</v>
      </c>
      <c r="D3403" s="7" t="s">
        <v>6582</v>
      </c>
      <c r="E3403" s="2" t="s">
        <v>32337</v>
      </c>
      <c r="F3403" s="4">
        <v>1</v>
      </c>
      <c r="G3403" s="5">
        <v>40</v>
      </c>
      <c r="H3403" s="4">
        <v>0</v>
      </c>
      <c r="I3403" s="5">
        <v>1</v>
      </c>
      <c r="J3403" s="2" t="s">
        <v>64744</v>
      </c>
      <c r="K3403" s="2" t="s">
        <v>63959</v>
      </c>
      <c r="L3403" s="2" t="s">
        <v>64673</v>
      </c>
    </row>
    <row r="3404" spans="1:12">
      <c r="A3404" s="2" t="s">
        <v>64670</v>
      </c>
      <c r="B3404" s="2" t="s">
        <v>64671</v>
      </c>
      <c r="C3404" s="2" t="s">
        <v>9</v>
      </c>
      <c r="D3404" s="7" t="s">
        <v>6563</v>
      </c>
      <c r="E3404" s="2" t="s">
        <v>32301</v>
      </c>
      <c r="F3404" s="4">
        <v>1</v>
      </c>
      <c r="G3404" s="5">
        <v>50</v>
      </c>
      <c r="H3404" s="4">
        <v>0</v>
      </c>
      <c r="I3404" s="5">
        <v>1</v>
      </c>
      <c r="J3404" s="2" t="s">
        <v>64744</v>
      </c>
      <c r="K3404" s="2" t="s">
        <v>63959</v>
      </c>
      <c r="L3404" s="2" t="s">
        <v>64673</v>
      </c>
    </row>
    <row r="3405" spans="1:12">
      <c r="A3405" s="2" t="s">
        <v>64670</v>
      </c>
      <c r="B3405" s="2" t="s">
        <v>64671</v>
      </c>
      <c r="C3405" s="2" t="s">
        <v>9</v>
      </c>
      <c r="D3405" s="7" t="s">
        <v>6589</v>
      </c>
      <c r="E3405" s="2" t="s">
        <v>32349</v>
      </c>
      <c r="F3405" s="4">
        <v>1</v>
      </c>
      <c r="G3405" s="5">
        <v>60</v>
      </c>
      <c r="H3405" s="4">
        <v>0</v>
      </c>
      <c r="I3405" s="5">
        <v>1</v>
      </c>
      <c r="J3405" s="2" t="s">
        <v>64744</v>
      </c>
      <c r="K3405" s="2" t="s">
        <v>63959</v>
      </c>
      <c r="L3405" s="2" t="s">
        <v>64673</v>
      </c>
    </row>
    <row r="3406" spans="1:12">
      <c r="A3406" s="2" t="s">
        <v>64670</v>
      </c>
      <c r="B3406" s="2" t="s">
        <v>64671</v>
      </c>
      <c r="C3406" s="2" t="s">
        <v>9</v>
      </c>
      <c r="D3406" s="7" t="s">
        <v>6590</v>
      </c>
      <c r="E3406" s="2" t="s">
        <v>32351</v>
      </c>
      <c r="F3406" s="4">
        <v>1</v>
      </c>
      <c r="G3406" s="5">
        <v>70</v>
      </c>
      <c r="H3406" s="4">
        <v>0</v>
      </c>
      <c r="I3406" s="5">
        <v>1</v>
      </c>
      <c r="J3406" s="2" t="s">
        <v>64744</v>
      </c>
      <c r="K3406" s="2" t="s">
        <v>63959</v>
      </c>
      <c r="L3406" s="2" t="s">
        <v>64673</v>
      </c>
    </row>
    <row r="3407" spans="1:12">
      <c r="A3407" s="2" t="s">
        <v>64670</v>
      </c>
      <c r="B3407" s="2" t="s">
        <v>64671</v>
      </c>
      <c r="C3407" s="2" t="s">
        <v>9</v>
      </c>
      <c r="D3407" s="2" t="s">
        <v>6044</v>
      </c>
      <c r="E3407" s="2" t="s">
        <v>31365</v>
      </c>
      <c r="F3407" s="4">
        <v>0</v>
      </c>
      <c r="G3407" s="5"/>
      <c r="H3407" s="4"/>
      <c r="I3407" s="5"/>
    </row>
    <row r="3408" spans="1:12">
      <c r="A3408" s="2" t="s">
        <v>64670</v>
      </c>
      <c r="B3408" s="2" t="s">
        <v>64671</v>
      </c>
      <c r="C3408" s="2" t="s">
        <v>9</v>
      </c>
      <c r="D3408" s="7" t="s">
        <v>4079</v>
      </c>
      <c r="E3408" s="2" t="s">
        <v>27799</v>
      </c>
      <c r="F3408" s="4">
        <v>1</v>
      </c>
      <c r="G3408" s="5">
        <v>10</v>
      </c>
      <c r="H3408" s="4">
        <v>0</v>
      </c>
      <c r="I3408" s="5">
        <v>1</v>
      </c>
      <c r="J3408" s="2" t="s">
        <v>64745</v>
      </c>
      <c r="K3408" s="2" t="s">
        <v>63959</v>
      </c>
      <c r="L3408" s="2" t="s">
        <v>64673</v>
      </c>
    </row>
    <row r="3409" spans="1:12">
      <c r="A3409" s="2" t="s">
        <v>64670</v>
      </c>
      <c r="B3409" s="2" t="s">
        <v>64671</v>
      </c>
      <c r="C3409" s="2" t="s">
        <v>9</v>
      </c>
      <c r="D3409" s="7" t="s">
        <v>6047</v>
      </c>
      <c r="E3409" s="2" t="s">
        <v>31371</v>
      </c>
      <c r="F3409" s="4">
        <v>1</v>
      </c>
      <c r="G3409" s="5">
        <v>20</v>
      </c>
      <c r="H3409" s="4">
        <v>0</v>
      </c>
      <c r="I3409" s="5">
        <v>1</v>
      </c>
      <c r="J3409" s="2" t="s">
        <v>64745</v>
      </c>
      <c r="K3409" s="2" t="s">
        <v>63959</v>
      </c>
      <c r="L3409" s="2" t="s">
        <v>64673</v>
      </c>
    </row>
    <row r="3410" spans="1:12">
      <c r="A3410" s="2" t="s">
        <v>64670</v>
      </c>
      <c r="B3410" s="2" t="s">
        <v>64671</v>
      </c>
      <c r="C3410" s="2" t="s">
        <v>9</v>
      </c>
      <c r="D3410" s="7" t="s">
        <v>6023</v>
      </c>
      <c r="E3410" s="2" t="s">
        <v>31325</v>
      </c>
      <c r="F3410" s="4">
        <v>1</v>
      </c>
      <c r="G3410" s="5">
        <v>30</v>
      </c>
      <c r="H3410" s="4">
        <v>0</v>
      </c>
      <c r="I3410" s="5">
        <v>1</v>
      </c>
      <c r="J3410" s="2" t="s">
        <v>64745</v>
      </c>
      <c r="K3410" s="2" t="s">
        <v>63959</v>
      </c>
      <c r="L3410" s="2" t="s">
        <v>64673</v>
      </c>
    </row>
    <row r="3411" spans="1:12">
      <c r="A3411" s="2" t="s">
        <v>64670</v>
      </c>
      <c r="B3411" s="2" t="s">
        <v>64671</v>
      </c>
      <c r="C3411" s="2" t="s">
        <v>9</v>
      </c>
      <c r="D3411" s="7" t="s">
        <v>6022</v>
      </c>
      <c r="E3411" s="2" t="s">
        <v>31323</v>
      </c>
      <c r="F3411" s="4">
        <v>1</v>
      </c>
      <c r="G3411" s="5">
        <v>40</v>
      </c>
      <c r="H3411" s="4">
        <v>0</v>
      </c>
      <c r="I3411" s="5">
        <v>1</v>
      </c>
      <c r="J3411" s="2" t="s">
        <v>64745</v>
      </c>
      <c r="K3411" s="2" t="s">
        <v>63959</v>
      </c>
      <c r="L3411" s="2" t="s">
        <v>64673</v>
      </c>
    </row>
    <row r="3412" spans="1:12">
      <c r="A3412" s="2" t="s">
        <v>64670</v>
      </c>
      <c r="B3412" s="2" t="s">
        <v>64671</v>
      </c>
      <c r="C3412" s="2" t="s">
        <v>9</v>
      </c>
      <c r="D3412" s="7" t="s">
        <v>6046</v>
      </c>
      <c r="E3412" s="2" t="s">
        <v>31369</v>
      </c>
      <c r="F3412" s="4">
        <v>1</v>
      </c>
      <c r="G3412" s="5">
        <v>50</v>
      </c>
      <c r="H3412" s="4">
        <v>0</v>
      </c>
      <c r="I3412" s="5">
        <v>1</v>
      </c>
      <c r="J3412" s="2" t="s">
        <v>64745</v>
      </c>
      <c r="K3412" s="2" t="s">
        <v>63959</v>
      </c>
      <c r="L3412" s="2" t="s">
        <v>64673</v>
      </c>
    </row>
    <row r="3413" spans="1:12">
      <c r="A3413" s="2" t="s">
        <v>64670</v>
      </c>
      <c r="B3413" s="2" t="s">
        <v>64671</v>
      </c>
      <c r="C3413" s="2" t="s">
        <v>9</v>
      </c>
      <c r="D3413" s="7" t="s">
        <v>6034</v>
      </c>
      <c r="E3413" s="2" t="s">
        <v>31346</v>
      </c>
      <c r="F3413" s="4">
        <v>1</v>
      </c>
      <c r="G3413" s="5">
        <v>60</v>
      </c>
      <c r="H3413" s="4">
        <v>0</v>
      </c>
      <c r="I3413" s="5">
        <v>1</v>
      </c>
      <c r="J3413" s="2" t="s">
        <v>64745</v>
      </c>
      <c r="K3413" s="2" t="s">
        <v>63959</v>
      </c>
      <c r="L3413" s="2" t="s">
        <v>64673</v>
      </c>
    </row>
    <row r="3414" spans="1:12">
      <c r="A3414" s="2" t="s">
        <v>64670</v>
      </c>
      <c r="B3414" s="2" t="s">
        <v>64671</v>
      </c>
      <c r="C3414" s="2" t="s">
        <v>9</v>
      </c>
      <c r="D3414" s="7" t="s">
        <v>6030</v>
      </c>
      <c r="E3414" s="2" t="s">
        <v>31338</v>
      </c>
      <c r="F3414" s="4">
        <v>1</v>
      </c>
      <c r="G3414" s="5">
        <v>70</v>
      </c>
      <c r="H3414" s="4">
        <v>0</v>
      </c>
      <c r="I3414" s="5">
        <v>1</v>
      </c>
      <c r="J3414" s="2" t="s">
        <v>64745</v>
      </c>
      <c r="K3414" s="2" t="s">
        <v>63959</v>
      </c>
      <c r="L3414" s="2" t="s">
        <v>64673</v>
      </c>
    </row>
    <row r="3415" spans="1:12">
      <c r="A3415" s="2" t="s">
        <v>64670</v>
      </c>
      <c r="B3415" s="2" t="s">
        <v>64671</v>
      </c>
      <c r="C3415" s="2" t="s">
        <v>9</v>
      </c>
      <c r="D3415" s="7" t="s">
        <v>6009</v>
      </c>
      <c r="E3415" s="2" t="s">
        <v>31298</v>
      </c>
      <c r="F3415" s="4">
        <v>1</v>
      </c>
      <c r="G3415" s="5">
        <v>80</v>
      </c>
      <c r="H3415" s="4">
        <v>0</v>
      </c>
      <c r="I3415" s="5">
        <v>1</v>
      </c>
      <c r="J3415" s="2" t="s">
        <v>64745</v>
      </c>
      <c r="K3415" s="2" t="s">
        <v>63959</v>
      </c>
      <c r="L3415" s="2" t="s">
        <v>64673</v>
      </c>
    </row>
    <row r="3416" spans="1:12">
      <c r="A3416" s="2" t="s">
        <v>64670</v>
      </c>
      <c r="B3416" s="2" t="s">
        <v>64671</v>
      </c>
      <c r="C3416" s="2" t="s">
        <v>9</v>
      </c>
      <c r="D3416" s="2" t="s">
        <v>2985</v>
      </c>
      <c r="E3416" s="2" t="s">
        <v>25822</v>
      </c>
      <c r="F3416" s="4">
        <v>0</v>
      </c>
      <c r="G3416" s="5"/>
      <c r="H3416" s="4"/>
      <c r="I3416" s="5"/>
    </row>
    <row r="3417" spans="1:12">
      <c r="A3417" s="2" t="s">
        <v>64670</v>
      </c>
      <c r="B3417" s="2" t="s">
        <v>64671</v>
      </c>
      <c r="C3417" s="2" t="s">
        <v>9</v>
      </c>
      <c r="D3417" s="7" t="s">
        <v>7274</v>
      </c>
      <c r="E3417" s="2" t="s">
        <v>33602</v>
      </c>
      <c r="F3417" s="4">
        <v>1</v>
      </c>
      <c r="G3417" s="5">
        <v>10</v>
      </c>
      <c r="H3417" s="4">
        <v>0</v>
      </c>
      <c r="I3417" s="5">
        <v>1</v>
      </c>
      <c r="J3417" s="2" t="s">
        <v>64163</v>
      </c>
      <c r="K3417" s="2" t="s">
        <v>63959</v>
      </c>
      <c r="L3417" s="2" t="s">
        <v>64673</v>
      </c>
    </row>
    <row r="3418" spans="1:12">
      <c r="A3418" s="2" t="s">
        <v>64670</v>
      </c>
      <c r="B3418" s="2" t="s">
        <v>64671</v>
      </c>
      <c r="C3418" s="2" t="s">
        <v>9</v>
      </c>
      <c r="D3418" s="8" t="s">
        <v>7281</v>
      </c>
      <c r="E3418" s="2" t="s">
        <v>33614</v>
      </c>
      <c r="F3418" s="4">
        <v>2</v>
      </c>
      <c r="G3418" s="5">
        <v>10</v>
      </c>
      <c r="H3418" s="4">
        <v>0</v>
      </c>
      <c r="I3418" s="5">
        <v>1</v>
      </c>
      <c r="J3418" s="2" t="s">
        <v>64161</v>
      </c>
      <c r="K3418" s="2" t="s">
        <v>63959</v>
      </c>
      <c r="L3418" s="2" t="s">
        <v>64673</v>
      </c>
    </row>
    <row r="3419" spans="1:12">
      <c r="A3419" s="2" t="s">
        <v>64670</v>
      </c>
      <c r="B3419" s="2" t="s">
        <v>64671</v>
      </c>
      <c r="C3419" s="2" t="s">
        <v>9</v>
      </c>
      <c r="D3419" s="8" t="s">
        <v>7290</v>
      </c>
      <c r="E3419" s="2" t="s">
        <v>33629</v>
      </c>
      <c r="F3419" s="4">
        <v>2</v>
      </c>
      <c r="G3419" s="5">
        <v>20</v>
      </c>
      <c r="H3419" s="4">
        <v>0</v>
      </c>
      <c r="I3419" s="5">
        <v>-1</v>
      </c>
      <c r="J3419" s="2" t="s">
        <v>64161</v>
      </c>
      <c r="K3419" s="2" t="s">
        <v>63959</v>
      </c>
      <c r="L3419" s="2" t="s">
        <v>64673</v>
      </c>
    </row>
    <row r="3420" spans="1:12">
      <c r="A3420" s="2" t="s">
        <v>64670</v>
      </c>
      <c r="B3420" s="2" t="s">
        <v>64671</v>
      </c>
      <c r="C3420" s="2" t="s">
        <v>9</v>
      </c>
      <c r="D3420" s="8" t="s">
        <v>7293</v>
      </c>
      <c r="E3420" s="2" t="s">
        <v>33633</v>
      </c>
      <c r="F3420" s="4">
        <v>2</v>
      </c>
      <c r="G3420" s="5">
        <v>30</v>
      </c>
      <c r="H3420" s="4">
        <v>0</v>
      </c>
      <c r="I3420" s="5">
        <v>1</v>
      </c>
      <c r="J3420" s="2" t="s">
        <v>64161</v>
      </c>
      <c r="K3420" s="2" t="s">
        <v>63959</v>
      </c>
      <c r="L3420" s="2" t="s">
        <v>64673</v>
      </c>
    </row>
    <row r="3421" spans="1:12">
      <c r="A3421" s="2" t="s">
        <v>64670</v>
      </c>
      <c r="B3421" s="2" t="s">
        <v>64671</v>
      </c>
      <c r="C3421" s="2" t="s">
        <v>9</v>
      </c>
      <c r="D3421" s="7" t="s">
        <v>3086</v>
      </c>
      <c r="E3421" s="2" t="s">
        <v>26008</v>
      </c>
      <c r="F3421" s="4">
        <v>1</v>
      </c>
      <c r="G3421" s="5">
        <v>20</v>
      </c>
      <c r="H3421" s="4">
        <v>0</v>
      </c>
      <c r="I3421" s="5">
        <v>-1</v>
      </c>
      <c r="J3421" s="2" t="s">
        <v>64163</v>
      </c>
      <c r="K3421" s="2" t="s">
        <v>63959</v>
      </c>
      <c r="L3421" s="2" t="s">
        <v>64673</v>
      </c>
    </row>
    <row r="3422" spans="1:12">
      <c r="A3422" s="2" t="s">
        <v>64670</v>
      </c>
      <c r="B3422" s="2" t="s">
        <v>64671</v>
      </c>
      <c r="C3422" s="2" t="s">
        <v>9</v>
      </c>
      <c r="D3422" s="2" t="s">
        <v>10526</v>
      </c>
      <c r="E3422" s="2" t="s">
        <v>39496</v>
      </c>
      <c r="F3422" s="4">
        <v>0</v>
      </c>
      <c r="G3422" s="5"/>
      <c r="H3422" s="4"/>
      <c r="I3422" s="5"/>
    </row>
    <row r="3423" spans="1:12">
      <c r="A3423" s="2" t="s">
        <v>64670</v>
      </c>
      <c r="B3423" s="2" t="s">
        <v>64671</v>
      </c>
      <c r="C3423" s="2" t="s">
        <v>9</v>
      </c>
      <c r="D3423" s="7" t="s">
        <v>14692</v>
      </c>
      <c r="E3423" s="2" t="s">
        <v>47034</v>
      </c>
      <c r="F3423" s="4">
        <v>1</v>
      </c>
      <c r="G3423" s="5">
        <v>10</v>
      </c>
      <c r="H3423" s="4">
        <v>0</v>
      </c>
      <c r="I3423" s="5">
        <v>1</v>
      </c>
      <c r="J3423" s="2" t="s">
        <v>64746</v>
      </c>
      <c r="K3423" s="2" t="s">
        <v>63959</v>
      </c>
      <c r="L3423" s="2" t="s">
        <v>64673</v>
      </c>
    </row>
    <row r="3424" spans="1:12">
      <c r="A3424" s="2" t="s">
        <v>64670</v>
      </c>
      <c r="B3424" s="2" t="s">
        <v>64671</v>
      </c>
      <c r="C3424" s="2" t="s">
        <v>9</v>
      </c>
      <c r="D3424" s="7" t="s">
        <v>4575</v>
      </c>
      <c r="E3424" s="2" t="s">
        <v>28705</v>
      </c>
      <c r="F3424" s="4">
        <v>1</v>
      </c>
      <c r="G3424" s="5">
        <v>20</v>
      </c>
      <c r="H3424" s="4">
        <v>0</v>
      </c>
      <c r="I3424" s="5">
        <v>1</v>
      </c>
      <c r="J3424" s="2" t="s">
        <v>64746</v>
      </c>
      <c r="K3424" s="2" t="s">
        <v>63959</v>
      </c>
      <c r="L3424" s="2" t="s">
        <v>64673</v>
      </c>
    </row>
    <row r="3425" spans="1:12">
      <c r="A3425" s="2" t="s">
        <v>64670</v>
      </c>
      <c r="B3425" s="2" t="s">
        <v>64671</v>
      </c>
      <c r="C3425" s="2" t="s">
        <v>9</v>
      </c>
      <c r="D3425" s="2" t="s">
        <v>2927</v>
      </c>
      <c r="E3425" s="2" t="s">
        <v>25719</v>
      </c>
      <c r="F3425" s="4">
        <v>0</v>
      </c>
      <c r="G3425" s="5"/>
      <c r="H3425" s="4"/>
      <c r="I3425" s="5"/>
    </row>
    <row r="3426" spans="1:12">
      <c r="A3426" s="2" t="s">
        <v>64670</v>
      </c>
      <c r="B3426" s="2" t="s">
        <v>64671</v>
      </c>
      <c r="C3426" s="2" t="s">
        <v>9</v>
      </c>
      <c r="D3426" s="7" t="s">
        <v>2968</v>
      </c>
      <c r="E3426" s="2" t="s">
        <v>25789</v>
      </c>
      <c r="F3426" s="4">
        <v>1</v>
      </c>
      <c r="G3426" s="5">
        <v>10</v>
      </c>
      <c r="H3426" s="4">
        <v>0</v>
      </c>
      <c r="I3426" s="5">
        <v>-1</v>
      </c>
      <c r="J3426" s="2" t="s">
        <v>64747</v>
      </c>
      <c r="K3426" s="2" t="s">
        <v>63959</v>
      </c>
      <c r="L3426" s="2" t="s">
        <v>64673</v>
      </c>
    </row>
    <row r="3427" spans="1:12">
      <c r="A3427" s="2" t="s">
        <v>64670</v>
      </c>
      <c r="B3427" s="2" t="s">
        <v>64671</v>
      </c>
      <c r="C3427" s="2" t="s">
        <v>9</v>
      </c>
      <c r="D3427" s="7" t="s">
        <v>1089</v>
      </c>
      <c r="E3427" s="2" t="s">
        <v>22394</v>
      </c>
      <c r="F3427" s="4">
        <v>1</v>
      </c>
      <c r="G3427" s="5">
        <v>20</v>
      </c>
      <c r="H3427" s="4">
        <v>0</v>
      </c>
      <c r="I3427" s="5">
        <v>1</v>
      </c>
      <c r="J3427" s="2" t="s">
        <v>64747</v>
      </c>
      <c r="K3427" s="2" t="s">
        <v>63959</v>
      </c>
      <c r="L3427" s="2" t="s">
        <v>64673</v>
      </c>
    </row>
    <row r="3428" spans="1:12">
      <c r="A3428" s="2" t="s">
        <v>64670</v>
      </c>
      <c r="B3428" s="2" t="s">
        <v>64671</v>
      </c>
      <c r="C3428" s="2" t="s">
        <v>9</v>
      </c>
      <c r="D3428" s="8" t="s">
        <v>1057</v>
      </c>
      <c r="E3428" s="2" t="s">
        <v>22339</v>
      </c>
      <c r="F3428" s="4">
        <v>2</v>
      </c>
      <c r="G3428" s="5">
        <v>10</v>
      </c>
      <c r="H3428" s="4">
        <v>0</v>
      </c>
      <c r="I3428" s="5">
        <v>1</v>
      </c>
      <c r="J3428" s="2" t="s">
        <v>64165</v>
      </c>
      <c r="K3428" s="2" t="s">
        <v>63959</v>
      </c>
      <c r="L3428" s="2" t="s">
        <v>64673</v>
      </c>
    </row>
    <row r="3429" spans="1:12">
      <c r="A3429" s="2" t="s">
        <v>64670</v>
      </c>
      <c r="B3429" s="2" t="s">
        <v>64671</v>
      </c>
      <c r="C3429" s="2" t="s">
        <v>9</v>
      </c>
      <c r="D3429" s="8" t="s">
        <v>1064</v>
      </c>
      <c r="E3429" s="2" t="s">
        <v>22350</v>
      </c>
      <c r="F3429" s="4">
        <v>2</v>
      </c>
      <c r="G3429" s="5">
        <v>20</v>
      </c>
      <c r="H3429" s="4">
        <v>0</v>
      </c>
      <c r="I3429" s="5">
        <v>-1</v>
      </c>
      <c r="J3429" s="2" t="s">
        <v>64165</v>
      </c>
      <c r="K3429" s="2" t="s">
        <v>63959</v>
      </c>
      <c r="L3429" s="2" t="s">
        <v>64673</v>
      </c>
    </row>
    <row r="3430" spans="1:12">
      <c r="A3430" s="2" t="s">
        <v>64670</v>
      </c>
      <c r="B3430" s="2" t="s">
        <v>64671</v>
      </c>
      <c r="C3430" s="2" t="s">
        <v>9</v>
      </c>
      <c r="D3430" s="8" t="s">
        <v>1108</v>
      </c>
      <c r="E3430" s="2" t="s">
        <v>22426</v>
      </c>
      <c r="F3430" s="4">
        <v>2</v>
      </c>
      <c r="G3430" s="5">
        <v>30</v>
      </c>
      <c r="H3430" s="4">
        <v>0</v>
      </c>
      <c r="I3430" s="5">
        <v>1</v>
      </c>
      <c r="J3430" s="2" t="s">
        <v>64165</v>
      </c>
      <c r="K3430" s="2" t="s">
        <v>63959</v>
      </c>
      <c r="L3430" s="2" t="s">
        <v>64673</v>
      </c>
    </row>
    <row r="3431" spans="1:12">
      <c r="A3431" s="2" t="s">
        <v>61164</v>
      </c>
      <c r="B3431" s="2" t="s">
        <v>61165</v>
      </c>
      <c r="C3431" s="2" t="s">
        <v>9</v>
      </c>
      <c r="D3431" s="2" t="s">
        <v>4144</v>
      </c>
      <c r="E3431" s="2" t="s">
        <v>4144</v>
      </c>
      <c r="F3431" s="4">
        <v>0</v>
      </c>
      <c r="G3431" s="5"/>
      <c r="H3431" s="4"/>
      <c r="I3431" s="5"/>
    </row>
    <row r="3432" spans="1:12">
      <c r="A3432" s="2" t="s">
        <v>61164</v>
      </c>
      <c r="B3432" s="2" t="s">
        <v>61165</v>
      </c>
      <c r="C3432" s="2" t="s">
        <v>9</v>
      </c>
      <c r="D3432" s="7" t="s">
        <v>4145</v>
      </c>
      <c r="E3432" s="2" t="s">
        <v>27914</v>
      </c>
      <c r="F3432" s="4">
        <v>1</v>
      </c>
      <c r="G3432" s="5">
        <v>10</v>
      </c>
      <c r="H3432" s="4">
        <v>0</v>
      </c>
      <c r="I3432" s="5">
        <v>1</v>
      </c>
      <c r="J3432" s="2" t="s">
        <v>64253</v>
      </c>
      <c r="K3432" s="2" t="s">
        <v>63959</v>
      </c>
      <c r="L3432" s="2" t="s">
        <v>64748</v>
      </c>
    </row>
    <row r="3433" spans="1:12">
      <c r="A3433" s="2" t="s">
        <v>61164</v>
      </c>
      <c r="B3433" s="2" t="s">
        <v>61165</v>
      </c>
      <c r="C3433" s="2" t="s">
        <v>9</v>
      </c>
      <c r="D3433" s="7" t="s">
        <v>11163</v>
      </c>
      <c r="E3433" s="2" t="s">
        <v>40630</v>
      </c>
      <c r="F3433" s="4">
        <v>1</v>
      </c>
      <c r="G3433" s="5">
        <v>20</v>
      </c>
      <c r="H3433" s="4">
        <v>0</v>
      </c>
      <c r="I3433" s="5">
        <v>1</v>
      </c>
      <c r="J3433" s="2" t="s">
        <v>64253</v>
      </c>
      <c r="K3433" s="2" t="s">
        <v>63959</v>
      </c>
      <c r="L3433" s="2" t="s">
        <v>64748</v>
      </c>
    </row>
    <row r="3434" spans="1:12">
      <c r="A3434" s="2" t="s">
        <v>61164</v>
      </c>
      <c r="B3434" s="2" t="s">
        <v>61165</v>
      </c>
      <c r="C3434" s="2" t="s">
        <v>9</v>
      </c>
      <c r="D3434" s="2" t="s">
        <v>6230</v>
      </c>
      <c r="E3434" s="2" t="s">
        <v>31698</v>
      </c>
      <c r="F3434" s="4">
        <v>0</v>
      </c>
      <c r="G3434" s="5"/>
      <c r="H3434" s="4"/>
      <c r="I3434" s="5"/>
    </row>
    <row r="3435" spans="1:12">
      <c r="A3435" s="2" t="s">
        <v>61164</v>
      </c>
      <c r="B3435" s="2" t="s">
        <v>61165</v>
      </c>
      <c r="C3435" s="2" t="s">
        <v>9</v>
      </c>
      <c r="D3435" s="7" t="s">
        <v>6229</v>
      </c>
      <c r="E3435" s="2" t="s">
        <v>31696</v>
      </c>
      <c r="F3435" s="4">
        <v>1</v>
      </c>
      <c r="G3435" s="5">
        <v>10</v>
      </c>
      <c r="H3435" s="4">
        <v>0</v>
      </c>
      <c r="I3435" s="5">
        <v>1</v>
      </c>
      <c r="J3435" s="2" t="s">
        <v>61172</v>
      </c>
      <c r="K3435" s="2" t="s">
        <v>63959</v>
      </c>
      <c r="L3435" s="2" t="s">
        <v>64748</v>
      </c>
    </row>
    <row r="3436" spans="1:12">
      <c r="A3436" s="2" t="s">
        <v>61164</v>
      </c>
      <c r="B3436" s="2" t="s">
        <v>61165</v>
      </c>
      <c r="C3436" s="2" t="s">
        <v>9</v>
      </c>
      <c r="D3436" s="7" t="s">
        <v>6209</v>
      </c>
      <c r="E3436" s="2" t="s">
        <v>31661</v>
      </c>
      <c r="F3436" s="4">
        <v>1</v>
      </c>
      <c r="G3436" s="5">
        <v>20</v>
      </c>
      <c r="H3436" s="4">
        <v>0</v>
      </c>
      <c r="I3436" s="5">
        <v>-1</v>
      </c>
      <c r="J3436" s="2" t="s">
        <v>61172</v>
      </c>
      <c r="K3436" s="2" t="s">
        <v>63959</v>
      </c>
      <c r="L3436" s="2" t="s">
        <v>64748</v>
      </c>
    </row>
    <row r="3437" spans="1:12">
      <c r="A3437" s="2" t="s">
        <v>61164</v>
      </c>
      <c r="B3437" s="2" t="s">
        <v>61165</v>
      </c>
      <c r="C3437" s="2" t="s">
        <v>9</v>
      </c>
      <c r="D3437" s="2" t="s">
        <v>9141</v>
      </c>
      <c r="E3437" s="2" t="s">
        <v>36977</v>
      </c>
      <c r="F3437" s="4">
        <v>0</v>
      </c>
      <c r="G3437" s="5"/>
      <c r="H3437" s="4"/>
      <c r="I3437" s="5"/>
    </row>
    <row r="3438" spans="1:12">
      <c r="A3438" s="2" t="s">
        <v>61164</v>
      </c>
      <c r="B3438" s="2" t="s">
        <v>61165</v>
      </c>
      <c r="C3438" s="2" t="s">
        <v>9</v>
      </c>
      <c r="D3438" s="7" t="s">
        <v>9133</v>
      </c>
      <c r="E3438" s="2" t="s">
        <v>36963</v>
      </c>
      <c r="F3438" s="4">
        <v>1</v>
      </c>
      <c r="G3438" s="5">
        <v>10</v>
      </c>
      <c r="H3438" s="4">
        <v>0</v>
      </c>
      <c r="I3438" s="5">
        <v>1</v>
      </c>
      <c r="J3438" s="2" t="s">
        <v>64749</v>
      </c>
      <c r="K3438" s="2" t="s">
        <v>63959</v>
      </c>
      <c r="L3438" s="2" t="s">
        <v>64748</v>
      </c>
    </row>
    <row r="3439" spans="1:12">
      <c r="A3439" s="2" t="s">
        <v>61164</v>
      </c>
      <c r="B3439" s="2" t="s">
        <v>61165</v>
      </c>
      <c r="C3439" s="2" t="s">
        <v>9</v>
      </c>
      <c r="D3439" s="7" t="s">
        <v>9140</v>
      </c>
      <c r="E3439" s="2" t="s">
        <v>36975</v>
      </c>
      <c r="F3439" s="4">
        <v>1</v>
      </c>
      <c r="G3439" s="5">
        <v>20</v>
      </c>
      <c r="H3439" s="4">
        <v>0</v>
      </c>
      <c r="I3439" s="5">
        <v>1</v>
      </c>
      <c r="J3439" s="2" t="s">
        <v>64749</v>
      </c>
      <c r="K3439" s="2" t="s">
        <v>63959</v>
      </c>
      <c r="L3439" s="2" t="s">
        <v>64748</v>
      </c>
    </row>
    <row r="3440" spans="1:12">
      <c r="A3440" s="2" t="s">
        <v>61164</v>
      </c>
      <c r="B3440" s="2" t="s">
        <v>61165</v>
      </c>
      <c r="C3440" s="2" t="s">
        <v>9</v>
      </c>
      <c r="D3440" s="7" t="s">
        <v>9127</v>
      </c>
      <c r="E3440" s="2" t="s">
        <v>36953</v>
      </c>
      <c r="F3440" s="4">
        <v>1</v>
      </c>
      <c r="G3440" s="5">
        <v>30</v>
      </c>
      <c r="H3440" s="4">
        <v>0</v>
      </c>
      <c r="I3440" s="5">
        <v>-1</v>
      </c>
      <c r="J3440" s="2" t="s">
        <v>64749</v>
      </c>
      <c r="K3440" s="2" t="s">
        <v>63959</v>
      </c>
      <c r="L3440" s="2" t="s">
        <v>64748</v>
      </c>
    </row>
    <row r="3441" spans="1:12">
      <c r="A3441" s="2" t="s">
        <v>61164</v>
      </c>
      <c r="B3441" s="2" t="s">
        <v>61165</v>
      </c>
      <c r="C3441" s="2" t="s">
        <v>9</v>
      </c>
      <c r="D3441" s="7" t="s">
        <v>9125</v>
      </c>
      <c r="E3441" s="2" t="s">
        <v>36949</v>
      </c>
      <c r="F3441" s="4">
        <v>1</v>
      </c>
      <c r="G3441" s="5">
        <v>40</v>
      </c>
      <c r="H3441" s="4">
        <v>0</v>
      </c>
      <c r="I3441" s="5">
        <v>-1</v>
      </c>
      <c r="J3441" s="2" t="s">
        <v>64749</v>
      </c>
      <c r="K3441" s="2" t="s">
        <v>63959</v>
      </c>
      <c r="L3441" s="2" t="s">
        <v>64748</v>
      </c>
    </row>
    <row r="3442" spans="1:12">
      <c r="A3442" s="2" t="s">
        <v>61164</v>
      </c>
      <c r="B3442" s="2" t="s">
        <v>61165</v>
      </c>
      <c r="C3442" s="2" t="s">
        <v>9</v>
      </c>
      <c r="D3442" s="7" t="s">
        <v>9126</v>
      </c>
      <c r="E3442" s="2" t="s">
        <v>36951</v>
      </c>
      <c r="F3442" s="4">
        <v>1</v>
      </c>
      <c r="G3442" s="5">
        <v>50</v>
      </c>
      <c r="H3442" s="4">
        <v>0</v>
      </c>
      <c r="I3442" s="5">
        <v>1</v>
      </c>
      <c r="J3442" s="2" t="s">
        <v>64749</v>
      </c>
      <c r="K3442" s="2" t="s">
        <v>63959</v>
      </c>
      <c r="L3442" s="2" t="s">
        <v>64748</v>
      </c>
    </row>
    <row r="3443" spans="1:12">
      <c r="A3443" s="2" t="s">
        <v>61164</v>
      </c>
      <c r="B3443" s="2" t="s">
        <v>61165</v>
      </c>
      <c r="C3443" s="2" t="s">
        <v>9</v>
      </c>
      <c r="D3443" s="8" t="s">
        <v>9138</v>
      </c>
      <c r="E3443" s="2" t="s">
        <v>36972</v>
      </c>
      <c r="F3443" s="4">
        <v>2</v>
      </c>
      <c r="G3443" s="5">
        <v>10</v>
      </c>
      <c r="H3443" s="4">
        <v>0</v>
      </c>
      <c r="I3443" s="5">
        <v>1</v>
      </c>
      <c r="J3443" s="2" t="s">
        <v>64750</v>
      </c>
      <c r="K3443" s="2" t="s">
        <v>63959</v>
      </c>
      <c r="L3443" s="2" t="s">
        <v>64748</v>
      </c>
    </row>
    <row r="3444" spans="1:12">
      <c r="A3444" s="2" t="s">
        <v>61164</v>
      </c>
      <c r="B3444" s="2" t="s">
        <v>61165</v>
      </c>
      <c r="C3444" s="2" t="s">
        <v>9</v>
      </c>
      <c r="D3444" s="8" t="s">
        <v>9123</v>
      </c>
      <c r="E3444" s="2" t="s">
        <v>36946</v>
      </c>
      <c r="F3444" s="4">
        <v>2</v>
      </c>
      <c r="G3444" s="5">
        <v>20</v>
      </c>
      <c r="H3444" s="4">
        <v>0</v>
      </c>
      <c r="I3444" s="5">
        <v>-1</v>
      </c>
      <c r="J3444" s="2" t="s">
        <v>64750</v>
      </c>
      <c r="K3444" s="2" t="s">
        <v>63959</v>
      </c>
      <c r="L3444" s="2" t="s">
        <v>64748</v>
      </c>
    </row>
    <row r="3445" spans="1:12">
      <c r="A3445" s="2" t="s">
        <v>61164</v>
      </c>
      <c r="B3445" s="2" t="s">
        <v>61165</v>
      </c>
      <c r="C3445" s="2" t="s">
        <v>9</v>
      </c>
      <c r="D3445" s="2" t="s">
        <v>13245</v>
      </c>
      <c r="E3445" s="2" t="s">
        <v>44404</v>
      </c>
      <c r="F3445" s="4">
        <v>0</v>
      </c>
      <c r="G3445" s="5"/>
      <c r="H3445" s="4"/>
      <c r="I3445" s="5"/>
    </row>
    <row r="3446" spans="1:12">
      <c r="A3446" s="2" t="s">
        <v>61164</v>
      </c>
      <c r="B3446" s="2" t="s">
        <v>61165</v>
      </c>
      <c r="C3446" s="2" t="s">
        <v>9</v>
      </c>
      <c r="D3446" s="7" t="s">
        <v>13279</v>
      </c>
      <c r="E3446" s="2" t="s">
        <v>44460</v>
      </c>
      <c r="F3446" s="4">
        <v>1</v>
      </c>
      <c r="G3446" s="5">
        <v>10</v>
      </c>
      <c r="H3446" s="4">
        <v>0</v>
      </c>
      <c r="I3446" s="5">
        <v>1</v>
      </c>
      <c r="J3446" s="2" t="s">
        <v>64751</v>
      </c>
      <c r="K3446" s="2" t="s">
        <v>63959</v>
      </c>
      <c r="L3446" s="2" t="s">
        <v>64748</v>
      </c>
    </row>
    <row r="3447" spans="1:12">
      <c r="A3447" s="2" t="s">
        <v>61164</v>
      </c>
      <c r="B3447" s="2" t="s">
        <v>61165</v>
      </c>
      <c r="C3447" s="2" t="s">
        <v>9</v>
      </c>
      <c r="D3447" s="7" t="s">
        <v>13260</v>
      </c>
      <c r="E3447" s="2" t="s">
        <v>44427</v>
      </c>
      <c r="F3447" s="4">
        <v>1</v>
      </c>
      <c r="G3447" s="5">
        <v>20</v>
      </c>
      <c r="H3447" s="4">
        <v>0</v>
      </c>
      <c r="I3447" s="5">
        <v>-1</v>
      </c>
      <c r="J3447" s="2" t="s">
        <v>64751</v>
      </c>
      <c r="K3447" s="2" t="s">
        <v>63959</v>
      </c>
      <c r="L3447" s="2" t="s">
        <v>64748</v>
      </c>
    </row>
    <row r="3448" spans="1:12">
      <c r="A3448" s="2" t="s">
        <v>61164</v>
      </c>
      <c r="B3448" s="2" t="s">
        <v>61165</v>
      </c>
      <c r="C3448" s="2" t="s">
        <v>9</v>
      </c>
      <c r="D3448" s="2" t="s">
        <v>13274</v>
      </c>
      <c r="E3448" s="2" t="s">
        <v>44451</v>
      </c>
      <c r="F3448" s="4">
        <v>0</v>
      </c>
      <c r="G3448" s="5"/>
      <c r="H3448" s="4"/>
      <c r="I3448" s="5"/>
    </row>
    <row r="3449" spans="1:12">
      <c r="A3449" s="2" t="s">
        <v>61164</v>
      </c>
      <c r="B3449" s="2" t="s">
        <v>61165</v>
      </c>
      <c r="C3449" s="2" t="s">
        <v>9</v>
      </c>
      <c r="D3449" s="7" t="s">
        <v>13285</v>
      </c>
      <c r="E3449" s="2" t="s">
        <v>44472</v>
      </c>
      <c r="F3449" s="4">
        <v>1</v>
      </c>
      <c r="G3449" s="5">
        <v>10</v>
      </c>
      <c r="H3449" s="4">
        <v>0</v>
      </c>
      <c r="I3449" s="5">
        <v>1</v>
      </c>
      <c r="J3449" s="2" t="s">
        <v>64752</v>
      </c>
      <c r="K3449" s="2" t="s">
        <v>63959</v>
      </c>
      <c r="L3449" s="2" t="s">
        <v>64748</v>
      </c>
    </row>
    <row r="3450" spans="1:12">
      <c r="A3450" s="2" t="s">
        <v>61164</v>
      </c>
      <c r="B3450" s="2" t="s">
        <v>61165</v>
      </c>
      <c r="C3450" s="2" t="s">
        <v>9</v>
      </c>
      <c r="D3450" s="7" t="s">
        <v>13242</v>
      </c>
      <c r="E3450" s="2" t="s">
        <v>44399</v>
      </c>
      <c r="F3450" s="4">
        <v>1</v>
      </c>
      <c r="G3450" s="5">
        <v>20</v>
      </c>
      <c r="H3450" s="4">
        <v>0</v>
      </c>
      <c r="I3450" s="5">
        <v>-1</v>
      </c>
      <c r="J3450" s="2" t="s">
        <v>64752</v>
      </c>
      <c r="K3450" s="2" t="s">
        <v>63959</v>
      </c>
      <c r="L3450" s="2" t="s">
        <v>64748</v>
      </c>
    </row>
    <row r="3451" spans="1:12">
      <c r="A3451" s="2" t="s">
        <v>61164</v>
      </c>
      <c r="B3451" s="2" t="s">
        <v>61165</v>
      </c>
      <c r="C3451" s="2" t="s">
        <v>9</v>
      </c>
      <c r="D3451" s="2" t="s">
        <v>10526</v>
      </c>
      <c r="E3451" s="2" t="s">
        <v>39496</v>
      </c>
      <c r="F3451" s="4">
        <v>0</v>
      </c>
      <c r="G3451" s="5"/>
      <c r="H3451" s="4"/>
      <c r="I3451" s="5"/>
    </row>
    <row r="3452" spans="1:12">
      <c r="A3452" s="2" t="s">
        <v>61164</v>
      </c>
      <c r="B3452" s="2" t="s">
        <v>61165</v>
      </c>
      <c r="C3452" s="2" t="s">
        <v>9</v>
      </c>
      <c r="D3452" s="7" t="s">
        <v>10546</v>
      </c>
      <c r="E3452" s="2" t="s">
        <v>39532</v>
      </c>
      <c r="F3452" s="4">
        <v>1</v>
      </c>
      <c r="G3452" s="5">
        <v>10</v>
      </c>
      <c r="H3452" s="4">
        <v>0</v>
      </c>
      <c r="I3452" s="5">
        <v>1</v>
      </c>
      <c r="J3452" s="2" t="s">
        <v>64746</v>
      </c>
      <c r="K3452" s="2" t="s">
        <v>63959</v>
      </c>
      <c r="L3452" s="2" t="s">
        <v>64748</v>
      </c>
    </row>
    <row r="3453" spans="1:12">
      <c r="A3453" s="2" t="s">
        <v>61164</v>
      </c>
      <c r="B3453" s="2" t="s">
        <v>61165</v>
      </c>
      <c r="C3453" s="2" t="s">
        <v>9</v>
      </c>
      <c r="D3453" s="7" t="s">
        <v>10563</v>
      </c>
      <c r="E3453" s="2" t="s">
        <v>39562</v>
      </c>
      <c r="F3453" s="4">
        <v>1</v>
      </c>
      <c r="G3453" s="5">
        <v>20</v>
      </c>
      <c r="H3453" s="4">
        <v>0</v>
      </c>
      <c r="I3453" s="5">
        <v>1</v>
      </c>
      <c r="J3453" s="2" t="s">
        <v>64746</v>
      </c>
      <c r="K3453" s="2" t="s">
        <v>63959</v>
      </c>
      <c r="L3453" s="2" t="s">
        <v>64748</v>
      </c>
    </row>
    <row r="3454" spans="1:12">
      <c r="A3454" s="2" t="s">
        <v>61164</v>
      </c>
      <c r="B3454" s="2" t="s">
        <v>61165</v>
      </c>
      <c r="C3454" s="2" t="s">
        <v>9</v>
      </c>
      <c r="D3454" s="2" t="s">
        <v>14692</v>
      </c>
      <c r="E3454" s="2" t="s">
        <v>47034</v>
      </c>
      <c r="F3454" s="4">
        <v>0</v>
      </c>
      <c r="G3454" s="5"/>
      <c r="H3454" s="4"/>
      <c r="I3454" s="5"/>
    </row>
    <row r="3455" spans="1:12">
      <c r="A3455" s="2" t="s">
        <v>61164</v>
      </c>
      <c r="B3455" s="2" t="s">
        <v>61165</v>
      </c>
      <c r="C3455" s="2" t="s">
        <v>9</v>
      </c>
      <c r="D3455" s="7" t="s">
        <v>14774</v>
      </c>
      <c r="E3455" s="2" t="s">
        <v>47189</v>
      </c>
      <c r="F3455" s="4">
        <v>1</v>
      </c>
      <c r="G3455" s="5">
        <v>10</v>
      </c>
      <c r="H3455" s="4">
        <v>0</v>
      </c>
      <c r="I3455" s="5">
        <v>1</v>
      </c>
      <c r="J3455" s="2" t="s">
        <v>64753</v>
      </c>
      <c r="K3455" s="2" t="s">
        <v>63959</v>
      </c>
      <c r="L3455" s="2" t="s">
        <v>64748</v>
      </c>
    </row>
    <row r="3456" spans="1:12">
      <c r="A3456" s="2" t="s">
        <v>61164</v>
      </c>
      <c r="B3456" s="2" t="s">
        <v>61165</v>
      </c>
      <c r="C3456" s="2" t="s">
        <v>9</v>
      </c>
      <c r="D3456" s="7" t="s">
        <v>14773</v>
      </c>
      <c r="E3456" s="2" t="s">
        <v>47187</v>
      </c>
      <c r="F3456" s="4">
        <v>1</v>
      </c>
      <c r="G3456" s="5">
        <v>20</v>
      </c>
      <c r="H3456" s="4">
        <v>0</v>
      </c>
      <c r="I3456" s="5">
        <v>1</v>
      </c>
      <c r="J3456" s="2" t="s">
        <v>64753</v>
      </c>
      <c r="K3456" s="2" t="s">
        <v>63959</v>
      </c>
      <c r="L3456" s="2" t="s">
        <v>64748</v>
      </c>
    </row>
    <row r="3457" spans="1:12">
      <c r="A3457" s="2" t="s">
        <v>61164</v>
      </c>
      <c r="B3457" s="2" t="s">
        <v>61165</v>
      </c>
      <c r="C3457" s="2" t="s">
        <v>9</v>
      </c>
      <c r="D3457" s="2" t="s">
        <v>4575</v>
      </c>
      <c r="E3457" s="2" t="s">
        <v>28705</v>
      </c>
      <c r="F3457" s="4">
        <v>0</v>
      </c>
      <c r="G3457" s="5"/>
      <c r="H3457" s="4"/>
      <c r="I3457" s="5"/>
    </row>
    <row r="3458" spans="1:12">
      <c r="A3458" s="2" t="s">
        <v>61164</v>
      </c>
      <c r="B3458" s="2" t="s">
        <v>61165</v>
      </c>
      <c r="C3458" s="2" t="s">
        <v>9</v>
      </c>
      <c r="D3458" s="7" t="s">
        <v>4591</v>
      </c>
      <c r="E3458" s="2" t="s">
        <v>28735</v>
      </c>
      <c r="F3458" s="4">
        <v>1</v>
      </c>
      <c r="G3458" s="5">
        <v>10</v>
      </c>
      <c r="H3458" s="4">
        <v>0</v>
      </c>
      <c r="I3458" s="5">
        <v>1</v>
      </c>
      <c r="J3458" s="2" t="s">
        <v>64754</v>
      </c>
      <c r="K3458" s="2" t="s">
        <v>63959</v>
      </c>
      <c r="L3458" s="2" t="s">
        <v>64748</v>
      </c>
    </row>
    <row r="3459" spans="1:12">
      <c r="A3459" s="2" t="s">
        <v>61164</v>
      </c>
      <c r="B3459" s="2" t="s">
        <v>61165</v>
      </c>
      <c r="C3459" s="2" t="s">
        <v>9</v>
      </c>
      <c r="D3459" s="7" t="s">
        <v>4595</v>
      </c>
      <c r="E3459" s="2" t="s">
        <v>28743</v>
      </c>
      <c r="F3459" s="4">
        <v>1</v>
      </c>
      <c r="G3459" s="5">
        <v>20</v>
      </c>
      <c r="H3459" s="4">
        <v>0</v>
      </c>
      <c r="I3459" s="5">
        <v>1</v>
      </c>
      <c r="J3459" s="2" t="s">
        <v>64754</v>
      </c>
      <c r="K3459" s="2" t="s">
        <v>63959</v>
      </c>
      <c r="L3459" s="2" t="s">
        <v>64748</v>
      </c>
    </row>
    <row r="3460" spans="1:12">
      <c r="A3460" s="2" t="s">
        <v>61164</v>
      </c>
      <c r="B3460" s="2" t="s">
        <v>61165</v>
      </c>
      <c r="C3460" s="2" t="s">
        <v>9</v>
      </c>
      <c r="D3460" s="2" t="s">
        <v>13258</v>
      </c>
      <c r="E3460" s="2" t="s">
        <v>44423</v>
      </c>
      <c r="F3460" s="4">
        <v>0</v>
      </c>
      <c r="G3460" s="5"/>
      <c r="H3460" s="4"/>
      <c r="I3460" s="5"/>
    </row>
    <row r="3461" spans="1:12">
      <c r="A3461" s="2" t="s">
        <v>61164</v>
      </c>
      <c r="B3461" s="2" t="s">
        <v>61165</v>
      </c>
      <c r="C3461" s="2" t="s">
        <v>9</v>
      </c>
      <c r="D3461" s="7" t="s">
        <v>13288</v>
      </c>
      <c r="E3461" s="2" t="s">
        <v>44478</v>
      </c>
      <c r="F3461" s="4">
        <v>1</v>
      </c>
      <c r="G3461" s="5">
        <v>10</v>
      </c>
      <c r="H3461" s="4">
        <v>0</v>
      </c>
      <c r="I3461" s="5">
        <v>1</v>
      </c>
      <c r="J3461" s="2" t="s">
        <v>64755</v>
      </c>
      <c r="K3461" s="2" t="s">
        <v>63959</v>
      </c>
      <c r="L3461" s="2" t="s">
        <v>64748</v>
      </c>
    </row>
    <row r="3462" spans="1:12">
      <c r="A3462" s="2" t="s">
        <v>61164</v>
      </c>
      <c r="B3462" s="2" t="s">
        <v>61165</v>
      </c>
      <c r="C3462" s="2" t="s">
        <v>9</v>
      </c>
      <c r="D3462" s="8" t="s">
        <v>6229</v>
      </c>
      <c r="E3462" s="2" t="s">
        <v>31696</v>
      </c>
      <c r="F3462" s="4">
        <v>2</v>
      </c>
      <c r="G3462" s="5">
        <v>10</v>
      </c>
      <c r="H3462" s="4">
        <v>0</v>
      </c>
      <c r="I3462" s="5">
        <v>1</v>
      </c>
      <c r="J3462" s="2" t="s">
        <v>64756</v>
      </c>
      <c r="K3462" s="2" t="s">
        <v>63959</v>
      </c>
      <c r="L3462" s="2" t="s">
        <v>64748</v>
      </c>
    </row>
    <row r="3463" spans="1:12">
      <c r="A3463" s="2" t="s">
        <v>61164</v>
      </c>
      <c r="B3463" s="2" t="s">
        <v>61165</v>
      </c>
      <c r="C3463" s="2" t="s">
        <v>9</v>
      </c>
      <c r="D3463" s="8" t="s">
        <v>13308</v>
      </c>
      <c r="E3463" s="2" t="s">
        <v>44517</v>
      </c>
      <c r="F3463" s="4">
        <v>2</v>
      </c>
      <c r="G3463" s="5">
        <v>20</v>
      </c>
      <c r="H3463" s="4">
        <v>0</v>
      </c>
      <c r="I3463" s="5">
        <v>1</v>
      </c>
      <c r="J3463" s="2" t="s">
        <v>64756</v>
      </c>
      <c r="K3463" s="2" t="s">
        <v>63959</v>
      </c>
      <c r="L3463" s="2" t="s">
        <v>64748</v>
      </c>
    </row>
    <row r="3464" spans="1:12">
      <c r="A3464" s="2" t="s">
        <v>61164</v>
      </c>
      <c r="B3464" s="2" t="s">
        <v>61165</v>
      </c>
      <c r="C3464" s="2" t="s">
        <v>9</v>
      </c>
      <c r="D3464" s="7" t="s">
        <v>13262</v>
      </c>
      <c r="E3464" s="2" t="s">
        <v>44430</v>
      </c>
      <c r="F3464" s="4">
        <v>1</v>
      </c>
      <c r="G3464" s="5">
        <v>20</v>
      </c>
      <c r="H3464" s="4">
        <v>0</v>
      </c>
      <c r="I3464" s="5">
        <v>-1</v>
      </c>
      <c r="J3464" s="2" t="s">
        <v>64755</v>
      </c>
      <c r="K3464" s="2" t="s">
        <v>63959</v>
      </c>
      <c r="L3464" s="2" t="s">
        <v>64748</v>
      </c>
    </row>
    <row r="3465" spans="1:12">
      <c r="A3465" s="2" t="s">
        <v>61164</v>
      </c>
      <c r="B3465" s="2" t="s">
        <v>61165</v>
      </c>
      <c r="C3465" s="2" t="s">
        <v>9</v>
      </c>
      <c r="D3465" s="8" t="s">
        <v>551</v>
      </c>
      <c r="E3465" s="2" t="s">
        <v>21435</v>
      </c>
      <c r="F3465" s="4">
        <v>2</v>
      </c>
      <c r="G3465" s="5">
        <v>10</v>
      </c>
      <c r="H3465" s="4">
        <v>0</v>
      </c>
      <c r="I3465" s="5">
        <v>1</v>
      </c>
      <c r="J3465" s="2" t="s">
        <v>64757</v>
      </c>
      <c r="K3465" s="2" t="s">
        <v>63959</v>
      </c>
      <c r="L3465" s="2" t="s">
        <v>64748</v>
      </c>
    </row>
    <row r="3466" spans="1:12">
      <c r="A3466" s="2" t="s">
        <v>61164</v>
      </c>
      <c r="B3466" s="2" t="s">
        <v>61165</v>
      </c>
      <c r="C3466" s="2" t="s">
        <v>9</v>
      </c>
      <c r="D3466" s="8" t="s">
        <v>6209</v>
      </c>
      <c r="E3466" s="2" t="s">
        <v>31661</v>
      </c>
      <c r="F3466" s="4">
        <v>2</v>
      </c>
      <c r="G3466" s="5">
        <v>20</v>
      </c>
      <c r="H3466" s="4">
        <v>0</v>
      </c>
      <c r="I3466" s="5">
        <v>1</v>
      </c>
      <c r="J3466" s="2" t="s">
        <v>64757</v>
      </c>
      <c r="K3466" s="2" t="s">
        <v>63959</v>
      </c>
      <c r="L3466" s="2" t="s">
        <v>64748</v>
      </c>
    </row>
    <row r="3467" spans="1:12">
      <c r="A3467" s="2" t="s">
        <v>61164</v>
      </c>
      <c r="B3467" s="2" t="s">
        <v>61165</v>
      </c>
      <c r="C3467" s="2" t="s">
        <v>9</v>
      </c>
      <c r="D3467" s="2" t="s">
        <v>9130</v>
      </c>
      <c r="E3467" s="2" t="s">
        <v>36958</v>
      </c>
      <c r="F3467" s="4">
        <v>0</v>
      </c>
      <c r="G3467" s="5"/>
      <c r="H3467" s="4"/>
      <c r="I3467" s="5"/>
    </row>
    <row r="3468" spans="1:12">
      <c r="A3468" s="2" t="s">
        <v>61164</v>
      </c>
      <c r="B3468" s="2" t="s">
        <v>61165</v>
      </c>
      <c r="C3468" s="2" t="s">
        <v>9</v>
      </c>
      <c r="D3468" s="7" t="s">
        <v>9129</v>
      </c>
      <c r="E3468" s="2" t="s">
        <v>36956</v>
      </c>
      <c r="F3468" s="4">
        <v>1</v>
      </c>
      <c r="G3468" s="5">
        <v>10</v>
      </c>
      <c r="H3468" s="4">
        <v>0</v>
      </c>
      <c r="I3468" s="5">
        <v>1</v>
      </c>
      <c r="J3468" s="2" t="s">
        <v>64758</v>
      </c>
      <c r="K3468" s="2" t="s">
        <v>63959</v>
      </c>
      <c r="L3468" s="2" t="s">
        <v>64748</v>
      </c>
    </row>
    <row r="3469" spans="1:12">
      <c r="A3469" s="2" t="s">
        <v>61164</v>
      </c>
      <c r="B3469" s="2" t="s">
        <v>61165</v>
      </c>
      <c r="C3469" s="2" t="s">
        <v>9</v>
      </c>
      <c r="D3469" s="7" t="s">
        <v>9134</v>
      </c>
      <c r="E3469" s="2" t="s">
        <v>36965</v>
      </c>
      <c r="F3469" s="4">
        <v>1</v>
      </c>
      <c r="G3469" s="5">
        <v>20</v>
      </c>
      <c r="H3469" s="4">
        <v>0</v>
      </c>
      <c r="I3469" s="5">
        <v>-1</v>
      </c>
      <c r="J3469" s="2" t="s">
        <v>64758</v>
      </c>
      <c r="K3469" s="2" t="s">
        <v>63959</v>
      </c>
      <c r="L3469" s="2" t="s">
        <v>64748</v>
      </c>
    </row>
    <row r="3470" spans="1:12">
      <c r="A3470" s="2" t="s">
        <v>61164</v>
      </c>
      <c r="B3470" s="2" t="s">
        <v>61165</v>
      </c>
      <c r="C3470" s="2" t="s">
        <v>9</v>
      </c>
      <c r="D3470" s="2" t="s">
        <v>14667</v>
      </c>
      <c r="E3470" s="2" t="s">
        <v>46986</v>
      </c>
      <c r="F3470" s="4">
        <v>0</v>
      </c>
      <c r="G3470" s="5"/>
      <c r="H3470" s="4"/>
      <c r="I3470" s="5"/>
    </row>
    <row r="3471" spans="1:12">
      <c r="A3471" s="2" t="s">
        <v>61164</v>
      </c>
      <c r="B3471" s="2" t="s">
        <v>61165</v>
      </c>
      <c r="C3471" s="2" t="s">
        <v>9</v>
      </c>
      <c r="D3471" s="7" t="s">
        <v>14641</v>
      </c>
      <c r="E3471" s="2" t="s">
        <v>46937</v>
      </c>
      <c r="F3471" s="4">
        <v>1</v>
      </c>
      <c r="G3471" s="5">
        <v>10</v>
      </c>
      <c r="H3471" s="4">
        <v>0</v>
      </c>
      <c r="I3471" s="5">
        <v>1</v>
      </c>
      <c r="J3471" s="2" t="s">
        <v>64759</v>
      </c>
      <c r="K3471" s="2" t="s">
        <v>63959</v>
      </c>
      <c r="L3471" s="2" t="s">
        <v>64748</v>
      </c>
    </row>
    <row r="3472" spans="1:12">
      <c r="A3472" s="2" t="s">
        <v>61164</v>
      </c>
      <c r="B3472" s="2" t="s">
        <v>61165</v>
      </c>
      <c r="C3472" s="2" t="s">
        <v>9</v>
      </c>
      <c r="D3472" s="7" t="s">
        <v>14649</v>
      </c>
      <c r="E3472" s="2" t="s">
        <v>46952</v>
      </c>
      <c r="F3472" s="4">
        <v>1</v>
      </c>
      <c r="G3472" s="5">
        <v>20</v>
      </c>
      <c r="H3472" s="4">
        <v>0</v>
      </c>
      <c r="I3472" s="5">
        <v>-1</v>
      </c>
      <c r="J3472" s="2" t="s">
        <v>64759</v>
      </c>
      <c r="K3472" s="2" t="s">
        <v>63959</v>
      </c>
      <c r="L3472" s="2" t="s">
        <v>64748</v>
      </c>
    </row>
    <row r="3473" spans="1:12">
      <c r="A3473" s="2" t="s">
        <v>58618</v>
      </c>
      <c r="B3473" s="2" t="s">
        <v>58619</v>
      </c>
      <c r="C3473" s="2" t="s">
        <v>9</v>
      </c>
      <c r="D3473" s="2" t="s">
        <v>9181</v>
      </c>
      <c r="E3473" s="2" t="s">
        <v>37046</v>
      </c>
      <c r="F3473" s="4">
        <v>0</v>
      </c>
      <c r="G3473" s="5"/>
      <c r="H3473" s="4"/>
      <c r="I3473" s="5"/>
    </row>
    <row r="3474" spans="1:12">
      <c r="A3474" s="2" t="s">
        <v>58618</v>
      </c>
      <c r="B3474" s="2" t="s">
        <v>58619</v>
      </c>
      <c r="C3474" s="2" t="s">
        <v>9</v>
      </c>
      <c r="D3474" s="7" t="s">
        <v>9152</v>
      </c>
      <c r="E3474" s="2" t="s">
        <v>9152</v>
      </c>
      <c r="F3474" s="4">
        <v>1</v>
      </c>
      <c r="G3474" s="5">
        <v>10</v>
      </c>
      <c r="H3474" s="4">
        <v>0</v>
      </c>
      <c r="I3474" s="5">
        <v>1</v>
      </c>
      <c r="J3474" s="2" t="s">
        <v>64694</v>
      </c>
      <c r="K3474" s="2" t="s">
        <v>63959</v>
      </c>
      <c r="L3474" s="2" t="s">
        <v>64760</v>
      </c>
    </row>
    <row r="3475" spans="1:12">
      <c r="A3475" s="2" t="s">
        <v>58618</v>
      </c>
      <c r="B3475" s="2" t="s">
        <v>58619</v>
      </c>
      <c r="C3475" s="2" t="s">
        <v>9</v>
      </c>
      <c r="D3475" s="8" t="s">
        <v>9198</v>
      </c>
      <c r="E3475" s="2" t="s">
        <v>37075</v>
      </c>
      <c r="F3475" s="4">
        <v>2</v>
      </c>
      <c r="G3475" s="5">
        <v>10</v>
      </c>
      <c r="H3475" s="4">
        <v>0</v>
      </c>
      <c r="I3475" s="5">
        <v>1</v>
      </c>
      <c r="J3475" s="2" t="s">
        <v>64761</v>
      </c>
      <c r="K3475" s="2" t="s">
        <v>63959</v>
      </c>
      <c r="L3475" s="2" t="s">
        <v>64760</v>
      </c>
    </row>
    <row r="3476" spans="1:12">
      <c r="A3476" s="2" t="s">
        <v>58618</v>
      </c>
      <c r="B3476" s="2" t="s">
        <v>58619</v>
      </c>
      <c r="C3476" s="2" t="s">
        <v>9</v>
      </c>
      <c r="D3476" s="9" t="s">
        <v>297</v>
      </c>
      <c r="E3476" s="2" t="s">
        <v>20977</v>
      </c>
      <c r="F3476" s="4">
        <v>3</v>
      </c>
      <c r="G3476" s="5">
        <v>10</v>
      </c>
      <c r="H3476" s="4">
        <v>0</v>
      </c>
      <c r="I3476" s="5">
        <v>1</v>
      </c>
      <c r="J3476" s="2" t="s">
        <v>64762</v>
      </c>
      <c r="K3476" s="2" t="s">
        <v>63959</v>
      </c>
      <c r="L3476" s="2" t="s">
        <v>64760</v>
      </c>
    </row>
    <row r="3477" spans="1:12">
      <c r="A3477" s="2" t="s">
        <v>58618</v>
      </c>
      <c r="B3477" s="2" t="s">
        <v>58619</v>
      </c>
      <c r="C3477" s="2" t="s">
        <v>9</v>
      </c>
      <c r="D3477" s="10" t="s">
        <v>358</v>
      </c>
      <c r="E3477" s="2" t="s">
        <v>21076</v>
      </c>
      <c r="F3477" s="4">
        <v>4</v>
      </c>
      <c r="G3477" s="5">
        <v>10</v>
      </c>
      <c r="H3477" s="4">
        <v>0</v>
      </c>
      <c r="I3477" s="5">
        <v>1</v>
      </c>
      <c r="J3477" s="2" t="s">
        <v>64763</v>
      </c>
      <c r="K3477" s="2" t="s">
        <v>63959</v>
      </c>
      <c r="L3477" s="2" t="s">
        <v>64760</v>
      </c>
    </row>
    <row r="3478" spans="1:12">
      <c r="A3478" s="2" t="s">
        <v>58618</v>
      </c>
      <c r="B3478" s="2" t="s">
        <v>58619</v>
      </c>
      <c r="C3478" s="2" t="s">
        <v>9</v>
      </c>
      <c r="D3478" s="11" t="s">
        <v>341</v>
      </c>
      <c r="E3478" s="2" t="s">
        <v>21047</v>
      </c>
      <c r="F3478" s="4">
        <v>5</v>
      </c>
      <c r="G3478" s="5">
        <v>10</v>
      </c>
      <c r="H3478" s="4">
        <v>0</v>
      </c>
      <c r="I3478" s="5">
        <v>1</v>
      </c>
      <c r="J3478" s="2" t="s">
        <v>64764</v>
      </c>
      <c r="K3478" s="2" t="s">
        <v>63959</v>
      </c>
      <c r="L3478" s="2" t="s">
        <v>64760</v>
      </c>
    </row>
    <row r="3479" spans="1:12">
      <c r="A3479" s="2" t="s">
        <v>58618</v>
      </c>
      <c r="B3479" s="2" t="s">
        <v>58619</v>
      </c>
      <c r="C3479" s="2" t="s">
        <v>9</v>
      </c>
      <c r="D3479" s="11" t="s">
        <v>336</v>
      </c>
      <c r="E3479" s="2" t="s">
        <v>21037</v>
      </c>
      <c r="F3479" s="4">
        <v>5</v>
      </c>
      <c r="G3479" s="5">
        <v>20</v>
      </c>
      <c r="H3479" s="4">
        <v>0</v>
      </c>
      <c r="I3479" s="5">
        <v>1</v>
      </c>
      <c r="J3479" s="2" t="s">
        <v>64764</v>
      </c>
      <c r="K3479" s="2" t="s">
        <v>63959</v>
      </c>
      <c r="L3479" s="2" t="s">
        <v>64760</v>
      </c>
    </row>
    <row r="3480" spans="1:12">
      <c r="A3480" s="2" t="s">
        <v>58618</v>
      </c>
      <c r="B3480" s="2" t="s">
        <v>58619</v>
      </c>
      <c r="C3480" s="2" t="s">
        <v>9</v>
      </c>
      <c r="D3480" s="11" t="s">
        <v>2407</v>
      </c>
      <c r="E3480" s="2" t="s">
        <v>24759</v>
      </c>
      <c r="F3480" s="4">
        <v>5</v>
      </c>
      <c r="G3480" s="5">
        <v>30</v>
      </c>
      <c r="H3480" s="4">
        <v>0</v>
      </c>
      <c r="I3480" s="5">
        <v>1</v>
      </c>
      <c r="J3480" s="2" t="s">
        <v>64764</v>
      </c>
      <c r="K3480" s="2" t="s">
        <v>63959</v>
      </c>
      <c r="L3480" s="2" t="s">
        <v>64760</v>
      </c>
    </row>
    <row r="3481" spans="1:12">
      <c r="A3481" s="2" t="s">
        <v>58618</v>
      </c>
      <c r="B3481" s="2" t="s">
        <v>58619</v>
      </c>
      <c r="C3481" s="2" t="s">
        <v>9</v>
      </c>
      <c r="D3481" s="11" t="s">
        <v>11047</v>
      </c>
      <c r="E3481" s="2" t="s">
        <v>40419</v>
      </c>
      <c r="F3481" s="4">
        <v>5</v>
      </c>
      <c r="G3481" s="5">
        <v>40</v>
      </c>
      <c r="H3481" s="4">
        <v>0</v>
      </c>
      <c r="I3481" s="5">
        <v>1</v>
      </c>
      <c r="J3481" s="2" t="s">
        <v>64764</v>
      </c>
      <c r="K3481" s="2" t="s">
        <v>63959</v>
      </c>
      <c r="L3481" s="2" t="s">
        <v>64760</v>
      </c>
    </row>
    <row r="3482" spans="1:12">
      <c r="A3482" s="2" t="s">
        <v>58618</v>
      </c>
      <c r="B3482" s="2" t="s">
        <v>58619</v>
      </c>
      <c r="C3482" s="2" t="s">
        <v>9</v>
      </c>
      <c r="D3482" s="11" t="s">
        <v>6999</v>
      </c>
      <c r="E3482" s="2" t="s">
        <v>33096</v>
      </c>
      <c r="F3482" s="4">
        <v>5</v>
      </c>
      <c r="G3482" s="5">
        <v>50</v>
      </c>
      <c r="H3482" s="4">
        <v>0</v>
      </c>
      <c r="I3482" s="5">
        <v>1</v>
      </c>
      <c r="J3482" s="2" t="s">
        <v>64764</v>
      </c>
      <c r="K3482" s="2" t="s">
        <v>63959</v>
      </c>
      <c r="L3482" s="2" t="s">
        <v>64760</v>
      </c>
    </row>
    <row r="3483" spans="1:12">
      <c r="A3483" s="2" t="s">
        <v>58618</v>
      </c>
      <c r="B3483" s="2" t="s">
        <v>58619</v>
      </c>
      <c r="C3483" s="2" t="s">
        <v>9</v>
      </c>
      <c r="D3483" s="11" t="s">
        <v>5302</v>
      </c>
      <c r="E3483" s="2" t="s">
        <v>30025</v>
      </c>
      <c r="F3483" s="4">
        <v>5</v>
      </c>
      <c r="G3483" s="5">
        <v>60</v>
      </c>
      <c r="H3483" s="4">
        <v>0</v>
      </c>
      <c r="I3483" s="5">
        <v>1</v>
      </c>
      <c r="J3483" s="2" t="s">
        <v>64764</v>
      </c>
      <c r="K3483" s="2" t="s">
        <v>63959</v>
      </c>
      <c r="L3483" s="2" t="s">
        <v>64760</v>
      </c>
    </row>
    <row r="3484" spans="1:12">
      <c r="A3484" s="2" t="s">
        <v>58618</v>
      </c>
      <c r="B3484" s="2" t="s">
        <v>58619</v>
      </c>
      <c r="C3484" s="2" t="s">
        <v>9</v>
      </c>
      <c r="D3484" s="11" t="s">
        <v>7003</v>
      </c>
      <c r="E3484" s="2" t="s">
        <v>33104</v>
      </c>
      <c r="F3484" s="4">
        <v>5</v>
      </c>
      <c r="G3484" s="5">
        <v>70</v>
      </c>
      <c r="H3484" s="4">
        <v>0</v>
      </c>
      <c r="I3484" s="5">
        <v>1</v>
      </c>
      <c r="J3484" s="2" t="s">
        <v>64764</v>
      </c>
      <c r="K3484" s="2" t="s">
        <v>63959</v>
      </c>
      <c r="L3484" s="2" t="s">
        <v>64760</v>
      </c>
    </row>
    <row r="3485" spans="1:12">
      <c r="A3485" s="2" t="s">
        <v>58618</v>
      </c>
      <c r="B3485" s="2" t="s">
        <v>58619</v>
      </c>
      <c r="C3485" s="2" t="s">
        <v>9</v>
      </c>
      <c r="D3485" s="11" t="s">
        <v>288</v>
      </c>
      <c r="E3485" s="2" t="s">
        <v>20960</v>
      </c>
      <c r="F3485" s="4">
        <v>5</v>
      </c>
      <c r="G3485" s="5">
        <v>80</v>
      </c>
      <c r="H3485" s="4">
        <v>0</v>
      </c>
      <c r="I3485" s="5">
        <v>1</v>
      </c>
      <c r="J3485" s="2" t="s">
        <v>64764</v>
      </c>
      <c r="K3485" s="2" t="s">
        <v>63959</v>
      </c>
      <c r="L3485" s="2" t="s">
        <v>64760</v>
      </c>
    </row>
    <row r="3486" spans="1:12">
      <c r="A3486" s="2" t="s">
        <v>58618</v>
      </c>
      <c r="B3486" s="2" t="s">
        <v>58619</v>
      </c>
      <c r="C3486" s="2" t="s">
        <v>9</v>
      </c>
      <c r="D3486" s="11" t="s">
        <v>344</v>
      </c>
      <c r="E3486" s="2" t="s">
        <v>21052</v>
      </c>
      <c r="F3486" s="4">
        <v>5</v>
      </c>
      <c r="G3486" s="5">
        <v>90</v>
      </c>
      <c r="H3486" s="4">
        <v>0</v>
      </c>
      <c r="I3486" s="5">
        <v>1</v>
      </c>
      <c r="J3486" s="2" t="s">
        <v>64764</v>
      </c>
      <c r="K3486" s="2" t="s">
        <v>63959</v>
      </c>
      <c r="L3486" s="2" t="s">
        <v>64760</v>
      </c>
    </row>
    <row r="3487" spans="1:12">
      <c r="A3487" s="2" t="s">
        <v>58618</v>
      </c>
      <c r="B3487" s="2" t="s">
        <v>58619</v>
      </c>
      <c r="C3487" s="2" t="s">
        <v>9</v>
      </c>
      <c r="D3487" s="10" t="s">
        <v>464</v>
      </c>
      <c r="E3487" s="2" t="s">
        <v>21268</v>
      </c>
      <c r="F3487" s="4">
        <v>4</v>
      </c>
      <c r="G3487" s="5">
        <v>20</v>
      </c>
      <c r="H3487" s="4">
        <v>0</v>
      </c>
      <c r="I3487" s="5">
        <v>1</v>
      </c>
      <c r="J3487" s="2" t="s">
        <v>64763</v>
      </c>
      <c r="K3487" s="2" t="s">
        <v>63959</v>
      </c>
      <c r="L3487" s="2" t="s">
        <v>64760</v>
      </c>
    </row>
    <row r="3488" spans="1:12">
      <c r="A3488" s="2" t="s">
        <v>58618</v>
      </c>
      <c r="B3488" s="2" t="s">
        <v>58619</v>
      </c>
      <c r="C3488" s="2" t="s">
        <v>9</v>
      </c>
      <c r="D3488" s="11" t="s">
        <v>453</v>
      </c>
      <c r="E3488" s="2" t="s">
        <v>21246</v>
      </c>
      <c r="F3488" s="4">
        <v>5</v>
      </c>
      <c r="G3488" s="5">
        <v>10</v>
      </c>
      <c r="H3488" s="4">
        <v>0</v>
      </c>
      <c r="I3488" s="5">
        <v>1</v>
      </c>
      <c r="J3488" s="2" t="s">
        <v>64765</v>
      </c>
      <c r="K3488" s="2" t="s">
        <v>63959</v>
      </c>
      <c r="L3488" s="2" t="s">
        <v>64760</v>
      </c>
    </row>
    <row r="3489" spans="1:12">
      <c r="A3489" s="2" t="s">
        <v>58618</v>
      </c>
      <c r="B3489" s="2" t="s">
        <v>58619</v>
      </c>
      <c r="C3489" s="2" t="s">
        <v>9</v>
      </c>
      <c r="D3489" s="11" t="s">
        <v>440</v>
      </c>
      <c r="E3489" s="2" t="s">
        <v>21222</v>
      </c>
      <c r="F3489" s="4">
        <v>5</v>
      </c>
      <c r="G3489" s="5">
        <v>20</v>
      </c>
      <c r="H3489" s="4">
        <v>0</v>
      </c>
      <c r="I3489" s="5">
        <v>1</v>
      </c>
      <c r="J3489" s="2" t="s">
        <v>64765</v>
      </c>
      <c r="K3489" s="2" t="s">
        <v>63959</v>
      </c>
      <c r="L3489" s="2" t="s">
        <v>64760</v>
      </c>
    </row>
    <row r="3490" spans="1:12">
      <c r="A3490" s="2" t="s">
        <v>58618</v>
      </c>
      <c r="B3490" s="2" t="s">
        <v>58619</v>
      </c>
      <c r="C3490" s="2" t="s">
        <v>9</v>
      </c>
      <c r="D3490" s="11" t="s">
        <v>443</v>
      </c>
      <c r="E3490" s="2" t="s">
        <v>21228</v>
      </c>
      <c r="F3490" s="4">
        <v>5</v>
      </c>
      <c r="G3490" s="5">
        <v>30</v>
      </c>
      <c r="H3490" s="4">
        <v>0</v>
      </c>
      <c r="I3490" s="5">
        <v>1</v>
      </c>
      <c r="J3490" s="2" t="s">
        <v>64765</v>
      </c>
      <c r="K3490" s="2" t="s">
        <v>63959</v>
      </c>
      <c r="L3490" s="2" t="s">
        <v>64760</v>
      </c>
    </row>
    <row r="3491" spans="1:12">
      <c r="A3491" s="2" t="s">
        <v>58618</v>
      </c>
      <c r="B3491" s="2" t="s">
        <v>58619</v>
      </c>
      <c r="C3491" s="2" t="s">
        <v>9</v>
      </c>
      <c r="D3491" s="11" t="s">
        <v>467</v>
      </c>
      <c r="E3491" s="2" t="s">
        <v>21272</v>
      </c>
      <c r="F3491" s="4">
        <v>5</v>
      </c>
      <c r="G3491" s="5">
        <v>40</v>
      </c>
      <c r="H3491" s="4">
        <v>0</v>
      </c>
      <c r="I3491" s="5">
        <v>1</v>
      </c>
      <c r="J3491" s="2" t="s">
        <v>64765</v>
      </c>
      <c r="K3491" s="2" t="s">
        <v>63959</v>
      </c>
      <c r="L3491" s="2" t="s">
        <v>64760</v>
      </c>
    </row>
    <row r="3492" spans="1:12">
      <c r="A3492" s="2" t="s">
        <v>58618</v>
      </c>
      <c r="B3492" s="2" t="s">
        <v>58619</v>
      </c>
      <c r="C3492" s="2" t="s">
        <v>9</v>
      </c>
      <c r="D3492" s="11" t="s">
        <v>458</v>
      </c>
      <c r="E3492" s="2" t="s">
        <v>21256</v>
      </c>
      <c r="F3492" s="4">
        <v>5</v>
      </c>
      <c r="G3492" s="5">
        <v>50</v>
      </c>
      <c r="H3492" s="4">
        <v>0</v>
      </c>
      <c r="I3492" s="5">
        <v>1</v>
      </c>
      <c r="J3492" s="2" t="s">
        <v>64765</v>
      </c>
      <c r="K3492" s="2" t="s">
        <v>63959</v>
      </c>
      <c r="L3492" s="2" t="s">
        <v>64760</v>
      </c>
    </row>
    <row r="3493" spans="1:12">
      <c r="A3493" s="2" t="s">
        <v>58618</v>
      </c>
      <c r="B3493" s="2" t="s">
        <v>58619</v>
      </c>
      <c r="C3493" s="2" t="s">
        <v>9</v>
      </c>
      <c r="D3493" s="11" t="s">
        <v>454</v>
      </c>
      <c r="E3493" s="2" t="s">
        <v>21248</v>
      </c>
      <c r="F3493" s="4">
        <v>5</v>
      </c>
      <c r="G3493" s="5">
        <v>60</v>
      </c>
      <c r="H3493" s="4">
        <v>0</v>
      </c>
      <c r="I3493" s="5">
        <v>1</v>
      </c>
      <c r="J3493" s="2" t="s">
        <v>64765</v>
      </c>
      <c r="K3493" s="2" t="s">
        <v>63959</v>
      </c>
      <c r="L3493" s="2" t="s">
        <v>64760</v>
      </c>
    </row>
    <row r="3494" spans="1:12">
      <c r="A3494" s="2" t="s">
        <v>58618</v>
      </c>
      <c r="B3494" s="2" t="s">
        <v>58619</v>
      </c>
      <c r="C3494" s="2" t="s">
        <v>9</v>
      </c>
      <c r="D3494" s="11" t="s">
        <v>468</v>
      </c>
      <c r="E3494" s="2" t="s">
        <v>21274</v>
      </c>
      <c r="F3494" s="4">
        <v>5</v>
      </c>
      <c r="G3494" s="5">
        <v>70</v>
      </c>
      <c r="H3494" s="4">
        <v>0</v>
      </c>
      <c r="I3494" s="5">
        <v>1</v>
      </c>
      <c r="J3494" s="2" t="s">
        <v>64765</v>
      </c>
      <c r="K3494" s="2" t="s">
        <v>63959</v>
      </c>
      <c r="L3494" s="2" t="s">
        <v>64760</v>
      </c>
    </row>
    <row r="3495" spans="1:12">
      <c r="A3495" s="2" t="s">
        <v>58618</v>
      </c>
      <c r="B3495" s="2" t="s">
        <v>58619</v>
      </c>
      <c r="C3495" s="2" t="s">
        <v>9</v>
      </c>
      <c r="D3495" s="11" t="s">
        <v>442</v>
      </c>
      <c r="E3495" s="2" t="s">
        <v>21226</v>
      </c>
      <c r="F3495" s="4">
        <v>5</v>
      </c>
      <c r="G3495" s="5">
        <v>80</v>
      </c>
      <c r="H3495" s="4">
        <v>0</v>
      </c>
      <c r="I3495" s="5">
        <v>1</v>
      </c>
      <c r="J3495" s="2" t="s">
        <v>64765</v>
      </c>
      <c r="K3495" s="2" t="s">
        <v>63959</v>
      </c>
      <c r="L3495" s="2" t="s">
        <v>64760</v>
      </c>
    </row>
    <row r="3496" spans="1:12">
      <c r="A3496" s="2" t="s">
        <v>58618</v>
      </c>
      <c r="B3496" s="2" t="s">
        <v>58619</v>
      </c>
      <c r="C3496" s="2" t="s">
        <v>9</v>
      </c>
      <c r="D3496" s="11" t="s">
        <v>13160</v>
      </c>
      <c r="E3496" s="2" t="s">
        <v>44248</v>
      </c>
      <c r="F3496" s="4">
        <v>5</v>
      </c>
      <c r="G3496" s="5">
        <v>90</v>
      </c>
      <c r="H3496" s="4">
        <v>0</v>
      </c>
      <c r="I3496" s="5">
        <v>1</v>
      </c>
      <c r="J3496" s="2" t="s">
        <v>64765</v>
      </c>
      <c r="K3496" s="2" t="s">
        <v>63959</v>
      </c>
      <c r="L3496" s="2" t="s">
        <v>64760</v>
      </c>
    </row>
    <row r="3497" spans="1:12">
      <c r="A3497" s="2" t="s">
        <v>58618</v>
      </c>
      <c r="B3497" s="2" t="s">
        <v>58619</v>
      </c>
      <c r="C3497" s="2" t="s">
        <v>9</v>
      </c>
      <c r="D3497" s="12" t="s">
        <v>15930</v>
      </c>
      <c r="E3497" s="2" t="s">
        <v>49355</v>
      </c>
      <c r="F3497" s="4">
        <v>6</v>
      </c>
      <c r="G3497" s="5">
        <v>10</v>
      </c>
      <c r="H3497" s="4">
        <v>0</v>
      </c>
      <c r="I3497" s="5">
        <v>1</v>
      </c>
      <c r="J3497" s="2" t="s">
        <v>64766</v>
      </c>
      <c r="K3497" s="2" t="s">
        <v>63959</v>
      </c>
      <c r="L3497" s="2" t="s">
        <v>64760</v>
      </c>
    </row>
    <row r="3498" spans="1:12">
      <c r="A3498" s="2" t="s">
        <v>58618</v>
      </c>
      <c r="B3498" s="2" t="s">
        <v>58619</v>
      </c>
      <c r="C3498" s="2" t="s">
        <v>9</v>
      </c>
      <c r="D3498" s="12" t="s">
        <v>5558</v>
      </c>
      <c r="E3498" s="2" t="s">
        <v>30493</v>
      </c>
      <c r="F3498" s="4">
        <v>6</v>
      </c>
      <c r="G3498" s="5">
        <v>20</v>
      </c>
      <c r="H3498" s="4">
        <v>0</v>
      </c>
      <c r="I3498" s="5">
        <v>1</v>
      </c>
      <c r="J3498" s="2" t="s">
        <v>64766</v>
      </c>
      <c r="K3498" s="2" t="s">
        <v>63959</v>
      </c>
      <c r="L3498" s="2" t="s">
        <v>64760</v>
      </c>
    </row>
    <row r="3499" spans="1:12">
      <c r="A3499" s="2" t="s">
        <v>58618</v>
      </c>
      <c r="B3499" s="2" t="s">
        <v>58619</v>
      </c>
      <c r="C3499" s="2" t="s">
        <v>9</v>
      </c>
      <c r="D3499" s="11" t="s">
        <v>469</v>
      </c>
      <c r="E3499" s="2" t="s">
        <v>21276</v>
      </c>
      <c r="F3499" s="4">
        <v>5</v>
      </c>
      <c r="G3499" s="5">
        <v>100</v>
      </c>
      <c r="H3499" s="4">
        <v>0</v>
      </c>
      <c r="I3499" s="5">
        <v>1</v>
      </c>
      <c r="J3499" s="2" t="s">
        <v>64765</v>
      </c>
      <c r="K3499" s="2" t="s">
        <v>63959</v>
      </c>
      <c r="L3499" s="2" t="s">
        <v>64760</v>
      </c>
    </row>
    <row r="3500" spans="1:12">
      <c r="A3500" s="2" t="s">
        <v>58618</v>
      </c>
      <c r="B3500" s="2" t="s">
        <v>58619</v>
      </c>
      <c r="C3500" s="2" t="s">
        <v>9</v>
      </c>
      <c r="D3500" s="11" t="s">
        <v>11801</v>
      </c>
      <c r="E3500" s="2" t="s">
        <v>41772</v>
      </c>
      <c r="F3500" s="4">
        <v>5</v>
      </c>
      <c r="G3500" s="5">
        <v>110</v>
      </c>
      <c r="H3500" s="4">
        <v>0</v>
      </c>
      <c r="I3500" s="5">
        <v>1</v>
      </c>
      <c r="J3500" s="2" t="s">
        <v>64765</v>
      </c>
      <c r="K3500" s="2" t="s">
        <v>63959</v>
      </c>
      <c r="L3500" s="2" t="s">
        <v>64760</v>
      </c>
    </row>
    <row r="3501" spans="1:12">
      <c r="A3501" s="2" t="s">
        <v>58618</v>
      </c>
      <c r="B3501" s="2" t="s">
        <v>58619</v>
      </c>
      <c r="C3501" s="2" t="s">
        <v>9</v>
      </c>
      <c r="D3501" s="10" t="s">
        <v>5256</v>
      </c>
      <c r="E3501" s="2" t="s">
        <v>29939</v>
      </c>
      <c r="F3501" s="4">
        <v>4</v>
      </c>
      <c r="G3501" s="5">
        <v>30</v>
      </c>
      <c r="H3501" s="4">
        <v>0</v>
      </c>
      <c r="I3501" s="5">
        <v>1</v>
      </c>
      <c r="J3501" s="2" t="s">
        <v>64763</v>
      </c>
      <c r="K3501" s="2" t="s">
        <v>63959</v>
      </c>
      <c r="L3501" s="2" t="s">
        <v>64760</v>
      </c>
    </row>
    <row r="3502" spans="1:12">
      <c r="A3502" s="2" t="s">
        <v>58618</v>
      </c>
      <c r="B3502" s="2" t="s">
        <v>58619</v>
      </c>
      <c r="C3502" s="2" t="s">
        <v>9</v>
      </c>
      <c r="D3502" s="11" t="s">
        <v>459</v>
      </c>
      <c r="E3502" s="2" t="s">
        <v>21258</v>
      </c>
      <c r="F3502" s="4">
        <v>5</v>
      </c>
      <c r="G3502" s="5">
        <v>10</v>
      </c>
      <c r="H3502" s="4">
        <v>0</v>
      </c>
      <c r="I3502" s="5">
        <v>1</v>
      </c>
      <c r="J3502" s="2" t="s">
        <v>64767</v>
      </c>
      <c r="K3502" s="2" t="s">
        <v>63959</v>
      </c>
      <c r="L3502" s="2" t="s">
        <v>64760</v>
      </c>
    </row>
    <row r="3503" spans="1:12">
      <c r="A3503" s="2" t="s">
        <v>58618</v>
      </c>
      <c r="B3503" s="2" t="s">
        <v>58619</v>
      </c>
      <c r="C3503" s="2" t="s">
        <v>9</v>
      </c>
      <c r="D3503" s="11" t="s">
        <v>441</v>
      </c>
      <c r="E3503" s="2" t="s">
        <v>21224</v>
      </c>
      <c r="F3503" s="4">
        <v>5</v>
      </c>
      <c r="G3503" s="5">
        <v>20</v>
      </c>
      <c r="H3503" s="4">
        <v>0</v>
      </c>
      <c r="I3503" s="5">
        <v>1</v>
      </c>
      <c r="J3503" s="2" t="s">
        <v>64767</v>
      </c>
      <c r="K3503" s="2" t="s">
        <v>63959</v>
      </c>
      <c r="L3503" s="2" t="s">
        <v>64760</v>
      </c>
    </row>
    <row r="3504" spans="1:12">
      <c r="A3504" s="2" t="s">
        <v>58618</v>
      </c>
      <c r="B3504" s="2" t="s">
        <v>58619</v>
      </c>
      <c r="C3504" s="2" t="s">
        <v>9</v>
      </c>
      <c r="D3504" s="11" t="s">
        <v>447</v>
      </c>
      <c r="E3504" s="2" t="s">
        <v>21236</v>
      </c>
      <c r="F3504" s="4">
        <v>5</v>
      </c>
      <c r="G3504" s="5">
        <v>30</v>
      </c>
      <c r="H3504" s="4">
        <v>0</v>
      </c>
      <c r="I3504" s="5">
        <v>1</v>
      </c>
      <c r="J3504" s="2" t="s">
        <v>64767</v>
      </c>
      <c r="K3504" s="2" t="s">
        <v>63959</v>
      </c>
      <c r="L3504" s="2" t="s">
        <v>64760</v>
      </c>
    </row>
    <row r="3505" spans="1:12">
      <c r="A3505" s="2" t="s">
        <v>58618</v>
      </c>
      <c r="B3505" s="2" t="s">
        <v>58619</v>
      </c>
      <c r="C3505" s="2" t="s">
        <v>9</v>
      </c>
      <c r="D3505" s="11" t="s">
        <v>463</v>
      </c>
      <c r="E3505" s="2" t="s">
        <v>21266</v>
      </c>
      <c r="F3505" s="4">
        <v>5</v>
      </c>
      <c r="G3505" s="5">
        <v>40</v>
      </c>
      <c r="H3505" s="4">
        <v>0</v>
      </c>
      <c r="I3505" s="5">
        <v>1</v>
      </c>
      <c r="J3505" s="2" t="s">
        <v>64767</v>
      </c>
      <c r="K3505" s="2" t="s">
        <v>63959</v>
      </c>
      <c r="L3505" s="2" t="s">
        <v>64760</v>
      </c>
    </row>
    <row r="3506" spans="1:12">
      <c r="A3506" s="2" t="s">
        <v>58618</v>
      </c>
      <c r="B3506" s="2" t="s">
        <v>58619</v>
      </c>
      <c r="C3506" s="2" t="s">
        <v>9</v>
      </c>
      <c r="D3506" s="11" t="s">
        <v>445</v>
      </c>
      <c r="E3506" s="2" t="s">
        <v>21232</v>
      </c>
      <c r="F3506" s="4">
        <v>5</v>
      </c>
      <c r="G3506" s="5">
        <v>50</v>
      </c>
      <c r="H3506" s="4">
        <v>0</v>
      </c>
      <c r="I3506" s="5">
        <v>1</v>
      </c>
      <c r="J3506" s="2" t="s">
        <v>64767</v>
      </c>
      <c r="K3506" s="2" t="s">
        <v>63959</v>
      </c>
      <c r="L3506" s="2" t="s">
        <v>64760</v>
      </c>
    </row>
    <row r="3507" spans="1:12">
      <c r="A3507" s="2" t="s">
        <v>58618</v>
      </c>
      <c r="B3507" s="2" t="s">
        <v>58619</v>
      </c>
      <c r="C3507" s="2" t="s">
        <v>9</v>
      </c>
      <c r="D3507" s="11" t="s">
        <v>17178</v>
      </c>
      <c r="E3507" s="2" t="s">
        <v>51671</v>
      </c>
      <c r="F3507" s="4">
        <v>5</v>
      </c>
      <c r="G3507" s="5">
        <v>60</v>
      </c>
      <c r="H3507" s="4">
        <v>0</v>
      </c>
      <c r="I3507" s="5">
        <v>1</v>
      </c>
      <c r="J3507" s="2" t="s">
        <v>64767</v>
      </c>
      <c r="K3507" s="2" t="s">
        <v>63959</v>
      </c>
      <c r="L3507" s="2" t="s">
        <v>64760</v>
      </c>
    </row>
    <row r="3508" spans="1:12">
      <c r="A3508" s="2" t="s">
        <v>58618</v>
      </c>
      <c r="B3508" s="2" t="s">
        <v>58619</v>
      </c>
      <c r="C3508" s="2" t="s">
        <v>9</v>
      </c>
      <c r="D3508" s="11" t="s">
        <v>12257</v>
      </c>
      <c r="E3508" s="2" t="s">
        <v>42597</v>
      </c>
      <c r="F3508" s="4">
        <v>5</v>
      </c>
      <c r="G3508" s="5">
        <v>70</v>
      </c>
      <c r="H3508" s="4">
        <v>0</v>
      </c>
      <c r="I3508" s="5">
        <v>1</v>
      </c>
      <c r="J3508" s="2" t="s">
        <v>64767</v>
      </c>
      <c r="K3508" s="2" t="s">
        <v>63959</v>
      </c>
      <c r="L3508" s="2" t="s">
        <v>64760</v>
      </c>
    </row>
    <row r="3509" spans="1:12">
      <c r="A3509" s="2" t="s">
        <v>58618</v>
      </c>
      <c r="B3509" s="2" t="s">
        <v>58619</v>
      </c>
      <c r="C3509" s="2" t="s">
        <v>9</v>
      </c>
      <c r="D3509" s="11" t="s">
        <v>12268</v>
      </c>
      <c r="E3509" s="2" t="s">
        <v>42616</v>
      </c>
      <c r="F3509" s="4">
        <v>5</v>
      </c>
      <c r="G3509" s="5">
        <v>80</v>
      </c>
      <c r="H3509" s="4">
        <v>0</v>
      </c>
      <c r="I3509" s="5">
        <v>1</v>
      </c>
      <c r="J3509" s="2" t="s">
        <v>64767</v>
      </c>
      <c r="K3509" s="2" t="s">
        <v>63959</v>
      </c>
      <c r="L3509" s="2" t="s">
        <v>64760</v>
      </c>
    </row>
    <row r="3510" spans="1:12">
      <c r="A3510" s="2" t="s">
        <v>58618</v>
      </c>
      <c r="B3510" s="2" t="s">
        <v>58619</v>
      </c>
      <c r="C3510" s="2" t="s">
        <v>9</v>
      </c>
      <c r="D3510" s="11" t="s">
        <v>11820</v>
      </c>
      <c r="E3510" s="2" t="s">
        <v>41807</v>
      </c>
      <c r="F3510" s="4">
        <v>5</v>
      </c>
      <c r="G3510" s="5">
        <v>90</v>
      </c>
      <c r="H3510" s="4">
        <v>0</v>
      </c>
      <c r="I3510" s="5">
        <v>1</v>
      </c>
      <c r="J3510" s="2" t="s">
        <v>64767</v>
      </c>
      <c r="K3510" s="2" t="s">
        <v>63959</v>
      </c>
      <c r="L3510" s="2" t="s">
        <v>64760</v>
      </c>
    </row>
    <row r="3511" spans="1:12">
      <c r="A3511" s="2" t="s">
        <v>58618</v>
      </c>
      <c r="B3511" s="2" t="s">
        <v>58619</v>
      </c>
      <c r="C3511" s="2" t="s">
        <v>9</v>
      </c>
      <c r="D3511" s="11" t="s">
        <v>3955</v>
      </c>
      <c r="E3511" s="2" t="s">
        <v>27583</v>
      </c>
      <c r="F3511" s="4">
        <v>5</v>
      </c>
      <c r="G3511" s="5">
        <v>100</v>
      </c>
      <c r="H3511" s="4">
        <v>0</v>
      </c>
      <c r="I3511" s="5">
        <v>1</v>
      </c>
      <c r="J3511" s="2" t="s">
        <v>64767</v>
      </c>
      <c r="K3511" s="2" t="s">
        <v>63959</v>
      </c>
      <c r="L3511" s="2" t="s">
        <v>64760</v>
      </c>
    </row>
    <row r="3512" spans="1:12">
      <c r="A3512" s="2" t="s">
        <v>58618</v>
      </c>
      <c r="B3512" s="2" t="s">
        <v>58619</v>
      </c>
      <c r="C3512" s="2" t="s">
        <v>9</v>
      </c>
      <c r="D3512" s="10" t="s">
        <v>16353</v>
      </c>
      <c r="E3512" s="2" t="s">
        <v>50134</v>
      </c>
      <c r="F3512" s="4">
        <v>4</v>
      </c>
      <c r="G3512" s="5">
        <v>40</v>
      </c>
      <c r="H3512" s="4">
        <v>0</v>
      </c>
      <c r="I3512" s="5">
        <v>1</v>
      </c>
      <c r="J3512" s="2" t="s">
        <v>64763</v>
      </c>
      <c r="K3512" s="2" t="s">
        <v>63959</v>
      </c>
      <c r="L3512" s="2" t="s">
        <v>64760</v>
      </c>
    </row>
    <row r="3513" spans="1:12">
      <c r="A3513" s="2" t="s">
        <v>58618</v>
      </c>
      <c r="B3513" s="2" t="s">
        <v>58619</v>
      </c>
      <c r="C3513" s="2" t="s">
        <v>9</v>
      </c>
      <c r="D3513" s="11" t="s">
        <v>14796</v>
      </c>
      <c r="E3513" s="2" t="s">
        <v>47229</v>
      </c>
      <c r="F3513" s="4">
        <v>5</v>
      </c>
      <c r="G3513" s="5">
        <v>10</v>
      </c>
      <c r="H3513" s="4">
        <v>0</v>
      </c>
      <c r="I3513" s="5">
        <v>1</v>
      </c>
      <c r="J3513" s="2" t="s">
        <v>64768</v>
      </c>
      <c r="K3513" s="2" t="s">
        <v>63959</v>
      </c>
      <c r="L3513" s="2" t="s">
        <v>64760</v>
      </c>
    </row>
    <row r="3514" spans="1:12">
      <c r="A3514" s="2" t="s">
        <v>58618</v>
      </c>
      <c r="B3514" s="2" t="s">
        <v>58619</v>
      </c>
      <c r="C3514" s="2" t="s">
        <v>9</v>
      </c>
      <c r="D3514" s="11" t="s">
        <v>485</v>
      </c>
      <c r="E3514" s="2" t="s">
        <v>21307</v>
      </c>
      <c r="F3514" s="4">
        <v>5</v>
      </c>
      <c r="G3514" s="5">
        <v>20</v>
      </c>
      <c r="H3514" s="4">
        <v>0</v>
      </c>
      <c r="I3514" s="5">
        <v>1</v>
      </c>
      <c r="J3514" s="2" t="s">
        <v>64768</v>
      </c>
      <c r="K3514" s="2" t="s">
        <v>63959</v>
      </c>
      <c r="L3514" s="2" t="s">
        <v>64760</v>
      </c>
    </row>
    <row r="3515" spans="1:12">
      <c r="A3515" s="2" t="s">
        <v>58618</v>
      </c>
      <c r="B3515" s="2" t="s">
        <v>58619</v>
      </c>
      <c r="C3515" s="2" t="s">
        <v>9</v>
      </c>
      <c r="D3515" s="12" t="s">
        <v>16322</v>
      </c>
      <c r="E3515" s="2" t="s">
        <v>50079</v>
      </c>
      <c r="F3515" s="4">
        <v>6</v>
      </c>
      <c r="G3515" s="5">
        <v>10</v>
      </c>
      <c r="H3515" s="4">
        <v>0</v>
      </c>
      <c r="I3515" s="5">
        <v>1</v>
      </c>
      <c r="J3515" s="2" t="s">
        <v>64769</v>
      </c>
      <c r="K3515" s="2" t="s">
        <v>63959</v>
      </c>
      <c r="L3515" s="2" t="s">
        <v>64760</v>
      </c>
    </row>
    <row r="3516" spans="1:12">
      <c r="A3516" s="2" t="s">
        <v>58618</v>
      </c>
      <c r="B3516" s="2" t="s">
        <v>58619</v>
      </c>
      <c r="C3516" s="2" t="s">
        <v>9</v>
      </c>
      <c r="D3516" s="11" t="s">
        <v>428</v>
      </c>
      <c r="E3516" s="2" t="s">
        <v>21199</v>
      </c>
      <c r="F3516" s="4">
        <v>5</v>
      </c>
      <c r="G3516" s="5">
        <v>30</v>
      </c>
      <c r="H3516" s="4">
        <v>0</v>
      </c>
      <c r="I3516" s="5">
        <v>1</v>
      </c>
      <c r="J3516" s="2" t="s">
        <v>64768</v>
      </c>
      <c r="K3516" s="2" t="s">
        <v>63959</v>
      </c>
      <c r="L3516" s="2" t="s">
        <v>64760</v>
      </c>
    </row>
    <row r="3517" spans="1:12">
      <c r="A3517" s="2" t="s">
        <v>58618</v>
      </c>
      <c r="B3517" s="2" t="s">
        <v>58619</v>
      </c>
      <c r="C3517" s="2" t="s">
        <v>9</v>
      </c>
      <c r="D3517" s="10" t="s">
        <v>8128</v>
      </c>
      <c r="E3517" s="2" t="s">
        <v>35159</v>
      </c>
      <c r="F3517" s="4">
        <v>4</v>
      </c>
      <c r="G3517" s="5">
        <v>50</v>
      </c>
      <c r="H3517" s="4">
        <v>0</v>
      </c>
      <c r="I3517" s="5">
        <v>1</v>
      </c>
      <c r="J3517" s="2" t="s">
        <v>64763</v>
      </c>
      <c r="K3517" s="2" t="s">
        <v>63959</v>
      </c>
      <c r="L3517" s="2" t="s">
        <v>64760</v>
      </c>
    </row>
    <row r="3518" spans="1:12">
      <c r="A3518" s="2" t="s">
        <v>58618</v>
      </c>
      <c r="B3518" s="2" t="s">
        <v>58619</v>
      </c>
      <c r="C3518" s="2" t="s">
        <v>9</v>
      </c>
      <c r="D3518" s="11" t="s">
        <v>4942</v>
      </c>
      <c r="E3518" s="2" t="s">
        <v>29377</v>
      </c>
      <c r="F3518" s="4">
        <v>5</v>
      </c>
      <c r="G3518" s="5">
        <v>10</v>
      </c>
      <c r="H3518" s="4">
        <v>0</v>
      </c>
      <c r="I3518" s="5">
        <v>1</v>
      </c>
      <c r="J3518" s="2" t="s">
        <v>64770</v>
      </c>
      <c r="K3518" s="2" t="s">
        <v>63959</v>
      </c>
      <c r="L3518" s="2" t="s">
        <v>64760</v>
      </c>
    </row>
    <row r="3519" spans="1:12">
      <c r="A3519" s="2" t="s">
        <v>58618</v>
      </c>
      <c r="B3519" s="2" t="s">
        <v>58619</v>
      </c>
      <c r="C3519" s="2" t="s">
        <v>9</v>
      </c>
      <c r="D3519" s="11" t="s">
        <v>8105</v>
      </c>
      <c r="E3519" s="2" t="s">
        <v>35115</v>
      </c>
      <c r="F3519" s="4">
        <v>5</v>
      </c>
      <c r="G3519" s="5">
        <v>20</v>
      </c>
      <c r="H3519" s="4">
        <v>0</v>
      </c>
      <c r="I3519" s="5">
        <v>1</v>
      </c>
      <c r="J3519" s="2" t="s">
        <v>64770</v>
      </c>
      <c r="K3519" s="2" t="s">
        <v>63959</v>
      </c>
      <c r="L3519" s="2" t="s">
        <v>64760</v>
      </c>
    </row>
    <row r="3520" spans="1:12">
      <c r="A3520" s="2" t="s">
        <v>58618</v>
      </c>
      <c r="B3520" s="2" t="s">
        <v>58619</v>
      </c>
      <c r="C3520" s="2" t="s">
        <v>9</v>
      </c>
      <c r="D3520" s="10" t="s">
        <v>15606</v>
      </c>
      <c r="E3520" s="2" t="s">
        <v>48753</v>
      </c>
      <c r="F3520" s="4">
        <v>4</v>
      </c>
      <c r="G3520" s="5">
        <v>60</v>
      </c>
      <c r="H3520" s="4">
        <v>0</v>
      </c>
      <c r="I3520" s="5">
        <v>1</v>
      </c>
      <c r="J3520" s="2" t="s">
        <v>64763</v>
      </c>
      <c r="K3520" s="2" t="s">
        <v>63959</v>
      </c>
      <c r="L3520" s="2" t="s">
        <v>64760</v>
      </c>
    </row>
    <row r="3521" spans="1:12">
      <c r="A3521" s="2" t="s">
        <v>58618</v>
      </c>
      <c r="B3521" s="2" t="s">
        <v>58619</v>
      </c>
      <c r="C3521" s="2" t="s">
        <v>9</v>
      </c>
      <c r="D3521" s="9" t="s">
        <v>3654</v>
      </c>
      <c r="E3521" s="2" t="s">
        <v>27034</v>
      </c>
      <c r="F3521" s="4">
        <v>3</v>
      </c>
      <c r="G3521" s="5">
        <v>20</v>
      </c>
      <c r="H3521" s="4">
        <v>0</v>
      </c>
      <c r="I3521" s="5">
        <v>1</v>
      </c>
      <c r="J3521" s="2" t="s">
        <v>64762</v>
      </c>
      <c r="K3521" s="2" t="s">
        <v>63959</v>
      </c>
      <c r="L3521" s="2" t="s">
        <v>64760</v>
      </c>
    </row>
    <row r="3522" spans="1:12">
      <c r="A3522" s="2" t="s">
        <v>58618</v>
      </c>
      <c r="B3522" s="2" t="s">
        <v>58619</v>
      </c>
      <c r="C3522" s="2" t="s">
        <v>9</v>
      </c>
      <c r="D3522" s="10" t="s">
        <v>2471</v>
      </c>
      <c r="E3522" s="2" t="s">
        <v>24877</v>
      </c>
      <c r="F3522" s="4">
        <v>4</v>
      </c>
      <c r="G3522" s="5">
        <v>10</v>
      </c>
      <c r="H3522" s="4">
        <v>0</v>
      </c>
      <c r="I3522" s="5">
        <v>1</v>
      </c>
      <c r="J3522" s="2" t="s">
        <v>64771</v>
      </c>
      <c r="K3522" s="2" t="s">
        <v>63959</v>
      </c>
      <c r="L3522" s="2" t="s">
        <v>64760</v>
      </c>
    </row>
    <row r="3523" spans="1:12">
      <c r="A3523" s="2" t="s">
        <v>58618</v>
      </c>
      <c r="B3523" s="2" t="s">
        <v>58619</v>
      </c>
      <c r="C3523" s="2" t="s">
        <v>9</v>
      </c>
      <c r="D3523" s="10" t="s">
        <v>3446</v>
      </c>
      <c r="E3523" s="2" t="s">
        <v>26663</v>
      </c>
      <c r="F3523" s="4">
        <v>4</v>
      </c>
      <c r="G3523" s="5">
        <v>20</v>
      </c>
      <c r="H3523" s="4">
        <v>0</v>
      </c>
      <c r="I3523" s="5">
        <v>1</v>
      </c>
      <c r="J3523" s="2" t="s">
        <v>64771</v>
      </c>
      <c r="K3523" s="2" t="s">
        <v>63959</v>
      </c>
      <c r="L3523" s="2" t="s">
        <v>64760</v>
      </c>
    </row>
    <row r="3524" spans="1:12">
      <c r="A3524" s="2" t="s">
        <v>58618</v>
      </c>
      <c r="B3524" s="2" t="s">
        <v>58619</v>
      </c>
      <c r="C3524" s="2" t="s">
        <v>9</v>
      </c>
      <c r="D3524" s="9" t="s">
        <v>3360</v>
      </c>
      <c r="E3524" s="2" t="s">
        <v>26502</v>
      </c>
      <c r="F3524" s="4">
        <v>3</v>
      </c>
      <c r="G3524" s="5">
        <v>30</v>
      </c>
      <c r="H3524" s="4">
        <v>0</v>
      </c>
      <c r="I3524" s="5">
        <v>1</v>
      </c>
      <c r="J3524" s="2" t="s">
        <v>64762</v>
      </c>
      <c r="K3524" s="2" t="s">
        <v>63959</v>
      </c>
      <c r="L3524" s="2" t="s">
        <v>64760</v>
      </c>
    </row>
    <row r="3525" spans="1:12">
      <c r="A3525" s="2" t="s">
        <v>58618</v>
      </c>
      <c r="B3525" s="2" t="s">
        <v>58619</v>
      </c>
      <c r="C3525" s="2" t="s">
        <v>9</v>
      </c>
      <c r="D3525" s="10" t="s">
        <v>15819</v>
      </c>
      <c r="E3525" s="2" t="s">
        <v>49144</v>
      </c>
      <c r="F3525" s="4">
        <v>4</v>
      </c>
      <c r="G3525" s="5">
        <v>10</v>
      </c>
      <c r="H3525" s="4">
        <v>0</v>
      </c>
      <c r="I3525" s="5">
        <v>1</v>
      </c>
      <c r="J3525" s="2" t="s">
        <v>64772</v>
      </c>
      <c r="K3525" s="2" t="s">
        <v>63959</v>
      </c>
      <c r="L3525" s="2" t="s">
        <v>64760</v>
      </c>
    </row>
    <row r="3526" spans="1:12">
      <c r="A3526" s="2" t="s">
        <v>58618</v>
      </c>
      <c r="B3526" s="2" t="s">
        <v>58619</v>
      </c>
      <c r="C3526" s="2" t="s">
        <v>9</v>
      </c>
      <c r="D3526" s="11" t="s">
        <v>1178</v>
      </c>
      <c r="E3526" s="2" t="s">
        <v>22554</v>
      </c>
      <c r="F3526" s="4">
        <v>5</v>
      </c>
      <c r="G3526" s="5">
        <v>10</v>
      </c>
      <c r="H3526" s="4">
        <v>0</v>
      </c>
      <c r="I3526" s="5">
        <v>1</v>
      </c>
      <c r="J3526" s="2" t="s">
        <v>64773</v>
      </c>
      <c r="K3526" s="2" t="s">
        <v>63959</v>
      </c>
      <c r="L3526" s="2" t="s">
        <v>64760</v>
      </c>
    </row>
    <row r="3527" spans="1:12">
      <c r="A3527" s="2" t="s">
        <v>58618</v>
      </c>
      <c r="B3527" s="2" t="s">
        <v>58619</v>
      </c>
      <c r="C3527" s="2" t="s">
        <v>9</v>
      </c>
      <c r="D3527" s="11" t="s">
        <v>2177</v>
      </c>
      <c r="E3527" s="2" t="s">
        <v>24338</v>
      </c>
      <c r="F3527" s="4">
        <v>5</v>
      </c>
      <c r="G3527" s="5">
        <v>20</v>
      </c>
      <c r="H3527" s="4">
        <v>0</v>
      </c>
      <c r="I3527" s="5">
        <v>1</v>
      </c>
      <c r="J3527" s="2" t="s">
        <v>64773</v>
      </c>
      <c r="K3527" s="2" t="s">
        <v>63959</v>
      </c>
      <c r="L3527" s="2" t="s">
        <v>64760</v>
      </c>
    </row>
    <row r="3528" spans="1:12">
      <c r="A3528" s="2" t="s">
        <v>58618</v>
      </c>
      <c r="B3528" s="2" t="s">
        <v>58619</v>
      </c>
      <c r="C3528" s="2" t="s">
        <v>9</v>
      </c>
      <c r="D3528" s="11" t="s">
        <v>1282</v>
      </c>
      <c r="E3528" s="2" t="s">
        <v>22742</v>
      </c>
      <c r="F3528" s="4">
        <v>5</v>
      </c>
      <c r="G3528" s="5">
        <v>30</v>
      </c>
      <c r="H3528" s="4">
        <v>0</v>
      </c>
      <c r="I3528" s="5">
        <v>1</v>
      </c>
      <c r="J3528" s="2" t="s">
        <v>64773</v>
      </c>
      <c r="K3528" s="2" t="s">
        <v>63959</v>
      </c>
      <c r="L3528" s="2" t="s">
        <v>64760</v>
      </c>
    </row>
    <row r="3529" spans="1:12">
      <c r="A3529" s="2" t="s">
        <v>58618</v>
      </c>
      <c r="B3529" s="2" t="s">
        <v>58619</v>
      </c>
      <c r="C3529" s="2" t="s">
        <v>9</v>
      </c>
      <c r="D3529" s="11" t="s">
        <v>2374</v>
      </c>
      <c r="E3529" s="2" t="s">
        <v>24696</v>
      </c>
      <c r="F3529" s="4">
        <v>5</v>
      </c>
      <c r="G3529" s="5">
        <v>40</v>
      </c>
      <c r="H3529" s="4">
        <v>0</v>
      </c>
      <c r="I3529" s="5">
        <v>1</v>
      </c>
      <c r="J3529" s="2" t="s">
        <v>64773</v>
      </c>
      <c r="K3529" s="2" t="s">
        <v>63959</v>
      </c>
      <c r="L3529" s="2" t="s">
        <v>64760</v>
      </c>
    </row>
    <row r="3530" spans="1:12">
      <c r="A3530" s="2" t="s">
        <v>58618</v>
      </c>
      <c r="B3530" s="2" t="s">
        <v>58619</v>
      </c>
      <c r="C3530" s="2" t="s">
        <v>9</v>
      </c>
      <c r="D3530" s="11" t="s">
        <v>15814</v>
      </c>
      <c r="E3530" s="2" t="s">
        <v>49135</v>
      </c>
      <c r="F3530" s="4">
        <v>5</v>
      </c>
      <c r="G3530" s="5">
        <v>50</v>
      </c>
      <c r="H3530" s="4">
        <v>0</v>
      </c>
      <c r="I3530" s="5">
        <v>1</v>
      </c>
      <c r="J3530" s="2" t="s">
        <v>64773</v>
      </c>
      <c r="K3530" s="2" t="s">
        <v>63959</v>
      </c>
      <c r="L3530" s="2" t="s">
        <v>64760</v>
      </c>
    </row>
    <row r="3531" spans="1:12">
      <c r="A3531" s="2" t="s">
        <v>58618</v>
      </c>
      <c r="B3531" s="2" t="s">
        <v>58619</v>
      </c>
      <c r="C3531" s="2" t="s">
        <v>9</v>
      </c>
      <c r="D3531" s="11" t="s">
        <v>15853</v>
      </c>
      <c r="E3531" s="2" t="s">
        <v>49208</v>
      </c>
      <c r="F3531" s="4">
        <v>5</v>
      </c>
      <c r="G3531" s="5">
        <v>60</v>
      </c>
      <c r="H3531" s="4">
        <v>0</v>
      </c>
      <c r="I3531" s="5">
        <v>1</v>
      </c>
      <c r="J3531" s="2" t="s">
        <v>64773</v>
      </c>
      <c r="K3531" s="2" t="s">
        <v>63959</v>
      </c>
      <c r="L3531" s="2" t="s">
        <v>64760</v>
      </c>
    </row>
    <row r="3532" spans="1:12">
      <c r="A3532" s="2" t="s">
        <v>58618</v>
      </c>
      <c r="B3532" s="2" t="s">
        <v>58619</v>
      </c>
      <c r="C3532" s="2" t="s">
        <v>9</v>
      </c>
      <c r="D3532" s="11" t="s">
        <v>15368</v>
      </c>
      <c r="E3532" s="2" t="s">
        <v>48323</v>
      </c>
      <c r="F3532" s="4">
        <v>5</v>
      </c>
      <c r="G3532" s="5">
        <v>70</v>
      </c>
      <c r="H3532" s="4">
        <v>0</v>
      </c>
      <c r="I3532" s="5">
        <v>1</v>
      </c>
      <c r="J3532" s="2" t="s">
        <v>64773</v>
      </c>
      <c r="K3532" s="2" t="s">
        <v>63959</v>
      </c>
      <c r="L3532" s="2" t="s">
        <v>64760</v>
      </c>
    </row>
    <row r="3533" spans="1:12">
      <c r="A3533" s="2" t="s">
        <v>58618</v>
      </c>
      <c r="B3533" s="2" t="s">
        <v>58619</v>
      </c>
      <c r="C3533" s="2" t="s">
        <v>9</v>
      </c>
      <c r="D3533" s="11" t="s">
        <v>6143</v>
      </c>
      <c r="E3533" s="2" t="s">
        <v>31544</v>
      </c>
      <c r="F3533" s="4">
        <v>5</v>
      </c>
      <c r="G3533" s="5">
        <v>80</v>
      </c>
      <c r="H3533" s="4">
        <v>0</v>
      </c>
      <c r="I3533" s="5">
        <v>1</v>
      </c>
      <c r="J3533" s="2" t="s">
        <v>64773</v>
      </c>
      <c r="K3533" s="2" t="s">
        <v>63959</v>
      </c>
      <c r="L3533" s="2" t="s">
        <v>64760</v>
      </c>
    </row>
    <row r="3534" spans="1:12">
      <c r="A3534" s="2" t="s">
        <v>58618</v>
      </c>
      <c r="B3534" s="2" t="s">
        <v>58619</v>
      </c>
      <c r="C3534" s="2" t="s">
        <v>9</v>
      </c>
      <c r="D3534" s="11" t="s">
        <v>17089</v>
      </c>
      <c r="E3534" s="2" t="s">
        <v>51506</v>
      </c>
      <c r="F3534" s="4">
        <v>5</v>
      </c>
      <c r="G3534" s="5">
        <v>90</v>
      </c>
      <c r="H3534" s="4">
        <v>0</v>
      </c>
      <c r="I3534" s="5">
        <v>1</v>
      </c>
      <c r="J3534" s="2" t="s">
        <v>64773</v>
      </c>
      <c r="K3534" s="2" t="s">
        <v>63959</v>
      </c>
      <c r="L3534" s="2" t="s">
        <v>64760</v>
      </c>
    </row>
    <row r="3535" spans="1:12">
      <c r="A3535" s="2" t="s">
        <v>58618</v>
      </c>
      <c r="B3535" s="2" t="s">
        <v>58619</v>
      </c>
      <c r="C3535" s="2" t="s">
        <v>9</v>
      </c>
      <c r="D3535" s="11" t="s">
        <v>11778</v>
      </c>
      <c r="E3535" s="2" t="s">
        <v>41731</v>
      </c>
      <c r="F3535" s="4">
        <v>5</v>
      </c>
      <c r="G3535" s="5">
        <v>100</v>
      </c>
      <c r="H3535" s="4">
        <v>0</v>
      </c>
      <c r="I3535" s="5">
        <v>1</v>
      </c>
      <c r="J3535" s="2" t="s">
        <v>64773</v>
      </c>
      <c r="K3535" s="2" t="s">
        <v>63959</v>
      </c>
      <c r="L3535" s="2" t="s">
        <v>64760</v>
      </c>
    </row>
    <row r="3536" spans="1:12">
      <c r="A3536" s="2" t="s">
        <v>58618</v>
      </c>
      <c r="B3536" s="2" t="s">
        <v>58619</v>
      </c>
      <c r="C3536" s="2" t="s">
        <v>9</v>
      </c>
      <c r="D3536" s="10" t="s">
        <v>9839</v>
      </c>
      <c r="E3536" s="2" t="s">
        <v>38253</v>
      </c>
      <c r="F3536" s="4">
        <v>4</v>
      </c>
      <c r="G3536" s="5">
        <v>20</v>
      </c>
      <c r="H3536" s="4">
        <v>0</v>
      </c>
      <c r="I3536" s="5">
        <v>1</v>
      </c>
      <c r="J3536" s="2" t="s">
        <v>64772</v>
      </c>
      <c r="K3536" s="2" t="s">
        <v>63959</v>
      </c>
      <c r="L3536" s="2" t="s">
        <v>64760</v>
      </c>
    </row>
    <row r="3537" spans="1:12">
      <c r="A3537" s="2" t="s">
        <v>58618</v>
      </c>
      <c r="B3537" s="2" t="s">
        <v>58619</v>
      </c>
      <c r="C3537" s="2" t="s">
        <v>9</v>
      </c>
      <c r="D3537" s="11" t="s">
        <v>9841</v>
      </c>
      <c r="E3537" s="2" t="s">
        <v>38257</v>
      </c>
      <c r="F3537" s="4">
        <v>5</v>
      </c>
      <c r="G3537" s="5">
        <v>10</v>
      </c>
      <c r="H3537" s="4">
        <v>0</v>
      </c>
      <c r="I3537" s="5">
        <v>1</v>
      </c>
      <c r="J3537" s="2" t="s">
        <v>64774</v>
      </c>
      <c r="K3537" s="2" t="s">
        <v>63959</v>
      </c>
      <c r="L3537" s="2" t="s">
        <v>64760</v>
      </c>
    </row>
    <row r="3538" spans="1:12">
      <c r="A3538" s="2" t="s">
        <v>58618</v>
      </c>
      <c r="B3538" s="2" t="s">
        <v>58619</v>
      </c>
      <c r="C3538" s="2" t="s">
        <v>9</v>
      </c>
      <c r="D3538" s="12" t="s">
        <v>15216</v>
      </c>
      <c r="E3538" s="2" t="s">
        <v>48045</v>
      </c>
      <c r="F3538" s="4">
        <v>6</v>
      </c>
      <c r="G3538" s="5">
        <v>10</v>
      </c>
      <c r="H3538" s="4">
        <v>0</v>
      </c>
      <c r="I3538" s="5">
        <v>1</v>
      </c>
      <c r="J3538" s="2" t="s">
        <v>64775</v>
      </c>
      <c r="K3538" s="2" t="s">
        <v>63959</v>
      </c>
      <c r="L3538" s="2" t="s">
        <v>64760</v>
      </c>
    </row>
    <row r="3539" spans="1:12">
      <c r="A3539" s="2" t="s">
        <v>58618</v>
      </c>
      <c r="B3539" s="2" t="s">
        <v>58619</v>
      </c>
      <c r="C3539" s="2" t="s">
        <v>9</v>
      </c>
      <c r="D3539" s="12" t="s">
        <v>2620</v>
      </c>
      <c r="E3539" s="2" t="s">
        <v>25148</v>
      </c>
      <c r="F3539" s="4">
        <v>6</v>
      </c>
      <c r="G3539" s="5">
        <v>20</v>
      </c>
      <c r="H3539" s="4">
        <v>0</v>
      </c>
      <c r="I3539" s="5">
        <v>1</v>
      </c>
      <c r="J3539" s="2" t="s">
        <v>64775</v>
      </c>
      <c r="K3539" s="2" t="s">
        <v>63959</v>
      </c>
      <c r="L3539" s="2" t="s">
        <v>64760</v>
      </c>
    </row>
    <row r="3540" spans="1:12">
      <c r="A3540" s="2" t="s">
        <v>58618</v>
      </c>
      <c r="B3540" s="2" t="s">
        <v>58619</v>
      </c>
      <c r="C3540" s="2" t="s">
        <v>9</v>
      </c>
      <c r="D3540" s="12" t="s">
        <v>16868</v>
      </c>
      <c r="E3540" s="2" t="s">
        <v>51098</v>
      </c>
      <c r="F3540" s="4">
        <v>6</v>
      </c>
      <c r="G3540" s="5">
        <v>30</v>
      </c>
      <c r="H3540" s="4">
        <v>0</v>
      </c>
      <c r="I3540" s="5">
        <v>1</v>
      </c>
      <c r="J3540" s="2" t="s">
        <v>64775</v>
      </c>
      <c r="K3540" s="2" t="s">
        <v>63959</v>
      </c>
      <c r="L3540" s="2" t="s">
        <v>64760</v>
      </c>
    </row>
    <row r="3541" spans="1:12">
      <c r="A3541" s="2" t="s">
        <v>58618</v>
      </c>
      <c r="B3541" s="2" t="s">
        <v>58619</v>
      </c>
      <c r="C3541" s="2" t="s">
        <v>9</v>
      </c>
      <c r="D3541" s="12" t="s">
        <v>16102</v>
      </c>
      <c r="E3541" s="2" t="s">
        <v>49675</v>
      </c>
      <c r="F3541" s="4">
        <v>6</v>
      </c>
      <c r="G3541" s="5">
        <v>40</v>
      </c>
      <c r="H3541" s="4">
        <v>0</v>
      </c>
      <c r="I3541" s="5">
        <v>1</v>
      </c>
      <c r="J3541" s="2" t="s">
        <v>64775</v>
      </c>
      <c r="K3541" s="2" t="s">
        <v>63959</v>
      </c>
      <c r="L3541" s="2" t="s">
        <v>64760</v>
      </c>
    </row>
    <row r="3542" spans="1:12">
      <c r="A3542" s="2" t="s">
        <v>58618</v>
      </c>
      <c r="B3542" s="2" t="s">
        <v>58619</v>
      </c>
      <c r="C3542" s="2" t="s">
        <v>9</v>
      </c>
      <c r="D3542" s="12" t="s">
        <v>2639</v>
      </c>
      <c r="E3542" s="2" t="s">
        <v>25184</v>
      </c>
      <c r="F3542" s="4">
        <v>6</v>
      </c>
      <c r="G3542" s="5">
        <v>50</v>
      </c>
      <c r="H3542" s="4">
        <v>0</v>
      </c>
      <c r="I3542" s="5">
        <v>1</v>
      </c>
      <c r="J3542" s="2" t="s">
        <v>64775</v>
      </c>
      <c r="K3542" s="2" t="s">
        <v>63959</v>
      </c>
      <c r="L3542" s="2" t="s">
        <v>64760</v>
      </c>
    </row>
    <row r="3543" spans="1:12">
      <c r="A3543" s="2" t="s">
        <v>58618</v>
      </c>
      <c r="B3543" s="2" t="s">
        <v>58619</v>
      </c>
      <c r="C3543" s="2" t="s">
        <v>9</v>
      </c>
      <c r="D3543" s="12" t="s">
        <v>9786</v>
      </c>
      <c r="E3543" s="2" t="s">
        <v>38160</v>
      </c>
      <c r="F3543" s="4">
        <v>6</v>
      </c>
      <c r="G3543" s="5">
        <v>60</v>
      </c>
      <c r="H3543" s="4">
        <v>0</v>
      </c>
      <c r="I3543" s="5">
        <v>1</v>
      </c>
      <c r="J3543" s="2" t="s">
        <v>64775</v>
      </c>
      <c r="K3543" s="2" t="s">
        <v>63959</v>
      </c>
      <c r="L3543" s="2" t="s">
        <v>64760</v>
      </c>
    </row>
    <row r="3544" spans="1:12">
      <c r="A3544" s="2" t="s">
        <v>58618</v>
      </c>
      <c r="B3544" s="2" t="s">
        <v>58619</v>
      </c>
      <c r="C3544" s="2" t="s">
        <v>9</v>
      </c>
      <c r="D3544" s="12" t="s">
        <v>9745</v>
      </c>
      <c r="E3544" s="2" t="s">
        <v>38084</v>
      </c>
      <c r="F3544" s="4">
        <v>6</v>
      </c>
      <c r="G3544" s="5">
        <v>70</v>
      </c>
      <c r="H3544" s="4">
        <v>0</v>
      </c>
      <c r="I3544" s="5">
        <v>1</v>
      </c>
      <c r="J3544" s="2" t="s">
        <v>64775</v>
      </c>
      <c r="K3544" s="2" t="s">
        <v>63959</v>
      </c>
      <c r="L3544" s="2" t="s">
        <v>64760</v>
      </c>
    </row>
    <row r="3545" spans="1:12">
      <c r="A3545" s="2" t="s">
        <v>58618</v>
      </c>
      <c r="B3545" s="2" t="s">
        <v>58619</v>
      </c>
      <c r="C3545" s="2" t="s">
        <v>9</v>
      </c>
      <c r="D3545" s="12" t="s">
        <v>9044</v>
      </c>
      <c r="E3545" s="2" t="s">
        <v>36804</v>
      </c>
      <c r="F3545" s="4">
        <v>6</v>
      </c>
      <c r="G3545" s="5">
        <v>80</v>
      </c>
      <c r="H3545" s="4">
        <v>0</v>
      </c>
      <c r="I3545" s="5">
        <v>1</v>
      </c>
      <c r="J3545" s="2" t="s">
        <v>64775</v>
      </c>
      <c r="K3545" s="2" t="s">
        <v>63959</v>
      </c>
      <c r="L3545" s="2" t="s">
        <v>64760</v>
      </c>
    </row>
    <row r="3546" spans="1:12">
      <c r="A3546" s="2" t="s">
        <v>58618</v>
      </c>
      <c r="B3546" s="2" t="s">
        <v>58619</v>
      </c>
      <c r="C3546" s="2" t="s">
        <v>9</v>
      </c>
      <c r="D3546" s="12" t="s">
        <v>9031</v>
      </c>
      <c r="E3546" s="2" t="s">
        <v>36785</v>
      </c>
      <c r="F3546" s="4">
        <v>6</v>
      </c>
      <c r="G3546" s="5">
        <v>90</v>
      </c>
      <c r="H3546" s="4">
        <v>0</v>
      </c>
      <c r="I3546" s="5">
        <v>1</v>
      </c>
      <c r="J3546" s="2" t="s">
        <v>64775</v>
      </c>
      <c r="K3546" s="2" t="s">
        <v>63959</v>
      </c>
      <c r="L3546" s="2" t="s">
        <v>64760</v>
      </c>
    </row>
    <row r="3547" spans="1:12">
      <c r="A3547" s="2" t="s">
        <v>58618</v>
      </c>
      <c r="B3547" s="2" t="s">
        <v>58619</v>
      </c>
      <c r="C3547" s="2" t="s">
        <v>9</v>
      </c>
      <c r="D3547" s="12" t="s">
        <v>8772</v>
      </c>
      <c r="E3547" s="2" t="s">
        <v>36294</v>
      </c>
      <c r="F3547" s="4">
        <v>6</v>
      </c>
      <c r="G3547" s="5">
        <v>100</v>
      </c>
      <c r="H3547" s="4">
        <v>0</v>
      </c>
      <c r="I3547" s="5">
        <v>1</v>
      </c>
      <c r="J3547" s="2" t="s">
        <v>64775</v>
      </c>
      <c r="K3547" s="2" t="s">
        <v>63959</v>
      </c>
      <c r="L3547" s="2" t="s">
        <v>64760</v>
      </c>
    </row>
    <row r="3548" spans="1:12">
      <c r="A3548" s="2" t="s">
        <v>58618</v>
      </c>
      <c r="B3548" s="2" t="s">
        <v>58619</v>
      </c>
      <c r="C3548" s="2" t="s">
        <v>9</v>
      </c>
      <c r="D3548" s="12" t="s">
        <v>11696</v>
      </c>
      <c r="E3548" s="2" t="s">
        <v>41577</v>
      </c>
      <c r="F3548" s="4">
        <v>6</v>
      </c>
      <c r="G3548" s="5">
        <v>110</v>
      </c>
      <c r="H3548" s="4">
        <v>0</v>
      </c>
      <c r="I3548" s="5">
        <v>1</v>
      </c>
      <c r="J3548" s="2" t="s">
        <v>64775</v>
      </c>
      <c r="K3548" s="2" t="s">
        <v>63959</v>
      </c>
      <c r="L3548" s="2" t="s">
        <v>64760</v>
      </c>
    </row>
    <row r="3549" spans="1:12">
      <c r="A3549" s="2" t="s">
        <v>58618</v>
      </c>
      <c r="B3549" s="2" t="s">
        <v>58619</v>
      </c>
      <c r="C3549" s="2" t="s">
        <v>9</v>
      </c>
      <c r="D3549" s="12" t="s">
        <v>9573</v>
      </c>
      <c r="E3549" s="2" t="s">
        <v>37767</v>
      </c>
      <c r="F3549" s="4">
        <v>6</v>
      </c>
      <c r="G3549" s="5">
        <v>120</v>
      </c>
      <c r="H3549" s="4">
        <v>0</v>
      </c>
      <c r="I3549" s="5">
        <v>1</v>
      </c>
      <c r="J3549" s="2" t="s">
        <v>64775</v>
      </c>
      <c r="K3549" s="2" t="s">
        <v>63959</v>
      </c>
      <c r="L3549" s="2" t="s">
        <v>64760</v>
      </c>
    </row>
    <row r="3550" spans="1:12">
      <c r="A3550" s="2" t="s">
        <v>58618</v>
      </c>
      <c r="B3550" s="2" t="s">
        <v>58619</v>
      </c>
      <c r="C3550" s="2" t="s">
        <v>9</v>
      </c>
      <c r="D3550" s="12" t="s">
        <v>10845</v>
      </c>
      <c r="E3550" s="2" t="s">
        <v>40055</v>
      </c>
      <c r="F3550" s="4">
        <v>6</v>
      </c>
      <c r="G3550" s="5">
        <v>130</v>
      </c>
      <c r="H3550" s="4">
        <v>0</v>
      </c>
      <c r="I3550" s="5">
        <v>1</v>
      </c>
      <c r="J3550" s="2" t="s">
        <v>64775</v>
      </c>
      <c r="K3550" s="2" t="s">
        <v>63959</v>
      </c>
      <c r="L3550" s="2" t="s">
        <v>64760</v>
      </c>
    </row>
    <row r="3551" spans="1:12">
      <c r="A3551" s="2" t="s">
        <v>58618</v>
      </c>
      <c r="B3551" s="2" t="s">
        <v>58619</v>
      </c>
      <c r="C3551" s="2" t="s">
        <v>9</v>
      </c>
      <c r="D3551" s="13" t="s">
        <v>10844</v>
      </c>
      <c r="E3551" s="2" t="s">
        <v>40053</v>
      </c>
      <c r="F3551" s="4">
        <v>7</v>
      </c>
      <c r="G3551" s="5">
        <v>10</v>
      </c>
      <c r="H3551" s="4">
        <v>0</v>
      </c>
      <c r="I3551" s="5">
        <v>1</v>
      </c>
      <c r="J3551" s="2" t="s">
        <v>64776</v>
      </c>
      <c r="K3551" s="2" t="s">
        <v>63959</v>
      </c>
      <c r="L3551" s="2" t="s">
        <v>64760</v>
      </c>
    </row>
    <row r="3552" spans="1:12">
      <c r="A3552" s="2" t="s">
        <v>58618</v>
      </c>
      <c r="B3552" s="2" t="s">
        <v>58619</v>
      </c>
      <c r="C3552" s="2" t="s">
        <v>9</v>
      </c>
      <c r="D3552" s="14" t="s">
        <v>10009</v>
      </c>
      <c r="E3552" s="2" t="s">
        <v>38564</v>
      </c>
      <c r="F3552" s="4">
        <v>8</v>
      </c>
      <c r="G3552" s="5">
        <v>10</v>
      </c>
      <c r="H3552" s="4">
        <v>0</v>
      </c>
      <c r="I3552" s="5">
        <v>1</v>
      </c>
      <c r="J3552" s="2" t="s">
        <v>64777</v>
      </c>
      <c r="K3552" s="2" t="s">
        <v>63959</v>
      </c>
      <c r="L3552" s="2" t="s">
        <v>64760</v>
      </c>
    </row>
    <row r="3553" spans="1:12">
      <c r="A3553" s="2" t="s">
        <v>58618</v>
      </c>
      <c r="B3553" s="2" t="s">
        <v>58619</v>
      </c>
      <c r="C3553" s="2" t="s">
        <v>9</v>
      </c>
      <c r="D3553" s="14" t="s">
        <v>2614</v>
      </c>
      <c r="E3553" s="2" t="s">
        <v>25136</v>
      </c>
      <c r="F3553" s="4">
        <v>8</v>
      </c>
      <c r="G3553" s="5">
        <v>20</v>
      </c>
      <c r="H3553" s="4">
        <v>0</v>
      </c>
      <c r="I3553" s="5">
        <v>1</v>
      </c>
      <c r="J3553" s="2" t="s">
        <v>64777</v>
      </c>
      <c r="K3553" s="2" t="s">
        <v>63959</v>
      </c>
      <c r="L3553" s="2" t="s">
        <v>64760</v>
      </c>
    </row>
    <row r="3554" spans="1:12">
      <c r="A3554" s="2" t="s">
        <v>58618</v>
      </c>
      <c r="B3554" s="2" t="s">
        <v>58619</v>
      </c>
      <c r="C3554" s="2" t="s">
        <v>9</v>
      </c>
      <c r="D3554" s="14" t="s">
        <v>10849</v>
      </c>
      <c r="E3554" s="2" t="s">
        <v>40063</v>
      </c>
      <c r="F3554" s="4">
        <v>8</v>
      </c>
      <c r="G3554" s="5">
        <v>30</v>
      </c>
      <c r="H3554" s="4">
        <v>0</v>
      </c>
      <c r="I3554" s="5">
        <v>1</v>
      </c>
      <c r="J3554" s="2" t="s">
        <v>64777</v>
      </c>
      <c r="K3554" s="2" t="s">
        <v>63959</v>
      </c>
      <c r="L3554" s="2" t="s">
        <v>64760</v>
      </c>
    </row>
    <row r="3555" spans="1:12">
      <c r="A3555" s="2" t="s">
        <v>58618</v>
      </c>
      <c r="B3555" s="2" t="s">
        <v>58619</v>
      </c>
      <c r="C3555" s="2" t="s">
        <v>9</v>
      </c>
      <c r="D3555" s="14" t="s">
        <v>15439</v>
      </c>
      <c r="E3555" s="2" t="s">
        <v>48440</v>
      </c>
      <c r="F3555" s="4">
        <v>8</v>
      </c>
      <c r="G3555" s="5">
        <v>40</v>
      </c>
      <c r="H3555" s="4">
        <v>0</v>
      </c>
      <c r="I3555" s="5">
        <v>1</v>
      </c>
      <c r="J3555" s="2" t="s">
        <v>64777</v>
      </c>
      <c r="K3555" s="2" t="s">
        <v>63959</v>
      </c>
      <c r="L3555" s="2" t="s">
        <v>64760</v>
      </c>
    </row>
    <row r="3556" spans="1:12">
      <c r="A3556" s="2" t="s">
        <v>58618</v>
      </c>
      <c r="B3556" s="2" t="s">
        <v>58619</v>
      </c>
      <c r="C3556" s="2" t="s">
        <v>9</v>
      </c>
      <c r="D3556" s="14" t="s">
        <v>8778</v>
      </c>
      <c r="E3556" s="2" t="s">
        <v>36304</v>
      </c>
      <c r="F3556" s="4">
        <v>8</v>
      </c>
      <c r="G3556" s="5">
        <v>50</v>
      </c>
      <c r="H3556" s="4">
        <v>0</v>
      </c>
      <c r="I3556" s="5">
        <v>1</v>
      </c>
      <c r="J3556" s="2" t="s">
        <v>64777</v>
      </c>
      <c r="K3556" s="2" t="s">
        <v>63959</v>
      </c>
      <c r="L3556" s="2" t="s">
        <v>64760</v>
      </c>
    </row>
    <row r="3557" spans="1:12">
      <c r="A3557" s="2" t="s">
        <v>58618</v>
      </c>
      <c r="B3557" s="2" t="s">
        <v>58619</v>
      </c>
      <c r="C3557" s="2" t="s">
        <v>9</v>
      </c>
      <c r="D3557" s="14" t="s">
        <v>11727</v>
      </c>
      <c r="E3557" s="2" t="s">
        <v>41634</v>
      </c>
      <c r="F3557" s="4">
        <v>8</v>
      </c>
      <c r="G3557" s="5">
        <v>60</v>
      </c>
      <c r="H3557" s="4">
        <v>0</v>
      </c>
      <c r="I3557" s="5">
        <v>1</v>
      </c>
      <c r="J3557" s="2" t="s">
        <v>64777</v>
      </c>
      <c r="K3557" s="2" t="s">
        <v>63959</v>
      </c>
      <c r="L3557" s="2" t="s">
        <v>64760</v>
      </c>
    </row>
    <row r="3558" spans="1:12">
      <c r="A3558" s="2" t="s">
        <v>58618</v>
      </c>
      <c r="B3558" s="2" t="s">
        <v>58619</v>
      </c>
      <c r="C3558" s="2" t="s">
        <v>9</v>
      </c>
      <c r="D3558" s="13" t="s">
        <v>9737</v>
      </c>
      <c r="E3558" s="2" t="s">
        <v>38070</v>
      </c>
      <c r="F3558" s="4">
        <v>7</v>
      </c>
      <c r="G3558" s="5">
        <v>20</v>
      </c>
      <c r="H3558" s="4">
        <v>0</v>
      </c>
      <c r="I3558" s="5">
        <v>1</v>
      </c>
      <c r="J3558" s="2" t="s">
        <v>64776</v>
      </c>
      <c r="K3558" s="2" t="s">
        <v>63959</v>
      </c>
      <c r="L3558" s="2" t="s">
        <v>64760</v>
      </c>
    </row>
    <row r="3559" spans="1:12">
      <c r="A3559" s="2" t="s">
        <v>58618</v>
      </c>
      <c r="B3559" s="2" t="s">
        <v>58619</v>
      </c>
      <c r="C3559" s="2" t="s">
        <v>9</v>
      </c>
      <c r="D3559" s="14" t="s">
        <v>9712</v>
      </c>
      <c r="E3559" s="2" t="s">
        <v>38024</v>
      </c>
      <c r="F3559" s="4">
        <v>8</v>
      </c>
      <c r="G3559" s="5">
        <v>10</v>
      </c>
      <c r="H3559" s="4">
        <v>0</v>
      </c>
      <c r="I3559" s="5">
        <v>1</v>
      </c>
      <c r="J3559" s="2" t="s">
        <v>64778</v>
      </c>
      <c r="K3559" s="2" t="s">
        <v>63959</v>
      </c>
      <c r="L3559" s="2" t="s">
        <v>64760</v>
      </c>
    </row>
    <row r="3560" spans="1:12">
      <c r="A3560" s="2" t="s">
        <v>58618</v>
      </c>
      <c r="B3560" s="2" t="s">
        <v>58619</v>
      </c>
      <c r="C3560" s="2" t="s">
        <v>9</v>
      </c>
      <c r="D3560" s="14" t="s">
        <v>11710</v>
      </c>
      <c r="E3560" s="2" t="s">
        <v>41602</v>
      </c>
      <c r="F3560" s="4">
        <v>8</v>
      </c>
      <c r="G3560" s="5">
        <v>20</v>
      </c>
      <c r="H3560" s="4">
        <v>0</v>
      </c>
      <c r="I3560" s="5">
        <v>1</v>
      </c>
      <c r="J3560" s="2" t="s">
        <v>64778</v>
      </c>
      <c r="K3560" s="2" t="s">
        <v>63959</v>
      </c>
      <c r="L3560" s="2" t="s">
        <v>64760</v>
      </c>
    </row>
    <row r="3561" spans="1:12">
      <c r="A3561" s="2" t="s">
        <v>58618</v>
      </c>
      <c r="B3561" s="2" t="s">
        <v>58619</v>
      </c>
      <c r="C3561" s="2" t="s">
        <v>9</v>
      </c>
      <c r="D3561" s="12" t="s">
        <v>15911</v>
      </c>
      <c r="E3561" s="2" t="s">
        <v>49320</v>
      </c>
      <c r="F3561" s="4">
        <v>6</v>
      </c>
      <c r="G3561" s="5">
        <v>140</v>
      </c>
      <c r="H3561" s="4">
        <v>0</v>
      </c>
      <c r="I3561" s="5">
        <v>1</v>
      </c>
      <c r="J3561" s="2" t="s">
        <v>64775</v>
      </c>
      <c r="K3561" s="2" t="s">
        <v>63959</v>
      </c>
      <c r="L3561" s="2" t="s">
        <v>64760</v>
      </c>
    </row>
    <row r="3562" spans="1:12">
      <c r="A3562" s="2" t="s">
        <v>58618</v>
      </c>
      <c r="B3562" s="2" t="s">
        <v>58619</v>
      </c>
      <c r="C3562" s="2" t="s">
        <v>9</v>
      </c>
      <c r="D3562" s="12" t="s">
        <v>6111</v>
      </c>
      <c r="E3562" s="2" t="s">
        <v>31488</v>
      </c>
      <c r="F3562" s="4">
        <v>6</v>
      </c>
      <c r="G3562" s="5">
        <v>150</v>
      </c>
      <c r="H3562" s="4">
        <v>0</v>
      </c>
      <c r="I3562" s="5">
        <v>1</v>
      </c>
      <c r="J3562" s="2" t="s">
        <v>64775</v>
      </c>
      <c r="K3562" s="2" t="s">
        <v>63959</v>
      </c>
      <c r="L3562" s="2" t="s">
        <v>64760</v>
      </c>
    </row>
    <row r="3563" spans="1:12">
      <c r="A3563" s="2" t="s">
        <v>58618</v>
      </c>
      <c r="B3563" s="2" t="s">
        <v>58619</v>
      </c>
      <c r="C3563" s="2" t="s">
        <v>9</v>
      </c>
      <c r="D3563" s="11" t="s">
        <v>6219</v>
      </c>
      <c r="E3563" s="2" t="s">
        <v>31678</v>
      </c>
      <c r="F3563" s="4">
        <v>5</v>
      </c>
      <c r="G3563" s="5">
        <v>20</v>
      </c>
      <c r="H3563" s="4">
        <v>0</v>
      </c>
      <c r="I3563" s="5">
        <v>1</v>
      </c>
      <c r="J3563" s="2" t="s">
        <v>64774</v>
      </c>
      <c r="K3563" s="2" t="s">
        <v>63959</v>
      </c>
      <c r="L3563" s="2" t="s">
        <v>64760</v>
      </c>
    </row>
    <row r="3564" spans="1:12">
      <c r="A3564" s="2" t="s">
        <v>58618</v>
      </c>
      <c r="B3564" s="2" t="s">
        <v>58619</v>
      </c>
      <c r="C3564" s="2" t="s">
        <v>9</v>
      </c>
      <c r="D3564" s="9" t="s">
        <v>3567</v>
      </c>
      <c r="E3564" s="2" t="s">
        <v>26876</v>
      </c>
      <c r="F3564" s="4">
        <v>3</v>
      </c>
      <c r="G3564" s="5">
        <v>40</v>
      </c>
      <c r="H3564" s="4">
        <v>0</v>
      </c>
      <c r="I3564" s="5">
        <v>1</v>
      </c>
      <c r="J3564" s="2" t="s">
        <v>64762</v>
      </c>
      <c r="K3564" s="2" t="s">
        <v>63959</v>
      </c>
      <c r="L3564" s="2" t="s">
        <v>64760</v>
      </c>
    </row>
    <row r="3565" spans="1:12">
      <c r="A3565" s="2" t="s">
        <v>58618</v>
      </c>
      <c r="B3565" s="2" t="s">
        <v>58619</v>
      </c>
      <c r="C3565" s="2" t="s">
        <v>9</v>
      </c>
      <c r="D3565" s="10" t="s">
        <v>3563</v>
      </c>
      <c r="E3565" s="2" t="s">
        <v>26868</v>
      </c>
      <c r="F3565" s="4">
        <v>4</v>
      </c>
      <c r="G3565" s="5">
        <v>10</v>
      </c>
      <c r="H3565" s="4">
        <v>0</v>
      </c>
      <c r="I3565" s="5">
        <v>1</v>
      </c>
      <c r="J3565" s="2" t="s">
        <v>64779</v>
      </c>
      <c r="K3565" s="2" t="s">
        <v>63959</v>
      </c>
      <c r="L3565" s="2" t="s">
        <v>64760</v>
      </c>
    </row>
    <row r="3566" spans="1:12">
      <c r="A3566" s="2" t="s">
        <v>58618</v>
      </c>
      <c r="B3566" s="2" t="s">
        <v>58619</v>
      </c>
      <c r="C3566" s="2" t="s">
        <v>9</v>
      </c>
      <c r="D3566" s="10" t="s">
        <v>3541</v>
      </c>
      <c r="E3566" s="2" t="s">
        <v>26830</v>
      </c>
      <c r="F3566" s="4">
        <v>4</v>
      </c>
      <c r="G3566" s="5">
        <v>20</v>
      </c>
      <c r="H3566" s="4">
        <v>0</v>
      </c>
      <c r="I3566" s="5">
        <v>1</v>
      </c>
      <c r="J3566" s="2" t="s">
        <v>64779</v>
      </c>
      <c r="K3566" s="2" t="s">
        <v>63959</v>
      </c>
      <c r="L3566" s="2" t="s">
        <v>64760</v>
      </c>
    </row>
    <row r="3567" spans="1:12">
      <c r="A3567" s="2" t="s">
        <v>58618</v>
      </c>
      <c r="B3567" s="2" t="s">
        <v>58619</v>
      </c>
      <c r="C3567" s="2" t="s">
        <v>9</v>
      </c>
      <c r="D3567" s="10" t="s">
        <v>11647</v>
      </c>
      <c r="E3567" s="2" t="s">
        <v>41488</v>
      </c>
      <c r="F3567" s="4">
        <v>4</v>
      </c>
      <c r="G3567" s="5">
        <v>30</v>
      </c>
      <c r="H3567" s="4">
        <v>0</v>
      </c>
      <c r="I3567" s="5">
        <v>1</v>
      </c>
      <c r="J3567" s="2" t="s">
        <v>64779</v>
      </c>
      <c r="K3567" s="2" t="s">
        <v>63959</v>
      </c>
      <c r="L3567" s="2" t="s">
        <v>64760</v>
      </c>
    </row>
    <row r="3568" spans="1:12">
      <c r="A3568" s="2" t="s">
        <v>58618</v>
      </c>
      <c r="B3568" s="2" t="s">
        <v>58619</v>
      </c>
      <c r="C3568" s="2" t="s">
        <v>9</v>
      </c>
      <c r="D3568" s="9" t="s">
        <v>3602</v>
      </c>
      <c r="E3568" s="2" t="s">
        <v>26939</v>
      </c>
      <c r="F3568" s="4">
        <v>3</v>
      </c>
      <c r="G3568" s="5">
        <v>50</v>
      </c>
      <c r="H3568" s="4">
        <v>0</v>
      </c>
      <c r="I3568" s="5">
        <v>1</v>
      </c>
      <c r="J3568" s="2" t="s">
        <v>64762</v>
      </c>
      <c r="K3568" s="2" t="s">
        <v>63959</v>
      </c>
      <c r="L3568" s="2" t="s">
        <v>64760</v>
      </c>
    </row>
    <row r="3569" spans="1:12">
      <c r="A3569" s="2" t="s">
        <v>58618</v>
      </c>
      <c r="B3569" s="2" t="s">
        <v>58619</v>
      </c>
      <c r="C3569" s="2" t="s">
        <v>9</v>
      </c>
      <c r="D3569" s="9" t="s">
        <v>4396</v>
      </c>
      <c r="E3569" s="2" t="s">
        <v>28358</v>
      </c>
      <c r="F3569" s="4">
        <v>3</v>
      </c>
      <c r="G3569" s="5">
        <v>60</v>
      </c>
      <c r="H3569" s="4">
        <v>0</v>
      </c>
      <c r="I3569" s="5">
        <v>1</v>
      </c>
      <c r="J3569" s="2" t="s">
        <v>64762</v>
      </c>
      <c r="K3569" s="2" t="s">
        <v>63959</v>
      </c>
      <c r="L3569" s="2" t="s">
        <v>64760</v>
      </c>
    </row>
    <row r="3570" spans="1:12">
      <c r="A3570" s="2" t="s">
        <v>58618</v>
      </c>
      <c r="B3570" s="2" t="s">
        <v>58619</v>
      </c>
      <c r="C3570" s="2" t="s">
        <v>9</v>
      </c>
      <c r="D3570" s="10" t="s">
        <v>4324</v>
      </c>
      <c r="E3570" s="2" t="s">
        <v>28225</v>
      </c>
      <c r="F3570" s="4">
        <v>4</v>
      </c>
      <c r="G3570" s="5">
        <v>10</v>
      </c>
      <c r="H3570" s="4">
        <v>0</v>
      </c>
      <c r="I3570" s="5">
        <v>1</v>
      </c>
      <c r="J3570" s="2" t="s">
        <v>64780</v>
      </c>
      <c r="K3570" s="2" t="s">
        <v>63959</v>
      </c>
      <c r="L3570" s="2" t="s">
        <v>64760</v>
      </c>
    </row>
    <row r="3571" spans="1:12">
      <c r="A3571" s="2" t="s">
        <v>58618</v>
      </c>
      <c r="B3571" s="2" t="s">
        <v>58619</v>
      </c>
      <c r="C3571" s="2" t="s">
        <v>9</v>
      </c>
      <c r="D3571" s="10" t="s">
        <v>5313</v>
      </c>
      <c r="E3571" s="2" t="s">
        <v>30046</v>
      </c>
      <c r="F3571" s="4">
        <v>4</v>
      </c>
      <c r="G3571" s="5">
        <v>20</v>
      </c>
      <c r="H3571" s="4">
        <v>0</v>
      </c>
      <c r="I3571" s="5">
        <v>1</v>
      </c>
      <c r="J3571" s="2" t="s">
        <v>64780</v>
      </c>
      <c r="K3571" s="2" t="s">
        <v>63959</v>
      </c>
      <c r="L3571" s="2" t="s">
        <v>64760</v>
      </c>
    </row>
    <row r="3572" spans="1:12">
      <c r="A3572" s="2" t="s">
        <v>58618</v>
      </c>
      <c r="B3572" s="2" t="s">
        <v>58619</v>
      </c>
      <c r="C3572" s="2" t="s">
        <v>9</v>
      </c>
      <c r="D3572" s="10" t="s">
        <v>7258</v>
      </c>
      <c r="E3572" s="2" t="s">
        <v>33576</v>
      </c>
      <c r="F3572" s="4">
        <v>4</v>
      </c>
      <c r="G3572" s="5">
        <v>30</v>
      </c>
      <c r="H3572" s="4">
        <v>0</v>
      </c>
      <c r="I3572" s="5">
        <v>1</v>
      </c>
      <c r="J3572" s="2" t="s">
        <v>64780</v>
      </c>
      <c r="K3572" s="2" t="s">
        <v>63959</v>
      </c>
      <c r="L3572" s="2" t="s">
        <v>64760</v>
      </c>
    </row>
    <row r="3573" spans="1:12">
      <c r="A3573" s="2" t="s">
        <v>58618</v>
      </c>
      <c r="B3573" s="2" t="s">
        <v>58619</v>
      </c>
      <c r="C3573" s="2" t="s">
        <v>9</v>
      </c>
      <c r="D3573" s="9" t="s">
        <v>14184</v>
      </c>
      <c r="E3573" s="2" t="s">
        <v>46093</v>
      </c>
      <c r="F3573" s="4">
        <v>3</v>
      </c>
      <c r="G3573" s="5">
        <v>70</v>
      </c>
      <c r="H3573" s="4">
        <v>0</v>
      </c>
      <c r="I3573" s="5">
        <v>1</v>
      </c>
      <c r="J3573" s="2" t="s">
        <v>64762</v>
      </c>
      <c r="K3573" s="2" t="s">
        <v>63959</v>
      </c>
      <c r="L3573" s="2" t="s">
        <v>64760</v>
      </c>
    </row>
    <row r="3574" spans="1:12">
      <c r="A3574" s="2" t="s">
        <v>58618</v>
      </c>
      <c r="B3574" s="2" t="s">
        <v>58619</v>
      </c>
      <c r="C3574" s="2" t="s">
        <v>9</v>
      </c>
      <c r="D3574" s="9" t="s">
        <v>9329</v>
      </c>
      <c r="E3574" s="2" t="s">
        <v>37311</v>
      </c>
      <c r="F3574" s="4">
        <v>3</v>
      </c>
      <c r="G3574" s="5">
        <v>80</v>
      </c>
      <c r="H3574" s="4">
        <v>0</v>
      </c>
      <c r="I3574" s="5">
        <v>1</v>
      </c>
      <c r="J3574" s="2" t="s">
        <v>64762</v>
      </c>
      <c r="K3574" s="2" t="s">
        <v>63959</v>
      </c>
      <c r="L3574" s="2" t="s">
        <v>64760</v>
      </c>
    </row>
    <row r="3575" spans="1:12">
      <c r="A3575" s="2" t="s">
        <v>58618</v>
      </c>
      <c r="B3575" s="2" t="s">
        <v>58619</v>
      </c>
      <c r="C3575" s="2" t="s">
        <v>9</v>
      </c>
      <c r="D3575" s="9" t="s">
        <v>12505</v>
      </c>
      <c r="E3575" s="2" t="s">
        <v>43051</v>
      </c>
      <c r="F3575" s="4">
        <v>3</v>
      </c>
      <c r="G3575" s="5">
        <v>90</v>
      </c>
      <c r="H3575" s="4">
        <v>0</v>
      </c>
      <c r="I3575" s="5">
        <v>1</v>
      </c>
      <c r="J3575" s="2" t="s">
        <v>64762</v>
      </c>
      <c r="K3575" s="2" t="s">
        <v>63959</v>
      </c>
      <c r="L3575" s="2" t="s">
        <v>64760</v>
      </c>
    </row>
    <row r="3576" spans="1:12">
      <c r="A3576" s="2" t="s">
        <v>58618</v>
      </c>
      <c r="B3576" s="2" t="s">
        <v>58619</v>
      </c>
      <c r="C3576" s="2" t="s">
        <v>9</v>
      </c>
      <c r="D3576" s="9" t="s">
        <v>15336</v>
      </c>
      <c r="E3576" s="2" t="s">
        <v>48264</v>
      </c>
      <c r="F3576" s="4">
        <v>3</v>
      </c>
      <c r="G3576" s="5">
        <v>100</v>
      </c>
      <c r="H3576" s="4">
        <v>0</v>
      </c>
      <c r="I3576" s="5">
        <v>1</v>
      </c>
      <c r="J3576" s="2" t="s">
        <v>64762</v>
      </c>
      <c r="K3576" s="2" t="s">
        <v>63959</v>
      </c>
      <c r="L3576" s="2" t="s">
        <v>64760</v>
      </c>
    </row>
    <row r="3577" spans="1:12">
      <c r="A3577" s="2" t="s">
        <v>58618</v>
      </c>
      <c r="B3577" s="2" t="s">
        <v>58619</v>
      </c>
      <c r="C3577" s="2" t="s">
        <v>9</v>
      </c>
      <c r="D3577" s="9" t="s">
        <v>13823</v>
      </c>
      <c r="E3577" s="2" t="s">
        <v>45446</v>
      </c>
      <c r="F3577" s="4">
        <v>3</v>
      </c>
      <c r="G3577" s="5">
        <v>110</v>
      </c>
      <c r="H3577" s="4">
        <v>0</v>
      </c>
      <c r="I3577" s="5">
        <v>1</v>
      </c>
      <c r="J3577" s="2" t="s">
        <v>64762</v>
      </c>
      <c r="K3577" s="2" t="s">
        <v>63959</v>
      </c>
      <c r="L3577" s="2" t="s">
        <v>64760</v>
      </c>
    </row>
    <row r="3578" spans="1:12">
      <c r="A3578" s="2" t="s">
        <v>58618</v>
      </c>
      <c r="B3578" s="2" t="s">
        <v>58619</v>
      </c>
      <c r="C3578" s="2" t="s">
        <v>9</v>
      </c>
      <c r="D3578" s="9" t="s">
        <v>13314</v>
      </c>
      <c r="E3578" s="2" t="s">
        <v>44526</v>
      </c>
      <c r="F3578" s="4">
        <v>3</v>
      </c>
      <c r="G3578" s="5">
        <v>120</v>
      </c>
      <c r="H3578" s="4">
        <v>0</v>
      </c>
      <c r="I3578" s="5">
        <v>1</v>
      </c>
      <c r="J3578" s="2" t="s">
        <v>64762</v>
      </c>
      <c r="K3578" s="2" t="s">
        <v>63959</v>
      </c>
      <c r="L3578" s="2" t="s">
        <v>64760</v>
      </c>
    </row>
    <row r="3579" spans="1:12">
      <c r="A3579" s="2" t="s">
        <v>58618</v>
      </c>
      <c r="B3579" s="2" t="s">
        <v>58619</v>
      </c>
      <c r="C3579" s="2" t="s">
        <v>9</v>
      </c>
      <c r="D3579" s="9" t="s">
        <v>9579</v>
      </c>
      <c r="E3579" s="2" t="s">
        <v>37779</v>
      </c>
      <c r="F3579" s="4">
        <v>3</v>
      </c>
      <c r="G3579" s="5">
        <v>130</v>
      </c>
      <c r="H3579" s="4">
        <v>0</v>
      </c>
      <c r="I3579" s="5">
        <v>1</v>
      </c>
      <c r="J3579" s="2" t="s">
        <v>64762</v>
      </c>
      <c r="K3579" s="2" t="s">
        <v>63959</v>
      </c>
      <c r="L3579" s="2" t="s">
        <v>64760</v>
      </c>
    </row>
    <row r="3580" spans="1:12">
      <c r="A3580" s="2" t="s">
        <v>58618</v>
      </c>
      <c r="B3580" s="2" t="s">
        <v>58619</v>
      </c>
      <c r="C3580" s="2" t="s">
        <v>9</v>
      </c>
      <c r="D3580" s="9" t="s">
        <v>451</v>
      </c>
      <c r="E3580" s="2" t="s">
        <v>21243</v>
      </c>
      <c r="F3580" s="4">
        <v>3</v>
      </c>
      <c r="G3580" s="5">
        <v>140</v>
      </c>
      <c r="H3580" s="4">
        <v>0</v>
      </c>
      <c r="I3580" s="5">
        <v>1</v>
      </c>
      <c r="J3580" s="2" t="s">
        <v>64762</v>
      </c>
      <c r="K3580" s="2" t="s">
        <v>63959</v>
      </c>
      <c r="L3580" s="2" t="s">
        <v>64760</v>
      </c>
    </row>
    <row r="3581" spans="1:12">
      <c r="A3581" s="2" t="s">
        <v>58618</v>
      </c>
      <c r="B3581" s="2" t="s">
        <v>58619</v>
      </c>
      <c r="C3581" s="2" t="s">
        <v>9</v>
      </c>
      <c r="D3581" s="9" t="s">
        <v>895</v>
      </c>
      <c r="E3581" s="2" t="s">
        <v>22043</v>
      </c>
      <c r="F3581" s="4">
        <v>3</v>
      </c>
      <c r="G3581" s="5">
        <v>150</v>
      </c>
      <c r="H3581" s="4">
        <v>0</v>
      </c>
      <c r="I3581" s="5">
        <v>1</v>
      </c>
      <c r="J3581" s="2" t="s">
        <v>64762</v>
      </c>
      <c r="K3581" s="2" t="s">
        <v>63959</v>
      </c>
      <c r="L3581" s="2" t="s">
        <v>64760</v>
      </c>
    </row>
    <row r="3582" spans="1:12">
      <c r="A3582" s="2" t="s">
        <v>58618</v>
      </c>
      <c r="B3582" s="2" t="s">
        <v>58619</v>
      </c>
      <c r="C3582" s="2" t="s">
        <v>9</v>
      </c>
      <c r="D3582" s="9" t="s">
        <v>461</v>
      </c>
      <c r="E3582" s="2" t="s">
        <v>21262</v>
      </c>
      <c r="F3582" s="4">
        <v>3</v>
      </c>
      <c r="G3582" s="5">
        <v>160</v>
      </c>
      <c r="H3582" s="4">
        <v>0</v>
      </c>
      <c r="I3582" s="5">
        <v>1</v>
      </c>
      <c r="J3582" s="2" t="s">
        <v>64762</v>
      </c>
      <c r="K3582" s="2" t="s">
        <v>63959</v>
      </c>
      <c r="L3582" s="2" t="s">
        <v>64760</v>
      </c>
    </row>
    <row r="3583" spans="1:12">
      <c r="A3583" s="2" t="s">
        <v>58618</v>
      </c>
      <c r="B3583" s="2" t="s">
        <v>58619</v>
      </c>
      <c r="C3583" s="2" t="s">
        <v>9</v>
      </c>
      <c r="D3583" s="9" t="s">
        <v>476</v>
      </c>
      <c r="E3583" s="2" t="s">
        <v>21289</v>
      </c>
      <c r="F3583" s="4">
        <v>3</v>
      </c>
      <c r="G3583" s="5">
        <v>170</v>
      </c>
      <c r="H3583" s="4">
        <v>0</v>
      </c>
      <c r="I3583" s="5">
        <v>1</v>
      </c>
      <c r="J3583" s="2" t="s">
        <v>64762</v>
      </c>
      <c r="K3583" s="2" t="s">
        <v>63959</v>
      </c>
      <c r="L3583" s="2" t="s">
        <v>64760</v>
      </c>
    </row>
    <row r="3584" spans="1:12">
      <c r="A3584" s="2" t="s">
        <v>58618</v>
      </c>
      <c r="B3584" s="2" t="s">
        <v>58619</v>
      </c>
      <c r="C3584" s="2" t="s">
        <v>9</v>
      </c>
      <c r="D3584" s="9" t="s">
        <v>3591</v>
      </c>
      <c r="E3584" s="2" t="s">
        <v>26917</v>
      </c>
      <c r="F3584" s="4">
        <v>3</v>
      </c>
      <c r="G3584" s="5">
        <v>180</v>
      </c>
      <c r="H3584" s="4">
        <v>0</v>
      </c>
      <c r="I3584" s="5">
        <v>1</v>
      </c>
      <c r="J3584" s="2" t="s">
        <v>64762</v>
      </c>
      <c r="K3584" s="2" t="s">
        <v>63959</v>
      </c>
      <c r="L3584" s="2" t="s">
        <v>64760</v>
      </c>
    </row>
    <row r="3585" spans="1:12">
      <c r="A3585" s="2" t="s">
        <v>58618</v>
      </c>
      <c r="B3585" s="2" t="s">
        <v>58619</v>
      </c>
      <c r="C3585" s="2" t="s">
        <v>9</v>
      </c>
      <c r="D3585" s="9" t="s">
        <v>5014</v>
      </c>
      <c r="E3585" s="2" t="s">
        <v>29511</v>
      </c>
      <c r="F3585" s="4">
        <v>3</v>
      </c>
      <c r="G3585" s="5">
        <v>190</v>
      </c>
      <c r="H3585" s="4">
        <v>0</v>
      </c>
      <c r="I3585" s="5">
        <v>1</v>
      </c>
      <c r="J3585" s="2" t="s">
        <v>64762</v>
      </c>
      <c r="K3585" s="2" t="s">
        <v>63959</v>
      </c>
      <c r="L3585" s="2" t="s">
        <v>64760</v>
      </c>
    </row>
    <row r="3586" spans="1:12">
      <c r="A3586" s="2" t="s">
        <v>58618</v>
      </c>
      <c r="B3586" s="2" t="s">
        <v>58619</v>
      </c>
      <c r="C3586" s="2" t="s">
        <v>9</v>
      </c>
      <c r="D3586" s="10" t="s">
        <v>366</v>
      </c>
      <c r="E3586" s="2" t="s">
        <v>21092</v>
      </c>
      <c r="F3586" s="4">
        <v>4</v>
      </c>
      <c r="G3586" s="5">
        <v>10</v>
      </c>
      <c r="H3586" s="4">
        <v>0</v>
      </c>
      <c r="I3586" s="5">
        <v>1</v>
      </c>
      <c r="J3586" s="2" t="s">
        <v>64781</v>
      </c>
      <c r="K3586" s="2" t="s">
        <v>63959</v>
      </c>
      <c r="L3586" s="2" t="s">
        <v>64760</v>
      </c>
    </row>
    <row r="3587" spans="1:12">
      <c r="A3587" s="2" t="s">
        <v>58618</v>
      </c>
      <c r="B3587" s="2" t="s">
        <v>58619</v>
      </c>
      <c r="C3587" s="2" t="s">
        <v>9</v>
      </c>
      <c r="D3587" s="10" t="s">
        <v>10843</v>
      </c>
      <c r="E3587" s="2" t="s">
        <v>40051</v>
      </c>
      <c r="F3587" s="4">
        <v>4</v>
      </c>
      <c r="G3587" s="5">
        <v>20</v>
      </c>
      <c r="H3587" s="4">
        <v>0</v>
      </c>
      <c r="I3587" s="5">
        <v>1</v>
      </c>
      <c r="J3587" s="2" t="s">
        <v>64781</v>
      </c>
      <c r="K3587" s="2" t="s">
        <v>63959</v>
      </c>
      <c r="L3587" s="2" t="s">
        <v>64760</v>
      </c>
    </row>
    <row r="3588" spans="1:12">
      <c r="A3588" s="2" t="s">
        <v>58618</v>
      </c>
      <c r="B3588" s="2" t="s">
        <v>58619</v>
      </c>
      <c r="C3588" s="2" t="s">
        <v>9</v>
      </c>
      <c r="D3588" s="10" t="s">
        <v>5008</v>
      </c>
      <c r="E3588" s="2" t="s">
        <v>29499</v>
      </c>
      <c r="F3588" s="4">
        <v>4</v>
      </c>
      <c r="G3588" s="5">
        <v>30</v>
      </c>
      <c r="H3588" s="4">
        <v>0</v>
      </c>
      <c r="I3588" s="5">
        <v>1</v>
      </c>
      <c r="J3588" s="2" t="s">
        <v>64781</v>
      </c>
      <c r="K3588" s="2" t="s">
        <v>63959</v>
      </c>
      <c r="L3588" s="2" t="s">
        <v>64760</v>
      </c>
    </row>
    <row r="3589" spans="1:12">
      <c r="A3589" s="2" t="s">
        <v>58618</v>
      </c>
      <c r="B3589" s="2" t="s">
        <v>58619</v>
      </c>
      <c r="C3589" s="2" t="s">
        <v>9</v>
      </c>
      <c r="D3589" s="10" t="s">
        <v>5012</v>
      </c>
      <c r="E3589" s="2" t="s">
        <v>29507</v>
      </c>
      <c r="F3589" s="4">
        <v>4</v>
      </c>
      <c r="G3589" s="5">
        <v>40</v>
      </c>
      <c r="H3589" s="4">
        <v>0</v>
      </c>
      <c r="I3589" s="5">
        <v>1</v>
      </c>
      <c r="J3589" s="2" t="s">
        <v>64781</v>
      </c>
      <c r="K3589" s="2" t="s">
        <v>63959</v>
      </c>
      <c r="L3589" s="2" t="s">
        <v>64760</v>
      </c>
    </row>
    <row r="3590" spans="1:12">
      <c r="A3590" s="2" t="s">
        <v>58618</v>
      </c>
      <c r="B3590" s="2" t="s">
        <v>58619</v>
      </c>
      <c r="C3590" s="2" t="s">
        <v>9</v>
      </c>
      <c r="D3590" s="10" t="s">
        <v>5007</v>
      </c>
      <c r="E3590" s="2" t="s">
        <v>29497</v>
      </c>
      <c r="F3590" s="4">
        <v>4</v>
      </c>
      <c r="G3590" s="5">
        <v>50</v>
      </c>
      <c r="H3590" s="4">
        <v>0</v>
      </c>
      <c r="I3590" s="5">
        <v>1</v>
      </c>
      <c r="J3590" s="2" t="s">
        <v>64781</v>
      </c>
      <c r="K3590" s="2" t="s">
        <v>63959</v>
      </c>
      <c r="L3590" s="2" t="s">
        <v>64760</v>
      </c>
    </row>
    <row r="3591" spans="1:12">
      <c r="A3591" s="2" t="s">
        <v>58618</v>
      </c>
      <c r="B3591" s="2" t="s">
        <v>58619</v>
      </c>
      <c r="C3591" s="2" t="s">
        <v>9</v>
      </c>
      <c r="D3591" s="10" t="s">
        <v>5016</v>
      </c>
      <c r="E3591" s="2" t="s">
        <v>29515</v>
      </c>
      <c r="F3591" s="4">
        <v>4</v>
      </c>
      <c r="G3591" s="5">
        <v>60</v>
      </c>
      <c r="H3591" s="4">
        <v>0</v>
      </c>
      <c r="I3591" s="5">
        <v>1</v>
      </c>
      <c r="J3591" s="2" t="s">
        <v>64781</v>
      </c>
      <c r="K3591" s="2" t="s">
        <v>63959</v>
      </c>
      <c r="L3591" s="2" t="s">
        <v>64760</v>
      </c>
    </row>
    <row r="3592" spans="1:12">
      <c r="A3592" s="2" t="s">
        <v>58618</v>
      </c>
      <c r="B3592" s="2" t="s">
        <v>58619</v>
      </c>
      <c r="C3592" s="2" t="s">
        <v>9</v>
      </c>
      <c r="D3592" s="9" t="s">
        <v>9183</v>
      </c>
      <c r="E3592" s="2" t="s">
        <v>37049</v>
      </c>
      <c r="F3592" s="4">
        <v>3</v>
      </c>
      <c r="G3592" s="5">
        <v>200</v>
      </c>
      <c r="H3592" s="4">
        <v>0</v>
      </c>
      <c r="I3592" s="5">
        <v>1</v>
      </c>
      <c r="J3592" s="2" t="s">
        <v>64762</v>
      </c>
      <c r="K3592" s="2" t="s">
        <v>63959</v>
      </c>
      <c r="L3592" s="2" t="s">
        <v>64760</v>
      </c>
    </row>
    <row r="3593" spans="1:12">
      <c r="A3593" s="2" t="s">
        <v>58618</v>
      </c>
      <c r="B3593" s="2" t="s">
        <v>58619</v>
      </c>
      <c r="C3593" s="2" t="s">
        <v>9</v>
      </c>
      <c r="D3593" s="10" t="s">
        <v>4772</v>
      </c>
      <c r="E3593" s="2" t="s">
        <v>29058</v>
      </c>
      <c r="F3593" s="4">
        <v>4</v>
      </c>
      <c r="G3593" s="5">
        <v>10</v>
      </c>
      <c r="H3593" s="4">
        <v>0</v>
      </c>
      <c r="I3593" s="5">
        <v>1</v>
      </c>
      <c r="J3593" s="2" t="s">
        <v>58656</v>
      </c>
      <c r="K3593" s="2" t="s">
        <v>63959</v>
      </c>
      <c r="L3593" s="2" t="s">
        <v>64760</v>
      </c>
    </row>
    <row r="3594" spans="1:12">
      <c r="A3594" s="2" t="s">
        <v>58618</v>
      </c>
      <c r="B3594" s="2" t="s">
        <v>58619</v>
      </c>
      <c r="C3594" s="2" t="s">
        <v>9</v>
      </c>
      <c r="D3594" s="11" t="s">
        <v>4800</v>
      </c>
      <c r="E3594" s="2" t="s">
        <v>29113</v>
      </c>
      <c r="F3594" s="4">
        <v>5</v>
      </c>
      <c r="G3594" s="5">
        <v>10</v>
      </c>
      <c r="H3594" s="4">
        <v>0</v>
      </c>
      <c r="I3594" s="5">
        <v>1</v>
      </c>
      <c r="J3594" s="2" t="s">
        <v>64782</v>
      </c>
      <c r="K3594" s="2" t="s">
        <v>63959</v>
      </c>
      <c r="L3594" s="2" t="s">
        <v>64760</v>
      </c>
    </row>
    <row r="3595" spans="1:12">
      <c r="A3595" s="2" t="s">
        <v>58618</v>
      </c>
      <c r="B3595" s="2" t="s">
        <v>58619</v>
      </c>
      <c r="C3595" s="2" t="s">
        <v>9</v>
      </c>
      <c r="D3595" s="11" t="s">
        <v>4785</v>
      </c>
      <c r="E3595" s="2" t="s">
        <v>29083</v>
      </c>
      <c r="F3595" s="4">
        <v>5</v>
      </c>
      <c r="G3595" s="5">
        <v>20</v>
      </c>
      <c r="H3595" s="4">
        <v>0</v>
      </c>
      <c r="I3595" s="5">
        <v>1</v>
      </c>
      <c r="J3595" s="2" t="s">
        <v>64782</v>
      </c>
      <c r="K3595" s="2" t="s">
        <v>63959</v>
      </c>
      <c r="L3595" s="2" t="s">
        <v>64760</v>
      </c>
    </row>
    <row r="3596" spans="1:12">
      <c r="A3596" s="2" t="s">
        <v>58618</v>
      </c>
      <c r="B3596" s="2" t="s">
        <v>58619</v>
      </c>
      <c r="C3596" s="2" t="s">
        <v>9</v>
      </c>
      <c r="D3596" s="10" t="s">
        <v>4787</v>
      </c>
      <c r="E3596" s="2" t="s">
        <v>29087</v>
      </c>
      <c r="F3596" s="4">
        <v>4</v>
      </c>
      <c r="G3596" s="5">
        <v>20</v>
      </c>
      <c r="H3596" s="4">
        <v>0</v>
      </c>
      <c r="I3596" s="5">
        <v>1</v>
      </c>
      <c r="J3596" s="2" t="s">
        <v>58656</v>
      </c>
      <c r="K3596" s="2" t="s">
        <v>63959</v>
      </c>
      <c r="L3596" s="2" t="s">
        <v>64760</v>
      </c>
    </row>
    <row r="3597" spans="1:12">
      <c r="A3597" s="2" t="s">
        <v>58618</v>
      </c>
      <c r="B3597" s="2" t="s">
        <v>58619</v>
      </c>
      <c r="C3597" s="2" t="s">
        <v>9</v>
      </c>
      <c r="D3597" s="10" t="s">
        <v>4843</v>
      </c>
      <c r="E3597" s="2" t="s">
        <v>29195</v>
      </c>
      <c r="F3597" s="4">
        <v>4</v>
      </c>
      <c r="G3597" s="5">
        <v>30</v>
      </c>
      <c r="H3597" s="4">
        <v>0</v>
      </c>
      <c r="I3597" s="5">
        <v>1</v>
      </c>
      <c r="J3597" s="2" t="s">
        <v>58656</v>
      </c>
      <c r="K3597" s="2" t="s">
        <v>63959</v>
      </c>
      <c r="L3597" s="2" t="s">
        <v>64760</v>
      </c>
    </row>
    <row r="3598" spans="1:12">
      <c r="A3598" s="2" t="s">
        <v>58618</v>
      </c>
      <c r="B3598" s="2" t="s">
        <v>58619</v>
      </c>
      <c r="C3598" s="2" t="s">
        <v>9</v>
      </c>
      <c r="D3598" s="10" t="s">
        <v>4850</v>
      </c>
      <c r="E3598" s="2" t="s">
        <v>29209</v>
      </c>
      <c r="F3598" s="4">
        <v>4</v>
      </c>
      <c r="G3598" s="5">
        <v>40</v>
      </c>
      <c r="H3598" s="4">
        <v>0</v>
      </c>
      <c r="I3598" s="5">
        <v>1</v>
      </c>
      <c r="J3598" s="2" t="s">
        <v>58656</v>
      </c>
      <c r="K3598" s="2" t="s">
        <v>63959</v>
      </c>
      <c r="L3598" s="2" t="s">
        <v>64760</v>
      </c>
    </row>
    <row r="3599" spans="1:12">
      <c r="A3599" s="2" t="s">
        <v>58618</v>
      </c>
      <c r="B3599" s="2" t="s">
        <v>58619</v>
      </c>
      <c r="C3599" s="2" t="s">
        <v>9</v>
      </c>
      <c r="D3599" s="10" t="s">
        <v>4799</v>
      </c>
      <c r="E3599" s="2" t="s">
        <v>29111</v>
      </c>
      <c r="F3599" s="4">
        <v>4</v>
      </c>
      <c r="G3599" s="5">
        <v>50</v>
      </c>
      <c r="H3599" s="4">
        <v>0</v>
      </c>
      <c r="I3599" s="5">
        <v>1</v>
      </c>
      <c r="J3599" s="2" t="s">
        <v>58656</v>
      </c>
      <c r="K3599" s="2" t="s">
        <v>63959</v>
      </c>
      <c r="L3599" s="2" t="s">
        <v>64760</v>
      </c>
    </row>
    <row r="3600" spans="1:12">
      <c r="A3600" s="2" t="s">
        <v>58618</v>
      </c>
      <c r="B3600" s="2" t="s">
        <v>58619</v>
      </c>
      <c r="C3600" s="2" t="s">
        <v>9</v>
      </c>
      <c r="D3600" s="10" t="s">
        <v>4774</v>
      </c>
      <c r="E3600" s="2" t="s">
        <v>29062</v>
      </c>
      <c r="F3600" s="4">
        <v>4</v>
      </c>
      <c r="G3600" s="5">
        <v>60</v>
      </c>
      <c r="H3600" s="4">
        <v>0</v>
      </c>
      <c r="I3600" s="5">
        <v>1</v>
      </c>
      <c r="J3600" s="2" t="s">
        <v>58656</v>
      </c>
      <c r="K3600" s="2" t="s">
        <v>63959</v>
      </c>
      <c r="L3600" s="2" t="s">
        <v>64760</v>
      </c>
    </row>
    <row r="3601" spans="1:12">
      <c r="A3601" s="2" t="s">
        <v>58618</v>
      </c>
      <c r="B3601" s="2" t="s">
        <v>58619</v>
      </c>
      <c r="C3601" s="2" t="s">
        <v>9</v>
      </c>
      <c r="D3601" s="9" t="s">
        <v>9168</v>
      </c>
      <c r="E3601" s="2" t="s">
        <v>37023</v>
      </c>
      <c r="F3601" s="4">
        <v>3</v>
      </c>
      <c r="G3601" s="5">
        <v>210</v>
      </c>
      <c r="H3601" s="4">
        <v>0</v>
      </c>
      <c r="I3601" s="5">
        <v>1</v>
      </c>
      <c r="J3601" s="2" t="s">
        <v>64762</v>
      </c>
      <c r="K3601" s="2" t="s">
        <v>63959</v>
      </c>
      <c r="L3601" s="2" t="s">
        <v>64760</v>
      </c>
    </row>
    <row r="3602" spans="1:12">
      <c r="A3602" s="2" t="s">
        <v>58618</v>
      </c>
      <c r="B3602" s="2" t="s">
        <v>58619</v>
      </c>
      <c r="C3602" s="2" t="s">
        <v>9</v>
      </c>
      <c r="D3602" s="9" t="s">
        <v>15799</v>
      </c>
      <c r="E3602" s="2" t="s">
        <v>49106</v>
      </c>
      <c r="F3602" s="4">
        <v>3</v>
      </c>
      <c r="G3602" s="5">
        <v>220</v>
      </c>
      <c r="H3602" s="4">
        <v>0</v>
      </c>
      <c r="I3602" s="5">
        <v>1</v>
      </c>
      <c r="J3602" s="2" t="s">
        <v>64762</v>
      </c>
      <c r="K3602" s="2" t="s">
        <v>63959</v>
      </c>
      <c r="L3602" s="2" t="s">
        <v>64760</v>
      </c>
    </row>
    <row r="3603" spans="1:12">
      <c r="A3603" s="2" t="s">
        <v>58618</v>
      </c>
      <c r="B3603" s="2" t="s">
        <v>58619</v>
      </c>
      <c r="C3603" s="2" t="s">
        <v>9</v>
      </c>
      <c r="D3603" s="9" t="s">
        <v>2810</v>
      </c>
      <c r="E3603" s="2" t="s">
        <v>25502</v>
      </c>
      <c r="F3603" s="4">
        <v>3</v>
      </c>
      <c r="G3603" s="5">
        <v>230</v>
      </c>
      <c r="H3603" s="4">
        <v>0</v>
      </c>
      <c r="I3603" s="5">
        <v>1</v>
      </c>
      <c r="J3603" s="2" t="s">
        <v>64762</v>
      </c>
      <c r="K3603" s="2" t="s">
        <v>63959</v>
      </c>
      <c r="L3603" s="2" t="s">
        <v>64760</v>
      </c>
    </row>
    <row r="3604" spans="1:12">
      <c r="A3604" s="2" t="s">
        <v>58618</v>
      </c>
      <c r="B3604" s="2" t="s">
        <v>58619</v>
      </c>
      <c r="C3604" s="2" t="s">
        <v>9</v>
      </c>
      <c r="D3604" s="9" t="s">
        <v>15426</v>
      </c>
      <c r="E3604" s="2" t="s">
        <v>48416</v>
      </c>
      <c r="F3604" s="4">
        <v>3</v>
      </c>
      <c r="G3604" s="5">
        <v>240</v>
      </c>
      <c r="H3604" s="4">
        <v>0</v>
      </c>
      <c r="I3604" s="5">
        <v>1</v>
      </c>
      <c r="J3604" s="2" t="s">
        <v>64762</v>
      </c>
      <c r="K3604" s="2" t="s">
        <v>63959</v>
      </c>
      <c r="L3604" s="2" t="s">
        <v>64760</v>
      </c>
    </row>
    <row r="3605" spans="1:12">
      <c r="A3605" s="2" t="s">
        <v>58618</v>
      </c>
      <c r="B3605" s="2" t="s">
        <v>58619</v>
      </c>
      <c r="C3605" s="2" t="s">
        <v>9</v>
      </c>
      <c r="D3605" s="9" t="s">
        <v>11883</v>
      </c>
      <c r="E3605" s="2" t="s">
        <v>41916</v>
      </c>
      <c r="F3605" s="4">
        <v>3</v>
      </c>
      <c r="G3605" s="5">
        <v>250</v>
      </c>
      <c r="H3605" s="4">
        <v>0</v>
      </c>
      <c r="I3605" s="5">
        <v>1</v>
      </c>
      <c r="J3605" s="2" t="s">
        <v>64762</v>
      </c>
      <c r="K3605" s="2" t="s">
        <v>63959</v>
      </c>
      <c r="L3605" s="2" t="s">
        <v>64760</v>
      </c>
    </row>
    <row r="3606" spans="1:12">
      <c r="A3606" s="2" t="s">
        <v>58618</v>
      </c>
      <c r="B3606" s="2" t="s">
        <v>58619</v>
      </c>
      <c r="C3606" s="2" t="s">
        <v>9</v>
      </c>
      <c r="D3606" s="9" t="s">
        <v>1306</v>
      </c>
      <c r="E3606" s="2" t="s">
        <v>22784</v>
      </c>
      <c r="F3606" s="4">
        <v>3</v>
      </c>
      <c r="G3606" s="5">
        <v>260</v>
      </c>
      <c r="H3606" s="4">
        <v>0</v>
      </c>
      <c r="I3606" s="5">
        <v>1</v>
      </c>
      <c r="J3606" s="2" t="s">
        <v>64762</v>
      </c>
      <c r="K3606" s="2" t="s">
        <v>63959</v>
      </c>
      <c r="L3606" s="2" t="s">
        <v>64760</v>
      </c>
    </row>
    <row r="3607" spans="1:12">
      <c r="A3607" s="2" t="s">
        <v>58618</v>
      </c>
      <c r="B3607" s="2" t="s">
        <v>58619</v>
      </c>
      <c r="C3607" s="2" t="s">
        <v>9</v>
      </c>
      <c r="D3607" s="9" t="s">
        <v>11718</v>
      </c>
      <c r="E3607" s="2" t="s">
        <v>41618</v>
      </c>
      <c r="F3607" s="4">
        <v>3</v>
      </c>
      <c r="G3607" s="5">
        <v>270</v>
      </c>
      <c r="H3607" s="4">
        <v>0</v>
      </c>
      <c r="I3607" s="5">
        <v>1</v>
      </c>
      <c r="J3607" s="2" t="s">
        <v>64762</v>
      </c>
      <c r="K3607" s="2" t="s">
        <v>63959</v>
      </c>
      <c r="L3607" s="2" t="s">
        <v>64760</v>
      </c>
    </row>
    <row r="3608" spans="1:12">
      <c r="A3608" s="2" t="s">
        <v>58618</v>
      </c>
      <c r="B3608" s="2" t="s">
        <v>58619</v>
      </c>
      <c r="C3608" s="2" t="s">
        <v>9</v>
      </c>
      <c r="D3608" s="8" t="s">
        <v>9195</v>
      </c>
      <c r="E3608" s="2" t="s">
        <v>37070</v>
      </c>
      <c r="F3608" s="4">
        <v>2</v>
      </c>
      <c r="G3608" s="5">
        <v>20</v>
      </c>
      <c r="H3608" s="4">
        <v>0</v>
      </c>
      <c r="I3608" s="5">
        <v>1</v>
      </c>
      <c r="J3608" s="2" t="s">
        <v>64761</v>
      </c>
      <c r="K3608" s="2" t="s">
        <v>63959</v>
      </c>
      <c r="L3608" s="2" t="s">
        <v>64760</v>
      </c>
    </row>
    <row r="3609" spans="1:12">
      <c r="A3609" s="2" t="s">
        <v>58618</v>
      </c>
      <c r="B3609" s="2" t="s">
        <v>58619</v>
      </c>
      <c r="C3609" s="2" t="s">
        <v>9</v>
      </c>
      <c r="D3609" s="9" t="s">
        <v>9800</v>
      </c>
      <c r="E3609" s="2" t="s">
        <v>38186</v>
      </c>
      <c r="F3609" s="4">
        <v>3</v>
      </c>
      <c r="G3609" s="5">
        <v>10</v>
      </c>
      <c r="H3609" s="4">
        <v>0</v>
      </c>
      <c r="I3609" s="5">
        <v>1</v>
      </c>
      <c r="J3609" s="2" t="s">
        <v>64783</v>
      </c>
      <c r="K3609" s="2" t="s">
        <v>63959</v>
      </c>
      <c r="L3609" s="2" t="s">
        <v>64760</v>
      </c>
    </row>
    <row r="3610" spans="1:12">
      <c r="A3610" s="2" t="s">
        <v>58618</v>
      </c>
      <c r="B3610" s="2" t="s">
        <v>58619</v>
      </c>
      <c r="C3610" s="2" t="s">
        <v>9</v>
      </c>
      <c r="D3610" s="10" t="s">
        <v>9865</v>
      </c>
      <c r="E3610" s="2" t="s">
        <v>38295</v>
      </c>
      <c r="F3610" s="4">
        <v>4</v>
      </c>
      <c r="G3610" s="5">
        <v>10</v>
      </c>
      <c r="H3610" s="4">
        <v>0</v>
      </c>
      <c r="I3610" s="5">
        <v>1</v>
      </c>
      <c r="J3610" s="2" t="s">
        <v>64784</v>
      </c>
      <c r="K3610" s="2" t="s">
        <v>63959</v>
      </c>
      <c r="L3610" s="2" t="s">
        <v>64760</v>
      </c>
    </row>
    <row r="3611" spans="1:12">
      <c r="A3611" s="2" t="s">
        <v>58618</v>
      </c>
      <c r="B3611" s="2" t="s">
        <v>58619</v>
      </c>
      <c r="C3611" s="2" t="s">
        <v>9</v>
      </c>
      <c r="D3611" s="11" t="s">
        <v>9864</v>
      </c>
      <c r="E3611" s="2" t="s">
        <v>38293</v>
      </c>
      <c r="F3611" s="4">
        <v>5</v>
      </c>
      <c r="G3611" s="5">
        <v>10</v>
      </c>
      <c r="H3611" s="4">
        <v>0</v>
      </c>
      <c r="I3611" s="5">
        <v>1</v>
      </c>
      <c r="J3611" s="2" t="s">
        <v>64785</v>
      </c>
      <c r="K3611" s="2" t="s">
        <v>63959</v>
      </c>
      <c r="L3611" s="2" t="s">
        <v>64760</v>
      </c>
    </row>
    <row r="3612" spans="1:12">
      <c r="A3612" s="2" t="s">
        <v>58618</v>
      </c>
      <c r="B3612" s="2" t="s">
        <v>58619</v>
      </c>
      <c r="C3612" s="2" t="s">
        <v>9</v>
      </c>
      <c r="D3612" s="11" t="s">
        <v>2176</v>
      </c>
      <c r="E3612" s="2" t="s">
        <v>24336</v>
      </c>
      <c r="F3612" s="4">
        <v>5</v>
      </c>
      <c r="G3612" s="5">
        <v>20</v>
      </c>
      <c r="H3612" s="4">
        <v>0</v>
      </c>
      <c r="I3612" s="5">
        <v>1</v>
      </c>
      <c r="J3612" s="2" t="s">
        <v>64785</v>
      </c>
      <c r="K3612" s="2" t="s">
        <v>63959</v>
      </c>
      <c r="L3612" s="2" t="s">
        <v>64760</v>
      </c>
    </row>
    <row r="3613" spans="1:12">
      <c r="A3613" s="2" t="s">
        <v>58618</v>
      </c>
      <c r="B3613" s="2" t="s">
        <v>58619</v>
      </c>
      <c r="C3613" s="2" t="s">
        <v>9</v>
      </c>
      <c r="D3613" s="11" t="s">
        <v>2406</v>
      </c>
      <c r="E3613" s="2" t="s">
        <v>24757</v>
      </c>
      <c r="F3613" s="4">
        <v>5</v>
      </c>
      <c r="G3613" s="5">
        <v>30</v>
      </c>
      <c r="H3613" s="4">
        <v>0</v>
      </c>
      <c r="I3613" s="5">
        <v>1</v>
      </c>
      <c r="J3613" s="2" t="s">
        <v>64785</v>
      </c>
      <c r="K3613" s="2" t="s">
        <v>63959</v>
      </c>
      <c r="L3613" s="2" t="s">
        <v>64760</v>
      </c>
    </row>
    <row r="3614" spans="1:12">
      <c r="A3614" s="2" t="s">
        <v>58618</v>
      </c>
      <c r="B3614" s="2" t="s">
        <v>58619</v>
      </c>
      <c r="C3614" s="2" t="s">
        <v>9</v>
      </c>
      <c r="D3614" s="11" t="s">
        <v>15218</v>
      </c>
      <c r="E3614" s="2" t="s">
        <v>48049</v>
      </c>
      <c r="F3614" s="4">
        <v>5</v>
      </c>
      <c r="G3614" s="5">
        <v>40</v>
      </c>
      <c r="H3614" s="4">
        <v>0</v>
      </c>
      <c r="I3614" s="5">
        <v>1</v>
      </c>
      <c r="J3614" s="2" t="s">
        <v>64785</v>
      </c>
      <c r="K3614" s="2" t="s">
        <v>63959</v>
      </c>
      <c r="L3614" s="2" t="s">
        <v>64760</v>
      </c>
    </row>
    <row r="3615" spans="1:12">
      <c r="A3615" s="2" t="s">
        <v>58618</v>
      </c>
      <c r="B3615" s="2" t="s">
        <v>58619</v>
      </c>
      <c r="C3615" s="2" t="s">
        <v>9</v>
      </c>
      <c r="D3615" s="11" t="s">
        <v>16113</v>
      </c>
      <c r="E3615" s="2" t="s">
        <v>49696</v>
      </c>
      <c r="F3615" s="4">
        <v>5</v>
      </c>
      <c r="G3615" s="5">
        <v>50</v>
      </c>
      <c r="H3615" s="4">
        <v>0</v>
      </c>
      <c r="I3615" s="5">
        <v>1</v>
      </c>
      <c r="J3615" s="2" t="s">
        <v>64785</v>
      </c>
      <c r="K3615" s="2" t="s">
        <v>63959</v>
      </c>
      <c r="L3615" s="2" t="s">
        <v>64760</v>
      </c>
    </row>
    <row r="3616" spans="1:12">
      <c r="A3616" s="2" t="s">
        <v>58618</v>
      </c>
      <c r="B3616" s="2" t="s">
        <v>58619</v>
      </c>
      <c r="C3616" s="2" t="s">
        <v>9</v>
      </c>
      <c r="D3616" s="11" t="s">
        <v>16865</v>
      </c>
      <c r="E3616" s="2" t="s">
        <v>51092</v>
      </c>
      <c r="F3616" s="4">
        <v>5</v>
      </c>
      <c r="G3616" s="5">
        <v>60</v>
      </c>
      <c r="H3616" s="4">
        <v>0</v>
      </c>
      <c r="I3616" s="5">
        <v>1</v>
      </c>
      <c r="J3616" s="2" t="s">
        <v>64785</v>
      </c>
      <c r="K3616" s="2" t="s">
        <v>63959</v>
      </c>
      <c r="L3616" s="2" t="s">
        <v>64760</v>
      </c>
    </row>
    <row r="3617" spans="1:12">
      <c r="A3617" s="2" t="s">
        <v>58618</v>
      </c>
      <c r="B3617" s="2" t="s">
        <v>58619</v>
      </c>
      <c r="C3617" s="2" t="s">
        <v>9</v>
      </c>
      <c r="D3617" s="11" t="s">
        <v>2613</v>
      </c>
      <c r="E3617" s="2" t="s">
        <v>25134</v>
      </c>
      <c r="F3617" s="4">
        <v>5</v>
      </c>
      <c r="G3617" s="5">
        <v>70</v>
      </c>
      <c r="H3617" s="4">
        <v>0</v>
      </c>
      <c r="I3617" s="5">
        <v>1</v>
      </c>
      <c r="J3617" s="2" t="s">
        <v>64785</v>
      </c>
      <c r="K3617" s="2" t="s">
        <v>63959</v>
      </c>
      <c r="L3617" s="2" t="s">
        <v>64760</v>
      </c>
    </row>
    <row r="3618" spans="1:12">
      <c r="A3618" s="2" t="s">
        <v>58618</v>
      </c>
      <c r="B3618" s="2" t="s">
        <v>58619</v>
      </c>
      <c r="C3618" s="2" t="s">
        <v>9</v>
      </c>
      <c r="D3618" s="11" t="s">
        <v>2638</v>
      </c>
      <c r="E3618" s="2" t="s">
        <v>25182</v>
      </c>
      <c r="F3618" s="4">
        <v>5</v>
      </c>
      <c r="G3618" s="5">
        <v>80</v>
      </c>
      <c r="H3618" s="4">
        <v>0</v>
      </c>
      <c r="I3618" s="5">
        <v>1</v>
      </c>
      <c r="J3618" s="2" t="s">
        <v>64785</v>
      </c>
      <c r="K3618" s="2" t="s">
        <v>63959</v>
      </c>
      <c r="L3618" s="2" t="s">
        <v>64760</v>
      </c>
    </row>
    <row r="3619" spans="1:12">
      <c r="A3619" s="2" t="s">
        <v>58618</v>
      </c>
      <c r="B3619" s="2" t="s">
        <v>58619</v>
      </c>
      <c r="C3619" s="2" t="s">
        <v>9</v>
      </c>
      <c r="D3619" s="11" t="s">
        <v>9856</v>
      </c>
      <c r="E3619" s="2" t="s">
        <v>38281</v>
      </c>
      <c r="F3619" s="4">
        <v>5</v>
      </c>
      <c r="G3619" s="5">
        <v>90</v>
      </c>
      <c r="H3619" s="4">
        <v>0</v>
      </c>
      <c r="I3619" s="5">
        <v>1</v>
      </c>
      <c r="J3619" s="2" t="s">
        <v>64785</v>
      </c>
      <c r="K3619" s="2" t="s">
        <v>63959</v>
      </c>
      <c r="L3619" s="2" t="s">
        <v>64760</v>
      </c>
    </row>
    <row r="3620" spans="1:12">
      <c r="A3620" s="2" t="s">
        <v>58618</v>
      </c>
      <c r="B3620" s="2" t="s">
        <v>58619</v>
      </c>
      <c r="C3620" s="2" t="s">
        <v>9</v>
      </c>
      <c r="D3620" s="11" t="s">
        <v>9845</v>
      </c>
      <c r="E3620" s="2" t="s">
        <v>38262</v>
      </c>
      <c r="F3620" s="4">
        <v>5</v>
      </c>
      <c r="G3620" s="5">
        <v>100</v>
      </c>
      <c r="H3620" s="4">
        <v>0</v>
      </c>
      <c r="I3620" s="5">
        <v>1</v>
      </c>
      <c r="J3620" s="2" t="s">
        <v>64785</v>
      </c>
      <c r="K3620" s="2" t="s">
        <v>63959</v>
      </c>
      <c r="L3620" s="2" t="s">
        <v>64760</v>
      </c>
    </row>
    <row r="3621" spans="1:12">
      <c r="A3621" s="2" t="s">
        <v>58618</v>
      </c>
      <c r="B3621" s="2" t="s">
        <v>58619</v>
      </c>
      <c r="C3621" s="2" t="s">
        <v>9</v>
      </c>
      <c r="D3621" s="11" t="s">
        <v>8779</v>
      </c>
      <c r="E3621" s="2" t="s">
        <v>36306</v>
      </c>
      <c r="F3621" s="4">
        <v>5</v>
      </c>
      <c r="G3621" s="5">
        <v>110</v>
      </c>
      <c r="H3621" s="4">
        <v>0</v>
      </c>
      <c r="I3621" s="5">
        <v>1</v>
      </c>
      <c r="J3621" s="2" t="s">
        <v>64785</v>
      </c>
      <c r="K3621" s="2" t="s">
        <v>63959</v>
      </c>
      <c r="L3621" s="2" t="s">
        <v>64760</v>
      </c>
    </row>
    <row r="3622" spans="1:12">
      <c r="A3622" s="2" t="s">
        <v>58618</v>
      </c>
      <c r="B3622" s="2" t="s">
        <v>58619</v>
      </c>
      <c r="C3622" s="2" t="s">
        <v>9</v>
      </c>
      <c r="D3622" s="11" t="s">
        <v>9873</v>
      </c>
      <c r="E3622" s="2" t="s">
        <v>38311</v>
      </c>
      <c r="F3622" s="4">
        <v>5</v>
      </c>
      <c r="G3622" s="5">
        <v>120</v>
      </c>
      <c r="H3622" s="4">
        <v>0</v>
      </c>
      <c r="I3622" s="5">
        <v>1</v>
      </c>
      <c r="J3622" s="2" t="s">
        <v>64785</v>
      </c>
      <c r="K3622" s="2" t="s">
        <v>63959</v>
      </c>
      <c r="L3622" s="2" t="s">
        <v>64760</v>
      </c>
    </row>
    <row r="3623" spans="1:12">
      <c r="A3623" s="2" t="s">
        <v>58618</v>
      </c>
      <c r="B3623" s="2" t="s">
        <v>58619</v>
      </c>
      <c r="C3623" s="2" t="s">
        <v>9</v>
      </c>
      <c r="D3623" s="12" t="s">
        <v>9868</v>
      </c>
      <c r="E3623" s="2" t="s">
        <v>38301</v>
      </c>
      <c r="F3623" s="4">
        <v>6</v>
      </c>
      <c r="G3623" s="5">
        <v>10</v>
      </c>
      <c r="H3623" s="4">
        <v>0</v>
      </c>
      <c r="I3623" s="5">
        <v>1</v>
      </c>
      <c r="J3623" s="2" t="s">
        <v>64786</v>
      </c>
      <c r="K3623" s="2" t="s">
        <v>63959</v>
      </c>
      <c r="L3623" s="2" t="s">
        <v>64760</v>
      </c>
    </row>
    <row r="3624" spans="1:12">
      <c r="A3624" s="2" t="s">
        <v>58618</v>
      </c>
      <c r="B3624" s="2" t="s">
        <v>58619</v>
      </c>
      <c r="C3624" s="2" t="s">
        <v>9</v>
      </c>
      <c r="D3624" s="13" t="s">
        <v>10010</v>
      </c>
      <c r="E3624" s="2" t="s">
        <v>38566</v>
      </c>
      <c r="F3624" s="4">
        <v>7</v>
      </c>
      <c r="G3624" s="5">
        <v>10</v>
      </c>
      <c r="H3624" s="4">
        <v>0</v>
      </c>
      <c r="I3624" s="5">
        <v>1</v>
      </c>
      <c r="J3624" s="2" t="s">
        <v>64787</v>
      </c>
      <c r="K3624" s="2" t="s">
        <v>63959</v>
      </c>
      <c r="L3624" s="2" t="s">
        <v>64760</v>
      </c>
    </row>
    <row r="3625" spans="1:12">
      <c r="A3625" s="2" t="s">
        <v>58618</v>
      </c>
      <c r="B3625" s="2" t="s">
        <v>58619</v>
      </c>
      <c r="C3625" s="2" t="s">
        <v>9</v>
      </c>
      <c r="D3625" s="13" t="s">
        <v>8781</v>
      </c>
      <c r="E3625" s="2" t="s">
        <v>36310</v>
      </c>
      <c r="F3625" s="4">
        <v>7</v>
      </c>
      <c r="G3625" s="5">
        <v>20</v>
      </c>
      <c r="H3625" s="4">
        <v>0</v>
      </c>
      <c r="I3625" s="5">
        <v>1</v>
      </c>
      <c r="J3625" s="2" t="s">
        <v>64787</v>
      </c>
      <c r="K3625" s="2" t="s">
        <v>63959</v>
      </c>
      <c r="L3625" s="2" t="s">
        <v>64760</v>
      </c>
    </row>
    <row r="3626" spans="1:12">
      <c r="A3626" s="2" t="s">
        <v>58618</v>
      </c>
      <c r="B3626" s="2" t="s">
        <v>58619</v>
      </c>
      <c r="C3626" s="2" t="s">
        <v>9</v>
      </c>
      <c r="D3626" s="13" t="s">
        <v>15445</v>
      </c>
      <c r="E3626" s="2" t="s">
        <v>48451</v>
      </c>
      <c r="F3626" s="4">
        <v>7</v>
      </c>
      <c r="G3626" s="5">
        <v>30</v>
      </c>
      <c r="H3626" s="4">
        <v>0</v>
      </c>
      <c r="I3626" s="5">
        <v>1</v>
      </c>
      <c r="J3626" s="2" t="s">
        <v>64787</v>
      </c>
      <c r="K3626" s="2" t="s">
        <v>63959</v>
      </c>
      <c r="L3626" s="2" t="s">
        <v>64760</v>
      </c>
    </row>
    <row r="3627" spans="1:12">
      <c r="A3627" s="2" t="s">
        <v>58618</v>
      </c>
      <c r="B3627" s="2" t="s">
        <v>58619</v>
      </c>
      <c r="C3627" s="2" t="s">
        <v>9</v>
      </c>
      <c r="D3627" s="13" t="s">
        <v>2618</v>
      </c>
      <c r="E3627" s="2" t="s">
        <v>25144</v>
      </c>
      <c r="F3627" s="4">
        <v>7</v>
      </c>
      <c r="G3627" s="5">
        <v>40</v>
      </c>
      <c r="H3627" s="4">
        <v>0</v>
      </c>
      <c r="I3627" s="5">
        <v>1</v>
      </c>
      <c r="J3627" s="2" t="s">
        <v>64787</v>
      </c>
      <c r="K3627" s="2" t="s">
        <v>63959</v>
      </c>
      <c r="L3627" s="2" t="s">
        <v>64760</v>
      </c>
    </row>
    <row r="3628" spans="1:12">
      <c r="A3628" s="2" t="s">
        <v>58618</v>
      </c>
      <c r="B3628" s="2" t="s">
        <v>58619</v>
      </c>
      <c r="C3628" s="2" t="s">
        <v>9</v>
      </c>
      <c r="D3628" s="13" t="s">
        <v>10824</v>
      </c>
      <c r="E3628" s="2" t="s">
        <v>40018</v>
      </c>
      <c r="F3628" s="4">
        <v>7</v>
      </c>
      <c r="G3628" s="5">
        <v>50</v>
      </c>
      <c r="H3628" s="4">
        <v>0</v>
      </c>
      <c r="I3628" s="5">
        <v>1</v>
      </c>
      <c r="J3628" s="2" t="s">
        <v>64787</v>
      </c>
      <c r="K3628" s="2" t="s">
        <v>63959</v>
      </c>
      <c r="L3628" s="2" t="s">
        <v>64760</v>
      </c>
    </row>
    <row r="3629" spans="1:12">
      <c r="A3629" s="2" t="s">
        <v>58618</v>
      </c>
      <c r="B3629" s="2" t="s">
        <v>58619</v>
      </c>
      <c r="C3629" s="2" t="s">
        <v>9</v>
      </c>
      <c r="D3629" s="13" t="s">
        <v>11722</v>
      </c>
      <c r="E3629" s="2" t="s">
        <v>41626</v>
      </c>
      <c r="F3629" s="4">
        <v>7</v>
      </c>
      <c r="G3629" s="5">
        <v>60</v>
      </c>
      <c r="H3629" s="4">
        <v>0</v>
      </c>
      <c r="I3629" s="5">
        <v>1</v>
      </c>
      <c r="J3629" s="2" t="s">
        <v>64787</v>
      </c>
      <c r="K3629" s="2" t="s">
        <v>63959</v>
      </c>
      <c r="L3629" s="2" t="s">
        <v>64760</v>
      </c>
    </row>
    <row r="3630" spans="1:12">
      <c r="A3630" s="2" t="s">
        <v>58618</v>
      </c>
      <c r="B3630" s="2" t="s">
        <v>58619</v>
      </c>
      <c r="C3630" s="2" t="s">
        <v>9</v>
      </c>
      <c r="D3630" s="12" t="s">
        <v>9849</v>
      </c>
      <c r="E3630" s="2" t="s">
        <v>38268</v>
      </c>
      <c r="F3630" s="4">
        <v>6</v>
      </c>
      <c r="G3630" s="5">
        <v>20</v>
      </c>
      <c r="H3630" s="4">
        <v>0</v>
      </c>
      <c r="I3630" s="5">
        <v>1</v>
      </c>
      <c r="J3630" s="2" t="s">
        <v>64786</v>
      </c>
      <c r="K3630" s="2" t="s">
        <v>63959</v>
      </c>
      <c r="L3630" s="2" t="s">
        <v>64760</v>
      </c>
    </row>
    <row r="3631" spans="1:12">
      <c r="A3631" s="2" t="s">
        <v>58618</v>
      </c>
      <c r="B3631" s="2" t="s">
        <v>58619</v>
      </c>
      <c r="C3631" s="2" t="s">
        <v>9</v>
      </c>
      <c r="D3631" s="13" t="s">
        <v>9867</v>
      </c>
      <c r="E3631" s="2" t="s">
        <v>38299</v>
      </c>
      <c r="F3631" s="4">
        <v>7</v>
      </c>
      <c r="G3631" s="5">
        <v>10</v>
      </c>
      <c r="H3631" s="4">
        <v>0</v>
      </c>
      <c r="I3631" s="5">
        <v>1</v>
      </c>
      <c r="J3631" s="2" t="s">
        <v>64788</v>
      </c>
      <c r="K3631" s="2" t="s">
        <v>63959</v>
      </c>
      <c r="L3631" s="2" t="s">
        <v>64760</v>
      </c>
    </row>
    <row r="3632" spans="1:12">
      <c r="A3632" s="2" t="s">
        <v>58618</v>
      </c>
      <c r="B3632" s="2" t="s">
        <v>58619</v>
      </c>
      <c r="C3632" s="2" t="s">
        <v>9</v>
      </c>
      <c r="D3632" s="13" t="s">
        <v>11692</v>
      </c>
      <c r="E3632" s="2" t="s">
        <v>41570</v>
      </c>
      <c r="F3632" s="4">
        <v>7</v>
      </c>
      <c r="G3632" s="5">
        <v>20</v>
      </c>
      <c r="H3632" s="4">
        <v>0</v>
      </c>
      <c r="I3632" s="5">
        <v>1</v>
      </c>
      <c r="J3632" s="2" t="s">
        <v>64788</v>
      </c>
      <c r="K3632" s="2" t="s">
        <v>63959</v>
      </c>
      <c r="L3632" s="2" t="s">
        <v>64760</v>
      </c>
    </row>
    <row r="3633" spans="1:12">
      <c r="A3633" s="2" t="s">
        <v>58618</v>
      </c>
      <c r="B3633" s="2" t="s">
        <v>58619</v>
      </c>
      <c r="C3633" s="2" t="s">
        <v>9</v>
      </c>
      <c r="D3633" s="11" t="s">
        <v>15913</v>
      </c>
      <c r="E3633" s="2" t="s">
        <v>49323</v>
      </c>
      <c r="F3633" s="4">
        <v>5</v>
      </c>
      <c r="G3633" s="5">
        <v>130</v>
      </c>
      <c r="H3633" s="4">
        <v>0</v>
      </c>
      <c r="I3633" s="5">
        <v>1</v>
      </c>
      <c r="J3633" s="2" t="s">
        <v>64785</v>
      </c>
      <c r="K3633" s="2" t="s">
        <v>63959</v>
      </c>
      <c r="L3633" s="2" t="s">
        <v>64760</v>
      </c>
    </row>
    <row r="3634" spans="1:12">
      <c r="A3634" s="2" t="s">
        <v>58618</v>
      </c>
      <c r="B3634" s="2" t="s">
        <v>58619</v>
      </c>
      <c r="C3634" s="2" t="s">
        <v>9</v>
      </c>
      <c r="D3634" s="11" t="s">
        <v>9046</v>
      </c>
      <c r="E3634" s="2" t="s">
        <v>36807</v>
      </c>
      <c r="F3634" s="4">
        <v>5</v>
      </c>
      <c r="G3634" s="5">
        <v>140</v>
      </c>
      <c r="H3634" s="4">
        <v>0</v>
      </c>
      <c r="I3634" s="5">
        <v>1</v>
      </c>
      <c r="J3634" s="2" t="s">
        <v>64785</v>
      </c>
      <c r="K3634" s="2" t="s">
        <v>63959</v>
      </c>
      <c r="L3634" s="2" t="s">
        <v>64760</v>
      </c>
    </row>
    <row r="3635" spans="1:12">
      <c r="A3635" s="2" t="s">
        <v>58618</v>
      </c>
      <c r="B3635" s="2" t="s">
        <v>58619</v>
      </c>
      <c r="C3635" s="2" t="s">
        <v>9</v>
      </c>
      <c r="D3635" s="11" t="s">
        <v>11689</v>
      </c>
      <c r="E3635" s="2" t="s">
        <v>41564</v>
      </c>
      <c r="F3635" s="4">
        <v>5</v>
      </c>
      <c r="G3635" s="5">
        <v>150</v>
      </c>
      <c r="H3635" s="4">
        <v>0</v>
      </c>
      <c r="I3635" s="5">
        <v>1</v>
      </c>
      <c r="J3635" s="2" t="s">
        <v>64785</v>
      </c>
      <c r="K3635" s="2" t="s">
        <v>63959</v>
      </c>
      <c r="L3635" s="2" t="s">
        <v>64760</v>
      </c>
    </row>
    <row r="3636" spans="1:12">
      <c r="A3636" s="2" t="s">
        <v>58618</v>
      </c>
      <c r="B3636" s="2" t="s">
        <v>58619</v>
      </c>
      <c r="C3636" s="2" t="s">
        <v>9</v>
      </c>
      <c r="D3636" s="10" t="s">
        <v>6205</v>
      </c>
      <c r="E3636" s="2" t="s">
        <v>31654</v>
      </c>
      <c r="F3636" s="4">
        <v>4</v>
      </c>
      <c r="G3636" s="5">
        <v>20</v>
      </c>
      <c r="H3636" s="4">
        <v>0</v>
      </c>
      <c r="I3636" s="5">
        <v>1</v>
      </c>
      <c r="J3636" s="2" t="s">
        <v>64784</v>
      </c>
      <c r="K3636" s="2" t="s">
        <v>63959</v>
      </c>
      <c r="L3636" s="2" t="s">
        <v>64760</v>
      </c>
    </row>
    <row r="3637" spans="1:12">
      <c r="A3637" s="2" t="s">
        <v>58618</v>
      </c>
      <c r="B3637" s="2" t="s">
        <v>58619</v>
      </c>
      <c r="C3637" s="2" t="s">
        <v>9</v>
      </c>
      <c r="D3637" s="9" t="s">
        <v>9169</v>
      </c>
      <c r="E3637" s="2" t="s">
        <v>37025</v>
      </c>
      <c r="F3637" s="4">
        <v>3</v>
      </c>
      <c r="G3637" s="5">
        <v>20</v>
      </c>
      <c r="H3637" s="4">
        <v>0</v>
      </c>
      <c r="I3637" s="5">
        <v>1</v>
      </c>
      <c r="J3637" s="2" t="s">
        <v>64783</v>
      </c>
      <c r="K3637" s="2" t="s">
        <v>63959</v>
      </c>
      <c r="L3637" s="2" t="s">
        <v>64760</v>
      </c>
    </row>
    <row r="3638" spans="1:12">
      <c r="A3638" s="2" t="s">
        <v>58618</v>
      </c>
      <c r="B3638" s="2" t="s">
        <v>58619</v>
      </c>
      <c r="C3638" s="2" t="s">
        <v>9</v>
      </c>
      <c r="D3638" s="10" t="s">
        <v>354</v>
      </c>
      <c r="E3638" s="2" t="s">
        <v>21070</v>
      </c>
      <c r="F3638" s="4">
        <v>4</v>
      </c>
      <c r="G3638" s="5">
        <v>10</v>
      </c>
      <c r="H3638" s="4">
        <v>0</v>
      </c>
      <c r="I3638" s="5">
        <v>1</v>
      </c>
      <c r="J3638" s="2" t="s">
        <v>64789</v>
      </c>
      <c r="K3638" s="2" t="s">
        <v>63959</v>
      </c>
      <c r="L3638" s="2" t="s">
        <v>64760</v>
      </c>
    </row>
    <row r="3639" spans="1:12">
      <c r="A3639" s="2" t="s">
        <v>58618</v>
      </c>
      <c r="B3639" s="2" t="s">
        <v>58619</v>
      </c>
      <c r="C3639" s="2" t="s">
        <v>9</v>
      </c>
      <c r="D3639" s="11" t="s">
        <v>456</v>
      </c>
      <c r="E3639" s="2" t="s">
        <v>21252</v>
      </c>
      <c r="F3639" s="4">
        <v>5</v>
      </c>
      <c r="G3639" s="5">
        <v>10</v>
      </c>
      <c r="H3639" s="4">
        <v>0</v>
      </c>
      <c r="I3639" s="5">
        <v>1</v>
      </c>
      <c r="J3639" s="2" t="s">
        <v>64790</v>
      </c>
      <c r="K3639" s="2" t="s">
        <v>63959</v>
      </c>
      <c r="L3639" s="2" t="s">
        <v>64760</v>
      </c>
    </row>
    <row r="3640" spans="1:12">
      <c r="A3640" s="2" t="s">
        <v>58618</v>
      </c>
      <c r="B3640" s="2" t="s">
        <v>58619</v>
      </c>
      <c r="C3640" s="2" t="s">
        <v>9</v>
      </c>
      <c r="D3640" s="11" t="s">
        <v>486</v>
      </c>
      <c r="E3640" s="2" t="s">
        <v>21309</v>
      </c>
      <c r="F3640" s="4">
        <v>5</v>
      </c>
      <c r="G3640" s="5">
        <v>20</v>
      </c>
      <c r="H3640" s="4">
        <v>0</v>
      </c>
      <c r="I3640" s="5">
        <v>1</v>
      </c>
      <c r="J3640" s="2" t="s">
        <v>64790</v>
      </c>
      <c r="K3640" s="2" t="s">
        <v>63959</v>
      </c>
      <c r="L3640" s="2" t="s">
        <v>64760</v>
      </c>
    </row>
    <row r="3641" spans="1:12">
      <c r="A3641" s="2" t="s">
        <v>58618</v>
      </c>
      <c r="B3641" s="2" t="s">
        <v>58619</v>
      </c>
      <c r="C3641" s="2" t="s">
        <v>9</v>
      </c>
      <c r="D3641" s="12" t="s">
        <v>16339</v>
      </c>
      <c r="E3641" s="2" t="s">
        <v>50109</v>
      </c>
      <c r="F3641" s="4">
        <v>6</v>
      </c>
      <c r="G3641" s="5">
        <v>10</v>
      </c>
      <c r="H3641" s="4">
        <v>0</v>
      </c>
      <c r="I3641" s="5">
        <v>1</v>
      </c>
      <c r="J3641" s="2" t="s">
        <v>64791</v>
      </c>
      <c r="K3641" s="2" t="s">
        <v>63959</v>
      </c>
      <c r="L3641" s="2" t="s">
        <v>64760</v>
      </c>
    </row>
    <row r="3642" spans="1:12">
      <c r="A3642" s="2" t="s">
        <v>58618</v>
      </c>
      <c r="B3642" s="2" t="s">
        <v>58619</v>
      </c>
      <c r="C3642" s="2" t="s">
        <v>9</v>
      </c>
      <c r="D3642" s="11" t="s">
        <v>490</v>
      </c>
      <c r="E3642" s="2" t="s">
        <v>21317</v>
      </c>
      <c r="F3642" s="4">
        <v>5</v>
      </c>
      <c r="G3642" s="5">
        <v>30</v>
      </c>
      <c r="H3642" s="4">
        <v>0</v>
      </c>
      <c r="I3642" s="5">
        <v>1</v>
      </c>
      <c r="J3642" s="2" t="s">
        <v>64790</v>
      </c>
      <c r="K3642" s="2" t="s">
        <v>63959</v>
      </c>
      <c r="L3642" s="2" t="s">
        <v>64760</v>
      </c>
    </row>
    <row r="3643" spans="1:12">
      <c r="A3643" s="2" t="s">
        <v>58618</v>
      </c>
      <c r="B3643" s="2" t="s">
        <v>58619</v>
      </c>
      <c r="C3643" s="2" t="s">
        <v>9</v>
      </c>
      <c r="D3643" s="11" t="s">
        <v>13193</v>
      </c>
      <c r="E3643" s="2" t="s">
        <v>44311</v>
      </c>
      <c r="F3643" s="4">
        <v>5</v>
      </c>
      <c r="G3643" s="5">
        <v>40</v>
      </c>
      <c r="H3643" s="4">
        <v>0</v>
      </c>
      <c r="I3643" s="5">
        <v>1</v>
      </c>
      <c r="J3643" s="2" t="s">
        <v>64790</v>
      </c>
      <c r="K3643" s="2" t="s">
        <v>63959</v>
      </c>
      <c r="L3643" s="2" t="s">
        <v>64760</v>
      </c>
    </row>
    <row r="3644" spans="1:12">
      <c r="A3644" s="2" t="s">
        <v>58618</v>
      </c>
      <c r="B3644" s="2" t="s">
        <v>58619</v>
      </c>
      <c r="C3644" s="2" t="s">
        <v>9</v>
      </c>
      <c r="D3644" s="12" t="s">
        <v>5556</v>
      </c>
      <c r="E3644" s="2" t="s">
        <v>30489</v>
      </c>
      <c r="F3644" s="4">
        <v>6</v>
      </c>
      <c r="G3644" s="5">
        <v>10</v>
      </c>
      <c r="H3644" s="4">
        <v>0</v>
      </c>
      <c r="I3644" s="5">
        <v>1</v>
      </c>
      <c r="J3644" s="2" t="s">
        <v>64792</v>
      </c>
      <c r="K3644" s="2" t="s">
        <v>63959</v>
      </c>
      <c r="L3644" s="2" t="s">
        <v>64760</v>
      </c>
    </row>
    <row r="3645" spans="1:12">
      <c r="A3645" s="2" t="s">
        <v>58618</v>
      </c>
      <c r="B3645" s="2" t="s">
        <v>58619</v>
      </c>
      <c r="C3645" s="2" t="s">
        <v>9</v>
      </c>
      <c r="D3645" s="12" t="s">
        <v>15928</v>
      </c>
      <c r="E3645" s="2" t="s">
        <v>49351</v>
      </c>
      <c r="F3645" s="4">
        <v>6</v>
      </c>
      <c r="G3645" s="5">
        <v>20</v>
      </c>
      <c r="H3645" s="4">
        <v>0</v>
      </c>
      <c r="I3645" s="5">
        <v>1</v>
      </c>
      <c r="J3645" s="2" t="s">
        <v>64792</v>
      </c>
      <c r="K3645" s="2" t="s">
        <v>63959</v>
      </c>
      <c r="L3645" s="2" t="s">
        <v>64760</v>
      </c>
    </row>
    <row r="3646" spans="1:12">
      <c r="A3646" s="2" t="s">
        <v>58618</v>
      </c>
      <c r="B3646" s="2" t="s">
        <v>58619</v>
      </c>
      <c r="C3646" s="2" t="s">
        <v>9</v>
      </c>
      <c r="D3646" s="11" t="s">
        <v>308</v>
      </c>
      <c r="E3646" s="2" t="s">
        <v>20994</v>
      </c>
      <c r="F3646" s="4">
        <v>5</v>
      </c>
      <c r="G3646" s="5">
        <v>50</v>
      </c>
      <c r="H3646" s="4">
        <v>0</v>
      </c>
      <c r="I3646" s="5">
        <v>1</v>
      </c>
      <c r="J3646" s="2" t="s">
        <v>64790</v>
      </c>
      <c r="K3646" s="2" t="s">
        <v>63959</v>
      </c>
      <c r="L3646" s="2" t="s">
        <v>64760</v>
      </c>
    </row>
    <row r="3647" spans="1:12">
      <c r="A3647" s="2" t="s">
        <v>58618</v>
      </c>
      <c r="B3647" s="2" t="s">
        <v>58619</v>
      </c>
      <c r="C3647" s="2" t="s">
        <v>9</v>
      </c>
      <c r="D3647" s="11" t="s">
        <v>11529</v>
      </c>
      <c r="E3647" s="2" t="s">
        <v>41291</v>
      </c>
      <c r="F3647" s="4">
        <v>5</v>
      </c>
      <c r="G3647" s="5">
        <v>60</v>
      </c>
      <c r="H3647" s="4">
        <v>0</v>
      </c>
      <c r="I3647" s="5">
        <v>1</v>
      </c>
      <c r="J3647" s="2" t="s">
        <v>64790</v>
      </c>
      <c r="K3647" s="2" t="s">
        <v>63959</v>
      </c>
      <c r="L3647" s="2" t="s">
        <v>64760</v>
      </c>
    </row>
    <row r="3648" spans="1:12">
      <c r="A3648" s="2" t="s">
        <v>58618</v>
      </c>
      <c r="B3648" s="2" t="s">
        <v>58619</v>
      </c>
      <c r="C3648" s="2" t="s">
        <v>9</v>
      </c>
      <c r="D3648" s="11" t="s">
        <v>17181</v>
      </c>
      <c r="E3648" s="2" t="s">
        <v>51677</v>
      </c>
      <c r="F3648" s="4">
        <v>5</v>
      </c>
      <c r="G3648" s="5">
        <v>70</v>
      </c>
      <c r="H3648" s="4">
        <v>0</v>
      </c>
      <c r="I3648" s="5">
        <v>1</v>
      </c>
      <c r="J3648" s="2" t="s">
        <v>64790</v>
      </c>
      <c r="K3648" s="2" t="s">
        <v>63959</v>
      </c>
      <c r="L3648" s="2" t="s">
        <v>64760</v>
      </c>
    </row>
    <row r="3649" spans="1:12">
      <c r="A3649" s="2" t="s">
        <v>58618</v>
      </c>
      <c r="B3649" s="2" t="s">
        <v>58619</v>
      </c>
      <c r="C3649" s="2" t="s">
        <v>9</v>
      </c>
      <c r="D3649" s="10" t="s">
        <v>3651</v>
      </c>
      <c r="E3649" s="2" t="s">
        <v>27028</v>
      </c>
      <c r="F3649" s="4">
        <v>4</v>
      </c>
      <c r="G3649" s="5">
        <v>20</v>
      </c>
      <c r="H3649" s="4">
        <v>0</v>
      </c>
      <c r="I3649" s="5">
        <v>1</v>
      </c>
      <c r="J3649" s="2" t="s">
        <v>64789</v>
      </c>
      <c r="K3649" s="2" t="s">
        <v>63959</v>
      </c>
      <c r="L3649" s="2" t="s">
        <v>64760</v>
      </c>
    </row>
    <row r="3650" spans="1:12">
      <c r="A3650" s="2" t="s">
        <v>58618</v>
      </c>
      <c r="B3650" s="2" t="s">
        <v>58619</v>
      </c>
      <c r="C3650" s="2" t="s">
        <v>9</v>
      </c>
      <c r="D3650" s="11" t="s">
        <v>2500</v>
      </c>
      <c r="E3650" s="2" t="s">
        <v>24929</v>
      </c>
      <c r="F3650" s="4">
        <v>5</v>
      </c>
      <c r="G3650" s="5">
        <v>10</v>
      </c>
      <c r="H3650" s="4">
        <v>0</v>
      </c>
      <c r="I3650" s="5">
        <v>1</v>
      </c>
      <c r="J3650" s="2" t="s">
        <v>64793</v>
      </c>
      <c r="K3650" s="2" t="s">
        <v>63959</v>
      </c>
      <c r="L3650" s="2" t="s">
        <v>64760</v>
      </c>
    </row>
    <row r="3651" spans="1:12">
      <c r="A3651" s="2" t="s">
        <v>58618</v>
      </c>
      <c r="B3651" s="2" t="s">
        <v>58619</v>
      </c>
      <c r="C3651" s="2" t="s">
        <v>9</v>
      </c>
      <c r="D3651" s="11" t="s">
        <v>3416</v>
      </c>
      <c r="E3651" s="2" t="s">
        <v>26607</v>
      </c>
      <c r="F3651" s="4">
        <v>5</v>
      </c>
      <c r="G3651" s="5">
        <v>20</v>
      </c>
      <c r="H3651" s="4">
        <v>0</v>
      </c>
      <c r="I3651" s="5">
        <v>1</v>
      </c>
      <c r="J3651" s="2" t="s">
        <v>64793</v>
      </c>
      <c r="K3651" s="2" t="s">
        <v>63959</v>
      </c>
      <c r="L3651" s="2" t="s">
        <v>64760</v>
      </c>
    </row>
    <row r="3652" spans="1:12">
      <c r="A3652" s="2" t="s">
        <v>58618</v>
      </c>
      <c r="B3652" s="2" t="s">
        <v>58619</v>
      </c>
      <c r="C3652" s="2" t="s">
        <v>9</v>
      </c>
      <c r="D3652" s="10" t="s">
        <v>3799</v>
      </c>
      <c r="E3652" s="2" t="s">
        <v>27302</v>
      </c>
      <c r="F3652" s="4">
        <v>4</v>
      </c>
      <c r="G3652" s="5">
        <v>30</v>
      </c>
      <c r="H3652" s="4">
        <v>0</v>
      </c>
      <c r="I3652" s="5">
        <v>1</v>
      </c>
      <c r="J3652" s="2" t="s">
        <v>64789</v>
      </c>
      <c r="K3652" s="2" t="s">
        <v>63959</v>
      </c>
      <c r="L3652" s="2" t="s">
        <v>64760</v>
      </c>
    </row>
    <row r="3653" spans="1:12">
      <c r="A3653" s="2" t="s">
        <v>58618</v>
      </c>
      <c r="B3653" s="2" t="s">
        <v>58619</v>
      </c>
      <c r="C3653" s="2" t="s">
        <v>9</v>
      </c>
      <c r="D3653" s="11" t="s">
        <v>3798</v>
      </c>
      <c r="E3653" s="2" t="s">
        <v>27300</v>
      </c>
      <c r="F3653" s="4">
        <v>5</v>
      </c>
      <c r="G3653" s="5">
        <v>10</v>
      </c>
      <c r="H3653" s="4">
        <v>0</v>
      </c>
      <c r="I3653" s="5">
        <v>1</v>
      </c>
      <c r="J3653" s="2" t="s">
        <v>64794</v>
      </c>
      <c r="K3653" s="2" t="s">
        <v>63959</v>
      </c>
      <c r="L3653" s="2" t="s">
        <v>64760</v>
      </c>
    </row>
    <row r="3654" spans="1:12">
      <c r="A3654" s="2" t="s">
        <v>58618</v>
      </c>
      <c r="B3654" s="2" t="s">
        <v>58619</v>
      </c>
      <c r="C3654" s="2" t="s">
        <v>9</v>
      </c>
      <c r="D3654" s="11" t="s">
        <v>3794</v>
      </c>
      <c r="E3654" s="2" t="s">
        <v>27294</v>
      </c>
      <c r="F3654" s="4">
        <v>5</v>
      </c>
      <c r="G3654" s="5">
        <v>20</v>
      </c>
      <c r="H3654" s="4">
        <v>0</v>
      </c>
      <c r="I3654" s="5">
        <v>1</v>
      </c>
      <c r="J3654" s="2" t="s">
        <v>64794</v>
      </c>
      <c r="K3654" s="2" t="s">
        <v>63959</v>
      </c>
      <c r="L3654" s="2" t="s">
        <v>64760</v>
      </c>
    </row>
    <row r="3655" spans="1:12">
      <c r="A3655" s="2" t="s">
        <v>58618</v>
      </c>
      <c r="B3655" s="2" t="s">
        <v>58619</v>
      </c>
      <c r="C3655" s="2" t="s">
        <v>9</v>
      </c>
      <c r="D3655" s="11" t="s">
        <v>11851</v>
      </c>
      <c r="E3655" s="2" t="s">
        <v>41856</v>
      </c>
      <c r="F3655" s="4">
        <v>5</v>
      </c>
      <c r="G3655" s="5">
        <v>30</v>
      </c>
      <c r="H3655" s="4">
        <v>0</v>
      </c>
      <c r="I3655" s="5">
        <v>1</v>
      </c>
      <c r="J3655" s="2" t="s">
        <v>64794</v>
      </c>
      <c r="K3655" s="2" t="s">
        <v>63959</v>
      </c>
      <c r="L3655" s="2" t="s">
        <v>64760</v>
      </c>
    </row>
    <row r="3656" spans="1:12">
      <c r="A3656" s="2" t="s">
        <v>58618</v>
      </c>
      <c r="B3656" s="2" t="s">
        <v>58619</v>
      </c>
      <c r="C3656" s="2" t="s">
        <v>9</v>
      </c>
      <c r="D3656" s="10" t="s">
        <v>549</v>
      </c>
      <c r="E3656" s="2" t="s">
        <v>21431</v>
      </c>
      <c r="F3656" s="4">
        <v>4</v>
      </c>
      <c r="G3656" s="5">
        <v>40</v>
      </c>
      <c r="H3656" s="4">
        <v>0</v>
      </c>
      <c r="I3656" s="5">
        <v>1</v>
      </c>
      <c r="J3656" s="2" t="s">
        <v>64789</v>
      </c>
      <c r="K3656" s="2" t="s">
        <v>63959</v>
      </c>
      <c r="L3656" s="2" t="s">
        <v>64760</v>
      </c>
    </row>
    <row r="3657" spans="1:12">
      <c r="A3657" s="2" t="s">
        <v>58618</v>
      </c>
      <c r="B3657" s="2" t="s">
        <v>58619</v>
      </c>
      <c r="C3657" s="2" t="s">
        <v>9</v>
      </c>
      <c r="D3657" s="10" t="s">
        <v>3575</v>
      </c>
      <c r="E3657" s="2" t="s">
        <v>26888</v>
      </c>
      <c r="F3657" s="4">
        <v>4</v>
      </c>
      <c r="G3657" s="5">
        <v>50</v>
      </c>
      <c r="H3657" s="4">
        <v>0</v>
      </c>
      <c r="I3657" s="5">
        <v>1</v>
      </c>
      <c r="J3657" s="2" t="s">
        <v>64789</v>
      </c>
      <c r="K3657" s="2" t="s">
        <v>63959</v>
      </c>
      <c r="L3657" s="2" t="s">
        <v>64760</v>
      </c>
    </row>
    <row r="3658" spans="1:12">
      <c r="A3658" s="2" t="s">
        <v>58618</v>
      </c>
      <c r="B3658" s="2" t="s">
        <v>58619</v>
      </c>
      <c r="C3658" s="2" t="s">
        <v>9</v>
      </c>
      <c r="D3658" s="10" t="s">
        <v>3634</v>
      </c>
      <c r="E3658" s="2" t="s">
        <v>26994</v>
      </c>
      <c r="F3658" s="4">
        <v>4</v>
      </c>
      <c r="G3658" s="5">
        <v>60</v>
      </c>
      <c r="H3658" s="4">
        <v>0</v>
      </c>
      <c r="I3658" s="5">
        <v>1</v>
      </c>
      <c r="J3658" s="2" t="s">
        <v>64789</v>
      </c>
      <c r="K3658" s="2" t="s">
        <v>63959</v>
      </c>
      <c r="L3658" s="2" t="s">
        <v>64760</v>
      </c>
    </row>
    <row r="3659" spans="1:12">
      <c r="A3659" s="2" t="s">
        <v>58618</v>
      </c>
      <c r="B3659" s="2" t="s">
        <v>58619</v>
      </c>
      <c r="C3659" s="2" t="s">
        <v>9</v>
      </c>
      <c r="D3659" s="10" t="s">
        <v>873</v>
      </c>
      <c r="E3659" s="2" t="s">
        <v>22004</v>
      </c>
      <c r="F3659" s="4">
        <v>4</v>
      </c>
      <c r="G3659" s="5">
        <v>70</v>
      </c>
      <c r="H3659" s="4">
        <v>0</v>
      </c>
      <c r="I3659" s="5">
        <v>1</v>
      </c>
      <c r="J3659" s="2" t="s">
        <v>64789</v>
      </c>
      <c r="K3659" s="2" t="s">
        <v>63959</v>
      </c>
      <c r="L3659" s="2" t="s">
        <v>64760</v>
      </c>
    </row>
    <row r="3660" spans="1:12">
      <c r="A3660" s="2" t="s">
        <v>58618</v>
      </c>
      <c r="B3660" s="2" t="s">
        <v>58619</v>
      </c>
      <c r="C3660" s="2" t="s">
        <v>9</v>
      </c>
      <c r="D3660" s="11" t="s">
        <v>10225</v>
      </c>
      <c r="E3660" s="2" t="s">
        <v>38963</v>
      </c>
      <c r="F3660" s="4">
        <v>5</v>
      </c>
      <c r="G3660" s="5">
        <v>10</v>
      </c>
      <c r="H3660" s="4">
        <v>0</v>
      </c>
      <c r="I3660" s="5">
        <v>1</v>
      </c>
      <c r="J3660" s="2" t="s">
        <v>64795</v>
      </c>
      <c r="K3660" s="2" t="s">
        <v>63959</v>
      </c>
      <c r="L3660" s="2" t="s">
        <v>64760</v>
      </c>
    </row>
    <row r="3661" spans="1:12">
      <c r="A3661" s="2" t="s">
        <v>58618</v>
      </c>
      <c r="B3661" s="2" t="s">
        <v>58619</v>
      </c>
      <c r="C3661" s="2" t="s">
        <v>9</v>
      </c>
      <c r="D3661" s="11" t="s">
        <v>11057</v>
      </c>
      <c r="E3661" s="2" t="s">
        <v>40438</v>
      </c>
      <c r="F3661" s="4">
        <v>5</v>
      </c>
      <c r="G3661" s="5">
        <v>20</v>
      </c>
      <c r="H3661" s="4">
        <v>0</v>
      </c>
      <c r="I3661" s="5">
        <v>1</v>
      </c>
      <c r="J3661" s="2" t="s">
        <v>64795</v>
      </c>
      <c r="K3661" s="2" t="s">
        <v>63959</v>
      </c>
      <c r="L3661" s="2" t="s">
        <v>64760</v>
      </c>
    </row>
    <row r="3662" spans="1:12">
      <c r="A3662" s="2" t="s">
        <v>58618</v>
      </c>
      <c r="B3662" s="2" t="s">
        <v>58619</v>
      </c>
      <c r="C3662" s="2" t="s">
        <v>9</v>
      </c>
      <c r="D3662" s="11" t="s">
        <v>444</v>
      </c>
      <c r="E3662" s="2" t="s">
        <v>21230</v>
      </c>
      <c r="F3662" s="4">
        <v>5</v>
      </c>
      <c r="G3662" s="5">
        <v>30</v>
      </c>
      <c r="H3662" s="4">
        <v>0</v>
      </c>
      <c r="I3662" s="5">
        <v>1</v>
      </c>
      <c r="J3662" s="2" t="s">
        <v>64795</v>
      </c>
      <c r="K3662" s="2" t="s">
        <v>63959</v>
      </c>
      <c r="L3662" s="2" t="s">
        <v>64760</v>
      </c>
    </row>
    <row r="3663" spans="1:12">
      <c r="A3663" s="2" t="s">
        <v>58618</v>
      </c>
      <c r="B3663" s="2" t="s">
        <v>58619</v>
      </c>
      <c r="C3663" s="2" t="s">
        <v>9</v>
      </c>
      <c r="D3663" s="11" t="s">
        <v>3377</v>
      </c>
      <c r="E3663" s="2" t="s">
        <v>26531</v>
      </c>
      <c r="F3663" s="4">
        <v>5</v>
      </c>
      <c r="G3663" s="5">
        <v>40</v>
      </c>
      <c r="H3663" s="4">
        <v>0</v>
      </c>
      <c r="I3663" s="5">
        <v>1</v>
      </c>
      <c r="J3663" s="2" t="s">
        <v>64795</v>
      </c>
      <c r="K3663" s="2" t="s">
        <v>63959</v>
      </c>
      <c r="L3663" s="2" t="s">
        <v>64760</v>
      </c>
    </row>
    <row r="3664" spans="1:12">
      <c r="A3664" s="2" t="s">
        <v>58618</v>
      </c>
      <c r="B3664" s="2" t="s">
        <v>58619</v>
      </c>
      <c r="C3664" s="2" t="s">
        <v>9</v>
      </c>
      <c r="D3664" s="11" t="s">
        <v>15915</v>
      </c>
      <c r="E3664" s="2" t="s">
        <v>49327</v>
      </c>
      <c r="F3664" s="4">
        <v>5</v>
      </c>
      <c r="G3664" s="5">
        <v>50</v>
      </c>
      <c r="H3664" s="4">
        <v>0</v>
      </c>
      <c r="I3664" s="5">
        <v>1</v>
      </c>
      <c r="J3664" s="2" t="s">
        <v>64795</v>
      </c>
      <c r="K3664" s="2" t="s">
        <v>63959</v>
      </c>
      <c r="L3664" s="2" t="s">
        <v>64760</v>
      </c>
    </row>
    <row r="3665" spans="1:12">
      <c r="A3665" s="2" t="s">
        <v>58618</v>
      </c>
      <c r="B3665" s="2" t="s">
        <v>58619</v>
      </c>
      <c r="C3665" s="2" t="s">
        <v>9</v>
      </c>
      <c r="D3665" s="10" t="s">
        <v>3390</v>
      </c>
      <c r="E3665" s="2" t="s">
        <v>26556</v>
      </c>
      <c r="F3665" s="4">
        <v>4</v>
      </c>
      <c r="G3665" s="5">
        <v>80</v>
      </c>
      <c r="H3665" s="4">
        <v>0</v>
      </c>
      <c r="I3665" s="5">
        <v>1</v>
      </c>
      <c r="J3665" s="2" t="s">
        <v>64789</v>
      </c>
      <c r="K3665" s="2" t="s">
        <v>63959</v>
      </c>
      <c r="L3665" s="2" t="s">
        <v>64760</v>
      </c>
    </row>
    <row r="3666" spans="1:12">
      <c r="A3666" s="2" t="s">
        <v>58618</v>
      </c>
      <c r="B3666" s="2" t="s">
        <v>58619</v>
      </c>
      <c r="C3666" s="2" t="s">
        <v>9</v>
      </c>
      <c r="D3666" s="10" t="s">
        <v>9334</v>
      </c>
      <c r="E3666" s="2" t="s">
        <v>37320</v>
      </c>
      <c r="F3666" s="4">
        <v>4</v>
      </c>
      <c r="G3666" s="5">
        <v>90</v>
      </c>
      <c r="H3666" s="4">
        <v>0</v>
      </c>
      <c r="I3666" s="5">
        <v>1</v>
      </c>
      <c r="J3666" s="2" t="s">
        <v>64789</v>
      </c>
      <c r="K3666" s="2" t="s">
        <v>63959</v>
      </c>
      <c r="L3666" s="2" t="s">
        <v>64760</v>
      </c>
    </row>
    <row r="3667" spans="1:12">
      <c r="A3667" s="2" t="s">
        <v>58618</v>
      </c>
      <c r="B3667" s="2" t="s">
        <v>58619</v>
      </c>
      <c r="C3667" s="2" t="s">
        <v>9</v>
      </c>
      <c r="D3667" s="10" t="s">
        <v>12274</v>
      </c>
      <c r="E3667" s="2" t="s">
        <v>42627</v>
      </c>
      <c r="F3667" s="4">
        <v>4</v>
      </c>
      <c r="G3667" s="5">
        <v>100</v>
      </c>
      <c r="H3667" s="4">
        <v>0</v>
      </c>
      <c r="I3667" s="5">
        <v>1</v>
      </c>
      <c r="J3667" s="2" t="s">
        <v>64789</v>
      </c>
      <c r="K3667" s="2" t="s">
        <v>63959</v>
      </c>
      <c r="L3667" s="2" t="s">
        <v>64760</v>
      </c>
    </row>
    <row r="3668" spans="1:12">
      <c r="A3668" s="2" t="s">
        <v>58618</v>
      </c>
      <c r="B3668" s="2" t="s">
        <v>58619</v>
      </c>
      <c r="C3668" s="2" t="s">
        <v>9</v>
      </c>
      <c r="D3668" s="11" t="s">
        <v>12263</v>
      </c>
      <c r="E3668" s="2" t="s">
        <v>42607</v>
      </c>
      <c r="F3668" s="4">
        <v>5</v>
      </c>
      <c r="G3668" s="5">
        <v>10</v>
      </c>
      <c r="H3668" s="4">
        <v>0</v>
      </c>
      <c r="I3668" s="5">
        <v>1</v>
      </c>
      <c r="J3668" s="2" t="s">
        <v>64796</v>
      </c>
      <c r="K3668" s="2" t="s">
        <v>63959</v>
      </c>
      <c r="L3668" s="2" t="s">
        <v>64760</v>
      </c>
    </row>
    <row r="3669" spans="1:12">
      <c r="A3669" s="2" t="s">
        <v>58618</v>
      </c>
      <c r="B3669" s="2" t="s">
        <v>58619</v>
      </c>
      <c r="C3669" s="2" t="s">
        <v>9</v>
      </c>
      <c r="D3669" s="12" t="s">
        <v>4050</v>
      </c>
      <c r="E3669" s="2" t="s">
        <v>27746</v>
      </c>
      <c r="F3669" s="4">
        <v>6</v>
      </c>
      <c r="G3669" s="5">
        <v>10</v>
      </c>
      <c r="H3669" s="4">
        <v>0</v>
      </c>
      <c r="I3669" s="5">
        <v>1</v>
      </c>
      <c r="J3669" s="2" t="s">
        <v>64797</v>
      </c>
      <c r="K3669" s="2" t="s">
        <v>63959</v>
      </c>
      <c r="L3669" s="2" t="s">
        <v>64760</v>
      </c>
    </row>
    <row r="3670" spans="1:12">
      <c r="A3670" s="2" t="s">
        <v>58618</v>
      </c>
      <c r="B3670" s="2" t="s">
        <v>58619</v>
      </c>
      <c r="C3670" s="2" t="s">
        <v>9</v>
      </c>
      <c r="D3670" s="12" t="s">
        <v>11857</v>
      </c>
      <c r="E3670" s="2" t="s">
        <v>41868</v>
      </c>
      <c r="F3670" s="4">
        <v>6</v>
      </c>
      <c r="G3670" s="5">
        <v>20</v>
      </c>
      <c r="H3670" s="4">
        <v>0</v>
      </c>
      <c r="I3670" s="5">
        <v>1</v>
      </c>
      <c r="J3670" s="2" t="s">
        <v>64797</v>
      </c>
      <c r="K3670" s="2" t="s">
        <v>63959</v>
      </c>
      <c r="L3670" s="2" t="s">
        <v>64760</v>
      </c>
    </row>
    <row r="3671" spans="1:12">
      <c r="A3671" s="2" t="s">
        <v>58618</v>
      </c>
      <c r="B3671" s="2" t="s">
        <v>58619</v>
      </c>
      <c r="C3671" s="2" t="s">
        <v>9</v>
      </c>
      <c r="D3671" s="12" t="s">
        <v>11837</v>
      </c>
      <c r="E3671" s="2" t="s">
        <v>41834</v>
      </c>
      <c r="F3671" s="4">
        <v>6</v>
      </c>
      <c r="G3671" s="5">
        <v>30</v>
      </c>
      <c r="H3671" s="4">
        <v>0</v>
      </c>
      <c r="I3671" s="5">
        <v>1</v>
      </c>
      <c r="J3671" s="2" t="s">
        <v>64797</v>
      </c>
      <c r="K3671" s="2" t="s">
        <v>63959</v>
      </c>
      <c r="L3671" s="2" t="s">
        <v>64760</v>
      </c>
    </row>
    <row r="3672" spans="1:12">
      <c r="A3672" s="2" t="s">
        <v>58618</v>
      </c>
      <c r="B3672" s="2" t="s">
        <v>58619</v>
      </c>
      <c r="C3672" s="2" t="s">
        <v>9</v>
      </c>
      <c r="D3672" s="11" t="s">
        <v>12504</v>
      </c>
      <c r="E3672" s="2" t="s">
        <v>43049</v>
      </c>
      <c r="F3672" s="4">
        <v>5</v>
      </c>
      <c r="G3672" s="5">
        <v>20</v>
      </c>
      <c r="H3672" s="4">
        <v>0</v>
      </c>
      <c r="I3672" s="5">
        <v>1</v>
      </c>
      <c r="J3672" s="2" t="s">
        <v>64796</v>
      </c>
      <c r="K3672" s="2" t="s">
        <v>63959</v>
      </c>
      <c r="L3672" s="2" t="s">
        <v>64760</v>
      </c>
    </row>
    <row r="3673" spans="1:12">
      <c r="A3673" s="2" t="s">
        <v>58618</v>
      </c>
      <c r="B3673" s="2" t="s">
        <v>58619</v>
      </c>
      <c r="C3673" s="2" t="s">
        <v>9</v>
      </c>
      <c r="D3673" s="10" t="s">
        <v>446</v>
      </c>
      <c r="E3673" s="2" t="s">
        <v>21234</v>
      </c>
      <c r="F3673" s="4">
        <v>4</v>
      </c>
      <c r="G3673" s="5">
        <v>110</v>
      </c>
      <c r="H3673" s="4">
        <v>0</v>
      </c>
      <c r="I3673" s="5">
        <v>1</v>
      </c>
      <c r="J3673" s="2" t="s">
        <v>64789</v>
      </c>
      <c r="K3673" s="2" t="s">
        <v>63959</v>
      </c>
      <c r="L3673" s="2" t="s">
        <v>64760</v>
      </c>
    </row>
    <row r="3674" spans="1:12">
      <c r="A3674" s="2" t="s">
        <v>58618</v>
      </c>
      <c r="B3674" s="2" t="s">
        <v>58619</v>
      </c>
      <c r="C3674" s="2" t="s">
        <v>9</v>
      </c>
      <c r="D3674" s="10" t="s">
        <v>2818</v>
      </c>
      <c r="E3674" s="2" t="s">
        <v>25518</v>
      </c>
      <c r="F3674" s="4">
        <v>4</v>
      </c>
      <c r="G3674" s="5">
        <v>120</v>
      </c>
      <c r="H3674" s="4">
        <v>0</v>
      </c>
      <c r="I3674" s="5">
        <v>1</v>
      </c>
      <c r="J3674" s="2" t="s">
        <v>64789</v>
      </c>
      <c r="K3674" s="2" t="s">
        <v>63959</v>
      </c>
      <c r="L3674" s="2" t="s">
        <v>64760</v>
      </c>
    </row>
    <row r="3675" spans="1:12">
      <c r="A3675" s="2" t="s">
        <v>58618</v>
      </c>
      <c r="B3675" s="2" t="s">
        <v>58619</v>
      </c>
      <c r="C3675" s="2" t="s">
        <v>9</v>
      </c>
      <c r="D3675" s="10" t="s">
        <v>11020</v>
      </c>
      <c r="E3675" s="2" t="s">
        <v>40369</v>
      </c>
      <c r="F3675" s="4">
        <v>4</v>
      </c>
      <c r="G3675" s="5">
        <v>130</v>
      </c>
      <c r="H3675" s="4">
        <v>0</v>
      </c>
      <c r="I3675" s="5">
        <v>1</v>
      </c>
      <c r="J3675" s="2" t="s">
        <v>64789</v>
      </c>
      <c r="K3675" s="2" t="s">
        <v>63959</v>
      </c>
      <c r="L3675" s="2" t="s">
        <v>64760</v>
      </c>
    </row>
    <row r="3676" spans="1:12">
      <c r="A3676" s="2" t="s">
        <v>58618</v>
      </c>
      <c r="B3676" s="2" t="s">
        <v>58619</v>
      </c>
      <c r="C3676" s="2" t="s">
        <v>9</v>
      </c>
      <c r="D3676" s="10" t="s">
        <v>9090</v>
      </c>
      <c r="E3676" s="2" t="s">
        <v>36885</v>
      </c>
      <c r="F3676" s="4">
        <v>4</v>
      </c>
      <c r="G3676" s="5">
        <v>140</v>
      </c>
      <c r="H3676" s="4">
        <v>0</v>
      </c>
      <c r="I3676" s="5">
        <v>1</v>
      </c>
      <c r="J3676" s="2" t="s">
        <v>64789</v>
      </c>
      <c r="K3676" s="2" t="s">
        <v>63959</v>
      </c>
      <c r="L3676" s="2" t="s">
        <v>64760</v>
      </c>
    </row>
    <row r="3677" spans="1:12">
      <c r="A3677" s="2" t="s">
        <v>58618</v>
      </c>
      <c r="B3677" s="2" t="s">
        <v>58619</v>
      </c>
      <c r="C3677" s="2" t="s">
        <v>9</v>
      </c>
      <c r="D3677" s="10" t="s">
        <v>15800</v>
      </c>
      <c r="E3677" s="2" t="s">
        <v>49108</v>
      </c>
      <c r="F3677" s="4">
        <v>4</v>
      </c>
      <c r="G3677" s="5">
        <v>150</v>
      </c>
      <c r="H3677" s="4">
        <v>0</v>
      </c>
      <c r="I3677" s="5">
        <v>1</v>
      </c>
      <c r="J3677" s="2" t="s">
        <v>64789</v>
      </c>
      <c r="K3677" s="2" t="s">
        <v>63959</v>
      </c>
      <c r="L3677" s="2" t="s">
        <v>64760</v>
      </c>
    </row>
    <row r="3678" spans="1:12">
      <c r="A3678" s="2" t="s">
        <v>58618</v>
      </c>
      <c r="B3678" s="2" t="s">
        <v>58619</v>
      </c>
      <c r="C3678" s="2" t="s">
        <v>9</v>
      </c>
      <c r="D3678" s="10" t="s">
        <v>9580</v>
      </c>
      <c r="E3678" s="2" t="s">
        <v>37781</v>
      </c>
      <c r="F3678" s="4">
        <v>4</v>
      </c>
      <c r="G3678" s="5">
        <v>160</v>
      </c>
      <c r="H3678" s="4">
        <v>0</v>
      </c>
      <c r="I3678" s="5">
        <v>1</v>
      </c>
      <c r="J3678" s="2" t="s">
        <v>64789</v>
      </c>
      <c r="K3678" s="2" t="s">
        <v>63959</v>
      </c>
      <c r="L3678" s="2" t="s">
        <v>64760</v>
      </c>
    </row>
    <row r="3679" spans="1:12">
      <c r="A3679" s="2" t="s">
        <v>58618</v>
      </c>
      <c r="B3679" s="2" t="s">
        <v>58619</v>
      </c>
      <c r="C3679" s="2" t="s">
        <v>9</v>
      </c>
      <c r="D3679" s="10" t="s">
        <v>13824</v>
      </c>
      <c r="E3679" s="2" t="s">
        <v>45448</v>
      </c>
      <c r="F3679" s="4">
        <v>4</v>
      </c>
      <c r="G3679" s="5">
        <v>170</v>
      </c>
      <c r="H3679" s="4">
        <v>0</v>
      </c>
      <c r="I3679" s="5">
        <v>1</v>
      </c>
      <c r="J3679" s="2" t="s">
        <v>64789</v>
      </c>
      <c r="K3679" s="2" t="s">
        <v>63959</v>
      </c>
      <c r="L3679" s="2" t="s">
        <v>64760</v>
      </c>
    </row>
    <row r="3680" spans="1:12">
      <c r="A3680" s="2" t="s">
        <v>58618</v>
      </c>
      <c r="B3680" s="2" t="s">
        <v>58619</v>
      </c>
      <c r="C3680" s="2" t="s">
        <v>9</v>
      </c>
      <c r="D3680" s="10" t="s">
        <v>14164</v>
      </c>
      <c r="E3680" s="2" t="s">
        <v>46062</v>
      </c>
      <c r="F3680" s="4">
        <v>4</v>
      </c>
      <c r="G3680" s="5">
        <v>180</v>
      </c>
      <c r="H3680" s="4">
        <v>0</v>
      </c>
      <c r="I3680" s="5">
        <v>1</v>
      </c>
      <c r="J3680" s="2" t="s">
        <v>64789</v>
      </c>
      <c r="K3680" s="2" t="s">
        <v>63959</v>
      </c>
      <c r="L3680" s="2" t="s">
        <v>64760</v>
      </c>
    </row>
    <row r="3681" spans="1:12">
      <c r="A3681" s="2" t="s">
        <v>58618</v>
      </c>
      <c r="B3681" s="2" t="s">
        <v>58619</v>
      </c>
      <c r="C3681" s="2" t="s">
        <v>9</v>
      </c>
      <c r="D3681" s="10" t="s">
        <v>4988</v>
      </c>
      <c r="E3681" s="2" t="s">
        <v>29463</v>
      </c>
      <c r="F3681" s="4">
        <v>4</v>
      </c>
      <c r="G3681" s="5">
        <v>190</v>
      </c>
      <c r="H3681" s="4">
        <v>0</v>
      </c>
      <c r="I3681" s="5">
        <v>1</v>
      </c>
      <c r="J3681" s="2" t="s">
        <v>64789</v>
      </c>
      <c r="K3681" s="2" t="s">
        <v>63959</v>
      </c>
      <c r="L3681" s="2" t="s">
        <v>64760</v>
      </c>
    </row>
    <row r="3682" spans="1:12">
      <c r="A3682" s="2" t="s">
        <v>58618</v>
      </c>
      <c r="B3682" s="2" t="s">
        <v>58619</v>
      </c>
      <c r="C3682" s="2" t="s">
        <v>9</v>
      </c>
      <c r="D3682" s="11" t="s">
        <v>10833</v>
      </c>
      <c r="E3682" s="2" t="s">
        <v>40033</v>
      </c>
      <c r="F3682" s="4">
        <v>5</v>
      </c>
      <c r="G3682" s="5">
        <v>10</v>
      </c>
      <c r="H3682" s="4">
        <v>0</v>
      </c>
      <c r="I3682" s="5">
        <v>1</v>
      </c>
      <c r="J3682" s="2" t="s">
        <v>64798</v>
      </c>
      <c r="K3682" s="2" t="s">
        <v>63959</v>
      </c>
      <c r="L3682" s="2" t="s">
        <v>64760</v>
      </c>
    </row>
    <row r="3683" spans="1:12">
      <c r="A3683" s="2" t="s">
        <v>58618</v>
      </c>
      <c r="B3683" s="2" t="s">
        <v>58619</v>
      </c>
      <c r="C3683" s="2" t="s">
        <v>9</v>
      </c>
      <c r="D3683" s="11" t="s">
        <v>4992</v>
      </c>
      <c r="E3683" s="2" t="s">
        <v>29471</v>
      </c>
      <c r="F3683" s="4">
        <v>5</v>
      </c>
      <c r="G3683" s="5">
        <v>20</v>
      </c>
      <c r="H3683" s="4">
        <v>0</v>
      </c>
      <c r="I3683" s="5">
        <v>1</v>
      </c>
      <c r="J3683" s="2" t="s">
        <v>64798</v>
      </c>
      <c r="K3683" s="2" t="s">
        <v>63959</v>
      </c>
      <c r="L3683" s="2" t="s">
        <v>64760</v>
      </c>
    </row>
    <row r="3684" spans="1:12">
      <c r="A3684" s="2" t="s">
        <v>58618</v>
      </c>
      <c r="B3684" s="2" t="s">
        <v>58619</v>
      </c>
      <c r="C3684" s="2" t="s">
        <v>9</v>
      </c>
      <c r="D3684" s="11" t="s">
        <v>5002</v>
      </c>
      <c r="E3684" s="2" t="s">
        <v>29489</v>
      </c>
      <c r="F3684" s="4">
        <v>5</v>
      </c>
      <c r="G3684" s="5">
        <v>30</v>
      </c>
      <c r="H3684" s="4">
        <v>0</v>
      </c>
      <c r="I3684" s="5">
        <v>1</v>
      </c>
      <c r="J3684" s="2" t="s">
        <v>64798</v>
      </c>
      <c r="K3684" s="2" t="s">
        <v>63959</v>
      </c>
      <c r="L3684" s="2" t="s">
        <v>64760</v>
      </c>
    </row>
    <row r="3685" spans="1:12">
      <c r="A3685" s="2" t="s">
        <v>58618</v>
      </c>
      <c r="B3685" s="2" t="s">
        <v>58619</v>
      </c>
      <c r="C3685" s="2" t="s">
        <v>9</v>
      </c>
      <c r="D3685" s="11" t="s">
        <v>4972</v>
      </c>
      <c r="E3685" s="2" t="s">
        <v>29434</v>
      </c>
      <c r="F3685" s="4">
        <v>5</v>
      </c>
      <c r="G3685" s="5">
        <v>40</v>
      </c>
      <c r="H3685" s="4">
        <v>0</v>
      </c>
      <c r="I3685" s="5">
        <v>1</v>
      </c>
      <c r="J3685" s="2" t="s">
        <v>64798</v>
      </c>
      <c r="K3685" s="2" t="s">
        <v>63959</v>
      </c>
      <c r="L3685" s="2" t="s">
        <v>64760</v>
      </c>
    </row>
    <row r="3686" spans="1:12">
      <c r="A3686" s="2" t="s">
        <v>58618</v>
      </c>
      <c r="B3686" s="2" t="s">
        <v>58619</v>
      </c>
      <c r="C3686" s="2" t="s">
        <v>9</v>
      </c>
      <c r="D3686" s="11" t="s">
        <v>4989</v>
      </c>
      <c r="E3686" s="2" t="s">
        <v>29465</v>
      </c>
      <c r="F3686" s="4">
        <v>5</v>
      </c>
      <c r="G3686" s="5">
        <v>50</v>
      </c>
      <c r="H3686" s="4">
        <v>0</v>
      </c>
      <c r="I3686" s="5">
        <v>1</v>
      </c>
      <c r="J3686" s="2" t="s">
        <v>64798</v>
      </c>
      <c r="K3686" s="2" t="s">
        <v>63959</v>
      </c>
      <c r="L3686" s="2" t="s">
        <v>64760</v>
      </c>
    </row>
    <row r="3687" spans="1:12">
      <c r="A3687" s="2" t="s">
        <v>58618</v>
      </c>
      <c r="B3687" s="2" t="s">
        <v>58619</v>
      </c>
      <c r="C3687" s="2" t="s">
        <v>9</v>
      </c>
      <c r="D3687" s="11" t="s">
        <v>353</v>
      </c>
      <c r="E3687" s="2" t="s">
        <v>21068</v>
      </c>
      <c r="F3687" s="4">
        <v>5</v>
      </c>
      <c r="G3687" s="5">
        <v>60</v>
      </c>
      <c r="H3687" s="4">
        <v>0</v>
      </c>
      <c r="I3687" s="5">
        <v>1</v>
      </c>
      <c r="J3687" s="2" t="s">
        <v>64798</v>
      </c>
      <c r="K3687" s="2" t="s">
        <v>63959</v>
      </c>
      <c r="L3687" s="2" t="s">
        <v>64760</v>
      </c>
    </row>
    <row r="3688" spans="1:12">
      <c r="A3688" s="2" t="s">
        <v>58618</v>
      </c>
      <c r="B3688" s="2" t="s">
        <v>58619</v>
      </c>
      <c r="C3688" s="2" t="s">
        <v>9</v>
      </c>
      <c r="D3688" s="10" t="s">
        <v>9149</v>
      </c>
      <c r="E3688" s="2" t="s">
        <v>36992</v>
      </c>
      <c r="F3688" s="4">
        <v>4</v>
      </c>
      <c r="G3688" s="5">
        <v>200</v>
      </c>
      <c r="H3688" s="4">
        <v>0</v>
      </c>
      <c r="I3688" s="5">
        <v>1</v>
      </c>
      <c r="J3688" s="2" t="s">
        <v>64789</v>
      </c>
      <c r="K3688" s="2" t="s">
        <v>63959</v>
      </c>
      <c r="L3688" s="2" t="s">
        <v>64760</v>
      </c>
    </row>
    <row r="3689" spans="1:12">
      <c r="A3689" s="2" t="s">
        <v>58618</v>
      </c>
      <c r="B3689" s="2" t="s">
        <v>58619</v>
      </c>
      <c r="C3689" s="2" t="s">
        <v>9</v>
      </c>
      <c r="D3689" s="11" t="s">
        <v>4834</v>
      </c>
      <c r="E3689" s="2" t="s">
        <v>29179</v>
      </c>
      <c r="F3689" s="4">
        <v>5</v>
      </c>
      <c r="G3689" s="5">
        <v>10</v>
      </c>
      <c r="H3689" s="4">
        <v>0</v>
      </c>
      <c r="I3689" s="5">
        <v>1</v>
      </c>
      <c r="J3689" s="2" t="s">
        <v>64799</v>
      </c>
      <c r="K3689" s="2" t="s">
        <v>63959</v>
      </c>
      <c r="L3689" s="2" t="s">
        <v>64760</v>
      </c>
    </row>
    <row r="3690" spans="1:12">
      <c r="A3690" s="2" t="s">
        <v>58618</v>
      </c>
      <c r="B3690" s="2" t="s">
        <v>58619</v>
      </c>
      <c r="C3690" s="2" t="s">
        <v>9</v>
      </c>
      <c r="D3690" s="11" t="s">
        <v>4786</v>
      </c>
      <c r="E3690" s="2" t="s">
        <v>29085</v>
      </c>
      <c r="F3690" s="4">
        <v>5</v>
      </c>
      <c r="G3690" s="5">
        <v>20</v>
      </c>
      <c r="H3690" s="4">
        <v>0</v>
      </c>
      <c r="I3690" s="5">
        <v>1</v>
      </c>
      <c r="J3690" s="2" t="s">
        <v>64799</v>
      </c>
      <c r="K3690" s="2" t="s">
        <v>63959</v>
      </c>
      <c r="L3690" s="2" t="s">
        <v>64760</v>
      </c>
    </row>
    <row r="3691" spans="1:12">
      <c r="A3691" s="2" t="s">
        <v>58618</v>
      </c>
      <c r="B3691" s="2" t="s">
        <v>58619</v>
      </c>
      <c r="C3691" s="2" t="s">
        <v>9</v>
      </c>
      <c r="D3691" s="11" t="s">
        <v>4846</v>
      </c>
      <c r="E3691" s="2" t="s">
        <v>29201</v>
      </c>
      <c r="F3691" s="4">
        <v>5</v>
      </c>
      <c r="G3691" s="5">
        <v>30</v>
      </c>
      <c r="H3691" s="4">
        <v>0</v>
      </c>
      <c r="I3691" s="5">
        <v>1</v>
      </c>
      <c r="J3691" s="2" t="s">
        <v>64799</v>
      </c>
      <c r="K3691" s="2" t="s">
        <v>63959</v>
      </c>
      <c r="L3691" s="2" t="s">
        <v>64760</v>
      </c>
    </row>
    <row r="3692" spans="1:12">
      <c r="A3692" s="2" t="s">
        <v>58618</v>
      </c>
      <c r="B3692" s="2" t="s">
        <v>58619</v>
      </c>
      <c r="C3692" s="2" t="s">
        <v>9</v>
      </c>
      <c r="D3692" s="11" t="s">
        <v>4789</v>
      </c>
      <c r="E3692" s="2" t="s">
        <v>29091</v>
      </c>
      <c r="F3692" s="4">
        <v>5</v>
      </c>
      <c r="G3692" s="5">
        <v>40</v>
      </c>
      <c r="H3692" s="4">
        <v>0</v>
      </c>
      <c r="I3692" s="5">
        <v>1</v>
      </c>
      <c r="J3692" s="2" t="s">
        <v>64799</v>
      </c>
      <c r="K3692" s="2" t="s">
        <v>63959</v>
      </c>
      <c r="L3692" s="2" t="s">
        <v>64760</v>
      </c>
    </row>
    <row r="3693" spans="1:12">
      <c r="A3693" s="2" t="s">
        <v>58618</v>
      </c>
      <c r="B3693" s="2" t="s">
        <v>58619</v>
      </c>
      <c r="C3693" s="2" t="s">
        <v>9</v>
      </c>
      <c r="D3693" s="11" t="s">
        <v>4775</v>
      </c>
      <c r="E3693" s="2" t="s">
        <v>29064</v>
      </c>
      <c r="F3693" s="4">
        <v>5</v>
      </c>
      <c r="G3693" s="5">
        <v>50</v>
      </c>
      <c r="H3693" s="4">
        <v>0</v>
      </c>
      <c r="I3693" s="5">
        <v>1</v>
      </c>
      <c r="J3693" s="2" t="s">
        <v>64799</v>
      </c>
      <c r="K3693" s="2" t="s">
        <v>63959</v>
      </c>
      <c r="L3693" s="2" t="s">
        <v>64760</v>
      </c>
    </row>
    <row r="3694" spans="1:12">
      <c r="A3694" s="2" t="s">
        <v>58618</v>
      </c>
      <c r="B3694" s="2" t="s">
        <v>58619</v>
      </c>
      <c r="C3694" s="2" t="s">
        <v>9</v>
      </c>
      <c r="D3694" s="11" t="s">
        <v>4819</v>
      </c>
      <c r="E3694" s="2" t="s">
        <v>29150</v>
      </c>
      <c r="F3694" s="4">
        <v>5</v>
      </c>
      <c r="G3694" s="5">
        <v>60</v>
      </c>
      <c r="H3694" s="4">
        <v>0</v>
      </c>
      <c r="I3694" s="5">
        <v>1</v>
      </c>
      <c r="J3694" s="2" t="s">
        <v>64799</v>
      </c>
      <c r="K3694" s="2" t="s">
        <v>63959</v>
      </c>
      <c r="L3694" s="2" t="s">
        <v>64760</v>
      </c>
    </row>
    <row r="3695" spans="1:12">
      <c r="A3695" s="2" t="s">
        <v>58618</v>
      </c>
      <c r="B3695" s="2" t="s">
        <v>58619</v>
      </c>
      <c r="C3695" s="2" t="s">
        <v>9</v>
      </c>
      <c r="D3695" s="10" t="s">
        <v>9166</v>
      </c>
      <c r="E3695" s="2" t="s">
        <v>37019</v>
      </c>
      <c r="F3695" s="4">
        <v>4</v>
      </c>
      <c r="G3695" s="5">
        <v>210</v>
      </c>
      <c r="H3695" s="4">
        <v>0</v>
      </c>
      <c r="I3695" s="5">
        <v>1</v>
      </c>
      <c r="J3695" s="2" t="s">
        <v>64789</v>
      </c>
      <c r="K3695" s="2" t="s">
        <v>63959</v>
      </c>
      <c r="L3695" s="2" t="s">
        <v>64760</v>
      </c>
    </row>
    <row r="3696" spans="1:12">
      <c r="A3696" s="2" t="s">
        <v>58618</v>
      </c>
      <c r="B3696" s="2" t="s">
        <v>58619</v>
      </c>
      <c r="C3696" s="2" t="s">
        <v>9</v>
      </c>
      <c r="D3696" s="10" t="s">
        <v>11699</v>
      </c>
      <c r="E3696" s="2" t="s">
        <v>41583</v>
      </c>
      <c r="F3696" s="4">
        <v>4</v>
      </c>
      <c r="G3696" s="5">
        <v>220</v>
      </c>
      <c r="H3696" s="4">
        <v>0</v>
      </c>
      <c r="I3696" s="5">
        <v>1</v>
      </c>
      <c r="J3696" s="2" t="s">
        <v>64789</v>
      </c>
      <c r="K3696" s="2" t="s">
        <v>63959</v>
      </c>
      <c r="L3696" s="2" t="s">
        <v>64760</v>
      </c>
    </row>
    <row r="3697" spans="1:12">
      <c r="A3697" s="2" t="s">
        <v>58618</v>
      </c>
      <c r="B3697" s="2" t="s">
        <v>58619</v>
      </c>
      <c r="C3697" s="2" t="s">
        <v>9</v>
      </c>
      <c r="D3697" s="10" t="s">
        <v>11091</v>
      </c>
      <c r="E3697" s="2" t="s">
        <v>40501</v>
      </c>
      <c r="F3697" s="4">
        <v>4</v>
      </c>
      <c r="G3697" s="5">
        <v>230</v>
      </c>
      <c r="H3697" s="4">
        <v>0</v>
      </c>
      <c r="I3697" s="5">
        <v>1</v>
      </c>
      <c r="J3697" s="2" t="s">
        <v>64789</v>
      </c>
      <c r="K3697" s="2" t="s">
        <v>63959</v>
      </c>
      <c r="L3697" s="2" t="s">
        <v>64760</v>
      </c>
    </row>
    <row r="3698" spans="1:12">
      <c r="A3698" s="2" t="s">
        <v>58618</v>
      </c>
      <c r="B3698" s="2" t="s">
        <v>58619</v>
      </c>
      <c r="C3698" s="2" t="s">
        <v>9</v>
      </c>
      <c r="D3698" s="10" t="s">
        <v>15424</v>
      </c>
      <c r="E3698" s="2" t="s">
        <v>48412</v>
      </c>
      <c r="F3698" s="4">
        <v>4</v>
      </c>
      <c r="G3698" s="5">
        <v>240</v>
      </c>
      <c r="H3698" s="4">
        <v>0</v>
      </c>
      <c r="I3698" s="5">
        <v>1</v>
      </c>
      <c r="J3698" s="2" t="s">
        <v>64789</v>
      </c>
      <c r="K3698" s="2" t="s">
        <v>63959</v>
      </c>
      <c r="L3698" s="2" t="s">
        <v>64760</v>
      </c>
    </row>
    <row r="3699" spans="1:12">
      <c r="A3699" s="2" t="s">
        <v>58618</v>
      </c>
      <c r="B3699" s="2" t="s">
        <v>58619</v>
      </c>
      <c r="C3699" s="2" t="s">
        <v>9</v>
      </c>
      <c r="D3699" s="10" t="s">
        <v>11885</v>
      </c>
      <c r="E3699" s="2" t="s">
        <v>41919</v>
      </c>
      <c r="F3699" s="4">
        <v>4</v>
      </c>
      <c r="G3699" s="5">
        <v>250</v>
      </c>
      <c r="H3699" s="4">
        <v>0</v>
      </c>
      <c r="I3699" s="5">
        <v>1</v>
      </c>
      <c r="J3699" s="2" t="s">
        <v>64789</v>
      </c>
      <c r="K3699" s="2" t="s">
        <v>63959</v>
      </c>
      <c r="L3699" s="2" t="s">
        <v>64760</v>
      </c>
    </row>
    <row r="3700" spans="1:12">
      <c r="A3700" s="2" t="s">
        <v>58618</v>
      </c>
      <c r="B3700" s="2" t="s">
        <v>58619</v>
      </c>
      <c r="C3700" s="2" t="s">
        <v>9</v>
      </c>
      <c r="D3700" s="10" t="s">
        <v>1291</v>
      </c>
      <c r="E3700" s="2" t="s">
        <v>22759</v>
      </c>
      <c r="F3700" s="4">
        <v>4</v>
      </c>
      <c r="G3700" s="5">
        <v>260</v>
      </c>
      <c r="H3700" s="4">
        <v>0</v>
      </c>
      <c r="I3700" s="5">
        <v>1</v>
      </c>
      <c r="J3700" s="2" t="s">
        <v>64789</v>
      </c>
      <c r="K3700" s="2" t="s">
        <v>63959</v>
      </c>
      <c r="L3700" s="2" t="s">
        <v>64760</v>
      </c>
    </row>
    <row r="3701" spans="1:12">
      <c r="A3701" s="2" t="s">
        <v>58618</v>
      </c>
      <c r="B3701" s="2" t="s">
        <v>58619</v>
      </c>
      <c r="C3701" s="2" t="s">
        <v>9</v>
      </c>
      <c r="D3701" s="10" t="s">
        <v>4286</v>
      </c>
      <c r="E3701" s="2" t="s">
        <v>28157</v>
      </c>
      <c r="F3701" s="4">
        <v>4</v>
      </c>
      <c r="G3701" s="5">
        <v>270</v>
      </c>
      <c r="H3701" s="4">
        <v>0</v>
      </c>
      <c r="I3701" s="5">
        <v>1</v>
      </c>
      <c r="J3701" s="2" t="s">
        <v>64789</v>
      </c>
      <c r="K3701" s="2" t="s">
        <v>63959</v>
      </c>
      <c r="L3701" s="2" t="s">
        <v>64760</v>
      </c>
    </row>
    <row r="3702" spans="1:12">
      <c r="A3702" s="2" t="s">
        <v>58618</v>
      </c>
      <c r="B3702" s="2" t="s">
        <v>58619</v>
      </c>
      <c r="C3702" s="2" t="s">
        <v>9</v>
      </c>
      <c r="D3702" s="11" t="s">
        <v>4317</v>
      </c>
      <c r="E3702" s="2" t="s">
        <v>28211</v>
      </c>
      <c r="F3702" s="4">
        <v>5</v>
      </c>
      <c r="G3702" s="5">
        <v>10</v>
      </c>
      <c r="H3702" s="4">
        <v>0</v>
      </c>
      <c r="I3702" s="5">
        <v>1</v>
      </c>
      <c r="J3702" s="2" t="s">
        <v>64800</v>
      </c>
      <c r="K3702" s="2" t="s">
        <v>63959</v>
      </c>
      <c r="L3702" s="2" t="s">
        <v>64760</v>
      </c>
    </row>
    <row r="3703" spans="1:12">
      <c r="A3703" s="2" t="s">
        <v>58618</v>
      </c>
      <c r="B3703" s="2" t="s">
        <v>58619</v>
      </c>
      <c r="C3703" s="2" t="s">
        <v>9</v>
      </c>
      <c r="D3703" s="11" t="s">
        <v>7257</v>
      </c>
      <c r="E3703" s="2" t="s">
        <v>33574</v>
      </c>
      <c r="F3703" s="4">
        <v>5</v>
      </c>
      <c r="G3703" s="5">
        <v>20</v>
      </c>
      <c r="H3703" s="4">
        <v>0</v>
      </c>
      <c r="I3703" s="5">
        <v>1</v>
      </c>
      <c r="J3703" s="2" t="s">
        <v>64800</v>
      </c>
      <c r="K3703" s="2" t="s">
        <v>63959</v>
      </c>
      <c r="L3703" s="2" t="s">
        <v>64760</v>
      </c>
    </row>
    <row r="3704" spans="1:12">
      <c r="A3704" s="2" t="s">
        <v>58618</v>
      </c>
      <c r="B3704" s="2" t="s">
        <v>58619</v>
      </c>
      <c r="C3704" s="2" t="s">
        <v>9</v>
      </c>
      <c r="D3704" s="11" t="s">
        <v>5311</v>
      </c>
      <c r="E3704" s="2" t="s">
        <v>30042</v>
      </c>
      <c r="F3704" s="4">
        <v>5</v>
      </c>
      <c r="G3704" s="5">
        <v>30</v>
      </c>
      <c r="H3704" s="4">
        <v>0</v>
      </c>
      <c r="I3704" s="5">
        <v>1</v>
      </c>
      <c r="J3704" s="2" t="s">
        <v>64800</v>
      </c>
      <c r="K3704" s="2" t="s">
        <v>63959</v>
      </c>
      <c r="L3704" s="2" t="s">
        <v>64760</v>
      </c>
    </row>
    <row r="3705" spans="1:12">
      <c r="A3705" s="2" t="s">
        <v>58618</v>
      </c>
      <c r="B3705" s="2" t="s">
        <v>58619</v>
      </c>
      <c r="C3705" s="2" t="s">
        <v>9</v>
      </c>
      <c r="D3705" s="10" t="s">
        <v>13459</v>
      </c>
      <c r="E3705" s="2" t="s">
        <v>44796</v>
      </c>
      <c r="F3705" s="4">
        <v>4</v>
      </c>
      <c r="G3705" s="5">
        <v>280</v>
      </c>
      <c r="H3705" s="4">
        <v>0</v>
      </c>
      <c r="I3705" s="5">
        <v>1</v>
      </c>
      <c r="J3705" s="2" t="s">
        <v>64789</v>
      </c>
      <c r="K3705" s="2" t="s">
        <v>63959</v>
      </c>
      <c r="L3705" s="2" t="s">
        <v>64760</v>
      </c>
    </row>
    <row r="3706" spans="1:12">
      <c r="A3706" s="2" t="s">
        <v>58618</v>
      </c>
      <c r="B3706" s="2" t="s">
        <v>58619</v>
      </c>
      <c r="C3706" s="2" t="s">
        <v>9</v>
      </c>
      <c r="D3706" s="7" t="s">
        <v>2199</v>
      </c>
      <c r="E3706" s="2" t="s">
        <v>24381</v>
      </c>
      <c r="F3706" s="4">
        <v>1</v>
      </c>
      <c r="G3706" s="5">
        <v>20</v>
      </c>
      <c r="H3706" s="4">
        <v>0</v>
      </c>
      <c r="I3706" s="5">
        <v>1</v>
      </c>
      <c r="J3706" s="2" t="s">
        <v>64694</v>
      </c>
      <c r="K3706" s="2" t="s">
        <v>63959</v>
      </c>
      <c r="L3706" s="2" t="s">
        <v>64760</v>
      </c>
    </row>
    <row r="3707" spans="1:12">
      <c r="A3707" s="2" t="s">
        <v>58618</v>
      </c>
      <c r="B3707" s="2" t="s">
        <v>58619</v>
      </c>
      <c r="C3707" s="2" t="s">
        <v>9</v>
      </c>
      <c r="D3707" s="7" t="s">
        <v>16375</v>
      </c>
      <c r="E3707" s="2" t="s">
        <v>50176</v>
      </c>
      <c r="F3707" s="4">
        <v>1</v>
      </c>
      <c r="G3707" s="5">
        <v>30</v>
      </c>
      <c r="H3707" s="4">
        <v>0</v>
      </c>
      <c r="I3707" s="5">
        <v>1</v>
      </c>
      <c r="J3707" s="2" t="s">
        <v>64694</v>
      </c>
      <c r="K3707" s="2" t="s">
        <v>63959</v>
      </c>
      <c r="L3707" s="2" t="s">
        <v>64760</v>
      </c>
    </row>
    <row r="3708" spans="1:12">
      <c r="A3708" s="2" t="s">
        <v>58618</v>
      </c>
      <c r="B3708" s="2" t="s">
        <v>58619</v>
      </c>
      <c r="C3708" s="2" t="s">
        <v>9</v>
      </c>
      <c r="D3708" s="8" t="s">
        <v>16376</v>
      </c>
      <c r="E3708" s="2" t="s">
        <v>50178</v>
      </c>
      <c r="F3708" s="4">
        <v>2</v>
      </c>
      <c r="G3708" s="5">
        <v>10</v>
      </c>
      <c r="H3708" s="4">
        <v>0</v>
      </c>
      <c r="I3708" s="5">
        <v>1</v>
      </c>
      <c r="J3708" s="2" t="s">
        <v>64801</v>
      </c>
      <c r="K3708" s="2" t="s">
        <v>63959</v>
      </c>
      <c r="L3708" s="2" t="s">
        <v>64760</v>
      </c>
    </row>
    <row r="3709" spans="1:12">
      <c r="A3709" s="2" t="s">
        <v>58618</v>
      </c>
      <c r="B3709" s="2" t="s">
        <v>58619</v>
      </c>
      <c r="C3709" s="2" t="s">
        <v>9</v>
      </c>
      <c r="D3709" s="8" t="s">
        <v>13764</v>
      </c>
      <c r="E3709" s="2" t="s">
        <v>45337</v>
      </c>
      <c r="F3709" s="4">
        <v>2</v>
      </c>
      <c r="G3709" s="5">
        <v>20</v>
      </c>
      <c r="H3709" s="4">
        <v>0</v>
      </c>
      <c r="I3709" s="5">
        <v>1</v>
      </c>
      <c r="J3709" s="2" t="s">
        <v>64801</v>
      </c>
      <c r="K3709" s="2" t="s">
        <v>63959</v>
      </c>
      <c r="L3709" s="2" t="s">
        <v>64760</v>
      </c>
    </row>
    <row r="3710" spans="1:12">
      <c r="A3710" s="2" t="s">
        <v>58618</v>
      </c>
      <c r="B3710" s="2" t="s">
        <v>58619</v>
      </c>
      <c r="C3710" s="2" t="s">
        <v>9</v>
      </c>
      <c r="D3710" s="9" t="s">
        <v>13767</v>
      </c>
      <c r="E3710" s="2" t="s">
        <v>45343</v>
      </c>
      <c r="F3710" s="4">
        <v>3</v>
      </c>
      <c r="G3710" s="5">
        <v>10</v>
      </c>
      <c r="H3710" s="4">
        <v>0</v>
      </c>
      <c r="I3710" s="5">
        <v>1</v>
      </c>
      <c r="J3710" s="2" t="s">
        <v>64802</v>
      </c>
      <c r="K3710" s="2" t="s">
        <v>63959</v>
      </c>
      <c r="L3710" s="2" t="s">
        <v>64760</v>
      </c>
    </row>
    <row r="3711" spans="1:12">
      <c r="A3711" s="2" t="s">
        <v>58618</v>
      </c>
      <c r="B3711" s="2" t="s">
        <v>58619</v>
      </c>
      <c r="C3711" s="2" t="s">
        <v>9</v>
      </c>
      <c r="D3711" s="9" t="s">
        <v>13760</v>
      </c>
      <c r="E3711" s="2" t="s">
        <v>45329</v>
      </c>
      <c r="F3711" s="4">
        <v>3</v>
      </c>
      <c r="G3711" s="5">
        <v>20</v>
      </c>
      <c r="H3711" s="4">
        <v>0</v>
      </c>
      <c r="I3711" s="5">
        <v>1</v>
      </c>
      <c r="J3711" s="2" t="s">
        <v>64802</v>
      </c>
      <c r="K3711" s="2" t="s">
        <v>63959</v>
      </c>
      <c r="L3711" s="2" t="s">
        <v>64760</v>
      </c>
    </row>
    <row r="3712" spans="1:12">
      <c r="A3712" s="2" t="s">
        <v>58618</v>
      </c>
      <c r="B3712" s="2" t="s">
        <v>58619</v>
      </c>
      <c r="C3712" s="2" t="s">
        <v>9</v>
      </c>
      <c r="D3712" s="9" t="s">
        <v>13771</v>
      </c>
      <c r="E3712" s="2" t="s">
        <v>45350</v>
      </c>
      <c r="F3712" s="4">
        <v>3</v>
      </c>
      <c r="G3712" s="5">
        <v>30</v>
      </c>
      <c r="H3712" s="4">
        <v>0</v>
      </c>
      <c r="I3712" s="5">
        <v>1</v>
      </c>
      <c r="J3712" s="2" t="s">
        <v>64802</v>
      </c>
      <c r="K3712" s="2" t="s">
        <v>63959</v>
      </c>
      <c r="L3712" s="2" t="s">
        <v>64760</v>
      </c>
    </row>
    <row r="3713" spans="1:12">
      <c r="A3713" s="2" t="s">
        <v>58618</v>
      </c>
      <c r="B3713" s="2" t="s">
        <v>58619</v>
      </c>
      <c r="C3713" s="2" t="s">
        <v>9</v>
      </c>
      <c r="D3713" s="7" t="s">
        <v>16087</v>
      </c>
      <c r="E3713" s="2" t="s">
        <v>49648</v>
      </c>
      <c r="F3713" s="4">
        <v>1</v>
      </c>
      <c r="G3713" s="5">
        <v>40</v>
      </c>
      <c r="H3713" s="4">
        <v>0</v>
      </c>
      <c r="I3713" s="5">
        <v>1</v>
      </c>
      <c r="J3713" s="2" t="s">
        <v>64694</v>
      </c>
      <c r="K3713" s="2" t="s">
        <v>63959</v>
      </c>
      <c r="L3713" s="2" t="s">
        <v>64760</v>
      </c>
    </row>
    <row r="3714" spans="1:12">
      <c r="A3714" s="2" t="s">
        <v>58618</v>
      </c>
      <c r="B3714" s="2" t="s">
        <v>58619</v>
      </c>
      <c r="C3714" s="2" t="s">
        <v>9</v>
      </c>
      <c r="D3714" s="8" t="s">
        <v>16069</v>
      </c>
      <c r="E3714" s="2" t="s">
        <v>49614</v>
      </c>
      <c r="F3714" s="4">
        <v>2</v>
      </c>
      <c r="G3714" s="5">
        <v>10</v>
      </c>
      <c r="H3714" s="4">
        <v>0</v>
      </c>
      <c r="I3714" s="5">
        <v>1</v>
      </c>
      <c r="J3714" s="2" t="s">
        <v>64803</v>
      </c>
      <c r="K3714" s="2" t="s">
        <v>63959</v>
      </c>
      <c r="L3714" s="2" t="s">
        <v>64760</v>
      </c>
    </row>
    <row r="3715" spans="1:12">
      <c r="A3715" s="2" t="s">
        <v>58618</v>
      </c>
      <c r="B3715" s="2" t="s">
        <v>58619</v>
      </c>
      <c r="C3715" s="2" t="s">
        <v>9</v>
      </c>
      <c r="D3715" s="9" t="s">
        <v>12629</v>
      </c>
      <c r="E3715" s="2" t="s">
        <v>43283</v>
      </c>
      <c r="F3715" s="4">
        <v>3</v>
      </c>
      <c r="G3715" s="5">
        <v>10</v>
      </c>
      <c r="H3715" s="4">
        <v>0</v>
      </c>
      <c r="I3715" s="5">
        <v>1</v>
      </c>
      <c r="J3715" s="2" t="s">
        <v>64804</v>
      </c>
      <c r="K3715" s="2" t="s">
        <v>63959</v>
      </c>
      <c r="L3715" s="2" t="s">
        <v>64760</v>
      </c>
    </row>
    <row r="3716" spans="1:12">
      <c r="A3716" s="2" t="s">
        <v>58618</v>
      </c>
      <c r="B3716" s="2" t="s">
        <v>58619</v>
      </c>
      <c r="C3716" s="2" t="s">
        <v>9</v>
      </c>
      <c r="D3716" s="9" t="s">
        <v>12658</v>
      </c>
      <c r="E3716" s="2" t="s">
        <v>43335</v>
      </c>
      <c r="F3716" s="4">
        <v>3</v>
      </c>
      <c r="G3716" s="5">
        <v>20</v>
      </c>
      <c r="H3716" s="4">
        <v>0</v>
      </c>
      <c r="I3716" s="5">
        <v>-1</v>
      </c>
      <c r="J3716" s="2" t="s">
        <v>64804</v>
      </c>
      <c r="K3716" s="2" t="s">
        <v>63959</v>
      </c>
      <c r="L3716" s="2" t="s">
        <v>64760</v>
      </c>
    </row>
    <row r="3717" spans="1:12">
      <c r="A3717" s="2" t="s">
        <v>58618</v>
      </c>
      <c r="B3717" s="2" t="s">
        <v>58619</v>
      </c>
      <c r="C3717" s="2" t="s">
        <v>9</v>
      </c>
      <c r="D3717" s="9" t="s">
        <v>2256</v>
      </c>
      <c r="E3717" s="2" t="s">
        <v>24488</v>
      </c>
      <c r="F3717" s="4">
        <v>3</v>
      </c>
      <c r="G3717" s="5">
        <v>30</v>
      </c>
      <c r="H3717" s="4">
        <v>0</v>
      </c>
      <c r="I3717" s="5">
        <v>1</v>
      </c>
      <c r="J3717" s="2" t="s">
        <v>64804</v>
      </c>
      <c r="K3717" s="2" t="s">
        <v>63959</v>
      </c>
      <c r="L3717" s="2" t="s">
        <v>64760</v>
      </c>
    </row>
    <row r="3718" spans="1:12">
      <c r="A3718" s="2" t="s">
        <v>58618</v>
      </c>
      <c r="B3718" s="2" t="s">
        <v>58619</v>
      </c>
      <c r="C3718" s="2" t="s">
        <v>9</v>
      </c>
      <c r="D3718" s="9" t="s">
        <v>16602</v>
      </c>
      <c r="E3718" s="2" t="s">
        <v>50599</v>
      </c>
      <c r="F3718" s="4">
        <v>3</v>
      </c>
      <c r="G3718" s="5">
        <v>40</v>
      </c>
      <c r="H3718" s="4">
        <v>0</v>
      </c>
      <c r="I3718" s="5">
        <v>-1</v>
      </c>
      <c r="J3718" s="2" t="s">
        <v>64804</v>
      </c>
      <c r="K3718" s="2" t="s">
        <v>63959</v>
      </c>
      <c r="L3718" s="2" t="s">
        <v>64760</v>
      </c>
    </row>
    <row r="3719" spans="1:12">
      <c r="A3719" s="2" t="s">
        <v>58618</v>
      </c>
      <c r="B3719" s="2" t="s">
        <v>58619</v>
      </c>
      <c r="C3719" s="2" t="s">
        <v>9</v>
      </c>
      <c r="D3719" s="10" t="s">
        <v>16612</v>
      </c>
      <c r="E3719" s="2" t="s">
        <v>50616</v>
      </c>
      <c r="F3719" s="4">
        <v>4</v>
      </c>
      <c r="G3719" s="5">
        <v>10</v>
      </c>
      <c r="H3719" s="4">
        <v>0</v>
      </c>
      <c r="I3719" s="5">
        <v>1</v>
      </c>
      <c r="J3719" s="2" t="s">
        <v>64805</v>
      </c>
      <c r="K3719" s="2" t="s">
        <v>63959</v>
      </c>
      <c r="L3719" s="2" t="s">
        <v>64760</v>
      </c>
    </row>
    <row r="3720" spans="1:12">
      <c r="A3720" s="2" t="s">
        <v>58618</v>
      </c>
      <c r="B3720" s="2" t="s">
        <v>58619</v>
      </c>
      <c r="C3720" s="2" t="s">
        <v>9</v>
      </c>
      <c r="D3720" s="10" t="s">
        <v>16621</v>
      </c>
      <c r="E3720" s="2" t="s">
        <v>50634</v>
      </c>
      <c r="F3720" s="4">
        <v>4</v>
      </c>
      <c r="G3720" s="5">
        <v>20</v>
      </c>
      <c r="H3720" s="4">
        <v>0</v>
      </c>
      <c r="I3720" s="5">
        <v>1</v>
      </c>
      <c r="J3720" s="2" t="s">
        <v>64805</v>
      </c>
      <c r="K3720" s="2" t="s">
        <v>63959</v>
      </c>
      <c r="L3720" s="2" t="s">
        <v>64760</v>
      </c>
    </row>
    <row r="3721" spans="1:12">
      <c r="A3721" s="2" t="s">
        <v>58618</v>
      </c>
      <c r="B3721" s="2" t="s">
        <v>58619</v>
      </c>
      <c r="C3721" s="2" t="s">
        <v>9</v>
      </c>
      <c r="D3721" s="9" t="s">
        <v>2246</v>
      </c>
      <c r="E3721" s="2" t="s">
        <v>24468</v>
      </c>
      <c r="F3721" s="4">
        <v>3</v>
      </c>
      <c r="G3721" s="5">
        <v>50</v>
      </c>
      <c r="H3721" s="4">
        <v>0</v>
      </c>
      <c r="I3721" s="5">
        <v>-1</v>
      </c>
      <c r="J3721" s="2" t="s">
        <v>64804</v>
      </c>
      <c r="K3721" s="2" t="s">
        <v>63959</v>
      </c>
      <c r="L3721" s="2" t="s">
        <v>64760</v>
      </c>
    </row>
    <row r="3722" spans="1:12">
      <c r="A3722" s="2" t="s">
        <v>58618</v>
      </c>
      <c r="B3722" s="2" t="s">
        <v>58619</v>
      </c>
      <c r="C3722" s="2" t="s">
        <v>9</v>
      </c>
      <c r="D3722" s="9" t="s">
        <v>2255</v>
      </c>
      <c r="E3722" s="2" t="s">
        <v>24486</v>
      </c>
      <c r="F3722" s="4">
        <v>3</v>
      </c>
      <c r="G3722" s="5">
        <v>60</v>
      </c>
      <c r="H3722" s="4">
        <v>0</v>
      </c>
      <c r="I3722" s="5">
        <v>-1</v>
      </c>
      <c r="J3722" s="2" t="s">
        <v>64804</v>
      </c>
      <c r="K3722" s="2" t="s">
        <v>63959</v>
      </c>
      <c r="L3722" s="2" t="s">
        <v>64760</v>
      </c>
    </row>
    <row r="3723" spans="1:12">
      <c r="A3723" s="2" t="s">
        <v>58618</v>
      </c>
      <c r="B3723" s="2" t="s">
        <v>58619</v>
      </c>
      <c r="C3723" s="2" t="s">
        <v>9</v>
      </c>
      <c r="D3723" s="9" t="s">
        <v>2261</v>
      </c>
      <c r="E3723" s="2" t="s">
        <v>24498</v>
      </c>
      <c r="F3723" s="4">
        <v>3</v>
      </c>
      <c r="G3723" s="5">
        <v>70</v>
      </c>
      <c r="H3723" s="4">
        <v>0</v>
      </c>
      <c r="I3723" s="5">
        <v>1</v>
      </c>
      <c r="J3723" s="2" t="s">
        <v>64804</v>
      </c>
      <c r="K3723" s="2" t="s">
        <v>63959</v>
      </c>
      <c r="L3723" s="2" t="s">
        <v>64760</v>
      </c>
    </row>
    <row r="3724" spans="1:12">
      <c r="A3724" s="2" t="s">
        <v>58618</v>
      </c>
      <c r="B3724" s="2" t="s">
        <v>58619</v>
      </c>
      <c r="C3724" s="2" t="s">
        <v>9</v>
      </c>
      <c r="D3724" s="9" t="s">
        <v>602</v>
      </c>
      <c r="E3724" s="2" t="s">
        <v>21523</v>
      </c>
      <c r="F3724" s="4">
        <v>3</v>
      </c>
      <c r="G3724" s="5">
        <v>80</v>
      </c>
      <c r="H3724" s="4">
        <v>0</v>
      </c>
      <c r="I3724" s="5">
        <v>1</v>
      </c>
      <c r="J3724" s="2" t="s">
        <v>64804</v>
      </c>
      <c r="K3724" s="2" t="s">
        <v>63959</v>
      </c>
      <c r="L3724" s="2" t="s">
        <v>64760</v>
      </c>
    </row>
    <row r="3725" spans="1:12">
      <c r="A3725" s="2" t="s">
        <v>58618</v>
      </c>
      <c r="B3725" s="2" t="s">
        <v>58619</v>
      </c>
      <c r="C3725" s="2" t="s">
        <v>9</v>
      </c>
      <c r="D3725" s="10" t="s">
        <v>587</v>
      </c>
      <c r="E3725" s="2" t="s">
        <v>21494</v>
      </c>
      <c r="F3725" s="4">
        <v>4</v>
      </c>
      <c r="G3725" s="5">
        <v>10</v>
      </c>
      <c r="H3725" s="4">
        <v>0</v>
      </c>
      <c r="I3725" s="5">
        <v>1</v>
      </c>
      <c r="J3725" s="2" t="s">
        <v>64806</v>
      </c>
      <c r="K3725" s="2" t="s">
        <v>63959</v>
      </c>
      <c r="L3725" s="2" t="s">
        <v>64760</v>
      </c>
    </row>
    <row r="3726" spans="1:12">
      <c r="A3726" s="2" t="s">
        <v>58618</v>
      </c>
      <c r="B3726" s="2" t="s">
        <v>58619</v>
      </c>
      <c r="C3726" s="2" t="s">
        <v>9</v>
      </c>
      <c r="D3726" s="10" t="s">
        <v>615</v>
      </c>
      <c r="E3726" s="2" t="s">
        <v>21543</v>
      </c>
      <c r="F3726" s="4">
        <v>4</v>
      </c>
      <c r="G3726" s="5">
        <v>20</v>
      </c>
      <c r="H3726" s="4">
        <v>0</v>
      </c>
      <c r="I3726" s="5">
        <v>1</v>
      </c>
      <c r="J3726" s="2" t="s">
        <v>64806</v>
      </c>
      <c r="K3726" s="2" t="s">
        <v>63959</v>
      </c>
      <c r="L3726" s="2" t="s">
        <v>64760</v>
      </c>
    </row>
    <row r="3727" spans="1:12">
      <c r="A3727" s="2" t="s">
        <v>58618</v>
      </c>
      <c r="B3727" s="2" t="s">
        <v>58619</v>
      </c>
      <c r="C3727" s="2" t="s">
        <v>9</v>
      </c>
      <c r="D3727" s="9" t="s">
        <v>16618</v>
      </c>
      <c r="E3727" s="2" t="s">
        <v>50628</v>
      </c>
      <c r="F3727" s="4">
        <v>3</v>
      </c>
      <c r="G3727" s="5">
        <v>90</v>
      </c>
      <c r="H3727" s="4">
        <v>0</v>
      </c>
      <c r="I3727" s="5">
        <v>1</v>
      </c>
      <c r="J3727" s="2" t="s">
        <v>64804</v>
      </c>
      <c r="K3727" s="2" t="s">
        <v>63959</v>
      </c>
      <c r="L3727" s="2" t="s">
        <v>64760</v>
      </c>
    </row>
    <row r="3728" spans="1:12">
      <c r="A3728" s="2" t="s">
        <v>58618</v>
      </c>
      <c r="B3728" s="2" t="s">
        <v>58619</v>
      </c>
      <c r="C3728" s="2" t="s">
        <v>9</v>
      </c>
      <c r="D3728" s="9" t="s">
        <v>3564</v>
      </c>
      <c r="E3728" s="2" t="s">
        <v>26870</v>
      </c>
      <c r="F3728" s="4">
        <v>3</v>
      </c>
      <c r="G3728" s="5">
        <v>100</v>
      </c>
      <c r="H3728" s="4">
        <v>0</v>
      </c>
      <c r="I3728" s="5">
        <v>-1</v>
      </c>
      <c r="J3728" s="2" t="s">
        <v>64804</v>
      </c>
      <c r="K3728" s="2" t="s">
        <v>63959</v>
      </c>
      <c r="L3728" s="2" t="s">
        <v>64760</v>
      </c>
    </row>
    <row r="3729" spans="1:12">
      <c r="A3729" s="2" t="s">
        <v>58618</v>
      </c>
      <c r="B3729" s="2" t="s">
        <v>58619</v>
      </c>
      <c r="C3729" s="2" t="s">
        <v>9</v>
      </c>
      <c r="D3729" s="9" t="s">
        <v>547</v>
      </c>
      <c r="E3729" s="2" t="s">
        <v>21427</v>
      </c>
      <c r="F3729" s="4">
        <v>3</v>
      </c>
      <c r="G3729" s="5">
        <v>110</v>
      </c>
      <c r="H3729" s="4">
        <v>0</v>
      </c>
      <c r="I3729" s="5">
        <v>1</v>
      </c>
      <c r="J3729" s="2" t="s">
        <v>64804</v>
      </c>
      <c r="K3729" s="2" t="s">
        <v>63959</v>
      </c>
      <c r="L3729" s="2" t="s">
        <v>64760</v>
      </c>
    </row>
    <row r="3730" spans="1:12">
      <c r="A3730" s="2" t="s">
        <v>58618</v>
      </c>
      <c r="B3730" s="2" t="s">
        <v>58619</v>
      </c>
      <c r="C3730" s="2" t="s">
        <v>9</v>
      </c>
      <c r="D3730" s="10" t="s">
        <v>546</v>
      </c>
      <c r="E3730" s="2" t="s">
        <v>21425</v>
      </c>
      <c r="F3730" s="4">
        <v>4</v>
      </c>
      <c r="G3730" s="5">
        <v>10</v>
      </c>
      <c r="H3730" s="4">
        <v>0</v>
      </c>
      <c r="I3730" s="5">
        <v>1</v>
      </c>
      <c r="J3730" s="2" t="s">
        <v>64807</v>
      </c>
      <c r="K3730" s="2" t="s">
        <v>63959</v>
      </c>
      <c r="L3730" s="2" t="s">
        <v>64760</v>
      </c>
    </row>
    <row r="3731" spans="1:12">
      <c r="A3731" s="2" t="s">
        <v>58618</v>
      </c>
      <c r="B3731" s="2" t="s">
        <v>58619</v>
      </c>
      <c r="C3731" s="2" t="s">
        <v>9</v>
      </c>
      <c r="D3731" s="10" t="s">
        <v>553</v>
      </c>
      <c r="E3731" s="2" t="s">
        <v>21439</v>
      </c>
      <c r="F3731" s="4">
        <v>4</v>
      </c>
      <c r="G3731" s="5">
        <v>20</v>
      </c>
      <c r="H3731" s="4">
        <v>0</v>
      </c>
      <c r="I3731" s="5">
        <v>1</v>
      </c>
      <c r="J3731" s="2" t="s">
        <v>64807</v>
      </c>
      <c r="K3731" s="2" t="s">
        <v>63959</v>
      </c>
      <c r="L3731" s="2" t="s">
        <v>64760</v>
      </c>
    </row>
    <row r="3732" spans="1:12">
      <c r="A3732" s="2" t="s">
        <v>58618</v>
      </c>
      <c r="B3732" s="2" t="s">
        <v>58619</v>
      </c>
      <c r="C3732" s="2" t="s">
        <v>9</v>
      </c>
      <c r="D3732" s="10" t="s">
        <v>505</v>
      </c>
      <c r="E3732" s="2" t="s">
        <v>21346</v>
      </c>
      <c r="F3732" s="4">
        <v>4</v>
      </c>
      <c r="G3732" s="5">
        <v>30</v>
      </c>
      <c r="H3732" s="4">
        <v>0</v>
      </c>
      <c r="I3732" s="5">
        <v>-1</v>
      </c>
      <c r="J3732" s="2" t="s">
        <v>64807</v>
      </c>
      <c r="K3732" s="2" t="s">
        <v>63959</v>
      </c>
      <c r="L3732" s="2" t="s">
        <v>64760</v>
      </c>
    </row>
    <row r="3733" spans="1:12">
      <c r="A3733" s="2" t="s">
        <v>58618</v>
      </c>
      <c r="B3733" s="2" t="s">
        <v>58619</v>
      </c>
      <c r="C3733" s="2" t="s">
        <v>9</v>
      </c>
      <c r="D3733" s="11" t="s">
        <v>503</v>
      </c>
      <c r="E3733" s="2" t="s">
        <v>21342</v>
      </c>
      <c r="F3733" s="4">
        <v>5</v>
      </c>
      <c r="G3733" s="5">
        <v>10</v>
      </c>
      <c r="H3733" s="4">
        <v>0</v>
      </c>
      <c r="I3733" s="5">
        <v>1</v>
      </c>
      <c r="J3733" s="2" t="s">
        <v>64808</v>
      </c>
      <c r="K3733" s="2" t="s">
        <v>63959</v>
      </c>
      <c r="L3733" s="2" t="s">
        <v>64760</v>
      </c>
    </row>
    <row r="3734" spans="1:12">
      <c r="A3734" s="2" t="s">
        <v>58618</v>
      </c>
      <c r="B3734" s="2" t="s">
        <v>58619</v>
      </c>
      <c r="C3734" s="2" t="s">
        <v>9</v>
      </c>
      <c r="D3734" s="11" t="s">
        <v>521</v>
      </c>
      <c r="E3734" s="2" t="s">
        <v>21377</v>
      </c>
      <c r="F3734" s="4">
        <v>5</v>
      </c>
      <c r="G3734" s="5">
        <v>20</v>
      </c>
      <c r="H3734" s="4">
        <v>0</v>
      </c>
      <c r="I3734" s="5">
        <v>1</v>
      </c>
      <c r="J3734" s="2" t="s">
        <v>64808</v>
      </c>
      <c r="K3734" s="2" t="s">
        <v>63959</v>
      </c>
      <c r="L3734" s="2" t="s">
        <v>64760</v>
      </c>
    </row>
    <row r="3735" spans="1:12">
      <c r="A3735" s="2" t="s">
        <v>58618</v>
      </c>
      <c r="B3735" s="2" t="s">
        <v>58619</v>
      </c>
      <c r="C3735" s="2" t="s">
        <v>9</v>
      </c>
      <c r="D3735" s="10" t="s">
        <v>57</v>
      </c>
      <c r="E3735" s="2" t="s">
        <v>20545</v>
      </c>
      <c r="F3735" s="4">
        <v>4</v>
      </c>
      <c r="G3735" s="5">
        <v>40</v>
      </c>
      <c r="H3735" s="4">
        <v>0</v>
      </c>
      <c r="I3735" s="5">
        <v>1</v>
      </c>
      <c r="J3735" s="2" t="s">
        <v>64807</v>
      </c>
      <c r="K3735" s="2" t="s">
        <v>63959</v>
      </c>
      <c r="L3735" s="2" t="s">
        <v>64760</v>
      </c>
    </row>
    <row r="3736" spans="1:12">
      <c r="A3736" s="2" t="s">
        <v>58618</v>
      </c>
      <c r="B3736" s="2" t="s">
        <v>58619</v>
      </c>
      <c r="C3736" s="2" t="s">
        <v>9</v>
      </c>
      <c r="D3736" s="10" t="s">
        <v>552</v>
      </c>
      <c r="E3736" s="2" t="s">
        <v>21437</v>
      </c>
      <c r="F3736" s="4">
        <v>4</v>
      </c>
      <c r="G3736" s="5">
        <v>50</v>
      </c>
      <c r="H3736" s="4">
        <v>0</v>
      </c>
      <c r="I3736" s="5">
        <v>-1</v>
      </c>
      <c r="J3736" s="2" t="s">
        <v>64807</v>
      </c>
      <c r="K3736" s="2" t="s">
        <v>63959</v>
      </c>
      <c r="L3736" s="2" t="s">
        <v>64760</v>
      </c>
    </row>
    <row r="3737" spans="1:12">
      <c r="A3737" s="2" t="s">
        <v>58618</v>
      </c>
      <c r="B3737" s="2" t="s">
        <v>58619</v>
      </c>
      <c r="C3737" s="2" t="s">
        <v>9</v>
      </c>
      <c r="D3737" s="11" t="s">
        <v>3938</v>
      </c>
      <c r="E3737" s="2" t="s">
        <v>27552</v>
      </c>
      <c r="F3737" s="4">
        <v>5</v>
      </c>
      <c r="G3737" s="5">
        <v>10</v>
      </c>
      <c r="H3737" s="4">
        <v>0</v>
      </c>
      <c r="I3737" s="5">
        <v>-1</v>
      </c>
      <c r="J3737" s="2" t="s">
        <v>64809</v>
      </c>
      <c r="K3737" s="2" t="s">
        <v>63959</v>
      </c>
      <c r="L3737" s="2" t="s">
        <v>64760</v>
      </c>
    </row>
    <row r="3738" spans="1:12">
      <c r="A3738" s="2" t="s">
        <v>58618</v>
      </c>
      <c r="B3738" s="2" t="s">
        <v>58619</v>
      </c>
      <c r="C3738" s="2" t="s">
        <v>9</v>
      </c>
      <c r="D3738" s="11" t="s">
        <v>3933</v>
      </c>
      <c r="E3738" s="2" t="s">
        <v>27542</v>
      </c>
      <c r="F3738" s="4">
        <v>5</v>
      </c>
      <c r="G3738" s="5">
        <v>20</v>
      </c>
      <c r="H3738" s="4">
        <v>0</v>
      </c>
      <c r="I3738" s="5">
        <v>1</v>
      </c>
      <c r="J3738" s="2" t="s">
        <v>64809</v>
      </c>
      <c r="K3738" s="2" t="s">
        <v>63959</v>
      </c>
      <c r="L3738" s="2" t="s">
        <v>64760</v>
      </c>
    </row>
    <row r="3739" spans="1:12">
      <c r="A3739" s="2" t="s">
        <v>58618</v>
      </c>
      <c r="B3739" s="2" t="s">
        <v>58619</v>
      </c>
      <c r="C3739" s="2" t="s">
        <v>9</v>
      </c>
      <c r="D3739" s="11" t="s">
        <v>3934</v>
      </c>
      <c r="E3739" s="2" t="s">
        <v>27544</v>
      </c>
      <c r="F3739" s="4">
        <v>5</v>
      </c>
      <c r="G3739" s="5">
        <v>30</v>
      </c>
      <c r="H3739" s="4">
        <v>0</v>
      </c>
      <c r="I3739" s="5">
        <v>-1</v>
      </c>
      <c r="J3739" s="2" t="s">
        <v>64809</v>
      </c>
      <c r="K3739" s="2" t="s">
        <v>63959</v>
      </c>
      <c r="L3739" s="2" t="s">
        <v>64760</v>
      </c>
    </row>
    <row r="3740" spans="1:12">
      <c r="A3740" s="2" t="s">
        <v>58618</v>
      </c>
      <c r="B3740" s="2" t="s">
        <v>58619</v>
      </c>
      <c r="C3740" s="2" t="s">
        <v>9</v>
      </c>
      <c r="D3740" s="10" t="s">
        <v>532</v>
      </c>
      <c r="E3740" s="2" t="s">
        <v>21398</v>
      </c>
      <c r="F3740" s="4">
        <v>4</v>
      </c>
      <c r="G3740" s="5">
        <v>60</v>
      </c>
      <c r="H3740" s="4">
        <v>0</v>
      </c>
      <c r="I3740" s="5">
        <v>1</v>
      </c>
      <c r="J3740" s="2" t="s">
        <v>64807</v>
      </c>
      <c r="K3740" s="2" t="s">
        <v>63959</v>
      </c>
      <c r="L3740" s="2" t="s">
        <v>64760</v>
      </c>
    </row>
    <row r="3741" spans="1:12">
      <c r="A3741" s="2" t="s">
        <v>58618</v>
      </c>
      <c r="B3741" s="2" t="s">
        <v>58619</v>
      </c>
      <c r="C3741" s="2" t="s">
        <v>9</v>
      </c>
      <c r="D3741" s="10" t="s">
        <v>61</v>
      </c>
      <c r="E3741" s="2" t="s">
        <v>20552</v>
      </c>
      <c r="F3741" s="4">
        <v>4</v>
      </c>
      <c r="G3741" s="5">
        <v>70</v>
      </c>
      <c r="H3741" s="4">
        <v>0</v>
      </c>
      <c r="I3741" s="5">
        <v>1</v>
      </c>
      <c r="J3741" s="2" t="s">
        <v>64807</v>
      </c>
      <c r="K3741" s="2" t="s">
        <v>63959</v>
      </c>
      <c r="L3741" s="2" t="s">
        <v>64760</v>
      </c>
    </row>
    <row r="3742" spans="1:12">
      <c r="A3742" s="2" t="s">
        <v>58618</v>
      </c>
      <c r="B3742" s="2" t="s">
        <v>58619</v>
      </c>
      <c r="C3742" s="2" t="s">
        <v>9</v>
      </c>
      <c r="D3742" s="9" t="s">
        <v>14287</v>
      </c>
      <c r="E3742" s="2" t="s">
        <v>46283</v>
      </c>
      <c r="F3742" s="4">
        <v>3</v>
      </c>
      <c r="G3742" s="5">
        <v>120</v>
      </c>
      <c r="H3742" s="4">
        <v>0</v>
      </c>
      <c r="I3742" s="5">
        <v>1</v>
      </c>
      <c r="J3742" s="2" t="s">
        <v>64804</v>
      </c>
      <c r="K3742" s="2" t="s">
        <v>63959</v>
      </c>
      <c r="L3742" s="2" t="s">
        <v>64760</v>
      </c>
    </row>
    <row r="3743" spans="1:12">
      <c r="A3743" s="2" t="s">
        <v>58618</v>
      </c>
      <c r="B3743" s="2" t="s">
        <v>58619</v>
      </c>
      <c r="C3743" s="2" t="s">
        <v>9</v>
      </c>
      <c r="D3743" s="10" t="s">
        <v>14288</v>
      </c>
      <c r="E3743" s="2" t="s">
        <v>46284</v>
      </c>
      <c r="F3743" s="4">
        <v>4</v>
      </c>
      <c r="G3743" s="5">
        <v>10</v>
      </c>
      <c r="H3743" s="4">
        <v>0</v>
      </c>
      <c r="I3743" s="5">
        <v>1</v>
      </c>
      <c r="J3743" s="2" t="s">
        <v>64810</v>
      </c>
      <c r="K3743" s="2" t="s">
        <v>63959</v>
      </c>
      <c r="L3743" s="2" t="s">
        <v>64760</v>
      </c>
    </row>
    <row r="3744" spans="1:12">
      <c r="A3744" s="2" t="s">
        <v>58618</v>
      </c>
      <c r="B3744" s="2" t="s">
        <v>58619</v>
      </c>
      <c r="C3744" s="2" t="s">
        <v>9</v>
      </c>
      <c r="D3744" s="10" t="s">
        <v>14293</v>
      </c>
      <c r="E3744" s="2" t="s">
        <v>46293</v>
      </c>
      <c r="F3744" s="4">
        <v>4</v>
      </c>
      <c r="G3744" s="5">
        <v>20</v>
      </c>
      <c r="H3744" s="4">
        <v>0</v>
      </c>
      <c r="I3744" s="5">
        <v>1</v>
      </c>
      <c r="J3744" s="2" t="s">
        <v>64810</v>
      </c>
      <c r="K3744" s="2" t="s">
        <v>63959</v>
      </c>
      <c r="L3744" s="2" t="s">
        <v>64760</v>
      </c>
    </row>
    <row r="3745" spans="1:12">
      <c r="A3745" s="2" t="s">
        <v>58618</v>
      </c>
      <c r="B3745" s="2" t="s">
        <v>58619</v>
      </c>
      <c r="C3745" s="2" t="s">
        <v>9</v>
      </c>
      <c r="D3745" s="9" t="s">
        <v>16773</v>
      </c>
      <c r="E3745" s="2" t="s">
        <v>50916</v>
      </c>
      <c r="F3745" s="4">
        <v>3</v>
      </c>
      <c r="G3745" s="5">
        <v>130</v>
      </c>
      <c r="H3745" s="4">
        <v>0</v>
      </c>
      <c r="I3745" s="5">
        <v>-1</v>
      </c>
      <c r="J3745" s="2" t="s">
        <v>64804</v>
      </c>
      <c r="K3745" s="2" t="s">
        <v>63959</v>
      </c>
      <c r="L3745" s="2" t="s">
        <v>64760</v>
      </c>
    </row>
    <row r="3746" spans="1:12">
      <c r="A3746" s="2" t="s">
        <v>58618</v>
      </c>
      <c r="B3746" s="2" t="s">
        <v>58619</v>
      </c>
      <c r="C3746" s="2" t="s">
        <v>9</v>
      </c>
      <c r="D3746" s="9" t="s">
        <v>11570</v>
      </c>
      <c r="E3746" s="2" t="s">
        <v>41365</v>
      </c>
      <c r="F3746" s="4">
        <v>3</v>
      </c>
      <c r="G3746" s="5">
        <v>140</v>
      </c>
      <c r="H3746" s="4">
        <v>0</v>
      </c>
      <c r="I3746" s="5">
        <v>1</v>
      </c>
      <c r="J3746" s="2" t="s">
        <v>64804</v>
      </c>
      <c r="K3746" s="2" t="s">
        <v>63959</v>
      </c>
      <c r="L3746" s="2" t="s">
        <v>64760</v>
      </c>
    </row>
    <row r="3747" spans="1:12">
      <c r="A3747" s="2" t="s">
        <v>58618</v>
      </c>
      <c r="B3747" s="2" t="s">
        <v>58619</v>
      </c>
      <c r="C3747" s="2" t="s">
        <v>9</v>
      </c>
      <c r="D3747" s="9" t="s">
        <v>13631</v>
      </c>
      <c r="E3747" s="2" t="s">
        <v>45106</v>
      </c>
      <c r="F3747" s="4">
        <v>3</v>
      </c>
      <c r="G3747" s="5">
        <v>150</v>
      </c>
      <c r="H3747" s="4">
        <v>0</v>
      </c>
      <c r="I3747" s="5">
        <v>-1</v>
      </c>
      <c r="J3747" s="2" t="s">
        <v>64804</v>
      </c>
      <c r="K3747" s="2" t="s">
        <v>63959</v>
      </c>
      <c r="L3747" s="2" t="s">
        <v>64760</v>
      </c>
    </row>
    <row r="3748" spans="1:12">
      <c r="A3748" s="2" t="s">
        <v>58618</v>
      </c>
      <c r="B3748" s="2" t="s">
        <v>58619</v>
      </c>
      <c r="C3748" s="2" t="s">
        <v>9</v>
      </c>
      <c r="D3748" s="9" t="s">
        <v>13639</v>
      </c>
      <c r="E3748" s="2" t="s">
        <v>45121</v>
      </c>
      <c r="F3748" s="4">
        <v>3</v>
      </c>
      <c r="G3748" s="5">
        <v>160</v>
      </c>
      <c r="H3748" s="4">
        <v>0</v>
      </c>
      <c r="I3748" s="5">
        <v>-1</v>
      </c>
      <c r="J3748" s="2" t="s">
        <v>64804</v>
      </c>
      <c r="K3748" s="2" t="s">
        <v>63959</v>
      </c>
      <c r="L3748" s="2" t="s">
        <v>64760</v>
      </c>
    </row>
    <row r="3749" spans="1:12">
      <c r="A3749" s="2" t="s">
        <v>58618</v>
      </c>
      <c r="B3749" s="2" t="s">
        <v>58619</v>
      </c>
      <c r="C3749" s="2" t="s">
        <v>9</v>
      </c>
      <c r="D3749" s="9" t="s">
        <v>17096</v>
      </c>
      <c r="E3749" s="2" t="s">
        <v>51520</v>
      </c>
      <c r="F3749" s="4">
        <v>3</v>
      </c>
      <c r="G3749" s="5">
        <v>170</v>
      </c>
      <c r="H3749" s="4">
        <v>0</v>
      </c>
      <c r="I3749" s="5">
        <v>1</v>
      </c>
      <c r="J3749" s="2" t="s">
        <v>64804</v>
      </c>
      <c r="K3749" s="2" t="s">
        <v>63959</v>
      </c>
      <c r="L3749" s="2" t="s">
        <v>64760</v>
      </c>
    </row>
    <row r="3750" spans="1:12">
      <c r="A3750" s="2" t="s">
        <v>58618</v>
      </c>
      <c r="B3750" s="2" t="s">
        <v>58619</v>
      </c>
      <c r="C3750" s="2" t="s">
        <v>9</v>
      </c>
      <c r="D3750" s="9" t="s">
        <v>16078</v>
      </c>
      <c r="E3750" s="2" t="s">
        <v>49630</v>
      </c>
      <c r="F3750" s="4">
        <v>3</v>
      </c>
      <c r="G3750" s="5">
        <v>180</v>
      </c>
      <c r="H3750" s="4">
        <v>0</v>
      </c>
      <c r="I3750" s="5">
        <v>-1</v>
      </c>
      <c r="J3750" s="2" t="s">
        <v>64804</v>
      </c>
      <c r="K3750" s="2" t="s">
        <v>63959</v>
      </c>
      <c r="L3750" s="2" t="s">
        <v>64760</v>
      </c>
    </row>
    <row r="3751" spans="1:12">
      <c r="A3751" s="2" t="s">
        <v>58618</v>
      </c>
      <c r="B3751" s="2" t="s">
        <v>58619</v>
      </c>
      <c r="C3751" s="2" t="s">
        <v>9</v>
      </c>
      <c r="D3751" s="8" t="s">
        <v>10273</v>
      </c>
      <c r="E3751" s="2" t="s">
        <v>39051</v>
      </c>
      <c r="F3751" s="4">
        <v>2</v>
      </c>
      <c r="G3751" s="5">
        <v>20</v>
      </c>
      <c r="H3751" s="4">
        <v>0</v>
      </c>
      <c r="I3751" s="5">
        <v>1</v>
      </c>
      <c r="J3751" s="2" t="s">
        <v>64803</v>
      </c>
      <c r="K3751" s="2" t="s">
        <v>63959</v>
      </c>
      <c r="L3751" s="2" t="s">
        <v>64760</v>
      </c>
    </row>
    <row r="3752" spans="1:12">
      <c r="A3752" s="2" t="s">
        <v>58618</v>
      </c>
      <c r="B3752" s="2" t="s">
        <v>58619</v>
      </c>
      <c r="C3752" s="2" t="s">
        <v>9</v>
      </c>
      <c r="D3752" s="9" t="s">
        <v>10259</v>
      </c>
      <c r="E3752" s="2" t="s">
        <v>39026</v>
      </c>
      <c r="F3752" s="4">
        <v>3</v>
      </c>
      <c r="G3752" s="5">
        <v>10</v>
      </c>
      <c r="H3752" s="4">
        <v>0</v>
      </c>
      <c r="I3752" s="5">
        <v>1</v>
      </c>
      <c r="J3752" s="2" t="s">
        <v>64811</v>
      </c>
      <c r="K3752" s="2" t="s">
        <v>63959</v>
      </c>
      <c r="L3752" s="2" t="s">
        <v>64760</v>
      </c>
    </row>
    <row r="3753" spans="1:12">
      <c r="A3753" s="2" t="s">
        <v>58618</v>
      </c>
      <c r="B3753" s="2" t="s">
        <v>58619</v>
      </c>
      <c r="C3753" s="2" t="s">
        <v>9</v>
      </c>
      <c r="D3753" s="9" t="s">
        <v>10267</v>
      </c>
      <c r="E3753" s="2" t="s">
        <v>39040</v>
      </c>
      <c r="F3753" s="4">
        <v>3</v>
      </c>
      <c r="G3753" s="5">
        <v>20</v>
      </c>
      <c r="H3753" s="4">
        <v>0</v>
      </c>
      <c r="I3753" s="5">
        <v>1</v>
      </c>
      <c r="J3753" s="2" t="s">
        <v>64811</v>
      </c>
      <c r="K3753" s="2" t="s">
        <v>63959</v>
      </c>
      <c r="L3753" s="2" t="s">
        <v>64760</v>
      </c>
    </row>
    <row r="3754" spans="1:12">
      <c r="A3754" s="2" t="s">
        <v>58618</v>
      </c>
      <c r="B3754" s="2" t="s">
        <v>58619</v>
      </c>
      <c r="C3754" s="2" t="s">
        <v>9</v>
      </c>
      <c r="D3754" s="9" t="s">
        <v>10261</v>
      </c>
      <c r="E3754" s="2" t="s">
        <v>39029</v>
      </c>
      <c r="F3754" s="4">
        <v>3</v>
      </c>
      <c r="G3754" s="5">
        <v>30</v>
      </c>
      <c r="H3754" s="4">
        <v>0</v>
      </c>
      <c r="I3754" s="5">
        <v>1</v>
      </c>
      <c r="J3754" s="2" t="s">
        <v>64811</v>
      </c>
      <c r="K3754" s="2" t="s">
        <v>63959</v>
      </c>
      <c r="L3754" s="2" t="s">
        <v>64760</v>
      </c>
    </row>
    <row r="3755" spans="1:12">
      <c r="A3755" s="2" t="s">
        <v>58618</v>
      </c>
      <c r="B3755" s="2" t="s">
        <v>58619</v>
      </c>
      <c r="C3755" s="2" t="s">
        <v>9</v>
      </c>
      <c r="D3755" s="9" t="s">
        <v>10270</v>
      </c>
      <c r="E3755" s="2" t="s">
        <v>39045</v>
      </c>
      <c r="F3755" s="4">
        <v>3</v>
      </c>
      <c r="G3755" s="5">
        <v>40</v>
      </c>
      <c r="H3755" s="4">
        <v>0</v>
      </c>
      <c r="I3755" s="5">
        <v>1</v>
      </c>
      <c r="J3755" s="2" t="s">
        <v>64811</v>
      </c>
      <c r="K3755" s="2" t="s">
        <v>63959</v>
      </c>
      <c r="L3755" s="2" t="s">
        <v>64760</v>
      </c>
    </row>
    <row r="3756" spans="1:12">
      <c r="A3756" s="2" t="s">
        <v>58618</v>
      </c>
      <c r="B3756" s="2" t="s">
        <v>58619</v>
      </c>
      <c r="C3756" s="2" t="s">
        <v>9</v>
      </c>
      <c r="D3756" s="9" t="s">
        <v>11726</v>
      </c>
      <c r="E3756" s="2" t="s">
        <v>41632</v>
      </c>
      <c r="F3756" s="4">
        <v>3</v>
      </c>
      <c r="G3756" s="5">
        <v>50</v>
      </c>
      <c r="H3756" s="4">
        <v>0</v>
      </c>
      <c r="I3756" s="5">
        <v>1</v>
      </c>
      <c r="J3756" s="2" t="s">
        <v>64811</v>
      </c>
      <c r="K3756" s="2" t="s">
        <v>63959</v>
      </c>
      <c r="L3756" s="2" t="s">
        <v>64760</v>
      </c>
    </row>
    <row r="3757" spans="1:12">
      <c r="A3757" s="2" t="s">
        <v>58618</v>
      </c>
      <c r="B3757" s="2" t="s">
        <v>58619</v>
      </c>
      <c r="C3757" s="2" t="s">
        <v>9</v>
      </c>
      <c r="D3757" s="9" t="s">
        <v>10803</v>
      </c>
      <c r="E3757" s="2" t="s">
        <v>39982</v>
      </c>
      <c r="F3757" s="4">
        <v>3</v>
      </c>
      <c r="G3757" s="5">
        <v>60</v>
      </c>
      <c r="H3757" s="4">
        <v>0</v>
      </c>
      <c r="I3757" s="5">
        <v>1</v>
      </c>
      <c r="J3757" s="2" t="s">
        <v>64811</v>
      </c>
      <c r="K3757" s="2" t="s">
        <v>63959</v>
      </c>
      <c r="L3757" s="2" t="s">
        <v>64760</v>
      </c>
    </row>
    <row r="3758" spans="1:12">
      <c r="A3758" s="2" t="s">
        <v>58618</v>
      </c>
      <c r="B3758" s="2" t="s">
        <v>58619</v>
      </c>
      <c r="C3758" s="2" t="s">
        <v>9</v>
      </c>
      <c r="D3758" s="9" t="s">
        <v>10886</v>
      </c>
      <c r="E3758" s="2" t="s">
        <v>40133</v>
      </c>
      <c r="F3758" s="4">
        <v>3</v>
      </c>
      <c r="G3758" s="5">
        <v>70</v>
      </c>
      <c r="H3758" s="4">
        <v>0</v>
      </c>
      <c r="I3758" s="5">
        <v>1</v>
      </c>
      <c r="J3758" s="2" t="s">
        <v>64811</v>
      </c>
      <c r="K3758" s="2" t="s">
        <v>63959</v>
      </c>
      <c r="L3758" s="2" t="s">
        <v>64760</v>
      </c>
    </row>
    <row r="3759" spans="1:12">
      <c r="A3759" s="2" t="s">
        <v>58618</v>
      </c>
      <c r="B3759" s="2" t="s">
        <v>58619</v>
      </c>
      <c r="C3759" s="2" t="s">
        <v>9</v>
      </c>
      <c r="D3759" s="2" t="s">
        <v>949</v>
      </c>
      <c r="E3759" s="2" t="s">
        <v>949</v>
      </c>
      <c r="F3759" s="4">
        <v>0</v>
      </c>
      <c r="G3759" s="5"/>
      <c r="H3759" s="4"/>
      <c r="I3759" s="5"/>
    </row>
    <row r="3760" spans="1:12">
      <c r="A3760" s="2" t="s">
        <v>58618</v>
      </c>
      <c r="B3760" s="2" t="s">
        <v>58619</v>
      </c>
      <c r="C3760" s="2" t="s">
        <v>9</v>
      </c>
      <c r="D3760" s="7" t="s">
        <v>995</v>
      </c>
      <c r="E3760" s="2" t="s">
        <v>22224</v>
      </c>
      <c r="F3760" s="4">
        <v>1</v>
      </c>
      <c r="G3760" s="5">
        <v>10</v>
      </c>
      <c r="H3760" s="4">
        <v>0</v>
      </c>
      <c r="I3760" s="5">
        <v>1</v>
      </c>
      <c r="J3760" s="2" t="s">
        <v>64812</v>
      </c>
      <c r="K3760" s="2" t="s">
        <v>63959</v>
      </c>
      <c r="L3760" s="2" t="s">
        <v>64760</v>
      </c>
    </row>
    <row r="3761" spans="1:12">
      <c r="A3761" s="2" t="s">
        <v>58618</v>
      </c>
      <c r="B3761" s="2" t="s">
        <v>58619</v>
      </c>
      <c r="C3761" s="2" t="s">
        <v>9</v>
      </c>
      <c r="D3761" s="8" t="s">
        <v>1877</v>
      </c>
      <c r="E3761" s="2" t="s">
        <v>23802</v>
      </c>
      <c r="F3761" s="4">
        <v>2</v>
      </c>
      <c r="G3761" s="5">
        <v>10</v>
      </c>
      <c r="H3761" s="4">
        <v>0</v>
      </c>
      <c r="I3761" s="5">
        <v>1</v>
      </c>
      <c r="J3761" s="2" t="s">
        <v>64813</v>
      </c>
      <c r="K3761" s="2" t="s">
        <v>63959</v>
      </c>
      <c r="L3761" s="2" t="s">
        <v>64760</v>
      </c>
    </row>
    <row r="3762" spans="1:12">
      <c r="A3762" s="2" t="s">
        <v>58618</v>
      </c>
      <c r="B3762" s="2" t="s">
        <v>58619</v>
      </c>
      <c r="C3762" s="2" t="s">
        <v>9</v>
      </c>
      <c r="D3762" s="9" t="s">
        <v>1826</v>
      </c>
      <c r="E3762" s="2" t="s">
        <v>23716</v>
      </c>
      <c r="F3762" s="4">
        <v>3</v>
      </c>
      <c r="G3762" s="5">
        <v>10</v>
      </c>
      <c r="H3762" s="4">
        <v>0</v>
      </c>
      <c r="I3762" s="5">
        <v>1</v>
      </c>
      <c r="J3762" s="2" t="s">
        <v>64814</v>
      </c>
      <c r="K3762" s="2" t="s">
        <v>63959</v>
      </c>
      <c r="L3762" s="2" t="s">
        <v>64760</v>
      </c>
    </row>
    <row r="3763" spans="1:12">
      <c r="A3763" s="2" t="s">
        <v>58618</v>
      </c>
      <c r="B3763" s="2" t="s">
        <v>58619</v>
      </c>
      <c r="C3763" s="2" t="s">
        <v>9</v>
      </c>
      <c r="D3763" s="10" t="s">
        <v>1833</v>
      </c>
      <c r="E3763" s="2" t="s">
        <v>23729</v>
      </c>
      <c r="F3763" s="4">
        <v>4</v>
      </c>
      <c r="G3763" s="5">
        <v>10</v>
      </c>
      <c r="H3763" s="4">
        <v>0</v>
      </c>
      <c r="I3763" s="5">
        <v>1</v>
      </c>
      <c r="J3763" s="2" t="s">
        <v>64815</v>
      </c>
      <c r="K3763" s="2" t="s">
        <v>63959</v>
      </c>
      <c r="L3763" s="2" t="s">
        <v>64760</v>
      </c>
    </row>
    <row r="3764" spans="1:12">
      <c r="A3764" s="2" t="s">
        <v>58618</v>
      </c>
      <c r="B3764" s="2" t="s">
        <v>58619</v>
      </c>
      <c r="C3764" s="2" t="s">
        <v>9</v>
      </c>
      <c r="D3764" s="11" t="s">
        <v>1814</v>
      </c>
      <c r="E3764" s="2" t="s">
        <v>1814</v>
      </c>
      <c r="F3764" s="4">
        <v>5</v>
      </c>
      <c r="G3764" s="5">
        <v>10</v>
      </c>
      <c r="H3764" s="4">
        <v>0</v>
      </c>
      <c r="I3764" s="5">
        <v>1</v>
      </c>
      <c r="J3764" s="2" t="s">
        <v>64816</v>
      </c>
      <c r="K3764" s="2" t="s">
        <v>63959</v>
      </c>
      <c r="L3764" s="2" t="s">
        <v>64760</v>
      </c>
    </row>
    <row r="3765" spans="1:12">
      <c r="A3765" s="2" t="s">
        <v>58618</v>
      </c>
      <c r="B3765" s="2" t="s">
        <v>58619</v>
      </c>
      <c r="C3765" s="2" t="s">
        <v>9</v>
      </c>
      <c r="D3765" s="12" t="s">
        <v>1893</v>
      </c>
      <c r="E3765" s="2" t="s">
        <v>23831</v>
      </c>
      <c r="F3765" s="4">
        <v>6</v>
      </c>
      <c r="G3765" s="5">
        <v>10</v>
      </c>
      <c r="H3765" s="4">
        <v>0</v>
      </c>
      <c r="I3765" s="5">
        <v>1</v>
      </c>
      <c r="J3765" s="2" t="s">
        <v>64817</v>
      </c>
      <c r="K3765" s="2" t="s">
        <v>63959</v>
      </c>
      <c r="L3765" s="2" t="s">
        <v>64760</v>
      </c>
    </row>
    <row r="3766" spans="1:12">
      <c r="A3766" s="2" t="s">
        <v>58618</v>
      </c>
      <c r="B3766" s="2" t="s">
        <v>58619</v>
      </c>
      <c r="C3766" s="2" t="s">
        <v>9</v>
      </c>
      <c r="D3766" s="12" t="s">
        <v>1890</v>
      </c>
      <c r="E3766" s="2" t="s">
        <v>23826</v>
      </c>
      <c r="F3766" s="4">
        <v>6</v>
      </c>
      <c r="G3766" s="5">
        <v>20</v>
      </c>
      <c r="H3766" s="4">
        <v>0</v>
      </c>
      <c r="I3766" s="5">
        <v>1</v>
      </c>
      <c r="J3766" s="2" t="s">
        <v>64817</v>
      </c>
      <c r="K3766" s="2" t="s">
        <v>63959</v>
      </c>
      <c r="L3766" s="2" t="s">
        <v>64760</v>
      </c>
    </row>
    <row r="3767" spans="1:12">
      <c r="A3767" s="2" t="s">
        <v>58618</v>
      </c>
      <c r="B3767" s="2" t="s">
        <v>58619</v>
      </c>
      <c r="C3767" s="2" t="s">
        <v>9</v>
      </c>
      <c r="D3767" s="11" t="s">
        <v>4976</v>
      </c>
      <c r="E3767" s="2" t="s">
        <v>29442</v>
      </c>
      <c r="F3767" s="4">
        <v>5</v>
      </c>
      <c r="G3767" s="5">
        <v>20</v>
      </c>
      <c r="H3767" s="4">
        <v>0</v>
      </c>
      <c r="I3767" s="5">
        <v>1</v>
      </c>
      <c r="J3767" s="2" t="s">
        <v>64816</v>
      </c>
      <c r="K3767" s="2" t="s">
        <v>63959</v>
      </c>
      <c r="L3767" s="2" t="s">
        <v>64760</v>
      </c>
    </row>
    <row r="3768" spans="1:12">
      <c r="A3768" s="2" t="s">
        <v>58618</v>
      </c>
      <c r="B3768" s="2" t="s">
        <v>58619</v>
      </c>
      <c r="C3768" s="2" t="s">
        <v>9</v>
      </c>
      <c r="D3768" s="10" t="s">
        <v>8352</v>
      </c>
      <c r="E3768" s="2" t="s">
        <v>35554</v>
      </c>
      <c r="F3768" s="4">
        <v>4</v>
      </c>
      <c r="G3768" s="5">
        <v>20</v>
      </c>
      <c r="H3768" s="4">
        <v>0</v>
      </c>
      <c r="I3768" s="5">
        <v>1</v>
      </c>
      <c r="J3768" s="2" t="s">
        <v>64815</v>
      </c>
      <c r="K3768" s="2" t="s">
        <v>63959</v>
      </c>
      <c r="L3768" s="2" t="s">
        <v>64760</v>
      </c>
    </row>
    <row r="3769" spans="1:12">
      <c r="A3769" s="2" t="s">
        <v>58618</v>
      </c>
      <c r="B3769" s="2" t="s">
        <v>58619</v>
      </c>
      <c r="C3769" s="2" t="s">
        <v>9</v>
      </c>
      <c r="D3769" s="10" t="s">
        <v>1844</v>
      </c>
      <c r="E3769" s="2" t="s">
        <v>23749</v>
      </c>
      <c r="F3769" s="4">
        <v>4</v>
      </c>
      <c r="G3769" s="5">
        <v>30</v>
      </c>
      <c r="H3769" s="4">
        <v>0</v>
      </c>
      <c r="I3769" s="5">
        <v>1</v>
      </c>
      <c r="J3769" s="2" t="s">
        <v>64815</v>
      </c>
      <c r="K3769" s="2" t="s">
        <v>63959</v>
      </c>
      <c r="L3769" s="2" t="s">
        <v>64760</v>
      </c>
    </row>
    <row r="3770" spans="1:12">
      <c r="A3770" s="2" t="s">
        <v>58618</v>
      </c>
      <c r="B3770" s="2" t="s">
        <v>58619</v>
      </c>
      <c r="C3770" s="2" t="s">
        <v>9</v>
      </c>
      <c r="D3770" s="11" t="s">
        <v>931</v>
      </c>
      <c r="E3770" s="2" t="s">
        <v>22112</v>
      </c>
      <c r="F3770" s="4">
        <v>5</v>
      </c>
      <c r="G3770" s="5">
        <v>10</v>
      </c>
      <c r="H3770" s="4">
        <v>0</v>
      </c>
      <c r="I3770" s="5">
        <v>1</v>
      </c>
      <c r="J3770" s="2" t="s">
        <v>64818</v>
      </c>
      <c r="K3770" s="2" t="s">
        <v>63959</v>
      </c>
      <c r="L3770" s="2" t="s">
        <v>64760</v>
      </c>
    </row>
    <row r="3771" spans="1:12">
      <c r="A3771" s="2" t="s">
        <v>58618</v>
      </c>
      <c r="B3771" s="2" t="s">
        <v>58619</v>
      </c>
      <c r="C3771" s="2" t="s">
        <v>9</v>
      </c>
      <c r="D3771" s="11" t="s">
        <v>1998</v>
      </c>
      <c r="E3771" s="2" t="s">
        <v>24019</v>
      </c>
      <c r="F3771" s="4">
        <v>5</v>
      </c>
      <c r="G3771" s="5">
        <v>20</v>
      </c>
      <c r="H3771" s="4">
        <v>0</v>
      </c>
      <c r="I3771" s="5">
        <v>1</v>
      </c>
      <c r="J3771" s="2" t="s">
        <v>64818</v>
      </c>
      <c r="K3771" s="2" t="s">
        <v>63959</v>
      </c>
      <c r="L3771" s="2" t="s">
        <v>64760</v>
      </c>
    </row>
    <row r="3772" spans="1:12">
      <c r="A3772" s="2" t="s">
        <v>58618</v>
      </c>
      <c r="B3772" s="2" t="s">
        <v>58619</v>
      </c>
      <c r="C3772" s="2" t="s">
        <v>9</v>
      </c>
      <c r="D3772" s="11" t="s">
        <v>2178</v>
      </c>
      <c r="E3772" s="2" t="s">
        <v>24340</v>
      </c>
      <c r="F3772" s="4">
        <v>5</v>
      </c>
      <c r="G3772" s="5">
        <v>30</v>
      </c>
      <c r="H3772" s="4">
        <v>0</v>
      </c>
      <c r="I3772" s="5">
        <v>1</v>
      </c>
      <c r="J3772" s="2" t="s">
        <v>64818</v>
      </c>
      <c r="K3772" s="2" t="s">
        <v>63959</v>
      </c>
      <c r="L3772" s="2" t="s">
        <v>64760</v>
      </c>
    </row>
    <row r="3773" spans="1:12">
      <c r="A3773" s="2" t="s">
        <v>58618</v>
      </c>
      <c r="B3773" s="2" t="s">
        <v>58619</v>
      </c>
      <c r="C3773" s="2" t="s">
        <v>9</v>
      </c>
      <c r="D3773" s="11" t="s">
        <v>2736</v>
      </c>
      <c r="E3773" s="2" t="s">
        <v>25368</v>
      </c>
      <c r="F3773" s="4">
        <v>5</v>
      </c>
      <c r="G3773" s="5">
        <v>40</v>
      </c>
      <c r="H3773" s="4">
        <v>0</v>
      </c>
      <c r="I3773" s="5">
        <v>1</v>
      </c>
      <c r="J3773" s="2" t="s">
        <v>64818</v>
      </c>
      <c r="K3773" s="2" t="s">
        <v>63959</v>
      </c>
      <c r="L3773" s="2" t="s">
        <v>64760</v>
      </c>
    </row>
    <row r="3774" spans="1:12">
      <c r="A3774" s="2" t="s">
        <v>58618</v>
      </c>
      <c r="B3774" s="2" t="s">
        <v>58619</v>
      </c>
      <c r="C3774" s="2" t="s">
        <v>9</v>
      </c>
      <c r="D3774" s="11" t="s">
        <v>10279</v>
      </c>
      <c r="E3774" s="2" t="s">
        <v>39062</v>
      </c>
      <c r="F3774" s="4">
        <v>5</v>
      </c>
      <c r="G3774" s="5">
        <v>50</v>
      </c>
      <c r="H3774" s="4">
        <v>0</v>
      </c>
      <c r="I3774" s="5">
        <v>1</v>
      </c>
      <c r="J3774" s="2" t="s">
        <v>64818</v>
      </c>
      <c r="K3774" s="2" t="s">
        <v>63959</v>
      </c>
      <c r="L3774" s="2" t="s">
        <v>64760</v>
      </c>
    </row>
    <row r="3775" spans="1:12">
      <c r="A3775" s="2" t="s">
        <v>58618</v>
      </c>
      <c r="B3775" s="2" t="s">
        <v>58619</v>
      </c>
      <c r="C3775" s="2" t="s">
        <v>9</v>
      </c>
      <c r="D3775" s="11" t="s">
        <v>10455</v>
      </c>
      <c r="E3775" s="2" t="s">
        <v>39363</v>
      </c>
      <c r="F3775" s="4">
        <v>5</v>
      </c>
      <c r="G3775" s="5">
        <v>60</v>
      </c>
      <c r="H3775" s="4">
        <v>0</v>
      </c>
      <c r="I3775" s="5">
        <v>1</v>
      </c>
      <c r="J3775" s="2" t="s">
        <v>64818</v>
      </c>
      <c r="K3775" s="2" t="s">
        <v>63959</v>
      </c>
      <c r="L3775" s="2" t="s">
        <v>64760</v>
      </c>
    </row>
    <row r="3776" spans="1:12">
      <c r="A3776" s="2" t="s">
        <v>58618</v>
      </c>
      <c r="B3776" s="2" t="s">
        <v>58619</v>
      </c>
      <c r="C3776" s="2" t="s">
        <v>9</v>
      </c>
      <c r="D3776" s="11" t="s">
        <v>16423</v>
      </c>
      <c r="E3776" s="2" t="s">
        <v>50265</v>
      </c>
      <c r="F3776" s="4">
        <v>5</v>
      </c>
      <c r="G3776" s="5">
        <v>70</v>
      </c>
      <c r="H3776" s="4">
        <v>0</v>
      </c>
      <c r="I3776" s="5">
        <v>1</v>
      </c>
      <c r="J3776" s="2" t="s">
        <v>64818</v>
      </c>
      <c r="K3776" s="2" t="s">
        <v>63959</v>
      </c>
      <c r="L3776" s="2" t="s">
        <v>64760</v>
      </c>
    </row>
    <row r="3777" spans="1:12">
      <c r="A3777" s="2" t="s">
        <v>58618</v>
      </c>
      <c r="B3777" s="2" t="s">
        <v>58619</v>
      </c>
      <c r="C3777" s="2" t="s">
        <v>9</v>
      </c>
      <c r="D3777" s="11" t="s">
        <v>16902</v>
      </c>
      <c r="E3777" s="2" t="s">
        <v>51159</v>
      </c>
      <c r="F3777" s="4">
        <v>5</v>
      </c>
      <c r="G3777" s="5">
        <v>80</v>
      </c>
      <c r="H3777" s="4">
        <v>0</v>
      </c>
      <c r="I3777" s="5">
        <v>1</v>
      </c>
      <c r="J3777" s="2" t="s">
        <v>64818</v>
      </c>
      <c r="K3777" s="2" t="s">
        <v>63959</v>
      </c>
      <c r="L3777" s="2" t="s">
        <v>64760</v>
      </c>
    </row>
    <row r="3778" spans="1:12">
      <c r="A3778" s="2" t="s">
        <v>58618</v>
      </c>
      <c r="B3778" s="2" t="s">
        <v>58619</v>
      </c>
      <c r="C3778" s="2" t="s">
        <v>9</v>
      </c>
      <c r="D3778" s="11" t="s">
        <v>16908</v>
      </c>
      <c r="E3778" s="2" t="s">
        <v>51171</v>
      </c>
      <c r="F3778" s="4">
        <v>5</v>
      </c>
      <c r="G3778" s="5">
        <v>90</v>
      </c>
      <c r="H3778" s="4">
        <v>0</v>
      </c>
      <c r="I3778" s="5">
        <v>1</v>
      </c>
      <c r="J3778" s="2" t="s">
        <v>64818</v>
      </c>
      <c r="K3778" s="2" t="s">
        <v>63959</v>
      </c>
      <c r="L3778" s="2" t="s">
        <v>64760</v>
      </c>
    </row>
    <row r="3779" spans="1:12">
      <c r="A3779" s="2" t="s">
        <v>58618</v>
      </c>
      <c r="B3779" s="2" t="s">
        <v>58619</v>
      </c>
      <c r="C3779" s="2" t="s">
        <v>9</v>
      </c>
      <c r="D3779" s="11" t="s">
        <v>11615</v>
      </c>
      <c r="E3779" s="2" t="s">
        <v>41434</v>
      </c>
      <c r="F3779" s="4">
        <v>5</v>
      </c>
      <c r="G3779" s="5">
        <v>100</v>
      </c>
      <c r="H3779" s="4">
        <v>0</v>
      </c>
      <c r="I3779" s="5">
        <v>1</v>
      </c>
      <c r="J3779" s="2" t="s">
        <v>64818</v>
      </c>
      <c r="K3779" s="2" t="s">
        <v>63959</v>
      </c>
      <c r="L3779" s="2" t="s">
        <v>64760</v>
      </c>
    </row>
    <row r="3780" spans="1:12">
      <c r="A3780" s="2" t="s">
        <v>58618</v>
      </c>
      <c r="B3780" s="2" t="s">
        <v>58619</v>
      </c>
      <c r="C3780" s="2" t="s">
        <v>9</v>
      </c>
      <c r="D3780" s="9" t="s">
        <v>15817</v>
      </c>
      <c r="E3780" s="2" t="s">
        <v>49140</v>
      </c>
      <c r="F3780" s="4">
        <v>3</v>
      </c>
      <c r="G3780" s="5">
        <v>20</v>
      </c>
      <c r="H3780" s="4">
        <v>0</v>
      </c>
      <c r="I3780" s="5">
        <v>1</v>
      </c>
      <c r="J3780" s="2" t="s">
        <v>64814</v>
      </c>
      <c r="K3780" s="2" t="s">
        <v>63959</v>
      </c>
      <c r="L3780" s="2" t="s">
        <v>64760</v>
      </c>
    </row>
    <row r="3781" spans="1:12">
      <c r="A3781" s="2" t="s">
        <v>58618</v>
      </c>
      <c r="B3781" s="2" t="s">
        <v>58619</v>
      </c>
      <c r="C3781" s="2" t="s">
        <v>9</v>
      </c>
      <c r="D3781" s="10" t="s">
        <v>5427</v>
      </c>
      <c r="E3781" s="2" t="s">
        <v>30252</v>
      </c>
      <c r="F3781" s="4">
        <v>4</v>
      </c>
      <c r="G3781" s="5">
        <v>10</v>
      </c>
      <c r="H3781" s="4">
        <v>0</v>
      </c>
      <c r="I3781" s="5">
        <v>1</v>
      </c>
      <c r="J3781" s="2" t="s">
        <v>64819</v>
      </c>
      <c r="K3781" s="2" t="s">
        <v>63959</v>
      </c>
      <c r="L3781" s="2" t="s">
        <v>64760</v>
      </c>
    </row>
    <row r="3782" spans="1:12">
      <c r="A3782" s="2" t="s">
        <v>58618</v>
      </c>
      <c r="B3782" s="2" t="s">
        <v>58619</v>
      </c>
      <c r="C3782" s="2" t="s">
        <v>9</v>
      </c>
      <c r="D3782" s="10" t="s">
        <v>3173</v>
      </c>
      <c r="E3782" s="2" t="s">
        <v>26153</v>
      </c>
      <c r="F3782" s="4">
        <v>4</v>
      </c>
      <c r="G3782" s="5">
        <v>20</v>
      </c>
      <c r="H3782" s="4">
        <v>0</v>
      </c>
      <c r="I3782" s="5">
        <v>1</v>
      </c>
      <c r="J3782" s="2" t="s">
        <v>64819</v>
      </c>
      <c r="K3782" s="2" t="s">
        <v>63959</v>
      </c>
      <c r="L3782" s="2" t="s">
        <v>64760</v>
      </c>
    </row>
    <row r="3783" spans="1:12">
      <c r="A3783" s="2" t="s">
        <v>58618</v>
      </c>
      <c r="B3783" s="2" t="s">
        <v>58619</v>
      </c>
      <c r="C3783" s="2" t="s">
        <v>9</v>
      </c>
      <c r="D3783" s="11" t="s">
        <v>16539</v>
      </c>
      <c r="E3783" s="2" t="s">
        <v>50482</v>
      </c>
      <c r="F3783" s="4">
        <v>5</v>
      </c>
      <c r="G3783" s="5">
        <v>10</v>
      </c>
      <c r="H3783" s="4">
        <v>0</v>
      </c>
      <c r="I3783" s="5">
        <v>1</v>
      </c>
      <c r="J3783" s="2" t="s">
        <v>64820</v>
      </c>
      <c r="K3783" s="2" t="s">
        <v>63959</v>
      </c>
      <c r="L3783" s="2" t="s">
        <v>64760</v>
      </c>
    </row>
    <row r="3784" spans="1:12">
      <c r="A3784" s="2" t="s">
        <v>58618</v>
      </c>
      <c r="B3784" s="2" t="s">
        <v>58619</v>
      </c>
      <c r="C3784" s="2" t="s">
        <v>9</v>
      </c>
      <c r="D3784" s="11" t="s">
        <v>1110</v>
      </c>
      <c r="E3784" s="2" t="s">
        <v>22430</v>
      </c>
      <c r="F3784" s="4">
        <v>5</v>
      </c>
      <c r="G3784" s="5">
        <v>20</v>
      </c>
      <c r="H3784" s="4">
        <v>0</v>
      </c>
      <c r="I3784" s="5">
        <v>1</v>
      </c>
      <c r="J3784" s="2" t="s">
        <v>64820</v>
      </c>
      <c r="K3784" s="2" t="s">
        <v>63959</v>
      </c>
      <c r="L3784" s="2" t="s">
        <v>64760</v>
      </c>
    </row>
    <row r="3785" spans="1:12">
      <c r="A3785" s="2" t="s">
        <v>58618</v>
      </c>
      <c r="B3785" s="2" t="s">
        <v>58619</v>
      </c>
      <c r="C3785" s="2" t="s">
        <v>9</v>
      </c>
      <c r="D3785" s="11" t="s">
        <v>2929</v>
      </c>
      <c r="E3785" s="2" t="s">
        <v>25722</v>
      </c>
      <c r="F3785" s="4">
        <v>5</v>
      </c>
      <c r="G3785" s="5">
        <v>30</v>
      </c>
      <c r="H3785" s="4">
        <v>0</v>
      </c>
      <c r="I3785" s="5">
        <v>1</v>
      </c>
      <c r="J3785" s="2" t="s">
        <v>64820</v>
      </c>
      <c r="K3785" s="2" t="s">
        <v>63959</v>
      </c>
      <c r="L3785" s="2" t="s">
        <v>64760</v>
      </c>
    </row>
    <row r="3786" spans="1:12">
      <c r="A3786" s="2" t="s">
        <v>58618</v>
      </c>
      <c r="B3786" s="2" t="s">
        <v>58619</v>
      </c>
      <c r="C3786" s="2" t="s">
        <v>9</v>
      </c>
      <c r="D3786" s="12" t="s">
        <v>7301</v>
      </c>
      <c r="E3786" s="2" t="s">
        <v>33647</v>
      </c>
      <c r="F3786" s="4">
        <v>6</v>
      </c>
      <c r="G3786" s="5">
        <v>10</v>
      </c>
      <c r="H3786" s="4">
        <v>0</v>
      </c>
      <c r="I3786" s="5">
        <v>1</v>
      </c>
      <c r="J3786" s="2" t="s">
        <v>64821</v>
      </c>
      <c r="K3786" s="2" t="s">
        <v>63959</v>
      </c>
      <c r="L3786" s="2" t="s">
        <v>64760</v>
      </c>
    </row>
    <row r="3787" spans="1:12">
      <c r="A3787" s="2" t="s">
        <v>58618</v>
      </c>
      <c r="B3787" s="2" t="s">
        <v>58619</v>
      </c>
      <c r="C3787" s="2" t="s">
        <v>9</v>
      </c>
      <c r="D3787" s="12" t="s">
        <v>3060</v>
      </c>
      <c r="E3787" s="2" t="s">
        <v>25963</v>
      </c>
      <c r="F3787" s="4">
        <v>6</v>
      </c>
      <c r="G3787" s="5">
        <v>20</v>
      </c>
      <c r="H3787" s="4">
        <v>0</v>
      </c>
      <c r="I3787" s="5">
        <v>-1</v>
      </c>
      <c r="J3787" s="2" t="s">
        <v>64821</v>
      </c>
      <c r="K3787" s="2" t="s">
        <v>63959</v>
      </c>
      <c r="L3787" s="2" t="s">
        <v>64760</v>
      </c>
    </row>
    <row r="3788" spans="1:12">
      <c r="A3788" s="2" t="s">
        <v>58618</v>
      </c>
      <c r="B3788" s="2" t="s">
        <v>58619</v>
      </c>
      <c r="C3788" s="2" t="s">
        <v>9</v>
      </c>
      <c r="D3788" s="10" t="s">
        <v>10136</v>
      </c>
      <c r="E3788" s="2" t="s">
        <v>38793</v>
      </c>
      <c r="F3788" s="4">
        <v>4</v>
      </c>
      <c r="G3788" s="5">
        <v>30</v>
      </c>
      <c r="H3788" s="4">
        <v>0</v>
      </c>
      <c r="I3788" s="5">
        <v>1</v>
      </c>
      <c r="J3788" s="2" t="s">
        <v>64819</v>
      </c>
      <c r="K3788" s="2" t="s">
        <v>63959</v>
      </c>
      <c r="L3788" s="2" t="s">
        <v>64760</v>
      </c>
    </row>
    <row r="3789" spans="1:12">
      <c r="A3789" s="2" t="s">
        <v>58618</v>
      </c>
      <c r="B3789" s="2" t="s">
        <v>58619</v>
      </c>
      <c r="C3789" s="2" t="s">
        <v>9</v>
      </c>
      <c r="D3789" s="10" t="s">
        <v>11773</v>
      </c>
      <c r="E3789" s="2" t="s">
        <v>41721</v>
      </c>
      <c r="F3789" s="4">
        <v>4</v>
      </c>
      <c r="G3789" s="5">
        <v>40</v>
      </c>
      <c r="H3789" s="4">
        <v>0</v>
      </c>
      <c r="I3789" s="5">
        <v>1</v>
      </c>
      <c r="J3789" s="2" t="s">
        <v>64819</v>
      </c>
      <c r="K3789" s="2" t="s">
        <v>63959</v>
      </c>
      <c r="L3789" s="2" t="s">
        <v>64760</v>
      </c>
    </row>
    <row r="3790" spans="1:12">
      <c r="A3790" s="2" t="s">
        <v>58618</v>
      </c>
      <c r="B3790" s="2" t="s">
        <v>58619</v>
      </c>
      <c r="C3790" s="2" t="s">
        <v>9</v>
      </c>
      <c r="D3790" s="8" t="s">
        <v>10546</v>
      </c>
      <c r="E3790" s="2" t="s">
        <v>39532</v>
      </c>
      <c r="F3790" s="4">
        <v>2</v>
      </c>
      <c r="G3790" s="5">
        <v>20</v>
      </c>
      <c r="H3790" s="4">
        <v>0</v>
      </c>
      <c r="I3790" s="5">
        <v>1</v>
      </c>
      <c r="J3790" s="2" t="s">
        <v>64813</v>
      </c>
      <c r="K3790" s="2" t="s">
        <v>63959</v>
      </c>
      <c r="L3790" s="2" t="s">
        <v>64760</v>
      </c>
    </row>
    <row r="3791" spans="1:12">
      <c r="A3791" s="2" t="s">
        <v>58618</v>
      </c>
      <c r="B3791" s="2" t="s">
        <v>58619</v>
      </c>
      <c r="C3791" s="2" t="s">
        <v>9</v>
      </c>
      <c r="D3791" s="8" t="s">
        <v>14147</v>
      </c>
      <c r="E3791" s="2" t="s">
        <v>46031</v>
      </c>
      <c r="F3791" s="4">
        <v>2</v>
      </c>
      <c r="G3791" s="5">
        <v>30</v>
      </c>
      <c r="H3791" s="4">
        <v>0</v>
      </c>
      <c r="I3791" s="5">
        <v>1</v>
      </c>
      <c r="J3791" s="2" t="s">
        <v>64813</v>
      </c>
      <c r="K3791" s="2" t="s">
        <v>63959</v>
      </c>
      <c r="L3791" s="2" t="s">
        <v>64760</v>
      </c>
    </row>
    <row r="3792" spans="1:12">
      <c r="A3792" s="2" t="s">
        <v>58618</v>
      </c>
      <c r="B3792" s="2" t="s">
        <v>58619</v>
      </c>
      <c r="C3792" s="2" t="s">
        <v>9</v>
      </c>
      <c r="D3792" s="9" t="s">
        <v>14130</v>
      </c>
      <c r="E3792" s="2" t="s">
        <v>46001</v>
      </c>
      <c r="F3792" s="4">
        <v>3</v>
      </c>
      <c r="G3792" s="5">
        <v>10</v>
      </c>
      <c r="H3792" s="4">
        <v>0</v>
      </c>
      <c r="I3792" s="5">
        <v>1</v>
      </c>
      <c r="J3792" s="2" t="s">
        <v>64822</v>
      </c>
      <c r="K3792" s="2" t="s">
        <v>63959</v>
      </c>
      <c r="L3792" s="2" t="s">
        <v>64760</v>
      </c>
    </row>
    <row r="3793" spans="1:12">
      <c r="A3793" s="2" t="s">
        <v>58618</v>
      </c>
      <c r="B3793" s="2" t="s">
        <v>58619</v>
      </c>
      <c r="C3793" s="2" t="s">
        <v>9</v>
      </c>
      <c r="D3793" s="10" t="s">
        <v>14124</v>
      </c>
      <c r="E3793" s="2" t="s">
        <v>45992</v>
      </c>
      <c r="F3793" s="4">
        <v>4</v>
      </c>
      <c r="G3793" s="5">
        <v>10</v>
      </c>
      <c r="H3793" s="4">
        <v>0</v>
      </c>
      <c r="I3793" s="5">
        <v>1</v>
      </c>
      <c r="J3793" s="2" t="s">
        <v>61824</v>
      </c>
      <c r="K3793" s="2" t="s">
        <v>63959</v>
      </c>
      <c r="L3793" s="2" t="s">
        <v>64760</v>
      </c>
    </row>
    <row r="3794" spans="1:12">
      <c r="A3794" s="2" t="s">
        <v>58618</v>
      </c>
      <c r="B3794" s="2" t="s">
        <v>58619</v>
      </c>
      <c r="C3794" s="2" t="s">
        <v>9</v>
      </c>
      <c r="D3794" s="10" t="s">
        <v>14105</v>
      </c>
      <c r="E3794" s="2" t="s">
        <v>45955</v>
      </c>
      <c r="F3794" s="4">
        <v>4</v>
      </c>
      <c r="G3794" s="5">
        <v>20</v>
      </c>
      <c r="H3794" s="4">
        <v>0</v>
      </c>
      <c r="I3794" s="5">
        <v>1</v>
      </c>
      <c r="J3794" s="2" t="s">
        <v>61824</v>
      </c>
      <c r="K3794" s="2" t="s">
        <v>63959</v>
      </c>
      <c r="L3794" s="2" t="s">
        <v>64760</v>
      </c>
    </row>
    <row r="3795" spans="1:12">
      <c r="A3795" s="2" t="s">
        <v>58618</v>
      </c>
      <c r="B3795" s="2" t="s">
        <v>58619</v>
      </c>
      <c r="C3795" s="2" t="s">
        <v>9</v>
      </c>
      <c r="D3795" s="9" t="s">
        <v>14137</v>
      </c>
      <c r="E3795" s="2" t="s">
        <v>46014</v>
      </c>
      <c r="F3795" s="4">
        <v>3</v>
      </c>
      <c r="G3795" s="5">
        <v>20</v>
      </c>
      <c r="H3795" s="4">
        <v>0</v>
      </c>
      <c r="I3795" s="5">
        <v>1</v>
      </c>
      <c r="J3795" s="2" t="s">
        <v>64822</v>
      </c>
      <c r="K3795" s="2" t="s">
        <v>63959</v>
      </c>
      <c r="L3795" s="2" t="s">
        <v>64760</v>
      </c>
    </row>
    <row r="3796" spans="1:12">
      <c r="A3796" s="2" t="s">
        <v>58618</v>
      </c>
      <c r="B3796" s="2" t="s">
        <v>58619</v>
      </c>
      <c r="C3796" s="2" t="s">
        <v>9</v>
      </c>
      <c r="D3796" s="9" t="s">
        <v>11780</v>
      </c>
      <c r="E3796" s="2" t="s">
        <v>41735</v>
      </c>
      <c r="F3796" s="4">
        <v>3</v>
      </c>
      <c r="G3796" s="5">
        <v>30</v>
      </c>
      <c r="H3796" s="4">
        <v>0</v>
      </c>
      <c r="I3796" s="5">
        <v>1</v>
      </c>
      <c r="J3796" s="2" t="s">
        <v>64822</v>
      </c>
      <c r="K3796" s="2" t="s">
        <v>63959</v>
      </c>
      <c r="L3796" s="2" t="s">
        <v>64760</v>
      </c>
    </row>
    <row r="3797" spans="1:12">
      <c r="A3797" s="2" t="s">
        <v>58618</v>
      </c>
      <c r="B3797" s="2" t="s">
        <v>58619</v>
      </c>
      <c r="C3797" s="2" t="s">
        <v>9</v>
      </c>
      <c r="D3797" s="8" t="s">
        <v>13669</v>
      </c>
      <c r="E3797" s="2" t="s">
        <v>45170</v>
      </c>
      <c r="F3797" s="4">
        <v>2</v>
      </c>
      <c r="G3797" s="5">
        <v>40</v>
      </c>
      <c r="H3797" s="4">
        <v>0</v>
      </c>
      <c r="I3797" s="5">
        <v>1</v>
      </c>
      <c r="J3797" s="2" t="s">
        <v>64813</v>
      </c>
      <c r="K3797" s="2" t="s">
        <v>63959</v>
      </c>
      <c r="L3797" s="2" t="s">
        <v>64760</v>
      </c>
    </row>
    <row r="3798" spans="1:12">
      <c r="A3798" s="2" t="s">
        <v>58618</v>
      </c>
      <c r="B3798" s="2" t="s">
        <v>58619</v>
      </c>
      <c r="C3798" s="2" t="s">
        <v>9</v>
      </c>
      <c r="D3798" s="9" t="s">
        <v>384</v>
      </c>
      <c r="E3798" s="2" t="s">
        <v>21124</v>
      </c>
      <c r="F3798" s="4">
        <v>3</v>
      </c>
      <c r="G3798" s="5">
        <v>10</v>
      </c>
      <c r="H3798" s="4">
        <v>0</v>
      </c>
      <c r="I3798" s="5">
        <v>1</v>
      </c>
      <c r="J3798" s="2" t="s">
        <v>64823</v>
      </c>
      <c r="K3798" s="2" t="s">
        <v>63959</v>
      </c>
      <c r="L3798" s="2" t="s">
        <v>64760</v>
      </c>
    </row>
    <row r="3799" spans="1:12">
      <c r="A3799" s="2" t="s">
        <v>58618</v>
      </c>
      <c r="B3799" s="2" t="s">
        <v>58619</v>
      </c>
      <c r="C3799" s="2" t="s">
        <v>9</v>
      </c>
      <c r="D3799" s="10" t="s">
        <v>380</v>
      </c>
      <c r="E3799" s="2" t="s">
        <v>21117</v>
      </c>
      <c r="F3799" s="4">
        <v>4</v>
      </c>
      <c r="G3799" s="5">
        <v>10</v>
      </c>
      <c r="H3799" s="4">
        <v>0</v>
      </c>
      <c r="I3799" s="5">
        <v>1</v>
      </c>
      <c r="J3799" s="2" t="s">
        <v>64824</v>
      </c>
      <c r="K3799" s="2" t="s">
        <v>63959</v>
      </c>
      <c r="L3799" s="2" t="s">
        <v>64760</v>
      </c>
    </row>
    <row r="3800" spans="1:12">
      <c r="A3800" s="2" t="s">
        <v>58618</v>
      </c>
      <c r="B3800" s="2" t="s">
        <v>58619</v>
      </c>
      <c r="C3800" s="2" t="s">
        <v>9</v>
      </c>
      <c r="D3800" s="11" t="s">
        <v>377</v>
      </c>
      <c r="E3800" s="2" t="s">
        <v>21111</v>
      </c>
      <c r="F3800" s="4">
        <v>5</v>
      </c>
      <c r="G3800" s="5">
        <v>10</v>
      </c>
      <c r="H3800" s="4">
        <v>0</v>
      </c>
      <c r="I3800" s="5">
        <v>1</v>
      </c>
      <c r="J3800" s="2" t="s">
        <v>64825</v>
      </c>
      <c r="K3800" s="2" t="s">
        <v>63959</v>
      </c>
      <c r="L3800" s="2" t="s">
        <v>64760</v>
      </c>
    </row>
    <row r="3801" spans="1:12">
      <c r="A3801" s="2" t="s">
        <v>58618</v>
      </c>
      <c r="B3801" s="2" t="s">
        <v>58619</v>
      </c>
      <c r="C3801" s="2" t="s">
        <v>9</v>
      </c>
      <c r="D3801" s="12" t="s">
        <v>2380</v>
      </c>
      <c r="E3801" s="2" t="s">
        <v>24708</v>
      </c>
      <c r="F3801" s="4">
        <v>6</v>
      </c>
      <c r="G3801" s="5">
        <v>10</v>
      </c>
      <c r="H3801" s="4">
        <v>0</v>
      </c>
      <c r="I3801" s="5">
        <v>1</v>
      </c>
      <c r="J3801" s="2" t="s">
        <v>64826</v>
      </c>
      <c r="K3801" s="2" t="s">
        <v>63959</v>
      </c>
      <c r="L3801" s="2" t="s">
        <v>64760</v>
      </c>
    </row>
    <row r="3802" spans="1:12">
      <c r="A3802" s="2" t="s">
        <v>58618</v>
      </c>
      <c r="B3802" s="2" t="s">
        <v>58619</v>
      </c>
      <c r="C3802" s="2" t="s">
        <v>9</v>
      </c>
      <c r="D3802" s="12" t="s">
        <v>2371</v>
      </c>
      <c r="E3802" s="2" t="s">
        <v>24690</v>
      </c>
      <c r="F3802" s="4">
        <v>6</v>
      </c>
      <c r="G3802" s="5">
        <v>20</v>
      </c>
      <c r="H3802" s="4">
        <v>0</v>
      </c>
      <c r="I3802" s="5">
        <v>1</v>
      </c>
      <c r="J3802" s="2" t="s">
        <v>64826</v>
      </c>
      <c r="K3802" s="2" t="s">
        <v>63959</v>
      </c>
      <c r="L3802" s="2" t="s">
        <v>64760</v>
      </c>
    </row>
    <row r="3803" spans="1:12">
      <c r="A3803" s="2" t="s">
        <v>58618</v>
      </c>
      <c r="B3803" s="2" t="s">
        <v>58619</v>
      </c>
      <c r="C3803" s="2" t="s">
        <v>9</v>
      </c>
      <c r="D3803" s="12" t="s">
        <v>2522</v>
      </c>
      <c r="E3803" s="2" t="s">
        <v>24970</v>
      </c>
      <c r="F3803" s="4">
        <v>6</v>
      </c>
      <c r="G3803" s="5">
        <v>30</v>
      </c>
      <c r="H3803" s="4">
        <v>0</v>
      </c>
      <c r="I3803" s="5">
        <v>1</v>
      </c>
      <c r="J3803" s="2" t="s">
        <v>64826</v>
      </c>
      <c r="K3803" s="2" t="s">
        <v>63959</v>
      </c>
      <c r="L3803" s="2" t="s">
        <v>64760</v>
      </c>
    </row>
    <row r="3804" spans="1:12">
      <c r="A3804" s="2" t="s">
        <v>58618</v>
      </c>
      <c r="B3804" s="2" t="s">
        <v>58619</v>
      </c>
      <c r="C3804" s="2" t="s">
        <v>9</v>
      </c>
      <c r="D3804" s="11" t="s">
        <v>748</v>
      </c>
      <c r="E3804" s="2" t="s">
        <v>21781</v>
      </c>
      <c r="F3804" s="4">
        <v>5</v>
      </c>
      <c r="G3804" s="5">
        <v>20</v>
      </c>
      <c r="H3804" s="4">
        <v>0</v>
      </c>
      <c r="I3804" s="5">
        <v>-1</v>
      </c>
      <c r="J3804" s="2" t="s">
        <v>64825</v>
      </c>
      <c r="K3804" s="2" t="s">
        <v>63959</v>
      </c>
      <c r="L3804" s="2" t="s">
        <v>64760</v>
      </c>
    </row>
    <row r="3805" spans="1:12">
      <c r="A3805" s="2" t="s">
        <v>58618</v>
      </c>
      <c r="B3805" s="2" t="s">
        <v>58619</v>
      </c>
      <c r="C3805" s="2" t="s">
        <v>9</v>
      </c>
      <c r="D3805" s="10" t="s">
        <v>10838</v>
      </c>
      <c r="E3805" s="2" t="s">
        <v>40042</v>
      </c>
      <c r="F3805" s="4">
        <v>4</v>
      </c>
      <c r="G3805" s="5">
        <v>20</v>
      </c>
      <c r="H3805" s="4">
        <v>0</v>
      </c>
      <c r="I3805" s="5">
        <v>1</v>
      </c>
      <c r="J3805" s="2" t="s">
        <v>64824</v>
      </c>
      <c r="K3805" s="2" t="s">
        <v>63959</v>
      </c>
      <c r="L3805" s="2" t="s">
        <v>64760</v>
      </c>
    </row>
    <row r="3806" spans="1:12">
      <c r="A3806" s="2" t="s">
        <v>58618</v>
      </c>
      <c r="B3806" s="2" t="s">
        <v>58619</v>
      </c>
      <c r="C3806" s="2" t="s">
        <v>9</v>
      </c>
      <c r="D3806" s="11" t="s">
        <v>10819</v>
      </c>
      <c r="E3806" s="2" t="s">
        <v>40009</v>
      </c>
      <c r="F3806" s="4">
        <v>5</v>
      </c>
      <c r="G3806" s="5">
        <v>10</v>
      </c>
      <c r="H3806" s="4">
        <v>0</v>
      </c>
      <c r="I3806" s="5">
        <v>1</v>
      </c>
      <c r="J3806" s="2" t="s">
        <v>64827</v>
      </c>
      <c r="K3806" s="2" t="s">
        <v>63959</v>
      </c>
      <c r="L3806" s="2" t="s">
        <v>64760</v>
      </c>
    </row>
    <row r="3807" spans="1:12">
      <c r="A3807" s="2" t="s">
        <v>58618</v>
      </c>
      <c r="B3807" s="2" t="s">
        <v>58619</v>
      </c>
      <c r="C3807" s="2" t="s">
        <v>9</v>
      </c>
      <c r="D3807" s="11" t="s">
        <v>774</v>
      </c>
      <c r="E3807" s="2" t="s">
        <v>21829</v>
      </c>
      <c r="F3807" s="4">
        <v>5</v>
      </c>
      <c r="G3807" s="5">
        <v>20</v>
      </c>
      <c r="H3807" s="4">
        <v>0</v>
      </c>
      <c r="I3807" s="5">
        <v>-1</v>
      </c>
      <c r="J3807" s="2" t="s">
        <v>64827</v>
      </c>
      <c r="K3807" s="2" t="s">
        <v>63959</v>
      </c>
      <c r="L3807" s="2" t="s">
        <v>64760</v>
      </c>
    </row>
    <row r="3808" spans="1:12">
      <c r="A3808" s="2" t="s">
        <v>58618</v>
      </c>
      <c r="B3808" s="2" t="s">
        <v>58619</v>
      </c>
      <c r="C3808" s="2" t="s">
        <v>9</v>
      </c>
      <c r="D3808" s="9" t="s">
        <v>10814</v>
      </c>
      <c r="E3808" s="2" t="s">
        <v>40000</v>
      </c>
      <c r="F3808" s="4">
        <v>3</v>
      </c>
      <c r="G3808" s="5">
        <v>20</v>
      </c>
      <c r="H3808" s="4">
        <v>0</v>
      </c>
      <c r="I3808" s="5">
        <v>1</v>
      </c>
      <c r="J3808" s="2" t="s">
        <v>64823</v>
      </c>
      <c r="K3808" s="2" t="s">
        <v>63959</v>
      </c>
      <c r="L3808" s="2" t="s">
        <v>64760</v>
      </c>
    </row>
    <row r="3809" spans="1:12">
      <c r="A3809" s="2" t="s">
        <v>58618</v>
      </c>
      <c r="B3809" s="2" t="s">
        <v>58619</v>
      </c>
      <c r="C3809" s="2" t="s">
        <v>9</v>
      </c>
      <c r="D3809" s="10" t="s">
        <v>8357</v>
      </c>
      <c r="E3809" s="2" t="s">
        <v>35563</v>
      </c>
      <c r="F3809" s="4">
        <v>4</v>
      </c>
      <c r="G3809" s="5">
        <v>10</v>
      </c>
      <c r="H3809" s="4">
        <v>0</v>
      </c>
      <c r="I3809" s="5">
        <v>1</v>
      </c>
      <c r="J3809" s="2" t="s">
        <v>64828</v>
      </c>
      <c r="K3809" s="2" t="s">
        <v>63959</v>
      </c>
      <c r="L3809" s="2" t="s">
        <v>64760</v>
      </c>
    </row>
    <row r="3810" spans="1:12">
      <c r="A3810" s="2" t="s">
        <v>58618</v>
      </c>
      <c r="B3810" s="2" t="s">
        <v>58619</v>
      </c>
      <c r="C3810" s="2" t="s">
        <v>9</v>
      </c>
      <c r="D3810" s="10" t="s">
        <v>7676</v>
      </c>
      <c r="E3810" s="2" t="s">
        <v>34327</v>
      </c>
      <c r="F3810" s="4">
        <v>4</v>
      </c>
      <c r="G3810" s="5">
        <v>20</v>
      </c>
      <c r="H3810" s="4">
        <v>0</v>
      </c>
      <c r="I3810" s="5">
        <v>1</v>
      </c>
      <c r="J3810" s="2" t="s">
        <v>64828</v>
      </c>
      <c r="K3810" s="2" t="s">
        <v>63959</v>
      </c>
      <c r="L3810" s="2" t="s">
        <v>64760</v>
      </c>
    </row>
    <row r="3811" spans="1:12">
      <c r="A3811" s="2" t="s">
        <v>58618</v>
      </c>
      <c r="B3811" s="2" t="s">
        <v>58619</v>
      </c>
      <c r="C3811" s="2" t="s">
        <v>9</v>
      </c>
      <c r="D3811" s="10" t="s">
        <v>16982</v>
      </c>
      <c r="E3811" s="2" t="s">
        <v>51310</v>
      </c>
      <c r="F3811" s="4">
        <v>4</v>
      </c>
      <c r="G3811" s="5">
        <v>30</v>
      </c>
      <c r="H3811" s="4">
        <v>0</v>
      </c>
      <c r="I3811" s="5">
        <v>1</v>
      </c>
      <c r="J3811" s="2" t="s">
        <v>64828</v>
      </c>
      <c r="K3811" s="2" t="s">
        <v>63959</v>
      </c>
      <c r="L3811" s="2" t="s">
        <v>64760</v>
      </c>
    </row>
    <row r="3812" spans="1:12">
      <c r="A3812" s="2" t="s">
        <v>58618</v>
      </c>
      <c r="B3812" s="2" t="s">
        <v>58619</v>
      </c>
      <c r="C3812" s="2" t="s">
        <v>9</v>
      </c>
      <c r="D3812" s="10" t="s">
        <v>8064</v>
      </c>
      <c r="E3812" s="2" t="s">
        <v>35042</v>
      </c>
      <c r="F3812" s="4">
        <v>4</v>
      </c>
      <c r="G3812" s="5">
        <v>40</v>
      </c>
      <c r="H3812" s="4">
        <v>0</v>
      </c>
      <c r="I3812" s="5">
        <v>1</v>
      </c>
      <c r="J3812" s="2" t="s">
        <v>64828</v>
      </c>
      <c r="K3812" s="2" t="s">
        <v>63959</v>
      </c>
      <c r="L3812" s="2" t="s">
        <v>64760</v>
      </c>
    </row>
    <row r="3813" spans="1:12">
      <c r="A3813" s="2" t="s">
        <v>58618</v>
      </c>
      <c r="B3813" s="2" t="s">
        <v>58619</v>
      </c>
      <c r="C3813" s="2" t="s">
        <v>9</v>
      </c>
      <c r="D3813" s="10" t="s">
        <v>7120</v>
      </c>
      <c r="E3813" s="2" t="s">
        <v>33316</v>
      </c>
      <c r="F3813" s="4">
        <v>4</v>
      </c>
      <c r="G3813" s="5">
        <v>50</v>
      </c>
      <c r="H3813" s="4">
        <v>0</v>
      </c>
      <c r="I3813" s="5">
        <v>1</v>
      </c>
      <c r="J3813" s="2" t="s">
        <v>64828</v>
      </c>
      <c r="K3813" s="2" t="s">
        <v>63959</v>
      </c>
      <c r="L3813" s="2" t="s">
        <v>64760</v>
      </c>
    </row>
    <row r="3814" spans="1:12">
      <c r="A3814" s="2" t="s">
        <v>58618</v>
      </c>
      <c r="B3814" s="2" t="s">
        <v>58619</v>
      </c>
      <c r="C3814" s="2" t="s">
        <v>9</v>
      </c>
      <c r="D3814" s="10" t="s">
        <v>8052</v>
      </c>
      <c r="E3814" s="2" t="s">
        <v>35022</v>
      </c>
      <c r="F3814" s="4">
        <v>4</v>
      </c>
      <c r="G3814" s="5">
        <v>60</v>
      </c>
      <c r="H3814" s="4">
        <v>0</v>
      </c>
      <c r="I3814" s="5">
        <v>1</v>
      </c>
      <c r="J3814" s="2" t="s">
        <v>64828</v>
      </c>
      <c r="K3814" s="2" t="s">
        <v>63959</v>
      </c>
      <c r="L3814" s="2" t="s">
        <v>64760</v>
      </c>
    </row>
    <row r="3815" spans="1:12">
      <c r="A3815" s="2" t="s">
        <v>58618</v>
      </c>
      <c r="B3815" s="2" t="s">
        <v>58619</v>
      </c>
      <c r="C3815" s="2" t="s">
        <v>9</v>
      </c>
      <c r="D3815" s="10" t="s">
        <v>11032</v>
      </c>
      <c r="E3815" s="2" t="s">
        <v>40392</v>
      </c>
      <c r="F3815" s="4">
        <v>4</v>
      </c>
      <c r="G3815" s="5">
        <v>70</v>
      </c>
      <c r="H3815" s="4">
        <v>0</v>
      </c>
      <c r="I3815" s="5">
        <v>1</v>
      </c>
      <c r="J3815" s="2" t="s">
        <v>64828</v>
      </c>
      <c r="K3815" s="2" t="s">
        <v>63959</v>
      </c>
      <c r="L3815" s="2" t="s">
        <v>64760</v>
      </c>
    </row>
    <row r="3816" spans="1:12">
      <c r="A3816" s="2" t="s">
        <v>58618</v>
      </c>
      <c r="B3816" s="2" t="s">
        <v>58619</v>
      </c>
      <c r="C3816" s="2" t="s">
        <v>9</v>
      </c>
      <c r="D3816" s="9" t="s">
        <v>16725</v>
      </c>
      <c r="E3816" s="2" t="s">
        <v>50831</v>
      </c>
      <c r="F3816" s="4">
        <v>3</v>
      </c>
      <c r="G3816" s="5">
        <v>30</v>
      </c>
      <c r="H3816" s="4">
        <v>0</v>
      </c>
      <c r="I3816" s="5">
        <v>1</v>
      </c>
      <c r="J3816" s="2" t="s">
        <v>64823</v>
      </c>
      <c r="K3816" s="2" t="s">
        <v>63959</v>
      </c>
      <c r="L3816" s="2" t="s">
        <v>64760</v>
      </c>
    </row>
    <row r="3817" spans="1:12">
      <c r="A3817" s="2" t="s">
        <v>58618</v>
      </c>
      <c r="B3817" s="2" t="s">
        <v>58619</v>
      </c>
      <c r="C3817" s="2" t="s">
        <v>9</v>
      </c>
      <c r="D3817" s="9" t="s">
        <v>4984</v>
      </c>
      <c r="E3817" s="2" t="s">
        <v>29455</v>
      </c>
      <c r="F3817" s="4">
        <v>3</v>
      </c>
      <c r="G3817" s="5">
        <v>40</v>
      </c>
      <c r="H3817" s="4">
        <v>0</v>
      </c>
      <c r="I3817" s="5">
        <v>1</v>
      </c>
      <c r="J3817" s="2" t="s">
        <v>64823</v>
      </c>
      <c r="K3817" s="2" t="s">
        <v>63959</v>
      </c>
      <c r="L3817" s="2" t="s">
        <v>64760</v>
      </c>
    </row>
    <row r="3818" spans="1:12">
      <c r="A3818" s="2" t="s">
        <v>58618</v>
      </c>
      <c r="B3818" s="2" t="s">
        <v>58619</v>
      </c>
      <c r="C3818" s="2" t="s">
        <v>9</v>
      </c>
      <c r="D3818" s="10" t="s">
        <v>386</v>
      </c>
      <c r="E3818" s="2" t="s">
        <v>21128</v>
      </c>
      <c r="F3818" s="4">
        <v>4</v>
      </c>
      <c r="G3818" s="5">
        <v>10</v>
      </c>
      <c r="H3818" s="4">
        <v>0</v>
      </c>
      <c r="I3818" s="5">
        <v>1</v>
      </c>
      <c r="J3818" s="2" t="s">
        <v>64829</v>
      </c>
      <c r="K3818" s="2" t="s">
        <v>63959</v>
      </c>
      <c r="L3818" s="2" t="s">
        <v>64760</v>
      </c>
    </row>
    <row r="3819" spans="1:12">
      <c r="A3819" s="2" t="s">
        <v>58618</v>
      </c>
      <c r="B3819" s="2" t="s">
        <v>58619</v>
      </c>
      <c r="C3819" s="2" t="s">
        <v>9</v>
      </c>
      <c r="D3819" s="10" t="s">
        <v>10837</v>
      </c>
      <c r="E3819" s="2" t="s">
        <v>40040</v>
      </c>
      <c r="F3819" s="4">
        <v>4</v>
      </c>
      <c r="G3819" s="5">
        <v>20</v>
      </c>
      <c r="H3819" s="4">
        <v>0</v>
      </c>
      <c r="I3819" s="5">
        <v>1</v>
      </c>
      <c r="J3819" s="2" t="s">
        <v>64829</v>
      </c>
      <c r="K3819" s="2" t="s">
        <v>63959</v>
      </c>
      <c r="L3819" s="2" t="s">
        <v>64760</v>
      </c>
    </row>
    <row r="3820" spans="1:12">
      <c r="A3820" s="2" t="s">
        <v>58618</v>
      </c>
      <c r="B3820" s="2" t="s">
        <v>58619</v>
      </c>
      <c r="C3820" s="2" t="s">
        <v>9</v>
      </c>
      <c r="D3820" s="10" t="s">
        <v>4977</v>
      </c>
      <c r="E3820" s="2" t="s">
        <v>29444</v>
      </c>
      <c r="F3820" s="4">
        <v>4</v>
      </c>
      <c r="G3820" s="5">
        <v>30</v>
      </c>
      <c r="H3820" s="4">
        <v>0</v>
      </c>
      <c r="I3820" s="5">
        <v>1</v>
      </c>
      <c r="J3820" s="2" t="s">
        <v>64829</v>
      </c>
      <c r="K3820" s="2" t="s">
        <v>63959</v>
      </c>
      <c r="L3820" s="2" t="s">
        <v>64760</v>
      </c>
    </row>
    <row r="3821" spans="1:12">
      <c r="A3821" s="2" t="s">
        <v>58618</v>
      </c>
      <c r="B3821" s="2" t="s">
        <v>58619</v>
      </c>
      <c r="C3821" s="2" t="s">
        <v>9</v>
      </c>
      <c r="D3821" s="10" t="s">
        <v>4985</v>
      </c>
      <c r="E3821" s="2" t="s">
        <v>29457</v>
      </c>
      <c r="F3821" s="4">
        <v>4</v>
      </c>
      <c r="G3821" s="5">
        <v>40</v>
      </c>
      <c r="H3821" s="4">
        <v>0</v>
      </c>
      <c r="I3821" s="5">
        <v>1</v>
      </c>
      <c r="J3821" s="2" t="s">
        <v>64829</v>
      </c>
      <c r="K3821" s="2" t="s">
        <v>63959</v>
      </c>
      <c r="L3821" s="2" t="s">
        <v>64760</v>
      </c>
    </row>
    <row r="3822" spans="1:12">
      <c r="A3822" s="2" t="s">
        <v>58618</v>
      </c>
      <c r="B3822" s="2" t="s">
        <v>58619</v>
      </c>
      <c r="C3822" s="2" t="s">
        <v>9</v>
      </c>
      <c r="D3822" s="10" t="s">
        <v>4975</v>
      </c>
      <c r="E3822" s="2" t="s">
        <v>29440</v>
      </c>
      <c r="F3822" s="4">
        <v>4</v>
      </c>
      <c r="G3822" s="5">
        <v>50</v>
      </c>
      <c r="H3822" s="4">
        <v>0</v>
      </c>
      <c r="I3822" s="5">
        <v>1</v>
      </c>
      <c r="J3822" s="2" t="s">
        <v>64829</v>
      </c>
      <c r="K3822" s="2" t="s">
        <v>63959</v>
      </c>
      <c r="L3822" s="2" t="s">
        <v>64760</v>
      </c>
    </row>
    <row r="3823" spans="1:12">
      <c r="A3823" s="2" t="s">
        <v>58618</v>
      </c>
      <c r="B3823" s="2" t="s">
        <v>58619</v>
      </c>
      <c r="C3823" s="2" t="s">
        <v>9</v>
      </c>
      <c r="D3823" s="10" t="s">
        <v>4990</v>
      </c>
      <c r="E3823" s="2" t="s">
        <v>29467</v>
      </c>
      <c r="F3823" s="4">
        <v>4</v>
      </c>
      <c r="G3823" s="5">
        <v>60</v>
      </c>
      <c r="H3823" s="4">
        <v>0</v>
      </c>
      <c r="I3823" s="5">
        <v>1</v>
      </c>
      <c r="J3823" s="2" t="s">
        <v>64829</v>
      </c>
      <c r="K3823" s="2" t="s">
        <v>63959</v>
      </c>
      <c r="L3823" s="2" t="s">
        <v>64760</v>
      </c>
    </row>
    <row r="3824" spans="1:12">
      <c r="A3824" s="2" t="s">
        <v>58618</v>
      </c>
      <c r="B3824" s="2" t="s">
        <v>58619</v>
      </c>
      <c r="C3824" s="2" t="s">
        <v>9</v>
      </c>
      <c r="D3824" s="10" t="s">
        <v>5004</v>
      </c>
      <c r="E3824" s="2" t="s">
        <v>29493</v>
      </c>
      <c r="F3824" s="4">
        <v>4</v>
      </c>
      <c r="G3824" s="5">
        <v>70</v>
      </c>
      <c r="H3824" s="4">
        <v>0</v>
      </c>
      <c r="I3824" s="5">
        <v>1</v>
      </c>
      <c r="J3824" s="2" t="s">
        <v>64829</v>
      </c>
      <c r="K3824" s="2" t="s">
        <v>63959</v>
      </c>
      <c r="L3824" s="2" t="s">
        <v>64760</v>
      </c>
    </row>
    <row r="3825" spans="1:12">
      <c r="A3825" s="2" t="s">
        <v>58618</v>
      </c>
      <c r="B3825" s="2" t="s">
        <v>58619</v>
      </c>
      <c r="C3825" s="2" t="s">
        <v>9</v>
      </c>
      <c r="D3825" s="9" t="s">
        <v>13657</v>
      </c>
      <c r="E3825" s="2" t="s">
        <v>45149</v>
      </c>
      <c r="F3825" s="4">
        <v>3</v>
      </c>
      <c r="G3825" s="5">
        <v>50</v>
      </c>
      <c r="H3825" s="4">
        <v>0</v>
      </c>
      <c r="I3825" s="5">
        <v>1</v>
      </c>
      <c r="J3825" s="2" t="s">
        <v>64823</v>
      </c>
      <c r="K3825" s="2" t="s">
        <v>63959</v>
      </c>
      <c r="L3825" s="2" t="s">
        <v>64760</v>
      </c>
    </row>
    <row r="3826" spans="1:12">
      <c r="A3826" s="2" t="s">
        <v>58618</v>
      </c>
      <c r="B3826" s="2" t="s">
        <v>58619</v>
      </c>
      <c r="C3826" s="2" t="s">
        <v>9</v>
      </c>
      <c r="D3826" s="9" t="s">
        <v>303</v>
      </c>
      <c r="E3826" s="2" t="s">
        <v>20986</v>
      </c>
      <c r="F3826" s="4">
        <v>3</v>
      </c>
      <c r="G3826" s="5">
        <v>60</v>
      </c>
      <c r="H3826" s="4">
        <v>0</v>
      </c>
      <c r="I3826" s="5">
        <v>1</v>
      </c>
      <c r="J3826" s="2" t="s">
        <v>64823</v>
      </c>
      <c r="K3826" s="2" t="s">
        <v>63959</v>
      </c>
      <c r="L3826" s="2" t="s">
        <v>64760</v>
      </c>
    </row>
    <row r="3827" spans="1:12">
      <c r="A3827" s="2" t="s">
        <v>58618</v>
      </c>
      <c r="B3827" s="2" t="s">
        <v>58619</v>
      </c>
      <c r="C3827" s="2" t="s">
        <v>9</v>
      </c>
      <c r="D3827" s="9" t="s">
        <v>11589</v>
      </c>
      <c r="E3827" s="2" t="s">
        <v>41394</v>
      </c>
      <c r="F3827" s="4">
        <v>3</v>
      </c>
      <c r="G3827" s="5">
        <v>70</v>
      </c>
      <c r="H3827" s="4">
        <v>0</v>
      </c>
      <c r="I3827" s="5">
        <v>1</v>
      </c>
      <c r="J3827" s="2" t="s">
        <v>64823</v>
      </c>
      <c r="K3827" s="2" t="s">
        <v>63959</v>
      </c>
      <c r="L3827" s="2" t="s">
        <v>64760</v>
      </c>
    </row>
    <row r="3828" spans="1:12">
      <c r="A3828" s="2" t="s">
        <v>58618</v>
      </c>
      <c r="B3828" s="2" t="s">
        <v>58619</v>
      </c>
      <c r="C3828" s="2" t="s">
        <v>9</v>
      </c>
      <c r="D3828" s="10" t="s">
        <v>754</v>
      </c>
      <c r="E3828" s="2" t="s">
        <v>21791</v>
      </c>
      <c r="F3828" s="4">
        <v>4</v>
      </c>
      <c r="G3828" s="5">
        <v>10</v>
      </c>
      <c r="H3828" s="4">
        <v>0</v>
      </c>
      <c r="I3828" s="5">
        <v>-1</v>
      </c>
      <c r="J3828" s="2" t="s">
        <v>64830</v>
      </c>
      <c r="K3828" s="2" t="s">
        <v>63959</v>
      </c>
      <c r="L3828" s="2" t="s">
        <v>64760</v>
      </c>
    </row>
    <row r="3829" spans="1:12">
      <c r="A3829" s="2" t="s">
        <v>58618</v>
      </c>
      <c r="B3829" s="2" t="s">
        <v>58619</v>
      </c>
      <c r="C3829" s="2" t="s">
        <v>9</v>
      </c>
      <c r="D3829" s="10" t="s">
        <v>11554</v>
      </c>
      <c r="E3829" s="2" t="s">
        <v>41337</v>
      </c>
      <c r="F3829" s="4">
        <v>4</v>
      </c>
      <c r="G3829" s="5">
        <v>20</v>
      </c>
      <c r="H3829" s="4">
        <v>0</v>
      </c>
      <c r="I3829" s="5">
        <v>1</v>
      </c>
      <c r="J3829" s="2" t="s">
        <v>64830</v>
      </c>
      <c r="K3829" s="2" t="s">
        <v>63959</v>
      </c>
      <c r="L3829" s="2" t="s">
        <v>64760</v>
      </c>
    </row>
    <row r="3830" spans="1:12">
      <c r="A3830" s="2" t="s">
        <v>58618</v>
      </c>
      <c r="B3830" s="2" t="s">
        <v>58619</v>
      </c>
      <c r="C3830" s="2" t="s">
        <v>9</v>
      </c>
      <c r="D3830" s="8" t="s">
        <v>8409</v>
      </c>
      <c r="E3830" s="2" t="s">
        <v>35659</v>
      </c>
      <c r="F3830" s="4">
        <v>2</v>
      </c>
      <c r="G3830" s="5">
        <v>50</v>
      </c>
      <c r="H3830" s="4">
        <v>0</v>
      </c>
      <c r="I3830" s="5">
        <v>1</v>
      </c>
      <c r="J3830" s="2" t="s">
        <v>64813</v>
      </c>
      <c r="K3830" s="2" t="s">
        <v>63959</v>
      </c>
      <c r="L3830" s="2" t="s">
        <v>64760</v>
      </c>
    </row>
    <row r="3831" spans="1:12">
      <c r="A3831" s="2" t="s">
        <v>58618</v>
      </c>
      <c r="B3831" s="2" t="s">
        <v>58619</v>
      </c>
      <c r="C3831" s="2" t="s">
        <v>9</v>
      </c>
      <c r="D3831" s="9" t="s">
        <v>8463</v>
      </c>
      <c r="E3831" s="2" t="s">
        <v>35760</v>
      </c>
      <c r="F3831" s="4">
        <v>3</v>
      </c>
      <c r="G3831" s="5">
        <v>10</v>
      </c>
      <c r="H3831" s="4">
        <v>0</v>
      </c>
      <c r="I3831" s="5">
        <v>1</v>
      </c>
      <c r="J3831" s="2" t="s">
        <v>64831</v>
      </c>
      <c r="K3831" s="2" t="s">
        <v>63959</v>
      </c>
      <c r="L3831" s="2" t="s">
        <v>64760</v>
      </c>
    </row>
    <row r="3832" spans="1:12">
      <c r="A3832" s="2" t="s">
        <v>58618</v>
      </c>
      <c r="B3832" s="2" t="s">
        <v>58619</v>
      </c>
      <c r="C3832" s="2" t="s">
        <v>9</v>
      </c>
      <c r="D3832" s="10" t="s">
        <v>8436</v>
      </c>
      <c r="E3832" s="2" t="s">
        <v>35709</v>
      </c>
      <c r="F3832" s="4">
        <v>4</v>
      </c>
      <c r="G3832" s="5">
        <v>10</v>
      </c>
      <c r="H3832" s="4">
        <v>0</v>
      </c>
      <c r="I3832" s="5">
        <v>1</v>
      </c>
      <c r="J3832" s="2" t="s">
        <v>64742</v>
      </c>
      <c r="K3832" s="2" t="s">
        <v>63959</v>
      </c>
      <c r="L3832" s="2" t="s">
        <v>64760</v>
      </c>
    </row>
    <row r="3833" spans="1:12">
      <c r="A3833" s="2" t="s">
        <v>58618</v>
      </c>
      <c r="B3833" s="2" t="s">
        <v>58619</v>
      </c>
      <c r="C3833" s="2" t="s">
        <v>9</v>
      </c>
      <c r="D3833" s="11" t="s">
        <v>733</v>
      </c>
      <c r="E3833" s="2" t="s">
        <v>21752</v>
      </c>
      <c r="F3833" s="4">
        <v>5</v>
      </c>
      <c r="G3833" s="5">
        <v>10</v>
      </c>
      <c r="H3833" s="4">
        <v>0</v>
      </c>
      <c r="I3833" s="5">
        <v>1</v>
      </c>
      <c r="J3833" s="2" t="s">
        <v>64832</v>
      </c>
      <c r="K3833" s="2" t="s">
        <v>63959</v>
      </c>
      <c r="L3833" s="2" t="s">
        <v>64760</v>
      </c>
    </row>
    <row r="3834" spans="1:12">
      <c r="A3834" s="2" t="s">
        <v>58618</v>
      </c>
      <c r="B3834" s="2" t="s">
        <v>58619</v>
      </c>
      <c r="C3834" s="2" t="s">
        <v>9</v>
      </c>
      <c r="D3834" s="12" t="s">
        <v>718</v>
      </c>
      <c r="E3834" s="2" t="s">
        <v>21729</v>
      </c>
      <c r="F3834" s="4">
        <v>6</v>
      </c>
      <c r="G3834" s="5">
        <v>10</v>
      </c>
      <c r="H3834" s="4">
        <v>0</v>
      </c>
      <c r="I3834" s="5">
        <v>1</v>
      </c>
      <c r="J3834" s="2" t="s">
        <v>64833</v>
      </c>
      <c r="K3834" s="2" t="s">
        <v>63959</v>
      </c>
      <c r="L3834" s="2" t="s">
        <v>64760</v>
      </c>
    </row>
    <row r="3835" spans="1:12">
      <c r="A3835" s="2" t="s">
        <v>58618</v>
      </c>
      <c r="B3835" s="2" t="s">
        <v>58619</v>
      </c>
      <c r="C3835" s="2" t="s">
        <v>9</v>
      </c>
      <c r="D3835" s="12" t="s">
        <v>729</v>
      </c>
      <c r="E3835" s="2" t="s">
        <v>21746</v>
      </c>
      <c r="F3835" s="4">
        <v>6</v>
      </c>
      <c r="G3835" s="5">
        <v>20</v>
      </c>
      <c r="H3835" s="4">
        <v>0</v>
      </c>
      <c r="I3835" s="5">
        <v>1</v>
      </c>
      <c r="J3835" s="2" t="s">
        <v>64833</v>
      </c>
      <c r="K3835" s="2" t="s">
        <v>63959</v>
      </c>
      <c r="L3835" s="2" t="s">
        <v>64760</v>
      </c>
    </row>
    <row r="3836" spans="1:12">
      <c r="A3836" s="2" t="s">
        <v>58618</v>
      </c>
      <c r="B3836" s="2" t="s">
        <v>58619</v>
      </c>
      <c r="C3836" s="2" t="s">
        <v>9</v>
      </c>
      <c r="D3836" s="11" t="s">
        <v>14236</v>
      </c>
      <c r="E3836" s="2" t="s">
        <v>46189</v>
      </c>
      <c r="F3836" s="4">
        <v>5</v>
      </c>
      <c r="G3836" s="5">
        <v>20</v>
      </c>
      <c r="H3836" s="4">
        <v>0</v>
      </c>
      <c r="I3836" s="5">
        <v>1</v>
      </c>
      <c r="J3836" s="2" t="s">
        <v>64832</v>
      </c>
      <c r="K3836" s="2" t="s">
        <v>63959</v>
      </c>
      <c r="L3836" s="2" t="s">
        <v>64760</v>
      </c>
    </row>
    <row r="3837" spans="1:12">
      <c r="A3837" s="2" t="s">
        <v>58618</v>
      </c>
      <c r="B3837" s="2" t="s">
        <v>58619</v>
      </c>
      <c r="C3837" s="2" t="s">
        <v>9</v>
      </c>
      <c r="D3837" s="12" t="s">
        <v>14240</v>
      </c>
      <c r="E3837" s="2" t="s">
        <v>46197</v>
      </c>
      <c r="F3837" s="4">
        <v>6</v>
      </c>
      <c r="G3837" s="5">
        <v>10</v>
      </c>
      <c r="H3837" s="4">
        <v>0</v>
      </c>
      <c r="I3837" s="5">
        <v>1</v>
      </c>
      <c r="J3837" s="2" t="s">
        <v>64834</v>
      </c>
      <c r="K3837" s="2" t="s">
        <v>63959</v>
      </c>
      <c r="L3837" s="2" t="s">
        <v>64760</v>
      </c>
    </row>
    <row r="3838" spans="1:12">
      <c r="A3838" s="2" t="s">
        <v>58618</v>
      </c>
      <c r="B3838" s="2" t="s">
        <v>58619</v>
      </c>
      <c r="C3838" s="2" t="s">
        <v>9</v>
      </c>
      <c r="D3838" s="12" t="s">
        <v>14264</v>
      </c>
      <c r="E3838" s="2" t="s">
        <v>46241</v>
      </c>
      <c r="F3838" s="4">
        <v>6</v>
      </c>
      <c r="G3838" s="5">
        <v>20</v>
      </c>
      <c r="H3838" s="4">
        <v>0</v>
      </c>
      <c r="I3838" s="5">
        <v>1</v>
      </c>
      <c r="J3838" s="2" t="s">
        <v>64834</v>
      </c>
      <c r="K3838" s="2" t="s">
        <v>63959</v>
      </c>
      <c r="L3838" s="2" t="s">
        <v>64760</v>
      </c>
    </row>
    <row r="3839" spans="1:12">
      <c r="A3839" s="2" t="s">
        <v>58618</v>
      </c>
      <c r="B3839" s="2" t="s">
        <v>58619</v>
      </c>
      <c r="C3839" s="2" t="s">
        <v>9</v>
      </c>
      <c r="D3839" s="11" t="s">
        <v>5317</v>
      </c>
      <c r="E3839" s="2" t="s">
        <v>30054</v>
      </c>
      <c r="F3839" s="4">
        <v>5</v>
      </c>
      <c r="G3839" s="5">
        <v>30</v>
      </c>
      <c r="H3839" s="4">
        <v>0</v>
      </c>
      <c r="I3839" s="5">
        <v>1</v>
      </c>
      <c r="J3839" s="2" t="s">
        <v>64832</v>
      </c>
      <c r="K3839" s="2" t="s">
        <v>63959</v>
      </c>
      <c r="L3839" s="2" t="s">
        <v>64760</v>
      </c>
    </row>
    <row r="3840" spans="1:12">
      <c r="A3840" s="2" t="s">
        <v>58618</v>
      </c>
      <c r="B3840" s="2" t="s">
        <v>58619</v>
      </c>
      <c r="C3840" s="2" t="s">
        <v>9</v>
      </c>
      <c r="D3840" s="12" t="s">
        <v>5308</v>
      </c>
      <c r="E3840" s="2" t="s">
        <v>30037</v>
      </c>
      <c r="F3840" s="4">
        <v>6</v>
      </c>
      <c r="G3840" s="5">
        <v>10</v>
      </c>
      <c r="H3840" s="4">
        <v>0</v>
      </c>
      <c r="I3840" s="5">
        <v>1</v>
      </c>
      <c r="J3840" s="2" t="s">
        <v>64835</v>
      </c>
      <c r="K3840" s="2" t="s">
        <v>63959</v>
      </c>
      <c r="L3840" s="2" t="s">
        <v>64760</v>
      </c>
    </row>
    <row r="3841" spans="1:12">
      <c r="A3841" s="2" t="s">
        <v>58618</v>
      </c>
      <c r="B3841" s="2" t="s">
        <v>58619</v>
      </c>
      <c r="C3841" s="2" t="s">
        <v>9</v>
      </c>
      <c r="D3841" s="12" t="s">
        <v>5319</v>
      </c>
      <c r="E3841" s="2" t="s">
        <v>30058</v>
      </c>
      <c r="F3841" s="4">
        <v>6</v>
      </c>
      <c r="G3841" s="5">
        <v>20</v>
      </c>
      <c r="H3841" s="4">
        <v>0</v>
      </c>
      <c r="I3841" s="5">
        <v>1</v>
      </c>
      <c r="J3841" s="2" t="s">
        <v>64835</v>
      </c>
      <c r="K3841" s="2" t="s">
        <v>63959</v>
      </c>
      <c r="L3841" s="2" t="s">
        <v>64760</v>
      </c>
    </row>
    <row r="3842" spans="1:12">
      <c r="A3842" s="2" t="s">
        <v>58618</v>
      </c>
      <c r="B3842" s="2" t="s">
        <v>58619</v>
      </c>
      <c r="C3842" s="2" t="s">
        <v>9</v>
      </c>
      <c r="D3842" s="12" t="s">
        <v>5307</v>
      </c>
      <c r="E3842" s="2" t="s">
        <v>30035</v>
      </c>
      <c r="F3842" s="4">
        <v>6</v>
      </c>
      <c r="G3842" s="5">
        <v>30</v>
      </c>
      <c r="H3842" s="4">
        <v>0</v>
      </c>
      <c r="I3842" s="5">
        <v>1</v>
      </c>
      <c r="J3842" s="2" t="s">
        <v>64835</v>
      </c>
      <c r="K3842" s="2" t="s">
        <v>63959</v>
      </c>
      <c r="L3842" s="2" t="s">
        <v>64760</v>
      </c>
    </row>
    <row r="3843" spans="1:12">
      <c r="A3843" s="2" t="s">
        <v>58618</v>
      </c>
      <c r="B3843" s="2" t="s">
        <v>58619</v>
      </c>
      <c r="C3843" s="2" t="s">
        <v>9</v>
      </c>
      <c r="D3843" s="12" t="s">
        <v>5314</v>
      </c>
      <c r="E3843" s="2" t="s">
        <v>30048</v>
      </c>
      <c r="F3843" s="4">
        <v>6</v>
      </c>
      <c r="G3843" s="5">
        <v>40</v>
      </c>
      <c r="H3843" s="4">
        <v>0</v>
      </c>
      <c r="I3843" s="5">
        <v>1</v>
      </c>
      <c r="J3843" s="2" t="s">
        <v>64835</v>
      </c>
      <c r="K3843" s="2" t="s">
        <v>63959</v>
      </c>
      <c r="L3843" s="2" t="s">
        <v>64760</v>
      </c>
    </row>
    <row r="3844" spans="1:12">
      <c r="A3844" s="2" t="s">
        <v>58618</v>
      </c>
      <c r="B3844" s="2" t="s">
        <v>58619</v>
      </c>
      <c r="C3844" s="2" t="s">
        <v>9</v>
      </c>
      <c r="D3844" s="12" t="s">
        <v>5315</v>
      </c>
      <c r="E3844" s="2" t="s">
        <v>30050</v>
      </c>
      <c r="F3844" s="4">
        <v>6</v>
      </c>
      <c r="G3844" s="5">
        <v>50</v>
      </c>
      <c r="H3844" s="4">
        <v>0</v>
      </c>
      <c r="I3844" s="5">
        <v>1</v>
      </c>
      <c r="J3844" s="2" t="s">
        <v>64835</v>
      </c>
      <c r="K3844" s="2" t="s">
        <v>63959</v>
      </c>
      <c r="L3844" s="2" t="s">
        <v>64760</v>
      </c>
    </row>
    <row r="3845" spans="1:12">
      <c r="A3845" s="2" t="s">
        <v>58618</v>
      </c>
      <c r="B3845" s="2" t="s">
        <v>58619</v>
      </c>
      <c r="C3845" s="2" t="s">
        <v>9</v>
      </c>
      <c r="D3845" s="12" t="s">
        <v>5306</v>
      </c>
      <c r="E3845" s="2" t="s">
        <v>30033</v>
      </c>
      <c r="F3845" s="4">
        <v>6</v>
      </c>
      <c r="G3845" s="5">
        <v>60</v>
      </c>
      <c r="H3845" s="4">
        <v>0</v>
      </c>
      <c r="I3845" s="5">
        <v>1</v>
      </c>
      <c r="J3845" s="2" t="s">
        <v>64835</v>
      </c>
      <c r="K3845" s="2" t="s">
        <v>63959</v>
      </c>
      <c r="L3845" s="2" t="s">
        <v>64760</v>
      </c>
    </row>
    <row r="3846" spans="1:12">
      <c r="A3846" s="2" t="s">
        <v>58618</v>
      </c>
      <c r="B3846" s="2" t="s">
        <v>58619</v>
      </c>
      <c r="C3846" s="2" t="s">
        <v>9</v>
      </c>
      <c r="D3846" s="12" t="s">
        <v>5312</v>
      </c>
      <c r="E3846" s="2" t="s">
        <v>30044</v>
      </c>
      <c r="F3846" s="4">
        <v>6</v>
      </c>
      <c r="G3846" s="5">
        <v>70</v>
      </c>
      <c r="H3846" s="4">
        <v>0</v>
      </c>
      <c r="I3846" s="5">
        <v>1</v>
      </c>
      <c r="J3846" s="2" t="s">
        <v>64835</v>
      </c>
      <c r="K3846" s="2" t="s">
        <v>63959</v>
      </c>
      <c r="L3846" s="2" t="s">
        <v>64760</v>
      </c>
    </row>
    <row r="3847" spans="1:12">
      <c r="A3847" s="2" t="s">
        <v>58618</v>
      </c>
      <c r="B3847" s="2" t="s">
        <v>58619</v>
      </c>
      <c r="C3847" s="2" t="s">
        <v>9</v>
      </c>
      <c r="D3847" s="12" t="s">
        <v>5310</v>
      </c>
      <c r="E3847" s="2" t="s">
        <v>30040</v>
      </c>
      <c r="F3847" s="4">
        <v>6</v>
      </c>
      <c r="G3847" s="5">
        <v>80</v>
      </c>
      <c r="H3847" s="4">
        <v>0</v>
      </c>
      <c r="I3847" s="5">
        <v>1</v>
      </c>
      <c r="J3847" s="2" t="s">
        <v>64835</v>
      </c>
      <c r="K3847" s="2" t="s">
        <v>63959</v>
      </c>
      <c r="L3847" s="2" t="s">
        <v>64760</v>
      </c>
    </row>
    <row r="3848" spans="1:12">
      <c r="A3848" s="2" t="s">
        <v>58618</v>
      </c>
      <c r="B3848" s="2" t="s">
        <v>58619</v>
      </c>
      <c r="C3848" s="2" t="s">
        <v>9</v>
      </c>
      <c r="D3848" s="12" t="s">
        <v>2786</v>
      </c>
      <c r="E3848" s="2" t="s">
        <v>25458</v>
      </c>
      <c r="F3848" s="4">
        <v>6</v>
      </c>
      <c r="G3848" s="5">
        <v>90</v>
      </c>
      <c r="H3848" s="4">
        <v>0</v>
      </c>
      <c r="I3848" s="5">
        <v>1</v>
      </c>
      <c r="J3848" s="2" t="s">
        <v>64835</v>
      </c>
      <c r="K3848" s="2" t="s">
        <v>63959</v>
      </c>
      <c r="L3848" s="2" t="s">
        <v>64760</v>
      </c>
    </row>
    <row r="3849" spans="1:12">
      <c r="A3849" s="2" t="s">
        <v>58618</v>
      </c>
      <c r="B3849" s="2" t="s">
        <v>58619</v>
      </c>
      <c r="C3849" s="2" t="s">
        <v>9</v>
      </c>
      <c r="D3849" s="12" t="s">
        <v>8429</v>
      </c>
      <c r="E3849" s="2" t="s">
        <v>35698</v>
      </c>
      <c r="F3849" s="4">
        <v>6</v>
      </c>
      <c r="G3849" s="5">
        <v>100</v>
      </c>
      <c r="H3849" s="4">
        <v>0</v>
      </c>
      <c r="I3849" s="5">
        <v>1</v>
      </c>
      <c r="J3849" s="2" t="s">
        <v>64835</v>
      </c>
      <c r="K3849" s="2" t="s">
        <v>63959</v>
      </c>
      <c r="L3849" s="2" t="s">
        <v>64760</v>
      </c>
    </row>
    <row r="3850" spans="1:12">
      <c r="A3850" s="2" t="s">
        <v>58618</v>
      </c>
      <c r="B3850" s="2" t="s">
        <v>58619</v>
      </c>
      <c r="C3850" s="2" t="s">
        <v>9</v>
      </c>
      <c r="D3850" s="11" t="s">
        <v>705</v>
      </c>
      <c r="E3850" s="2" t="s">
        <v>21706</v>
      </c>
      <c r="F3850" s="4">
        <v>5</v>
      </c>
      <c r="G3850" s="5">
        <v>40</v>
      </c>
      <c r="H3850" s="4">
        <v>0</v>
      </c>
      <c r="I3850" s="5">
        <v>1</v>
      </c>
      <c r="J3850" s="2" t="s">
        <v>64832</v>
      </c>
      <c r="K3850" s="2" t="s">
        <v>63959</v>
      </c>
      <c r="L3850" s="2" t="s">
        <v>64760</v>
      </c>
    </row>
    <row r="3851" spans="1:12">
      <c r="A3851" s="2" t="s">
        <v>58618</v>
      </c>
      <c r="B3851" s="2" t="s">
        <v>58619</v>
      </c>
      <c r="C3851" s="2" t="s">
        <v>9</v>
      </c>
      <c r="D3851" s="12" t="s">
        <v>706</v>
      </c>
      <c r="E3851" s="2" t="s">
        <v>21708</v>
      </c>
      <c r="F3851" s="4">
        <v>6</v>
      </c>
      <c r="G3851" s="5">
        <v>10</v>
      </c>
      <c r="H3851" s="4">
        <v>0</v>
      </c>
      <c r="I3851" s="5">
        <v>1</v>
      </c>
      <c r="J3851" s="2" t="s">
        <v>64836</v>
      </c>
      <c r="K3851" s="2" t="s">
        <v>63959</v>
      </c>
      <c r="L3851" s="2" t="s">
        <v>64760</v>
      </c>
    </row>
    <row r="3852" spans="1:12">
      <c r="A3852" s="2" t="s">
        <v>58618</v>
      </c>
      <c r="B3852" s="2" t="s">
        <v>58619</v>
      </c>
      <c r="C3852" s="2" t="s">
        <v>9</v>
      </c>
      <c r="D3852" s="12" t="s">
        <v>703</v>
      </c>
      <c r="E3852" s="2" t="s">
        <v>21702</v>
      </c>
      <c r="F3852" s="4">
        <v>6</v>
      </c>
      <c r="G3852" s="5">
        <v>20</v>
      </c>
      <c r="H3852" s="4">
        <v>0</v>
      </c>
      <c r="I3852" s="5">
        <v>1</v>
      </c>
      <c r="J3852" s="2" t="s">
        <v>64836</v>
      </c>
      <c r="K3852" s="2" t="s">
        <v>63959</v>
      </c>
      <c r="L3852" s="2" t="s">
        <v>64760</v>
      </c>
    </row>
    <row r="3853" spans="1:12">
      <c r="A3853" s="2" t="s">
        <v>58618</v>
      </c>
      <c r="B3853" s="2" t="s">
        <v>58619</v>
      </c>
      <c r="C3853" s="2" t="s">
        <v>9</v>
      </c>
      <c r="D3853" s="12" t="s">
        <v>702</v>
      </c>
      <c r="E3853" s="2" t="s">
        <v>21700</v>
      </c>
      <c r="F3853" s="4">
        <v>6</v>
      </c>
      <c r="G3853" s="5">
        <v>30</v>
      </c>
      <c r="H3853" s="4">
        <v>0</v>
      </c>
      <c r="I3853" s="5">
        <v>1</v>
      </c>
      <c r="J3853" s="2" t="s">
        <v>64836</v>
      </c>
      <c r="K3853" s="2" t="s">
        <v>63959</v>
      </c>
      <c r="L3853" s="2" t="s">
        <v>64760</v>
      </c>
    </row>
    <row r="3854" spans="1:12">
      <c r="A3854" s="2" t="s">
        <v>58618</v>
      </c>
      <c r="B3854" s="2" t="s">
        <v>58619</v>
      </c>
      <c r="C3854" s="2" t="s">
        <v>9</v>
      </c>
      <c r="D3854" s="11" t="s">
        <v>13369</v>
      </c>
      <c r="E3854" s="2" t="s">
        <v>44627</v>
      </c>
      <c r="F3854" s="4">
        <v>5</v>
      </c>
      <c r="G3854" s="5">
        <v>50</v>
      </c>
      <c r="H3854" s="4">
        <v>0</v>
      </c>
      <c r="I3854" s="5">
        <v>1</v>
      </c>
      <c r="J3854" s="2" t="s">
        <v>64832</v>
      </c>
      <c r="K3854" s="2" t="s">
        <v>63959</v>
      </c>
      <c r="L3854" s="2" t="s">
        <v>64760</v>
      </c>
    </row>
    <row r="3855" spans="1:12">
      <c r="A3855" s="2" t="s">
        <v>58618</v>
      </c>
      <c r="B3855" s="2" t="s">
        <v>58619</v>
      </c>
      <c r="C3855" s="2" t="s">
        <v>9</v>
      </c>
      <c r="D3855" s="10" t="s">
        <v>8399</v>
      </c>
      <c r="E3855" s="2" t="s">
        <v>35642</v>
      </c>
      <c r="F3855" s="4">
        <v>4</v>
      </c>
      <c r="G3855" s="5">
        <v>20</v>
      </c>
      <c r="H3855" s="4">
        <v>0</v>
      </c>
      <c r="I3855" s="5">
        <v>-1</v>
      </c>
      <c r="J3855" s="2" t="s">
        <v>64742</v>
      </c>
      <c r="K3855" s="2" t="s">
        <v>63959</v>
      </c>
      <c r="L3855" s="2" t="s">
        <v>64760</v>
      </c>
    </row>
    <row r="3856" spans="1:12">
      <c r="A3856" s="2" t="s">
        <v>58618</v>
      </c>
      <c r="B3856" s="2" t="s">
        <v>58619</v>
      </c>
      <c r="C3856" s="2" t="s">
        <v>9</v>
      </c>
      <c r="D3856" s="11" t="s">
        <v>8411</v>
      </c>
      <c r="E3856" s="2" t="s">
        <v>35663</v>
      </c>
      <c r="F3856" s="4">
        <v>5</v>
      </c>
      <c r="G3856" s="5">
        <v>10</v>
      </c>
      <c r="H3856" s="4">
        <v>0</v>
      </c>
      <c r="I3856" s="5">
        <v>1</v>
      </c>
      <c r="J3856" s="2" t="s">
        <v>64837</v>
      </c>
      <c r="K3856" s="2" t="s">
        <v>63959</v>
      </c>
      <c r="L3856" s="2" t="s">
        <v>64760</v>
      </c>
    </row>
    <row r="3857" spans="1:12">
      <c r="A3857" s="2" t="s">
        <v>58618</v>
      </c>
      <c r="B3857" s="2" t="s">
        <v>58619</v>
      </c>
      <c r="C3857" s="2" t="s">
        <v>9</v>
      </c>
      <c r="D3857" s="11" t="s">
        <v>8446</v>
      </c>
      <c r="E3857" s="2" t="s">
        <v>35728</v>
      </c>
      <c r="F3857" s="4">
        <v>5</v>
      </c>
      <c r="G3857" s="5">
        <v>20</v>
      </c>
      <c r="H3857" s="4">
        <v>0</v>
      </c>
      <c r="I3857" s="5">
        <v>1</v>
      </c>
      <c r="J3857" s="2" t="s">
        <v>64837</v>
      </c>
      <c r="K3857" s="2" t="s">
        <v>63959</v>
      </c>
      <c r="L3857" s="2" t="s">
        <v>64760</v>
      </c>
    </row>
    <row r="3858" spans="1:12">
      <c r="A3858" s="2" t="s">
        <v>58618</v>
      </c>
      <c r="B3858" s="2" t="s">
        <v>58619</v>
      </c>
      <c r="C3858" s="2" t="s">
        <v>9</v>
      </c>
      <c r="D3858" s="9" t="s">
        <v>13218</v>
      </c>
      <c r="E3858" s="2" t="s">
        <v>44358</v>
      </c>
      <c r="F3858" s="4">
        <v>3</v>
      </c>
      <c r="G3858" s="5">
        <v>20</v>
      </c>
      <c r="H3858" s="4">
        <v>0</v>
      </c>
      <c r="I3858" s="5">
        <v>-1</v>
      </c>
      <c r="J3858" s="2" t="s">
        <v>64831</v>
      </c>
      <c r="K3858" s="2" t="s">
        <v>63959</v>
      </c>
      <c r="L3858" s="2" t="s">
        <v>64760</v>
      </c>
    </row>
    <row r="3859" spans="1:12">
      <c r="A3859" s="2" t="s">
        <v>58618</v>
      </c>
      <c r="B3859" s="2" t="s">
        <v>58619</v>
      </c>
      <c r="C3859" s="2" t="s">
        <v>9</v>
      </c>
      <c r="D3859" s="8" t="s">
        <v>12716</v>
      </c>
      <c r="E3859" s="2" t="s">
        <v>43437</v>
      </c>
      <c r="F3859" s="4">
        <v>2</v>
      </c>
      <c r="G3859" s="5">
        <v>60</v>
      </c>
      <c r="H3859" s="4">
        <v>0</v>
      </c>
      <c r="I3859" s="5">
        <v>1</v>
      </c>
      <c r="J3859" s="2" t="s">
        <v>64813</v>
      </c>
      <c r="K3859" s="2" t="s">
        <v>63959</v>
      </c>
      <c r="L3859" s="2" t="s">
        <v>64760</v>
      </c>
    </row>
    <row r="3860" spans="1:12">
      <c r="A3860" s="2" t="s">
        <v>58618</v>
      </c>
      <c r="B3860" s="2" t="s">
        <v>58619</v>
      </c>
      <c r="C3860" s="2" t="s">
        <v>9</v>
      </c>
      <c r="D3860" s="9" t="s">
        <v>12705</v>
      </c>
      <c r="E3860" s="2" t="s">
        <v>43418</v>
      </c>
      <c r="F3860" s="4">
        <v>3</v>
      </c>
      <c r="G3860" s="5">
        <v>10</v>
      </c>
      <c r="H3860" s="4">
        <v>0</v>
      </c>
      <c r="I3860" s="5">
        <v>1</v>
      </c>
      <c r="J3860" s="2" t="s">
        <v>64838</v>
      </c>
      <c r="K3860" s="2" t="s">
        <v>63959</v>
      </c>
      <c r="L3860" s="2" t="s">
        <v>64760</v>
      </c>
    </row>
    <row r="3861" spans="1:12">
      <c r="A3861" s="2" t="s">
        <v>58618</v>
      </c>
      <c r="B3861" s="2" t="s">
        <v>58619</v>
      </c>
      <c r="C3861" s="2" t="s">
        <v>9</v>
      </c>
      <c r="D3861" s="9" t="s">
        <v>12704</v>
      </c>
      <c r="E3861" s="2" t="s">
        <v>43416</v>
      </c>
      <c r="F3861" s="4">
        <v>3</v>
      </c>
      <c r="G3861" s="5">
        <v>20</v>
      </c>
      <c r="H3861" s="4">
        <v>0</v>
      </c>
      <c r="I3861" s="5">
        <v>1</v>
      </c>
      <c r="J3861" s="2" t="s">
        <v>64838</v>
      </c>
      <c r="K3861" s="2" t="s">
        <v>63959</v>
      </c>
      <c r="L3861" s="2" t="s">
        <v>64760</v>
      </c>
    </row>
    <row r="3862" spans="1:12">
      <c r="A3862" s="2" t="s">
        <v>58618</v>
      </c>
      <c r="B3862" s="2" t="s">
        <v>58619</v>
      </c>
      <c r="C3862" s="2" t="s">
        <v>9</v>
      </c>
      <c r="D3862" s="9" t="s">
        <v>12703</v>
      </c>
      <c r="E3862" s="2" t="s">
        <v>43414</v>
      </c>
      <c r="F3862" s="4">
        <v>3</v>
      </c>
      <c r="G3862" s="5">
        <v>30</v>
      </c>
      <c r="H3862" s="4">
        <v>0</v>
      </c>
      <c r="I3862" s="5">
        <v>1</v>
      </c>
      <c r="J3862" s="2" t="s">
        <v>64838</v>
      </c>
      <c r="K3862" s="2" t="s">
        <v>63959</v>
      </c>
      <c r="L3862" s="2" t="s">
        <v>64760</v>
      </c>
    </row>
    <row r="3863" spans="1:12">
      <c r="A3863" s="2" t="s">
        <v>58618</v>
      </c>
      <c r="B3863" s="2" t="s">
        <v>58619</v>
      </c>
      <c r="C3863" s="2" t="s">
        <v>9</v>
      </c>
      <c r="D3863" s="9" t="s">
        <v>12706</v>
      </c>
      <c r="E3863" s="2" t="s">
        <v>43420</v>
      </c>
      <c r="F3863" s="4">
        <v>3</v>
      </c>
      <c r="G3863" s="5">
        <v>40</v>
      </c>
      <c r="H3863" s="4">
        <v>0</v>
      </c>
      <c r="I3863" s="5">
        <v>1</v>
      </c>
      <c r="J3863" s="2" t="s">
        <v>64838</v>
      </c>
      <c r="K3863" s="2" t="s">
        <v>63959</v>
      </c>
      <c r="L3863" s="2" t="s">
        <v>64760</v>
      </c>
    </row>
    <row r="3864" spans="1:12">
      <c r="A3864" s="2" t="s">
        <v>58618</v>
      </c>
      <c r="B3864" s="2" t="s">
        <v>58619</v>
      </c>
      <c r="C3864" s="2" t="s">
        <v>9</v>
      </c>
      <c r="D3864" s="9" t="s">
        <v>16223</v>
      </c>
      <c r="E3864" s="2" t="s">
        <v>49896</v>
      </c>
      <c r="F3864" s="4">
        <v>3</v>
      </c>
      <c r="G3864" s="5">
        <v>50</v>
      </c>
      <c r="H3864" s="4">
        <v>0</v>
      </c>
      <c r="I3864" s="5">
        <v>1</v>
      </c>
      <c r="J3864" s="2" t="s">
        <v>64838</v>
      </c>
      <c r="K3864" s="2" t="s">
        <v>63959</v>
      </c>
      <c r="L3864" s="2" t="s">
        <v>64760</v>
      </c>
    </row>
    <row r="3865" spans="1:12">
      <c r="A3865" s="2" t="s">
        <v>58618</v>
      </c>
      <c r="B3865" s="2" t="s">
        <v>58619</v>
      </c>
      <c r="C3865" s="2" t="s">
        <v>9</v>
      </c>
      <c r="D3865" s="9" t="s">
        <v>12714</v>
      </c>
      <c r="E3865" s="2" t="s">
        <v>43433</v>
      </c>
      <c r="F3865" s="4">
        <v>3</v>
      </c>
      <c r="G3865" s="5">
        <v>60</v>
      </c>
      <c r="H3865" s="4">
        <v>0</v>
      </c>
      <c r="I3865" s="5">
        <v>1</v>
      </c>
      <c r="J3865" s="2" t="s">
        <v>64838</v>
      </c>
      <c r="K3865" s="2" t="s">
        <v>63959</v>
      </c>
      <c r="L3865" s="2" t="s">
        <v>64760</v>
      </c>
    </row>
    <row r="3866" spans="1:12">
      <c r="A3866" s="2" t="s">
        <v>58618</v>
      </c>
      <c r="B3866" s="2" t="s">
        <v>58619</v>
      </c>
      <c r="C3866" s="2" t="s">
        <v>9</v>
      </c>
      <c r="D3866" s="9" t="s">
        <v>12710</v>
      </c>
      <c r="E3866" s="2" t="s">
        <v>43426</v>
      </c>
      <c r="F3866" s="4">
        <v>3</v>
      </c>
      <c r="G3866" s="5">
        <v>70</v>
      </c>
      <c r="H3866" s="4">
        <v>0</v>
      </c>
      <c r="I3866" s="5">
        <v>1</v>
      </c>
      <c r="J3866" s="2" t="s">
        <v>64838</v>
      </c>
      <c r="K3866" s="2" t="s">
        <v>63959</v>
      </c>
      <c r="L3866" s="2" t="s">
        <v>64760</v>
      </c>
    </row>
    <row r="3867" spans="1:12">
      <c r="A3867" s="2" t="s">
        <v>58618</v>
      </c>
      <c r="B3867" s="2" t="s">
        <v>58619</v>
      </c>
      <c r="C3867" s="2" t="s">
        <v>9</v>
      </c>
      <c r="D3867" s="9" t="s">
        <v>11774</v>
      </c>
      <c r="E3867" s="2" t="s">
        <v>41723</v>
      </c>
      <c r="F3867" s="4">
        <v>3</v>
      </c>
      <c r="G3867" s="5">
        <v>80</v>
      </c>
      <c r="H3867" s="4">
        <v>0</v>
      </c>
      <c r="I3867" s="5">
        <v>1</v>
      </c>
      <c r="J3867" s="2" t="s">
        <v>64838</v>
      </c>
      <c r="K3867" s="2" t="s">
        <v>63959</v>
      </c>
      <c r="L3867" s="2" t="s">
        <v>64760</v>
      </c>
    </row>
    <row r="3868" spans="1:12">
      <c r="A3868" s="2" t="s">
        <v>58618</v>
      </c>
      <c r="B3868" s="2" t="s">
        <v>58619</v>
      </c>
      <c r="C3868" s="2" t="s">
        <v>9</v>
      </c>
      <c r="D3868" s="8" t="s">
        <v>2484</v>
      </c>
      <c r="E3868" s="2" t="s">
        <v>24900</v>
      </c>
      <c r="F3868" s="4">
        <v>2</v>
      </c>
      <c r="G3868" s="5">
        <v>70</v>
      </c>
      <c r="H3868" s="4">
        <v>0</v>
      </c>
      <c r="I3868" s="5">
        <v>1</v>
      </c>
      <c r="J3868" s="2" t="s">
        <v>64813</v>
      </c>
      <c r="K3868" s="2" t="s">
        <v>63959</v>
      </c>
      <c r="L3868" s="2" t="s">
        <v>64760</v>
      </c>
    </row>
    <row r="3869" spans="1:12">
      <c r="A3869" s="2" t="s">
        <v>58618</v>
      </c>
      <c r="B3869" s="2" t="s">
        <v>58619</v>
      </c>
      <c r="C3869" s="2" t="s">
        <v>9</v>
      </c>
      <c r="D3869" s="8" t="s">
        <v>1756</v>
      </c>
      <c r="E3869" s="2" t="s">
        <v>23598</v>
      </c>
      <c r="F3869" s="4">
        <v>2</v>
      </c>
      <c r="G3869" s="5">
        <v>80</v>
      </c>
      <c r="H3869" s="4">
        <v>0</v>
      </c>
      <c r="I3869" s="5">
        <v>1</v>
      </c>
      <c r="J3869" s="2" t="s">
        <v>64813</v>
      </c>
      <c r="K3869" s="2" t="s">
        <v>63959</v>
      </c>
      <c r="L3869" s="2" t="s">
        <v>64760</v>
      </c>
    </row>
    <row r="3870" spans="1:12">
      <c r="A3870" s="2" t="s">
        <v>58618</v>
      </c>
      <c r="B3870" s="2" t="s">
        <v>58619</v>
      </c>
      <c r="C3870" s="2" t="s">
        <v>9</v>
      </c>
      <c r="D3870" s="8" t="s">
        <v>3554</v>
      </c>
      <c r="E3870" s="2" t="s">
        <v>26852</v>
      </c>
      <c r="F3870" s="4">
        <v>2</v>
      </c>
      <c r="G3870" s="5">
        <v>90</v>
      </c>
      <c r="H3870" s="4">
        <v>0</v>
      </c>
      <c r="I3870" s="5">
        <v>1</v>
      </c>
      <c r="J3870" s="2" t="s">
        <v>64813</v>
      </c>
      <c r="K3870" s="2" t="s">
        <v>63959</v>
      </c>
      <c r="L3870" s="2" t="s">
        <v>64760</v>
      </c>
    </row>
    <row r="3871" spans="1:12">
      <c r="A3871" s="2" t="s">
        <v>58618</v>
      </c>
      <c r="B3871" s="2" t="s">
        <v>58619</v>
      </c>
      <c r="C3871" s="2" t="s">
        <v>9</v>
      </c>
      <c r="D3871" s="9" t="s">
        <v>3594</v>
      </c>
      <c r="E3871" s="2" t="s">
        <v>26923</v>
      </c>
      <c r="F3871" s="4">
        <v>3</v>
      </c>
      <c r="G3871" s="5">
        <v>10</v>
      </c>
      <c r="H3871" s="4">
        <v>0</v>
      </c>
      <c r="I3871" s="5">
        <v>1</v>
      </c>
      <c r="J3871" s="2" t="s">
        <v>64839</v>
      </c>
      <c r="K3871" s="2" t="s">
        <v>63959</v>
      </c>
      <c r="L3871" s="2" t="s">
        <v>64760</v>
      </c>
    </row>
    <row r="3872" spans="1:12">
      <c r="A3872" s="2" t="s">
        <v>58618</v>
      </c>
      <c r="B3872" s="2" t="s">
        <v>58619</v>
      </c>
      <c r="C3872" s="2" t="s">
        <v>9</v>
      </c>
      <c r="D3872" s="9" t="s">
        <v>3576</v>
      </c>
      <c r="E3872" s="2" t="s">
        <v>26890</v>
      </c>
      <c r="F3872" s="4">
        <v>3</v>
      </c>
      <c r="G3872" s="5">
        <v>20</v>
      </c>
      <c r="H3872" s="4">
        <v>0</v>
      </c>
      <c r="I3872" s="5">
        <v>1</v>
      </c>
      <c r="J3872" s="2" t="s">
        <v>64839</v>
      </c>
      <c r="K3872" s="2" t="s">
        <v>63959</v>
      </c>
      <c r="L3872" s="2" t="s">
        <v>64760</v>
      </c>
    </row>
    <row r="3873" spans="1:12">
      <c r="A3873" s="2" t="s">
        <v>58618</v>
      </c>
      <c r="B3873" s="2" t="s">
        <v>58619</v>
      </c>
      <c r="C3873" s="2" t="s">
        <v>9</v>
      </c>
      <c r="D3873" s="10" t="s">
        <v>3585</v>
      </c>
      <c r="E3873" s="2" t="s">
        <v>26907</v>
      </c>
      <c r="F3873" s="4">
        <v>4</v>
      </c>
      <c r="G3873" s="5">
        <v>10</v>
      </c>
      <c r="H3873" s="4">
        <v>0</v>
      </c>
      <c r="I3873" s="5">
        <v>1</v>
      </c>
      <c r="J3873" s="2" t="s">
        <v>58633</v>
      </c>
      <c r="K3873" s="2" t="s">
        <v>63959</v>
      </c>
      <c r="L3873" s="2" t="s">
        <v>64760</v>
      </c>
    </row>
    <row r="3874" spans="1:12">
      <c r="A3874" s="2" t="s">
        <v>58618</v>
      </c>
      <c r="B3874" s="2" t="s">
        <v>58619</v>
      </c>
      <c r="C3874" s="2" t="s">
        <v>9</v>
      </c>
      <c r="D3874" s="9" t="s">
        <v>3659</v>
      </c>
      <c r="E3874" s="2" t="s">
        <v>27044</v>
      </c>
      <c r="F3874" s="4">
        <v>3</v>
      </c>
      <c r="G3874" s="5">
        <v>30</v>
      </c>
      <c r="H3874" s="4">
        <v>0</v>
      </c>
      <c r="I3874" s="5">
        <v>1</v>
      </c>
      <c r="J3874" s="2" t="s">
        <v>64839</v>
      </c>
      <c r="K3874" s="2" t="s">
        <v>63959</v>
      </c>
      <c r="L3874" s="2" t="s">
        <v>64760</v>
      </c>
    </row>
    <row r="3875" spans="1:12">
      <c r="A3875" s="2" t="s">
        <v>58618</v>
      </c>
      <c r="B3875" s="2" t="s">
        <v>58619</v>
      </c>
      <c r="C3875" s="2" t="s">
        <v>9</v>
      </c>
      <c r="D3875" s="9" t="s">
        <v>11655</v>
      </c>
      <c r="E3875" s="2" t="s">
        <v>41503</v>
      </c>
      <c r="F3875" s="4">
        <v>3</v>
      </c>
      <c r="G3875" s="5">
        <v>40</v>
      </c>
      <c r="H3875" s="4">
        <v>0</v>
      </c>
      <c r="I3875" s="5">
        <v>1</v>
      </c>
      <c r="J3875" s="2" t="s">
        <v>64839</v>
      </c>
      <c r="K3875" s="2" t="s">
        <v>63959</v>
      </c>
      <c r="L3875" s="2" t="s">
        <v>64760</v>
      </c>
    </row>
    <row r="3876" spans="1:12">
      <c r="A3876" s="2" t="s">
        <v>58618</v>
      </c>
      <c r="B3876" s="2" t="s">
        <v>58619</v>
      </c>
      <c r="C3876" s="2" t="s">
        <v>9</v>
      </c>
      <c r="D3876" s="10" t="s">
        <v>11644</v>
      </c>
      <c r="E3876" s="2" t="s">
        <v>41482</v>
      </c>
      <c r="F3876" s="4">
        <v>4</v>
      </c>
      <c r="G3876" s="5">
        <v>10</v>
      </c>
      <c r="H3876" s="4">
        <v>0</v>
      </c>
      <c r="I3876" s="5">
        <v>1</v>
      </c>
      <c r="J3876" s="2" t="s">
        <v>64840</v>
      </c>
      <c r="K3876" s="2" t="s">
        <v>63959</v>
      </c>
      <c r="L3876" s="2" t="s">
        <v>64760</v>
      </c>
    </row>
    <row r="3877" spans="1:12">
      <c r="A3877" s="2" t="s">
        <v>58618</v>
      </c>
      <c r="B3877" s="2" t="s">
        <v>58619</v>
      </c>
      <c r="C3877" s="2" t="s">
        <v>9</v>
      </c>
      <c r="D3877" s="10" t="s">
        <v>517</v>
      </c>
      <c r="E3877" s="2" t="s">
        <v>21369</v>
      </c>
      <c r="F3877" s="4">
        <v>4</v>
      </c>
      <c r="G3877" s="5">
        <v>20</v>
      </c>
      <c r="H3877" s="4">
        <v>0</v>
      </c>
      <c r="I3877" s="5">
        <v>-1</v>
      </c>
      <c r="J3877" s="2" t="s">
        <v>64840</v>
      </c>
      <c r="K3877" s="2" t="s">
        <v>63959</v>
      </c>
      <c r="L3877" s="2" t="s">
        <v>64760</v>
      </c>
    </row>
    <row r="3878" spans="1:12">
      <c r="A3878" s="2" t="s">
        <v>58618</v>
      </c>
      <c r="B3878" s="2" t="s">
        <v>58619</v>
      </c>
      <c r="C3878" s="2" t="s">
        <v>9</v>
      </c>
      <c r="D3878" s="9" t="s">
        <v>3616</v>
      </c>
      <c r="E3878" s="2" t="s">
        <v>26961</v>
      </c>
      <c r="F3878" s="4">
        <v>3</v>
      </c>
      <c r="G3878" s="5">
        <v>50</v>
      </c>
      <c r="H3878" s="4">
        <v>0</v>
      </c>
      <c r="I3878" s="5">
        <v>1</v>
      </c>
      <c r="J3878" s="2" t="s">
        <v>64839</v>
      </c>
      <c r="K3878" s="2" t="s">
        <v>63959</v>
      </c>
      <c r="L3878" s="2" t="s">
        <v>64760</v>
      </c>
    </row>
    <row r="3879" spans="1:12">
      <c r="A3879" s="2" t="s">
        <v>58618</v>
      </c>
      <c r="B3879" s="2" t="s">
        <v>58619</v>
      </c>
      <c r="C3879" s="2" t="s">
        <v>9</v>
      </c>
      <c r="D3879" s="8" t="s">
        <v>4336</v>
      </c>
      <c r="E3879" s="2" t="s">
        <v>28244</v>
      </c>
      <c r="F3879" s="4">
        <v>2</v>
      </c>
      <c r="G3879" s="5">
        <v>100</v>
      </c>
      <c r="H3879" s="4">
        <v>0</v>
      </c>
      <c r="I3879" s="5">
        <v>1</v>
      </c>
      <c r="J3879" s="2" t="s">
        <v>64813</v>
      </c>
      <c r="K3879" s="2" t="s">
        <v>63959</v>
      </c>
      <c r="L3879" s="2" t="s">
        <v>64760</v>
      </c>
    </row>
    <row r="3880" spans="1:12">
      <c r="A3880" s="2" t="s">
        <v>58618</v>
      </c>
      <c r="B3880" s="2" t="s">
        <v>58619</v>
      </c>
      <c r="C3880" s="2" t="s">
        <v>9</v>
      </c>
      <c r="D3880" s="9" t="s">
        <v>4264</v>
      </c>
      <c r="E3880" s="2" t="s">
        <v>28118</v>
      </c>
      <c r="F3880" s="4">
        <v>3</v>
      </c>
      <c r="G3880" s="5">
        <v>10</v>
      </c>
      <c r="H3880" s="4">
        <v>0</v>
      </c>
      <c r="I3880" s="5">
        <v>1</v>
      </c>
      <c r="J3880" s="2" t="s">
        <v>64841</v>
      </c>
      <c r="K3880" s="2" t="s">
        <v>63959</v>
      </c>
      <c r="L3880" s="2" t="s">
        <v>64760</v>
      </c>
    </row>
    <row r="3881" spans="1:12">
      <c r="A3881" s="2" t="s">
        <v>58618</v>
      </c>
      <c r="B3881" s="2" t="s">
        <v>58619</v>
      </c>
      <c r="C3881" s="2" t="s">
        <v>9</v>
      </c>
      <c r="D3881" s="9" t="s">
        <v>7260</v>
      </c>
      <c r="E3881" s="2" t="s">
        <v>33580</v>
      </c>
      <c r="F3881" s="4">
        <v>3</v>
      </c>
      <c r="G3881" s="5">
        <v>20</v>
      </c>
      <c r="H3881" s="4">
        <v>0</v>
      </c>
      <c r="I3881" s="5">
        <v>1</v>
      </c>
      <c r="J3881" s="2" t="s">
        <v>64841</v>
      </c>
      <c r="K3881" s="2" t="s">
        <v>63959</v>
      </c>
      <c r="L3881" s="2" t="s">
        <v>64760</v>
      </c>
    </row>
    <row r="3882" spans="1:12">
      <c r="A3882" s="2" t="s">
        <v>58618</v>
      </c>
      <c r="B3882" s="2" t="s">
        <v>58619</v>
      </c>
      <c r="C3882" s="2" t="s">
        <v>9</v>
      </c>
      <c r="D3882" s="9" t="s">
        <v>2207</v>
      </c>
      <c r="E3882" s="2" t="s">
        <v>24397</v>
      </c>
      <c r="F3882" s="4">
        <v>3</v>
      </c>
      <c r="G3882" s="5">
        <v>30</v>
      </c>
      <c r="H3882" s="4">
        <v>0</v>
      </c>
      <c r="I3882" s="5">
        <v>1</v>
      </c>
      <c r="J3882" s="2" t="s">
        <v>64841</v>
      </c>
      <c r="K3882" s="2" t="s">
        <v>63959</v>
      </c>
      <c r="L3882" s="2" t="s">
        <v>64760</v>
      </c>
    </row>
    <row r="3883" spans="1:12">
      <c r="A3883" s="2" t="s">
        <v>58618</v>
      </c>
      <c r="B3883" s="2" t="s">
        <v>58619</v>
      </c>
      <c r="C3883" s="2" t="s">
        <v>9</v>
      </c>
      <c r="D3883" s="9" t="s">
        <v>5320</v>
      </c>
      <c r="E3883" s="2" t="s">
        <v>30060</v>
      </c>
      <c r="F3883" s="4">
        <v>3</v>
      </c>
      <c r="G3883" s="5">
        <v>40</v>
      </c>
      <c r="H3883" s="4">
        <v>0</v>
      </c>
      <c r="I3883" s="5">
        <v>1</v>
      </c>
      <c r="J3883" s="2" t="s">
        <v>64841</v>
      </c>
      <c r="K3883" s="2" t="s">
        <v>63959</v>
      </c>
      <c r="L3883" s="2" t="s">
        <v>64760</v>
      </c>
    </row>
    <row r="3884" spans="1:12">
      <c r="A3884" s="2" t="s">
        <v>58618</v>
      </c>
      <c r="B3884" s="2" t="s">
        <v>58619</v>
      </c>
      <c r="C3884" s="2" t="s">
        <v>9</v>
      </c>
      <c r="D3884" s="8" t="s">
        <v>13836</v>
      </c>
      <c r="E3884" s="2" t="s">
        <v>45472</v>
      </c>
      <c r="F3884" s="4">
        <v>2</v>
      </c>
      <c r="G3884" s="5">
        <v>110</v>
      </c>
      <c r="H3884" s="4">
        <v>0</v>
      </c>
      <c r="I3884" s="5">
        <v>1</v>
      </c>
      <c r="J3884" s="2" t="s">
        <v>64813</v>
      </c>
      <c r="K3884" s="2" t="s">
        <v>63959</v>
      </c>
      <c r="L3884" s="2" t="s">
        <v>64760</v>
      </c>
    </row>
    <row r="3885" spans="1:12">
      <c r="A3885" s="2" t="s">
        <v>58618</v>
      </c>
      <c r="B3885" s="2" t="s">
        <v>58619</v>
      </c>
      <c r="C3885" s="2" t="s">
        <v>9</v>
      </c>
      <c r="D3885" s="8" t="s">
        <v>6813</v>
      </c>
      <c r="E3885" s="2" t="s">
        <v>32762</v>
      </c>
      <c r="F3885" s="4">
        <v>2</v>
      </c>
      <c r="G3885" s="5">
        <v>120</v>
      </c>
      <c r="H3885" s="4">
        <v>0</v>
      </c>
      <c r="I3885" s="5">
        <v>1</v>
      </c>
      <c r="J3885" s="2" t="s">
        <v>64813</v>
      </c>
      <c r="K3885" s="2" t="s">
        <v>63959</v>
      </c>
      <c r="L3885" s="2" t="s">
        <v>64760</v>
      </c>
    </row>
    <row r="3886" spans="1:12">
      <c r="A3886" s="2" t="s">
        <v>58618</v>
      </c>
      <c r="B3886" s="2" t="s">
        <v>58619</v>
      </c>
      <c r="C3886" s="2" t="s">
        <v>9</v>
      </c>
      <c r="D3886" s="8" t="s">
        <v>3625</v>
      </c>
      <c r="E3886" s="2" t="s">
        <v>26977</v>
      </c>
      <c r="F3886" s="4">
        <v>2</v>
      </c>
      <c r="G3886" s="5">
        <v>130</v>
      </c>
      <c r="H3886" s="4">
        <v>0</v>
      </c>
      <c r="I3886" s="5">
        <v>1</v>
      </c>
      <c r="J3886" s="2" t="s">
        <v>64813</v>
      </c>
      <c r="K3886" s="2" t="s">
        <v>63959</v>
      </c>
      <c r="L3886" s="2" t="s">
        <v>64760</v>
      </c>
    </row>
    <row r="3887" spans="1:12">
      <c r="A3887" s="2" t="s">
        <v>58618</v>
      </c>
      <c r="B3887" s="2" t="s">
        <v>58619</v>
      </c>
      <c r="C3887" s="2" t="s">
        <v>9</v>
      </c>
      <c r="D3887" s="8" t="s">
        <v>986</v>
      </c>
      <c r="E3887" s="2" t="s">
        <v>22208</v>
      </c>
      <c r="F3887" s="4">
        <v>2</v>
      </c>
      <c r="G3887" s="5">
        <v>140</v>
      </c>
      <c r="H3887" s="4">
        <v>0</v>
      </c>
      <c r="I3887" s="5">
        <v>1</v>
      </c>
      <c r="J3887" s="2" t="s">
        <v>64813</v>
      </c>
      <c r="K3887" s="2" t="s">
        <v>63959</v>
      </c>
      <c r="L3887" s="2" t="s">
        <v>64760</v>
      </c>
    </row>
    <row r="3888" spans="1:12">
      <c r="A3888" s="2" t="s">
        <v>58618</v>
      </c>
      <c r="B3888" s="2" t="s">
        <v>58619</v>
      </c>
      <c r="C3888" s="2" t="s">
        <v>9</v>
      </c>
      <c r="D3888" s="8" t="s">
        <v>681</v>
      </c>
      <c r="E3888" s="2" t="s">
        <v>21663</v>
      </c>
      <c r="F3888" s="4">
        <v>2</v>
      </c>
      <c r="G3888" s="5">
        <v>150</v>
      </c>
      <c r="H3888" s="4">
        <v>0</v>
      </c>
      <c r="I3888" s="5">
        <v>1</v>
      </c>
      <c r="J3888" s="2" t="s">
        <v>64813</v>
      </c>
      <c r="K3888" s="2" t="s">
        <v>63959</v>
      </c>
      <c r="L3888" s="2" t="s">
        <v>64760</v>
      </c>
    </row>
    <row r="3889" spans="1:12">
      <c r="A3889" s="2" t="s">
        <v>58618</v>
      </c>
      <c r="B3889" s="2" t="s">
        <v>58619</v>
      </c>
      <c r="C3889" s="2" t="s">
        <v>9</v>
      </c>
      <c r="D3889" s="8" t="s">
        <v>6410</v>
      </c>
      <c r="E3889" s="2" t="s">
        <v>32023</v>
      </c>
      <c r="F3889" s="4">
        <v>2</v>
      </c>
      <c r="G3889" s="5">
        <v>160</v>
      </c>
      <c r="H3889" s="4">
        <v>0</v>
      </c>
      <c r="I3889" s="5">
        <v>1</v>
      </c>
      <c r="J3889" s="2" t="s">
        <v>64813</v>
      </c>
      <c r="K3889" s="2" t="s">
        <v>63959</v>
      </c>
      <c r="L3889" s="2" t="s">
        <v>64760</v>
      </c>
    </row>
    <row r="3890" spans="1:12">
      <c r="A3890" s="2" t="s">
        <v>58618</v>
      </c>
      <c r="B3890" s="2" t="s">
        <v>58619</v>
      </c>
      <c r="C3890" s="2" t="s">
        <v>9</v>
      </c>
      <c r="D3890" s="8" t="s">
        <v>291</v>
      </c>
      <c r="E3890" s="2" t="s">
        <v>20966</v>
      </c>
      <c r="F3890" s="4">
        <v>2</v>
      </c>
      <c r="G3890" s="5">
        <v>170</v>
      </c>
      <c r="H3890" s="4">
        <v>0</v>
      </c>
      <c r="I3890" s="5">
        <v>1</v>
      </c>
      <c r="J3890" s="2" t="s">
        <v>64813</v>
      </c>
      <c r="K3890" s="2" t="s">
        <v>63959</v>
      </c>
      <c r="L3890" s="2" t="s">
        <v>64760</v>
      </c>
    </row>
    <row r="3891" spans="1:12">
      <c r="A3891" s="2" t="s">
        <v>58618</v>
      </c>
      <c r="B3891" s="2" t="s">
        <v>58619</v>
      </c>
      <c r="C3891" s="2" t="s">
        <v>9</v>
      </c>
      <c r="D3891" s="8" t="s">
        <v>2912</v>
      </c>
      <c r="E3891" s="2" t="s">
        <v>25691</v>
      </c>
      <c r="F3891" s="4">
        <v>2</v>
      </c>
      <c r="G3891" s="5">
        <v>180</v>
      </c>
      <c r="H3891" s="4">
        <v>0</v>
      </c>
      <c r="I3891" s="5">
        <v>1</v>
      </c>
      <c r="J3891" s="2" t="s">
        <v>64813</v>
      </c>
      <c r="K3891" s="2" t="s">
        <v>63959</v>
      </c>
      <c r="L3891" s="2" t="s">
        <v>64760</v>
      </c>
    </row>
    <row r="3892" spans="1:12">
      <c r="A3892" s="2" t="s">
        <v>58618</v>
      </c>
      <c r="B3892" s="2" t="s">
        <v>58619</v>
      </c>
      <c r="C3892" s="2" t="s">
        <v>9</v>
      </c>
      <c r="D3892" s="8" t="s">
        <v>10513</v>
      </c>
      <c r="E3892" s="2" t="s">
        <v>39474</v>
      </c>
      <c r="F3892" s="4">
        <v>2</v>
      </c>
      <c r="G3892" s="5">
        <v>190</v>
      </c>
      <c r="H3892" s="4">
        <v>0</v>
      </c>
      <c r="I3892" s="5">
        <v>1</v>
      </c>
      <c r="J3892" s="2" t="s">
        <v>64813</v>
      </c>
      <c r="K3892" s="2" t="s">
        <v>63959</v>
      </c>
      <c r="L3892" s="2" t="s">
        <v>64760</v>
      </c>
    </row>
    <row r="3893" spans="1:12">
      <c r="A3893" s="2" t="s">
        <v>58618</v>
      </c>
      <c r="B3893" s="2" t="s">
        <v>58619</v>
      </c>
      <c r="C3893" s="2" t="s">
        <v>9</v>
      </c>
      <c r="D3893" s="8" t="s">
        <v>14734</v>
      </c>
      <c r="E3893" s="2" t="s">
        <v>47114</v>
      </c>
      <c r="F3893" s="4">
        <v>2</v>
      </c>
      <c r="G3893" s="5">
        <v>200</v>
      </c>
      <c r="H3893" s="4">
        <v>0</v>
      </c>
      <c r="I3893" s="5">
        <v>1</v>
      </c>
      <c r="J3893" s="2" t="s">
        <v>64813</v>
      </c>
      <c r="K3893" s="2" t="s">
        <v>63959</v>
      </c>
      <c r="L3893" s="2" t="s">
        <v>64760</v>
      </c>
    </row>
    <row r="3894" spans="1:12">
      <c r="A3894" s="2" t="s">
        <v>58618</v>
      </c>
      <c r="B3894" s="2" t="s">
        <v>58619</v>
      </c>
      <c r="C3894" s="2" t="s">
        <v>9</v>
      </c>
      <c r="D3894" s="8" t="s">
        <v>4592</v>
      </c>
      <c r="E3894" s="2" t="s">
        <v>28737</v>
      </c>
      <c r="F3894" s="4">
        <v>2</v>
      </c>
      <c r="G3894" s="5">
        <v>210</v>
      </c>
      <c r="H3894" s="4">
        <v>0</v>
      </c>
      <c r="I3894" s="5">
        <v>1</v>
      </c>
      <c r="J3894" s="2" t="s">
        <v>64813</v>
      </c>
      <c r="K3894" s="2" t="s">
        <v>63959</v>
      </c>
      <c r="L3894" s="2" t="s">
        <v>64760</v>
      </c>
    </row>
    <row r="3895" spans="1:12">
      <c r="A3895" s="2" t="s">
        <v>58618</v>
      </c>
      <c r="B3895" s="2" t="s">
        <v>58619</v>
      </c>
      <c r="C3895" s="2" t="s">
        <v>9</v>
      </c>
      <c r="D3895" s="8" t="s">
        <v>6278</v>
      </c>
      <c r="E3895" s="2" t="s">
        <v>31786</v>
      </c>
      <c r="F3895" s="4">
        <v>2</v>
      </c>
      <c r="G3895" s="5">
        <v>220</v>
      </c>
      <c r="H3895" s="4">
        <v>0</v>
      </c>
      <c r="I3895" s="5">
        <v>1</v>
      </c>
      <c r="J3895" s="2" t="s">
        <v>64813</v>
      </c>
      <c r="K3895" s="2" t="s">
        <v>63959</v>
      </c>
      <c r="L3895" s="2" t="s">
        <v>64760</v>
      </c>
    </row>
    <row r="3896" spans="1:12">
      <c r="A3896" s="2" t="s">
        <v>58618</v>
      </c>
      <c r="B3896" s="2" t="s">
        <v>58619</v>
      </c>
      <c r="C3896" s="2" t="s">
        <v>9</v>
      </c>
      <c r="D3896" s="8" t="s">
        <v>3021</v>
      </c>
      <c r="E3896" s="2" t="s">
        <v>25891</v>
      </c>
      <c r="F3896" s="4">
        <v>2</v>
      </c>
      <c r="G3896" s="5">
        <v>230</v>
      </c>
      <c r="H3896" s="4">
        <v>0</v>
      </c>
      <c r="I3896" s="5">
        <v>1</v>
      </c>
      <c r="J3896" s="2" t="s">
        <v>64813</v>
      </c>
      <c r="K3896" s="2" t="s">
        <v>63959</v>
      </c>
      <c r="L3896" s="2" t="s">
        <v>64760</v>
      </c>
    </row>
    <row r="3897" spans="1:12">
      <c r="A3897" s="2" t="s">
        <v>58618</v>
      </c>
      <c r="B3897" s="2" t="s">
        <v>58619</v>
      </c>
      <c r="C3897" s="2" t="s">
        <v>9</v>
      </c>
      <c r="D3897" s="8" t="s">
        <v>6425</v>
      </c>
      <c r="E3897" s="2" t="s">
        <v>32049</v>
      </c>
      <c r="F3897" s="4">
        <v>2</v>
      </c>
      <c r="G3897" s="5">
        <v>240</v>
      </c>
      <c r="H3897" s="4">
        <v>0</v>
      </c>
      <c r="I3897" s="5">
        <v>1</v>
      </c>
      <c r="J3897" s="2" t="s">
        <v>64813</v>
      </c>
      <c r="K3897" s="2" t="s">
        <v>63959</v>
      </c>
      <c r="L3897" s="2" t="s">
        <v>64760</v>
      </c>
    </row>
    <row r="3898" spans="1:12">
      <c r="A3898" s="2" t="s">
        <v>58618</v>
      </c>
      <c r="B3898" s="2" t="s">
        <v>58619</v>
      </c>
      <c r="C3898" s="2" t="s">
        <v>9</v>
      </c>
      <c r="D3898" s="9" t="s">
        <v>6444</v>
      </c>
      <c r="E3898" s="2" t="s">
        <v>32084</v>
      </c>
      <c r="F3898" s="4">
        <v>3</v>
      </c>
      <c r="G3898" s="5">
        <v>10</v>
      </c>
      <c r="H3898" s="4">
        <v>0</v>
      </c>
      <c r="I3898" s="5">
        <v>1</v>
      </c>
      <c r="J3898" s="2" t="s">
        <v>64842</v>
      </c>
      <c r="K3898" s="2" t="s">
        <v>63959</v>
      </c>
      <c r="L3898" s="2" t="s">
        <v>64760</v>
      </c>
    </row>
    <row r="3899" spans="1:12">
      <c r="A3899" s="2" t="s">
        <v>58618</v>
      </c>
      <c r="B3899" s="2" t="s">
        <v>58619</v>
      </c>
      <c r="C3899" s="2" t="s">
        <v>9</v>
      </c>
      <c r="D3899" s="9" t="s">
        <v>6504</v>
      </c>
      <c r="E3899" s="2" t="s">
        <v>32194</v>
      </c>
      <c r="F3899" s="4">
        <v>3</v>
      </c>
      <c r="G3899" s="5">
        <v>20</v>
      </c>
      <c r="H3899" s="4">
        <v>0</v>
      </c>
      <c r="I3899" s="5">
        <v>-1</v>
      </c>
      <c r="J3899" s="2" t="s">
        <v>64842</v>
      </c>
      <c r="K3899" s="2" t="s">
        <v>63959</v>
      </c>
      <c r="L3899" s="2" t="s">
        <v>64760</v>
      </c>
    </row>
    <row r="3900" spans="1:12">
      <c r="A3900" s="2" t="s">
        <v>58618</v>
      </c>
      <c r="B3900" s="2" t="s">
        <v>58619</v>
      </c>
      <c r="C3900" s="2" t="s">
        <v>9</v>
      </c>
      <c r="D3900" s="8" t="s">
        <v>2972</v>
      </c>
      <c r="E3900" s="2" t="s">
        <v>25797</v>
      </c>
      <c r="F3900" s="4">
        <v>2</v>
      </c>
      <c r="G3900" s="5">
        <v>250</v>
      </c>
      <c r="H3900" s="4">
        <v>0</v>
      </c>
      <c r="I3900" s="5">
        <v>1</v>
      </c>
      <c r="J3900" s="2" t="s">
        <v>64813</v>
      </c>
      <c r="K3900" s="2" t="s">
        <v>63959</v>
      </c>
      <c r="L3900" s="2" t="s">
        <v>64760</v>
      </c>
    </row>
    <row r="3901" spans="1:12">
      <c r="A3901" s="2" t="s">
        <v>58618</v>
      </c>
      <c r="B3901" s="2" t="s">
        <v>58619</v>
      </c>
      <c r="C3901" s="2" t="s">
        <v>9</v>
      </c>
      <c r="D3901" s="9" t="s">
        <v>3041</v>
      </c>
      <c r="E3901" s="2" t="s">
        <v>25928</v>
      </c>
      <c r="F3901" s="4">
        <v>3</v>
      </c>
      <c r="G3901" s="5">
        <v>10</v>
      </c>
      <c r="H3901" s="4">
        <v>0</v>
      </c>
      <c r="I3901" s="5">
        <v>1</v>
      </c>
      <c r="J3901" s="2" t="s">
        <v>64843</v>
      </c>
      <c r="K3901" s="2" t="s">
        <v>63959</v>
      </c>
      <c r="L3901" s="2" t="s">
        <v>64760</v>
      </c>
    </row>
    <row r="3902" spans="1:12">
      <c r="A3902" s="2" t="s">
        <v>58618</v>
      </c>
      <c r="B3902" s="2" t="s">
        <v>58619</v>
      </c>
      <c r="C3902" s="2" t="s">
        <v>9</v>
      </c>
      <c r="D3902" s="9" t="s">
        <v>2897</v>
      </c>
      <c r="E3902" s="2" t="s">
        <v>25664</v>
      </c>
      <c r="F3902" s="4">
        <v>3</v>
      </c>
      <c r="G3902" s="5">
        <v>20</v>
      </c>
      <c r="H3902" s="4">
        <v>0</v>
      </c>
      <c r="I3902" s="5">
        <v>-1</v>
      </c>
      <c r="J3902" s="2" t="s">
        <v>64843</v>
      </c>
      <c r="K3902" s="2" t="s">
        <v>63959</v>
      </c>
      <c r="L3902" s="2" t="s">
        <v>64760</v>
      </c>
    </row>
    <row r="3903" spans="1:12">
      <c r="A3903" s="2" t="s">
        <v>58618</v>
      </c>
      <c r="B3903" s="2" t="s">
        <v>58619</v>
      </c>
      <c r="C3903" s="2" t="s">
        <v>9</v>
      </c>
      <c r="D3903" s="8" t="s">
        <v>10584</v>
      </c>
      <c r="E3903" s="2" t="s">
        <v>39599</v>
      </c>
      <c r="F3903" s="4">
        <v>2</v>
      </c>
      <c r="G3903" s="5">
        <v>260</v>
      </c>
      <c r="H3903" s="4">
        <v>0</v>
      </c>
      <c r="I3903" s="5">
        <v>1</v>
      </c>
      <c r="J3903" s="2" t="s">
        <v>64813</v>
      </c>
      <c r="K3903" s="2" t="s">
        <v>63959</v>
      </c>
      <c r="L3903" s="2" t="s">
        <v>64760</v>
      </c>
    </row>
    <row r="3904" spans="1:12">
      <c r="A3904" s="2" t="s">
        <v>58618</v>
      </c>
      <c r="B3904" s="2" t="s">
        <v>58619</v>
      </c>
      <c r="C3904" s="2" t="s">
        <v>9</v>
      </c>
      <c r="D3904" s="9" t="s">
        <v>10566</v>
      </c>
      <c r="E3904" s="2" t="s">
        <v>39568</v>
      </c>
      <c r="F3904" s="4">
        <v>3</v>
      </c>
      <c r="G3904" s="5">
        <v>10</v>
      </c>
      <c r="H3904" s="4">
        <v>0</v>
      </c>
      <c r="I3904" s="5">
        <v>1</v>
      </c>
      <c r="J3904" s="2" t="s">
        <v>64844</v>
      </c>
      <c r="K3904" s="2" t="s">
        <v>63959</v>
      </c>
      <c r="L3904" s="2" t="s">
        <v>64760</v>
      </c>
    </row>
    <row r="3905" spans="1:12">
      <c r="A3905" s="2" t="s">
        <v>58618</v>
      </c>
      <c r="B3905" s="2" t="s">
        <v>58619</v>
      </c>
      <c r="C3905" s="2" t="s">
        <v>9</v>
      </c>
      <c r="D3905" s="9" t="s">
        <v>10585</v>
      </c>
      <c r="E3905" s="2" t="s">
        <v>39601</v>
      </c>
      <c r="F3905" s="4">
        <v>3</v>
      </c>
      <c r="G3905" s="5">
        <v>20</v>
      </c>
      <c r="H3905" s="4">
        <v>0</v>
      </c>
      <c r="I3905" s="5">
        <v>-1</v>
      </c>
      <c r="J3905" s="2" t="s">
        <v>64844</v>
      </c>
      <c r="K3905" s="2" t="s">
        <v>63959</v>
      </c>
      <c r="L3905" s="2" t="s">
        <v>64760</v>
      </c>
    </row>
    <row r="3906" spans="1:12">
      <c r="A3906" s="2" t="s">
        <v>58618</v>
      </c>
      <c r="B3906" s="2" t="s">
        <v>58619</v>
      </c>
      <c r="C3906" s="2" t="s">
        <v>9</v>
      </c>
      <c r="D3906" s="8" t="s">
        <v>3036</v>
      </c>
      <c r="E3906" s="2" t="s">
        <v>25918</v>
      </c>
      <c r="F3906" s="4">
        <v>2</v>
      </c>
      <c r="G3906" s="5">
        <v>270</v>
      </c>
      <c r="H3906" s="4">
        <v>0</v>
      </c>
      <c r="I3906" s="5">
        <v>1</v>
      </c>
      <c r="J3906" s="2" t="s">
        <v>64813</v>
      </c>
      <c r="K3906" s="2" t="s">
        <v>63959</v>
      </c>
      <c r="L3906" s="2" t="s">
        <v>64760</v>
      </c>
    </row>
    <row r="3907" spans="1:12">
      <c r="A3907" s="2" t="s">
        <v>58618</v>
      </c>
      <c r="B3907" s="2" t="s">
        <v>58619</v>
      </c>
      <c r="C3907" s="2" t="s">
        <v>9</v>
      </c>
      <c r="D3907" s="9" t="s">
        <v>3006</v>
      </c>
      <c r="E3907" s="2" t="s">
        <v>25861</v>
      </c>
      <c r="F3907" s="4">
        <v>3</v>
      </c>
      <c r="G3907" s="5">
        <v>10</v>
      </c>
      <c r="H3907" s="4">
        <v>0</v>
      </c>
      <c r="I3907" s="5">
        <v>1</v>
      </c>
      <c r="J3907" s="2" t="s">
        <v>64845</v>
      </c>
      <c r="K3907" s="2" t="s">
        <v>63959</v>
      </c>
      <c r="L3907" s="2" t="s">
        <v>64760</v>
      </c>
    </row>
    <row r="3908" spans="1:12">
      <c r="A3908" s="2" t="s">
        <v>58618</v>
      </c>
      <c r="B3908" s="2" t="s">
        <v>58619</v>
      </c>
      <c r="C3908" s="2" t="s">
        <v>9</v>
      </c>
      <c r="D3908" s="9" t="s">
        <v>3042</v>
      </c>
      <c r="E3908" s="2" t="s">
        <v>25930</v>
      </c>
      <c r="F3908" s="4">
        <v>3</v>
      </c>
      <c r="G3908" s="5">
        <v>20</v>
      </c>
      <c r="H3908" s="4">
        <v>0</v>
      </c>
      <c r="I3908" s="5">
        <v>-1</v>
      </c>
      <c r="J3908" s="2" t="s">
        <v>64845</v>
      </c>
      <c r="K3908" s="2" t="s">
        <v>63959</v>
      </c>
      <c r="L3908" s="2" t="s">
        <v>64760</v>
      </c>
    </row>
    <row r="3909" spans="1:12">
      <c r="A3909" s="2" t="s">
        <v>58618</v>
      </c>
      <c r="B3909" s="2" t="s">
        <v>58619</v>
      </c>
      <c r="C3909" s="2" t="s">
        <v>9</v>
      </c>
      <c r="D3909" s="8" t="s">
        <v>668</v>
      </c>
      <c r="E3909" s="2" t="s">
        <v>21639</v>
      </c>
      <c r="F3909" s="4">
        <v>2</v>
      </c>
      <c r="G3909" s="5">
        <v>280</v>
      </c>
      <c r="H3909" s="4">
        <v>0</v>
      </c>
      <c r="I3909" s="5">
        <v>1</v>
      </c>
      <c r="J3909" s="2" t="s">
        <v>64813</v>
      </c>
      <c r="K3909" s="2" t="s">
        <v>63959</v>
      </c>
      <c r="L3909" s="2" t="s">
        <v>64760</v>
      </c>
    </row>
    <row r="3910" spans="1:12">
      <c r="A3910" s="2" t="s">
        <v>58618</v>
      </c>
      <c r="B3910" s="2" t="s">
        <v>58619</v>
      </c>
      <c r="C3910" s="2" t="s">
        <v>9</v>
      </c>
      <c r="D3910" s="8" t="s">
        <v>989</v>
      </c>
      <c r="E3910" s="2" t="s">
        <v>22213</v>
      </c>
      <c r="F3910" s="4">
        <v>2</v>
      </c>
      <c r="G3910" s="5">
        <v>290</v>
      </c>
      <c r="H3910" s="4">
        <v>0</v>
      </c>
      <c r="I3910" s="5">
        <v>1</v>
      </c>
      <c r="J3910" s="2" t="s">
        <v>64813</v>
      </c>
      <c r="K3910" s="2" t="s">
        <v>63959</v>
      </c>
      <c r="L3910" s="2" t="s">
        <v>64760</v>
      </c>
    </row>
    <row r="3911" spans="1:12">
      <c r="A3911" s="2" t="s">
        <v>58618</v>
      </c>
      <c r="B3911" s="2" t="s">
        <v>58619</v>
      </c>
      <c r="C3911" s="2" t="s">
        <v>9</v>
      </c>
      <c r="D3911" s="9" t="s">
        <v>4836</v>
      </c>
      <c r="E3911" s="2" t="s">
        <v>29182</v>
      </c>
      <c r="F3911" s="4">
        <v>3</v>
      </c>
      <c r="G3911" s="5">
        <v>10</v>
      </c>
      <c r="H3911" s="4">
        <v>0</v>
      </c>
      <c r="I3911" s="5">
        <v>1</v>
      </c>
      <c r="J3911" s="2" t="s">
        <v>64846</v>
      </c>
      <c r="K3911" s="2" t="s">
        <v>63959</v>
      </c>
      <c r="L3911" s="2" t="s">
        <v>64760</v>
      </c>
    </row>
    <row r="3912" spans="1:12">
      <c r="A3912" s="2" t="s">
        <v>58618</v>
      </c>
      <c r="B3912" s="2" t="s">
        <v>58619</v>
      </c>
      <c r="C3912" s="2" t="s">
        <v>9</v>
      </c>
      <c r="D3912" s="9" t="s">
        <v>4797</v>
      </c>
      <c r="E3912" s="2" t="s">
        <v>29107</v>
      </c>
      <c r="F3912" s="4">
        <v>3</v>
      </c>
      <c r="G3912" s="5">
        <v>20</v>
      </c>
      <c r="H3912" s="4">
        <v>0</v>
      </c>
      <c r="I3912" s="5">
        <v>1</v>
      </c>
      <c r="J3912" s="2" t="s">
        <v>64846</v>
      </c>
      <c r="K3912" s="2" t="s">
        <v>63959</v>
      </c>
      <c r="L3912" s="2" t="s">
        <v>64760</v>
      </c>
    </row>
    <row r="3913" spans="1:12">
      <c r="A3913" s="2" t="s">
        <v>58618</v>
      </c>
      <c r="B3913" s="2" t="s">
        <v>58619</v>
      </c>
      <c r="C3913" s="2" t="s">
        <v>9</v>
      </c>
      <c r="D3913" s="9" t="s">
        <v>4832</v>
      </c>
      <c r="E3913" s="2" t="s">
        <v>29175</v>
      </c>
      <c r="F3913" s="4">
        <v>3</v>
      </c>
      <c r="G3913" s="5">
        <v>30</v>
      </c>
      <c r="H3913" s="4">
        <v>0</v>
      </c>
      <c r="I3913" s="5">
        <v>1</v>
      </c>
      <c r="J3913" s="2" t="s">
        <v>64846</v>
      </c>
      <c r="K3913" s="2" t="s">
        <v>63959</v>
      </c>
      <c r="L3913" s="2" t="s">
        <v>64760</v>
      </c>
    </row>
    <row r="3914" spans="1:12">
      <c r="A3914" s="2" t="s">
        <v>58618</v>
      </c>
      <c r="B3914" s="2" t="s">
        <v>58619</v>
      </c>
      <c r="C3914" s="2" t="s">
        <v>9</v>
      </c>
      <c r="D3914" s="9" t="s">
        <v>4837</v>
      </c>
      <c r="E3914" s="2" t="s">
        <v>29184</v>
      </c>
      <c r="F3914" s="4">
        <v>3</v>
      </c>
      <c r="G3914" s="5">
        <v>40</v>
      </c>
      <c r="H3914" s="4">
        <v>0</v>
      </c>
      <c r="I3914" s="5">
        <v>1</v>
      </c>
      <c r="J3914" s="2" t="s">
        <v>64846</v>
      </c>
      <c r="K3914" s="2" t="s">
        <v>63959</v>
      </c>
      <c r="L3914" s="2" t="s">
        <v>64760</v>
      </c>
    </row>
    <row r="3915" spans="1:12">
      <c r="A3915" s="2" t="s">
        <v>58618</v>
      </c>
      <c r="B3915" s="2" t="s">
        <v>58619</v>
      </c>
      <c r="C3915" s="2" t="s">
        <v>9</v>
      </c>
      <c r="D3915" s="9" t="s">
        <v>4815</v>
      </c>
      <c r="E3915" s="2" t="s">
        <v>29142</v>
      </c>
      <c r="F3915" s="4">
        <v>3</v>
      </c>
      <c r="G3915" s="5">
        <v>50</v>
      </c>
      <c r="H3915" s="4">
        <v>0</v>
      </c>
      <c r="I3915" s="5">
        <v>1</v>
      </c>
      <c r="J3915" s="2" t="s">
        <v>64846</v>
      </c>
      <c r="K3915" s="2" t="s">
        <v>63959</v>
      </c>
      <c r="L3915" s="2" t="s">
        <v>64760</v>
      </c>
    </row>
    <row r="3916" spans="1:12">
      <c r="A3916" s="2" t="s">
        <v>58618</v>
      </c>
      <c r="B3916" s="2" t="s">
        <v>58619</v>
      </c>
      <c r="C3916" s="2" t="s">
        <v>9</v>
      </c>
      <c r="D3916" s="9" t="s">
        <v>4780</v>
      </c>
      <c r="E3916" s="2" t="s">
        <v>29074</v>
      </c>
      <c r="F3916" s="4">
        <v>3</v>
      </c>
      <c r="G3916" s="5">
        <v>60</v>
      </c>
      <c r="H3916" s="4">
        <v>0</v>
      </c>
      <c r="I3916" s="5">
        <v>1</v>
      </c>
      <c r="J3916" s="2" t="s">
        <v>64846</v>
      </c>
      <c r="K3916" s="2" t="s">
        <v>63959</v>
      </c>
      <c r="L3916" s="2" t="s">
        <v>64760</v>
      </c>
    </row>
    <row r="3917" spans="1:12">
      <c r="A3917" s="2" t="s">
        <v>58618</v>
      </c>
      <c r="B3917" s="2" t="s">
        <v>58619</v>
      </c>
      <c r="C3917" s="2" t="s">
        <v>9</v>
      </c>
      <c r="D3917" s="9" t="s">
        <v>4788</v>
      </c>
      <c r="E3917" s="2" t="s">
        <v>29089</v>
      </c>
      <c r="F3917" s="4">
        <v>3</v>
      </c>
      <c r="G3917" s="5">
        <v>70</v>
      </c>
      <c r="H3917" s="4">
        <v>0</v>
      </c>
      <c r="I3917" s="5">
        <v>1</v>
      </c>
      <c r="J3917" s="2" t="s">
        <v>64846</v>
      </c>
      <c r="K3917" s="2" t="s">
        <v>63959</v>
      </c>
      <c r="L3917" s="2" t="s">
        <v>64760</v>
      </c>
    </row>
    <row r="3918" spans="1:12">
      <c r="A3918" s="2" t="s">
        <v>58618</v>
      </c>
      <c r="B3918" s="2" t="s">
        <v>58619</v>
      </c>
      <c r="C3918" s="2" t="s">
        <v>9</v>
      </c>
      <c r="D3918" s="8" t="s">
        <v>962</v>
      </c>
      <c r="E3918" s="2" t="s">
        <v>22165</v>
      </c>
      <c r="F3918" s="4">
        <v>2</v>
      </c>
      <c r="G3918" s="5">
        <v>300</v>
      </c>
      <c r="H3918" s="4">
        <v>0</v>
      </c>
      <c r="I3918" s="5">
        <v>1</v>
      </c>
      <c r="J3918" s="2" t="s">
        <v>64813</v>
      </c>
      <c r="K3918" s="2" t="s">
        <v>63959</v>
      </c>
      <c r="L3918" s="2" t="s">
        <v>64760</v>
      </c>
    </row>
    <row r="3919" spans="1:12">
      <c r="A3919" s="2" t="s">
        <v>58618</v>
      </c>
      <c r="B3919" s="2" t="s">
        <v>58619</v>
      </c>
      <c r="C3919" s="2" t="s">
        <v>9</v>
      </c>
      <c r="D3919" s="9" t="s">
        <v>16508</v>
      </c>
      <c r="E3919" s="2" t="s">
        <v>50423</v>
      </c>
      <c r="F3919" s="4">
        <v>3</v>
      </c>
      <c r="G3919" s="5">
        <v>10</v>
      </c>
      <c r="H3919" s="4">
        <v>0</v>
      </c>
      <c r="I3919" s="5">
        <v>1</v>
      </c>
      <c r="J3919" s="2" t="s">
        <v>64847</v>
      </c>
      <c r="K3919" s="2" t="s">
        <v>63959</v>
      </c>
      <c r="L3919" s="2" t="s">
        <v>64760</v>
      </c>
    </row>
    <row r="3920" spans="1:12">
      <c r="A3920" s="2" t="s">
        <v>58618</v>
      </c>
      <c r="B3920" s="2" t="s">
        <v>58619</v>
      </c>
      <c r="C3920" s="2" t="s">
        <v>9</v>
      </c>
      <c r="D3920" s="9" t="s">
        <v>965</v>
      </c>
      <c r="E3920" s="2" t="s">
        <v>22171</v>
      </c>
      <c r="F3920" s="4">
        <v>3</v>
      </c>
      <c r="G3920" s="5">
        <v>20</v>
      </c>
      <c r="H3920" s="4">
        <v>0</v>
      </c>
      <c r="I3920" s="5">
        <v>1</v>
      </c>
      <c r="J3920" s="2" t="s">
        <v>64847</v>
      </c>
      <c r="K3920" s="2" t="s">
        <v>63959</v>
      </c>
      <c r="L3920" s="2" t="s">
        <v>64760</v>
      </c>
    </row>
    <row r="3921" spans="1:12">
      <c r="A3921" s="2" t="s">
        <v>58618</v>
      </c>
      <c r="B3921" s="2" t="s">
        <v>58619</v>
      </c>
      <c r="C3921" s="2" t="s">
        <v>9</v>
      </c>
      <c r="D3921" s="8" t="s">
        <v>4141</v>
      </c>
      <c r="E3921" s="2" t="s">
        <v>27908</v>
      </c>
      <c r="F3921" s="4">
        <v>2</v>
      </c>
      <c r="G3921" s="5">
        <v>310</v>
      </c>
      <c r="H3921" s="4">
        <v>0</v>
      </c>
      <c r="I3921" s="5">
        <v>1</v>
      </c>
      <c r="J3921" s="2" t="s">
        <v>64813</v>
      </c>
      <c r="K3921" s="2" t="s">
        <v>63959</v>
      </c>
      <c r="L3921" s="2" t="s">
        <v>64760</v>
      </c>
    </row>
    <row r="3922" spans="1:12">
      <c r="A3922" s="2" t="s">
        <v>58618</v>
      </c>
      <c r="B3922" s="2" t="s">
        <v>58619</v>
      </c>
      <c r="C3922" s="2" t="s">
        <v>9</v>
      </c>
      <c r="D3922" s="8" t="s">
        <v>8081</v>
      </c>
      <c r="E3922" s="2" t="s">
        <v>35073</v>
      </c>
      <c r="F3922" s="4">
        <v>2</v>
      </c>
      <c r="G3922" s="5">
        <v>320</v>
      </c>
      <c r="H3922" s="4">
        <v>0</v>
      </c>
      <c r="I3922" s="5">
        <v>1</v>
      </c>
      <c r="J3922" s="2" t="s">
        <v>64813</v>
      </c>
      <c r="K3922" s="2" t="s">
        <v>63959</v>
      </c>
      <c r="L3922" s="2" t="s">
        <v>64760</v>
      </c>
    </row>
    <row r="3923" spans="1:12">
      <c r="A3923" s="2" t="s">
        <v>58618</v>
      </c>
      <c r="B3923" s="2" t="s">
        <v>58619</v>
      </c>
      <c r="C3923" s="2" t="s">
        <v>9</v>
      </c>
      <c r="D3923" s="8" t="s">
        <v>1352</v>
      </c>
      <c r="E3923" s="2" t="s">
        <v>22868</v>
      </c>
      <c r="F3923" s="4">
        <v>2</v>
      </c>
      <c r="G3923" s="5">
        <v>330</v>
      </c>
      <c r="H3923" s="4">
        <v>0</v>
      </c>
      <c r="I3923" s="5">
        <v>1</v>
      </c>
      <c r="J3923" s="2" t="s">
        <v>64813</v>
      </c>
      <c r="K3923" s="2" t="s">
        <v>63959</v>
      </c>
      <c r="L3923" s="2" t="s">
        <v>64760</v>
      </c>
    </row>
    <row r="3924" spans="1:12">
      <c r="A3924" s="2" t="s">
        <v>58618</v>
      </c>
      <c r="B3924" s="2" t="s">
        <v>58619</v>
      </c>
      <c r="C3924" s="2" t="s">
        <v>9</v>
      </c>
      <c r="D3924" s="8" t="s">
        <v>11612</v>
      </c>
      <c r="E3924" s="2" t="s">
        <v>41430</v>
      </c>
      <c r="F3924" s="4">
        <v>2</v>
      </c>
      <c r="G3924" s="5">
        <v>340</v>
      </c>
      <c r="H3924" s="4">
        <v>0</v>
      </c>
      <c r="I3924" s="5">
        <v>1</v>
      </c>
      <c r="J3924" s="2" t="s">
        <v>64813</v>
      </c>
      <c r="K3924" s="2" t="s">
        <v>63959</v>
      </c>
      <c r="L3924" s="2" t="s">
        <v>64760</v>
      </c>
    </row>
    <row r="3925" spans="1:12">
      <c r="A3925" s="2" t="s">
        <v>58618</v>
      </c>
      <c r="B3925" s="2" t="s">
        <v>58619</v>
      </c>
      <c r="C3925" s="2" t="s">
        <v>9</v>
      </c>
      <c r="D3925" s="7" t="s">
        <v>996</v>
      </c>
      <c r="E3925" s="2" t="s">
        <v>22226</v>
      </c>
      <c r="F3925" s="4">
        <v>1</v>
      </c>
      <c r="G3925" s="5">
        <v>20</v>
      </c>
      <c r="H3925" s="4">
        <v>0</v>
      </c>
      <c r="I3925" s="5">
        <v>1</v>
      </c>
      <c r="J3925" s="2" t="s">
        <v>64812</v>
      </c>
      <c r="K3925" s="2" t="s">
        <v>63959</v>
      </c>
      <c r="L3925" s="2" t="s">
        <v>64760</v>
      </c>
    </row>
    <row r="3926" spans="1:12">
      <c r="A3926" s="2" t="s">
        <v>58618</v>
      </c>
      <c r="B3926" s="2" t="s">
        <v>58619</v>
      </c>
      <c r="C3926" s="2" t="s">
        <v>9</v>
      </c>
      <c r="D3926" s="8" t="s">
        <v>8457</v>
      </c>
      <c r="E3926" s="2" t="s">
        <v>35749</v>
      </c>
      <c r="F3926" s="4">
        <v>2</v>
      </c>
      <c r="G3926" s="5">
        <v>10</v>
      </c>
      <c r="H3926" s="4">
        <v>0</v>
      </c>
      <c r="I3926" s="5">
        <v>1</v>
      </c>
      <c r="J3926" s="2" t="s">
        <v>64848</v>
      </c>
      <c r="K3926" s="2" t="s">
        <v>63959</v>
      </c>
      <c r="L3926" s="2" t="s">
        <v>64760</v>
      </c>
    </row>
    <row r="3927" spans="1:12">
      <c r="A3927" s="2" t="s">
        <v>58618</v>
      </c>
      <c r="B3927" s="2" t="s">
        <v>58619</v>
      </c>
      <c r="C3927" s="2" t="s">
        <v>9</v>
      </c>
      <c r="D3927" s="9" t="s">
        <v>8407</v>
      </c>
      <c r="E3927" s="2" t="s">
        <v>35655</v>
      </c>
      <c r="F3927" s="4">
        <v>3</v>
      </c>
      <c r="G3927" s="5">
        <v>10</v>
      </c>
      <c r="H3927" s="4">
        <v>0</v>
      </c>
      <c r="I3927" s="5">
        <v>1</v>
      </c>
      <c r="J3927" s="2" t="s">
        <v>64849</v>
      </c>
      <c r="K3927" s="2" t="s">
        <v>63959</v>
      </c>
      <c r="L3927" s="2" t="s">
        <v>64760</v>
      </c>
    </row>
    <row r="3928" spans="1:12">
      <c r="A3928" s="2" t="s">
        <v>58618</v>
      </c>
      <c r="B3928" s="2" t="s">
        <v>58619</v>
      </c>
      <c r="C3928" s="2" t="s">
        <v>9</v>
      </c>
      <c r="D3928" s="9" t="s">
        <v>8475</v>
      </c>
      <c r="E3928" s="2" t="s">
        <v>35780</v>
      </c>
      <c r="F3928" s="4">
        <v>3</v>
      </c>
      <c r="G3928" s="5">
        <v>20</v>
      </c>
      <c r="H3928" s="4">
        <v>0</v>
      </c>
      <c r="I3928" s="5">
        <v>1</v>
      </c>
      <c r="J3928" s="2" t="s">
        <v>64849</v>
      </c>
      <c r="K3928" s="2" t="s">
        <v>63959</v>
      </c>
      <c r="L3928" s="2" t="s">
        <v>64760</v>
      </c>
    </row>
    <row r="3929" spans="1:12">
      <c r="A3929" s="2" t="s">
        <v>58618</v>
      </c>
      <c r="B3929" s="2" t="s">
        <v>58619</v>
      </c>
      <c r="C3929" s="2" t="s">
        <v>9</v>
      </c>
      <c r="D3929" s="9" t="s">
        <v>11695</v>
      </c>
      <c r="E3929" s="2" t="s">
        <v>41575</v>
      </c>
      <c r="F3929" s="4">
        <v>3</v>
      </c>
      <c r="G3929" s="5">
        <v>30</v>
      </c>
      <c r="H3929" s="4">
        <v>0</v>
      </c>
      <c r="I3929" s="5">
        <v>1</v>
      </c>
      <c r="J3929" s="2" t="s">
        <v>64849</v>
      </c>
      <c r="K3929" s="2" t="s">
        <v>63959</v>
      </c>
      <c r="L3929" s="2" t="s">
        <v>64760</v>
      </c>
    </row>
    <row r="3930" spans="1:12">
      <c r="A3930" s="2" t="s">
        <v>58618</v>
      </c>
      <c r="B3930" s="2" t="s">
        <v>58619</v>
      </c>
      <c r="C3930" s="2" t="s">
        <v>9</v>
      </c>
      <c r="D3930" s="8" t="s">
        <v>6230</v>
      </c>
      <c r="E3930" s="2" t="s">
        <v>31698</v>
      </c>
      <c r="F3930" s="4">
        <v>2</v>
      </c>
      <c r="G3930" s="5">
        <v>20</v>
      </c>
      <c r="H3930" s="4">
        <v>0</v>
      </c>
      <c r="I3930" s="5">
        <v>1</v>
      </c>
      <c r="J3930" s="2" t="s">
        <v>64848</v>
      </c>
      <c r="K3930" s="2" t="s">
        <v>63959</v>
      </c>
      <c r="L3930" s="2" t="s">
        <v>64760</v>
      </c>
    </row>
    <row r="3931" spans="1:12">
      <c r="A3931" s="2" t="s">
        <v>58618</v>
      </c>
      <c r="B3931" s="2" t="s">
        <v>58619</v>
      </c>
      <c r="C3931" s="2" t="s">
        <v>9</v>
      </c>
      <c r="D3931" s="8" t="s">
        <v>11102</v>
      </c>
      <c r="E3931" s="2" t="s">
        <v>40522</v>
      </c>
      <c r="F3931" s="4">
        <v>2</v>
      </c>
      <c r="G3931" s="5">
        <v>30</v>
      </c>
      <c r="H3931" s="4">
        <v>0</v>
      </c>
      <c r="I3931" s="5">
        <v>1</v>
      </c>
      <c r="J3931" s="2" t="s">
        <v>64848</v>
      </c>
      <c r="K3931" s="2" t="s">
        <v>63959</v>
      </c>
      <c r="L3931" s="2" t="s">
        <v>64760</v>
      </c>
    </row>
    <row r="3932" spans="1:12">
      <c r="A3932" s="2" t="s">
        <v>58618</v>
      </c>
      <c r="B3932" s="2" t="s">
        <v>58619</v>
      </c>
      <c r="C3932" s="2" t="s">
        <v>9</v>
      </c>
      <c r="D3932" s="8" t="s">
        <v>10563</v>
      </c>
      <c r="E3932" s="2" t="s">
        <v>39562</v>
      </c>
      <c r="F3932" s="4">
        <v>2</v>
      </c>
      <c r="G3932" s="5">
        <v>40</v>
      </c>
      <c r="H3932" s="4">
        <v>0</v>
      </c>
      <c r="I3932" s="5">
        <v>1</v>
      </c>
      <c r="J3932" s="2" t="s">
        <v>64848</v>
      </c>
      <c r="K3932" s="2" t="s">
        <v>63959</v>
      </c>
      <c r="L3932" s="2" t="s">
        <v>64760</v>
      </c>
    </row>
    <row r="3933" spans="1:12">
      <c r="A3933" s="2" t="s">
        <v>58618</v>
      </c>
      <c r="B3933" s="2" t="s">
        <v>58619</v>
      </c>
      <c r="C3933" s="2" t="s">
        <v>9</v>
      </c>
      <c r="D3933" s="8" t="s">
        <v>311</v>
      </c>
      <c r="E3933" s="2" t="s">
        <v>20999</v>
      </c>
      <c r="F3933" s="4">
        <v>2</v>
      </c>
      <c r="G3933" s="5">
        <v>50</v>
      </c>
      <c r="H3933" s="4">
        <v>0</v>
      </c>
      <c r="I3933" s="5">
        <v>1</v>
      </c>
      <c r="J3933" s="2" t="s">
        <v>64848</v>
      </c>
      <c r="K3933" s="2" t="s">
        <v>63959</v>
      </c>
      <c r="L3933" s="2" t="s">
        <v>64760</v>
      </c>
    </row>
    <row r="3934" spans="1:12">
      <c r="A3934" s="2" t="s">
        <v>58618</v>
      </c>
      <c r="B3934" s="2" t="s">
        <v>58619</v>
      </c>
      <c r="C3934" s="2" t="s">
        <v>9</v>
      </c>
      <c r="D3934" s="9" t="s">
        <v>352</v>
      </c>
      <c r="E3934" s="2" t="s">
        <v>21066</v>
      </c>
      <c r="F3934" s="4">
        <v>3</v>
      </c>
      <c r="G3934" s="5">
        <v>10</v>
      </c>
      <c r="H3934" s="4">
        <v>0</v>
      </c>
      <c r="I3934" s="5">
        <v>1</v>
      </c>
      <c r="J3934" s="2" t="s">
        <v>64850</v>
      </c>
      <c r="K3934" s="2" t="s">
        <v>63959</v>
      </c>
      <c r="L3934" s="2" t="s">
        <v>64760</v>
      </c>
    </row>
    <row r="3935" spans="1:12">
      <c r="A3935" s="2" t="s">
        <v>58618</v>
      </c>
      <c r="B3935" s="2" t="s">
        <v>58619</v>
      </c>
      <c r="C3935" s="2" t="s">
        <v>9</v>
      </c>
      <c r="D3935" s="9" t="s">
        <v>370</v>
      </c>
      <c r="E3935" s="2" t="s">
        <v>21100</v>
      </c>
      <c r="F3935" s="4">
        <v>3</v>
      </c>
      <c r="G3935" s="5">
        <v>20</v>
      </c>
      <c r="H3935" s="4">
        <v>0</v>
      </c>
      <c r="I3935" s="5">
        <v>-1</v>
      </c>
      <c r="J3935" s="2" t="s">
        <v>64850</v>
      </c>
      <c r="K3935" s="2" t="s">
        <v>63959</v>
      </c>
      <c r="L3935" s="2" t="s">
        <v>64760</v>
      </c>
    </row>
    <row r="3936" spans="1:12">
      <c r="A3936" s="2" t="s">
        <v>58618</v>
      </c>
      <c r="B3936" s="2" t="s">
        <v>58619</v>
      </c>
      <c r="C3936" s="2" t="s">
        <v>9</v>
      </c>
      <c r="D3936" s="8" t="s">
        <v>6445</v>
      </c>
      <c r="E3936" s="2" t="s">
        <v>32086</v>
      </c>
      <c r="F3936" s="4">
        <v>2</v>
      </c>
      <c r="G3936" s="5">
        <v>60</v>
      </c>
      <c r="H3936" s="4">
        <v>0</v>
      </c>
      <c r="I3936" s="5">
        <v>1</v>
      </c>
      <c r="J3936" s="2" t="s">
        <v>64848</v>
      </c>
      <c r="K3936" s="2" t="s">
        <v>63959</v>
      </c>
      <c r="L3936" s="2" t="s">
        <v>64760</v>
      </c>
    </row>
    <row r="3937" spans="1:12">
      <c r="A3937" s="2" t="s">
        <v>58618</v>
      </c>
      <c r="B3937" s="2" t="s">
        <v>58619</v>
      </c>
      <c r="C3937" s="2" t="s">
        <v>9</v>
      </c>
      <c r="D3937" s="9" t="s">
        <v>6512</v>
      </c>
      <c r="E3937" s="2" t="s">
        <v>32210</v>
      </c>
      <c r="F3937" s="4">
        <v>3</v>
      </c>
      <c r="G3937" s="5">
        <v>10</v>
      </c>
      <c r="H3937" s="4">
        <v>0</v>
      </c>
      <c r="I3937" s="5">
        <v>1</v>
      </c>
      <c r="J3937" s="2" t="s">
        <v>64851</v>
      </c>
      <c r="K3937" s="2" t="s">
        <v>63959</v>
      </c>
      <c r="L3937" s="2" t="s">
        <v>64760</v>
      </c>
    </row>
    <row r="3938" spans="1:12">
      <c r="A3938" s="2" t="s">
        <v>58618</v>
      </c>
      <c r="B3938" s="2" t="s">
        <v>58619</v>
      </c>
      <c r="C3938" s="2" t="s">
        <v>9</v>
      </c>
      <c r="D3938" s="9" t="s">
        <v>6414</v>
      </c>
      <c r="E3938" s="2" t="s">
        <v>32031</v>
      </c>
      <c r="F3938" s="4">
        <v>3</v>
      </c>
      <c r="G3938" s="5">
        <v>20</v>
      </c>
      <c r="H3938" s="4">
        <v>0</v>
      </c>
      <c r="I3938" s="5">
        <v>-1</v>
      </c>
      <c r="J3938" s="2" t="s">
        <v>64851</v>
      </c>
      <c r="K3938" s="2" t="s">
        <v>63959</v>
      </c>
      <c r="L3938" s="2" t="s">
        <v>64760</v>
      </c>
    </row>
    <row r="3939" spans="1:12">
      <c r="A3939" s="2" t="s">
        <v>58618</v>
      </c>
      <c r="B3939" s="2" t="s">
        <v>58619</v>
      </c>
      <c r="C3939" s="2" t="s">
        <v>9</v>
      </c>
      <c r="D3939" s="8" t="s">
        <v>2967</v>
      </c>
      <c r="E3939" s="2" t="s">
        <v>25787</v>
      </c>
      <c r="F3939" s="4">
        <v>2</v>
      </c>
      <c r="G3939" s="5">
        <v>70</v>
      </c>
      <c r="H3939" s="4">
        <v>0</v>
      </c>
      <c r="I3939" s="5">
        <v>1</v>
      </c>
      <c r="J3939" s="2" t="s">
        <v>64848</v>
      </c>
      <c r="K3939" s="2" t="s">
        <v>63959</v>
      </c>
      <c r="L3939" s="2" t="s">
        <v>64760</v>
      </c>
    </row>
    <row r="3940" spans="1:12">
      <c r="A3940" s="2" t="s">
        <v>58618</v>
      </c>
      <c r="B3940" s="2" t="s">
        <v>58619</v>
      </c>
      <c r="C3940" s="2" t="s">
        <v>9</v>
      </c>
      <c r="D3940" s="9" t="s">
        <v>3051</v>
      </c>
      <c r="E3940" s="2" t="s">
        <v>25947</v>
      </c>
      <c r="F3940" s="4">
        <v>3</v>
      </c>
      <c r="G3940" s="5">
        <v>10</v>
      </c>
      <c r="H3940" s="4">
        <v>0</v>
      </c>
      <c r="I3940" s="5">
        <v>1</v>
      </c>
      <c r="J3940" s="2" t="s">
        <v>64852</v>
      </c>
      <c r="K3940" s="2" t="s">
        <v>63959</v>
      </c>
      <c r="L3940" s="2" t="s">
        <v>64760</v>
      </c>
    </row>
    <row r="3941" spans="1:12">
      <c r="A3941" s="2" t="s">
        <v>58618</v>
      </c>
      <c r="B3941" s="2" t="s">
        <v>58619</v>
      </c>
      <c r="C3941" s="2" t="s">
        <v>9</v>
      </c>
      <c r="D3941" s="9" t="s">
        <v>2998</v>
      </c>
      <c r="E3941" s="2" t="s">
        <v>25847</v>
      </c>
      <c r="F3941" s="4">
        <v>3</v>
      </c>
      <c r="G3941" s="5">
        <v>20</v>
      </c>
      <c r="H3941" s="4">
        <v>0</v>
      </c>
      <c r="I3941" s="5">
        <v>-1</v>
      </c>
      <c r="J3941" s="2" t="s">
        <v>64852</v>
      </c>
      <c r="K3941" s="2" t="s">
        <v>63959</v>
      </c>
      <c r="L3941" s="2" t="s">
        <v>64760</v>
      </c>
    </row>
    <row r="3942" spans="1:12">
      <c r="A3942" s="2" t="s">
        <v>58618</v>
      </c>
      <c r="B3942" s="2" t="s">
        <v>58619</v>
      </c>
      <c r="C3942" s="2" t="s">
        <v>9</v>
      </c>
      <c r="D3942" s="8" t="s">
        <v>10583</v>
      </c>
      <c r="E3942" s="2" t="s">
        <v>39597</v>
      </c>
      <c r="F3942" s="4">
        <v>2</v>
      </c>
      <c r="G3942" s="5">
        <v>80</v>
      </c>
      <c r="H3942" s="4">
        <v>0</v>
      </c>
      <c r="I3942" s="5">
        <v>1</v>
      </c>
      <c r="J3942" s="2" t="s">
        <v>64848</v>
      </c>
      <c r="K3942" s="2" t="s">
        <v>63959</v>
      </c>
      <c r="L3942" s="2" t="s">
        <v>64760</v>
      </c>
    </row>
    <row r="3943" spans="1:12">
      <c r="A3943" s="2" t="s">
        <v>58618</v>
      </c>
      <c r="B3943" s="2" t="s">
        <v>58619</v>
      </c>
      <c r="C3943" s="2" t="s">
        <v>9</v>
      </c>
      <c r="D3943" s="9" t="s">
        <v>10536</v>
      </c>
      <c r="E3943" s="2" t="s">
        <v>39513</v>
      </c>
      <c r="F3943" s="4">
        <v>3</v>
      </c>
      <c r="G3943" s="5">
        <v>10</v>
      </c>
      <c r="H3943" s="4">
        <v>0</v>
      </c>
      <c r="I3943" s="5">
        <v>1</v>
      </c>
      <c r="J3943" s="2" t="s">
        <v>64853</v>
      </c>
      <c r="K3943" s="2" t="s">
        <v>63959</v>
      </c>
      <c r="L3943" s="2" t="s">
        <v>64760</v>
      </c>
    </row>
    <row r="3944" spans="1:12">
      <c r="A3944" s="2" t="s">
        <v>58618</v>
      </c>
      <c r="B3944" s="2" t="s">
        <v>58619</v>
      </c>
      <c r="C3944" s="2" t="s">
        <v>9</v>
      </c>
      <c r="D3944" s="9" t="s">
        <v>10537</v>
      </c>
      <c r="E3944" s="2" t="s">
        <v>39515</v>
      </c>
      <c r="F3944" s="4">
        <v>3</v>
      </c>
      <c r="G3944" s="5">
        <v>20</v>
      </c>
      <c r="H3944" s="4">
        <v>0</v>
      </c>
      <c r="I3944" s="5">
        <v>-1</v>
      </c>
      <c r="J3944" s="2" t="s">
        <v>64853</v>
      </c>
      <c r="K3944" s="2" t="s">
        <v>63959</v>
      </c>
      <c r="L3944" s="2" t="s">
        <v>64760</v>
      </c>
    </row>
    <row r="3945" spans="1:12">
      <c r="A3945" s="2" t="s">
        <v>58618</v>
      </c>
      <c r="B3945" s="2" t="s">
        <v>58619</v>
      </c>
      <c r="C3945" s="2" t="s">
        <v>9</v>
      </c>
      <c r="D3945" s="8" t="s">
        <v>3050</v>
      </c>
      <c r="E3945" s="2" t="s">
        <v>25945</v>
      </c>
      <c r="F3945" s="4">
        <v>2</v>
      </c>
      <c r="G3945" s="5">
        <v>90</v>
      </c>
      <c r="H3945" s="4">
        <v>0</v>
      </c>
      <c r="I3945" s="5">
        <v>1</v>
      </c>
      <c r="J3945" s="2" t="s">
        <v>64848</v>
      </c>
      <c r="K3945" s="2" t="s">
        <v>63959</v>
      </c>
      <c r="L3945" s="2" t="s">
        <v>64760</v>
      </c>
    </row>
    <row r="3946" spans="1:12">
      <c r="A3946" s="2" t="s">
        <v>58618</v>
      </c>
      <c r="B3946" s="2" t="s">
        <v>58619</v>
      </c>
      <c r="C3946" s="2" t="s">
        <v>9</v>
      </c>
      <c r="D3946" s="9" t="s">
        <v>2936</v>
      </c>
      <c r="E3946" s="2" t="s">
        <v>25734</v>
      </c>
      <c r="F3946" s="4">
        <v>3</v>
      </c>
      <c r="G3946" s="5">
        <v>10</v>
      </c>
      <c r="H3946" s="4">
        <v>0</v>
      </c>
      <c r="I3946" s="5">
        <v>1</v>
      </c>
      <c r="J3946" s="2" t="s">
        <v>64854</v>
      </c>
      <c r="K3946" s="2" t="s">
        <v>63959</v>
      </c>
      <c r="L3946" s="2" t="s">
        <v>64760</v>
      </c>
    </row>
    <row r="3947" spans="1:12">
      <c r="A3947" s="2" t="s">
        <v>58618</v>
      </c>
      <c r="B3947" s="2" t="s">
        <v>58619</v>
      </c>
      <c r="C3947" s="2" t="s">
        <v>9</v>
      </c>
      <c r="D3947" s="9" t="s">
        <v>3044</v>
      </c>
      <c r="E3947" s="2" t="s">
        <v>25934</v>
      </c>
      <c r="F3947" s="4">
        <v>3</v>
      </c>
      <c r="G3947" s="5">
        <v>20</v>
      </c>
      <c r="H3947" s="4">
        <v>0</v>
      </c>
      <c r="I3947" s="5">
        <v>-1</v>
      </c>
      <c r="J3947" s="2" t="s">
        <v>64854</v>
      </c>
      <c r="K3947" s="2" t="s">
        <v>63959</v>
      </c>
      <c r="L3947" s="2" t="s">
        <v>64760</v>
      </c>
    </row>
    <row r="3948" spans="1:12">
      <c r="A3948" s="2" t="s">
        <v>58618</v>
      </c>
      <c r="B3948" s="2" t="s">
        <v>58619</v>
      </c>
      <c r="C3948" s="2" t="s">
        <v>9</v>
      </c>
      <c r="D3948" s="8" t="s">
        <v>9141</v>
      </c>
      <c r="E3948" s="2" t="s">
        <v>36977</v>
      </c>
      <c r="F3948" s="4">
        <v>2</v>
      </c>
      <c r="G3948" s="5">
        <v>100</v>
      </c>
      <c r="H3948" s="4">
        <v>0</v>
      </c>
      <c r="I3948" s="5">
        <v>1</v>
      </c>
      <c r="J3948" s="2" t="s">
        <v>64848</v>
      </c>
      <c r="K3948" s="2" t="s">
        <v>63959</v>
      </c>
      <c r="L3948" s="2" t="s">
        <v>64760</v>
      </c>
    </row>
    <row r="3949" spans="1:12">
      <c r="A3949" s="2" t="s">
        <v>58618</v>
      </c>
      <c r="B3949" s="2" t="s">
        <v>58619</v>
      </c>
      <c r="C3949" s="2" t="s">
        <v>9</v>
      </c>
      <c r="D3949" s="8" t="s">
        <v>8444</v>
      </c>
      <c r="E3949" s="2" t="s">
        <v>35724</v>
      </c>
      <c r="F3949" s="4">
        <v>2</v>
      </c>
      <c r="G3949" s="5">
        <v>110</v>
      </c>
      <c r="H3949" s="4">
        <v>0</v>
      </c>
      <c r="I3949" s="5">
        <v>1</v>
      </c>
      <c r="J3949" s="2" t="s">
        <v>64848</v>
      </c>
      <c r="K3949" s="2" t="s">
        <v>63959</v>
      </c>
      <c r="L3949" s="2" t="s">
        <v>64760</v>
      </c>
    </row>
    <row r="3950" spans="1:12">
      <c r="A3950" s="2" t="s">
        <v>58618</v>
      </c>
      <c r="B3950" s="2" t="s">
        <v>58619</v>
      </c>
      <c r="C3950" s="2" t="s">
        <v>9</v>
      </c>
      <c r="D3950" s="9" t="s">
        <v>8445</v>
      </c>
      <c r="E3950" s="2" t="s">
        <v>35726</v>
      </c>
      <c r="F3950" s="4">
        <v>3</v>
      </c>
      <c r="G3950" s="5">
        <v>10</v>
      </c>
      <c r="H3950" s="4">
        <v>0</v>
      </c>
      <c r="I3950" s="5">
        <v>1</v>
      </c>
      <c r="J3950" s="2" t="s">
        <v>64855</v>
      </c>
      <c r="K3950" s="2" t="s">
        <v>63959</v>
      </c>
      <c r="L3950" s="2" t="s">
        <v>64760</v>
      </c>
    </row>
    <row r="3951" spans="1:12">
      <c r="A3951" s="2" t="s">
        <v>58618</v>
      </c>
      <c r="B3951" s="2" t="s">
        <v>58619</v>
      </c>
      <c r="C3951" s="2" t="s">
        <v>9</v>
      </c>
      <c r="D3951" s="9" t="s">
        <v>8469</v>
      </c>
      <c r="E3951" s="2" t="s">
        <v>35771</v>
      </c>
      <c r="F3951" s="4">
        <v>3</v>
      </c>
      <c r="G3951" s="5">
        <v>20</v>
      </c>
      <c r="H3951" s="4">
        <v>0</v>
      </c>
      <c r="I3951" s="5">
        <v>1</v>
      </c>
      <c r="J3951" s="2" t="s">
        <v>64855</v>
      </c>
      <c r="K3951" s="2" t="s">
        <v>63959</v>
      </c>
      <c r="L3951" s="2" t="s">
        <v>64760</v>
      </c>
    </row>
    <row r="3952" spans="1:12">
      <c r="A3952" s="2" t="s">
        <v>58618</v>
      </c>
      <c r="B3952" s="2" t="s">
        <v>58619</v>
      </c>
      <c r="C3952" s="2" t="s">
        <v>9</v>
      </c>
      <c r="D3952" s="9" t="s">
        <v>8448</v>
      </c>
      <c r="E3952" s="2" t="s">
        <v>35732</v>
      </c>
      <c r="F3952" s="4">
        <v>3</v>
      </c>
      <c r="G3952" s="5">
        <v>30</v>
      </c>
      <c r="H3952" s="4">
        <v>0</v>
      </c>
      <c r="I3952" s="5">
        <v>1</v>
      </c>
      <c r="J3952" s="2" t="s">
        <v>64855</v>
      </c>
      <c r="K3952" s="2" t="s">
        <v>63959</v>
      </c>
      <c r="L3952" s="2" t="s">
        <v>64760</v>
      </c>
    </row>
    <row r="3953" spans="1:12">
      <c r="A3953" s="2" t="s">
        <v>58618</v>
      </c>
      <c r="B3953" s="2" t="s">
        <v>58619</v>
      </c>
      <c r="C3953" s="2" t="s">
        <v>9</v>
      </c>
      <c r="D3953" s="9" t="s">
        <v>8467</v>
      </c>
      <c r="E3953" s="2" t="s">
        <v>35767</v>
      </c>
      <c r="F3953" s="4">
        <v>3</v>
      </c>
      <c r="G3953" s="5">
        <v>40</v>
      </c>
      <c r="H3953" s="4">
        <v>0</v>
      </c>
      <c r="I3953" s="5">
        <v>1</v>
      </c>
      <c r="J3953" s="2" t="s">
        <v>64855</v>
      </c>
      <c r="K3953" s="2" t="s">
        <v>63959</v>
      </c>
      <c r="L3953" s="2" t="s">
        <v>64760</v>
      </c>
    </row>
    <row r="3954" spans="1:12">
      <c r="A3954" s="2" t="s">
        <v>58618</v>
      </c>
      <c r="B3954" s="2" t="s">
        <v>58619</v>
      </c>
      <c r="C3954" s="2" t="s">
        <v>9</v>
      </c>
      <c r="D3954" s="9" t="s">
        <v>8441</v>
      </c>
      <c r="E3954" s="2" t="s">
        <v>35718</v>
      </c>
      <c r="F3954" s="4">
        <v>3</v>
      </c>
      <c r="G3954" s="5">
        <v>50</v>
      </c>
      <c r="H3954" s="4">
        <v>0</v>
      </c>
      <c r="I3954" s="5">
        <v>1</v>
      </c>
      <c r="J3954" s="2" t="s">
        <v>64855</v>
      </c>
      <c r="K3954" s="2" t="s">
        <v>63959</v>
      </c>
      <c r="L3954" s="2" t="s">
        <v>64760</v>
      </c>
    </row>
    <row r="3955" spans="1:12">
      <c r="A3955" s="2" t="s">
        <v>58618</v>
      </c>
      <c r="B3955" s="2" t="s">
        <v>58619</v>
      </c>
      <c r="C3955" s="2" t="s">
        <v>9</v>
      </c>
      <c r="D3955" s="9" t="s">
        <v>8464</v>
      </c>
      <c r="E3955" s="2" t="s">
        <v>35762</v>
      </c>
      <c r="F3955" s="4">
        <v>3</v>
      </c>
      <c r="G3955" s="5">
        <v>60</v>
      </c>
      <c r="H3955" s="4">
        <v>0</v>
      </c>
      <c r="I3955" s="5">
        <v>1</v>
      </c>
      <c r="J3955" s="2" t="s">
        <v>64855</v>
      </c>
      <c r="K3955" s="2" t="s">
        <v>63959</v>
      </c>
      <c r="L3955" s="2" t="s">
        <v>64760</v>
      </c>
    </row>
    <row r="3956" spans="1:12">
      <c r="A3956" s="2" t="s">
        <v>58618</v>
      </c>
      <c r="B3956" s="2" t="s">
        <v>58619</v>
      </c>
      <c r="C3956" s="2" t="s">
        <v>9</v>
      </c>
      <c r="D3956" s="10" t="s">
        <v>8458</v>
      </c>
      <c r="E3956" s="2" t="s">
        <v>35751</v>
      </c>
      <c r="F3956" s="4">
        <v>4</v>
      </c>
      <c r="G3956" s="5">
        <v>10</v>
      </c>
      <c r="H3956" s="4">
        <v>0</v>
      </c>
      <c r="I3956" s="5">
        <v>1</v>
      </c>
      <c r="J3956" s="2" t="s">
        <v>64856</v>
      </c>
      <c r="K3956" s="2" t="s">
        <v>63959</v>
      </c>
      <c r="L3956" s="2" t="s">
        <v>64760</v>
      </c>
    </row>
    <row r="3957" spans="1:12">
      <c r="A3957" s="2" t="s">
        <v>58618</v>
      </c>
      <c r="B3957" s="2" t="s">
        <v>58619</v>
      </c>
      <c r="C3957" s="2" t="s">
        <v>9</v>
      </c>
      <c r="D3957" s="10" t="s">
        <v>8439</v>
      </c>
      <c r="E3957" s="2" t="s">
        <v>35715</v>
      </c>
      <c r="F3957" s="4">
        <v>4</v>
      </c>
      <c r="G3957" s="5">
        <v>20</v>
      </c>
      <c r="H3957" s="4">
        <v>0</v>
      </c>
      <c r="I3957" s="5">
        <v>1</v>
      </c>
      <c r="J3957" s="2" t="s">
        <v>64856</v>
      </c>
      <c r="K3957" s="2" t="s">
        <v>63959</v>
      </c>
      <c r="L3957" s="2" t="s">
        <v>64760</v>
      </c>
    </row>
    <row r="3958" spans="1:12">
      <c r="A3958" s="2" t="s">
        <v>58618</v>
      </c>
      <c r="B3958" s="2" t="s">
        <v>58619</v>
      </c>
      <c r="C3958" s="2" t="s">
        <v>9</v>
      </c>
      <c r="D3958" s="10" t="s">
        <v>8462</v>
      </c>
      <c r="E3958" s="2" t="s">
        <v>35758</v>
      </c>
      <c r="F3958" s="4">
        <v>4</v>
      </c>
      <c r="G3958" s="5">
        <v>30</v>
      </c>
      <c r="H3958" s="4">
        <v>0</v>
      </c>
      <c r="I3958" s="5">
        <v>1</v>
      </c>
      <c r="J3958" s="2" t="s">
        <v>64856</v>
      </c>
      <c r="K3958" s="2" t="s">
        <v>63959</v>
      </c>
      <c r="L3958" s="2" t="s">
        <v>64760</v>
      </c>
    </row>
    <row r="3959" spans="1:12">
      <c r="A3959" s="2" t="s">
        <v>58618</v>
      </c>
      <c r="B3959" s="2" t="s">
        <v>58619</v>
      </c>
      <c r="C3959" s="2" t="s">
        <v>9</v>
      </c>
      <c r="D3959" s="10" t="s">
        <v>8426</v>
      </c>
      <c r="E3959" s="2" t="s">
        <v>35692</v>
      </c>
      <c r="F3959" s="4">
        <v>4</v>
      </c>
      <c r="G3959" s="5">
        <v>40</v>
      </c>
      <c r="H3959" s="4">
        <v>0</v>
      </c>
      <c r="I3959" s="5">
        <v>1</v>
      </c>
      <c r="J3959" s="2" t="s">
        <v>64856</v>
      </c>
      <c r="K3959" s="2" t="s">
        <v>63959</v>
      </c>
      <c r="L3959" s="2" t="s">
        <v>64760</v>
      </c>
    </row>
    <row r="3960" spans="1:12">
      <c r="A3960" s="2" t="s">
        <v>58618</v>
      </c>
      <c r="B3960" s="2" t="s">
        <v>58619</v>
      </c>
      <c r="C3960" s="2" t="s">
        <v>9</v>
      </c>
      <c r="D3960" s="10" t="s">
        <v>13576</v>
      </c>
      <c r="E3960" s="2" t="s">
        <v>45007</v>
      </c>
      <c r="F3960" s="4">
        <v>4</v>
      </c>
      <c r="G3960" s="5">
        <v>50</v>
      </c>
      <c r="H3960" s="4">
        <v>0</v>
      </c>
      <c r="I3960" s="5">
        <v>1</v>
      </c>
      <c r="J3960" s="2" t="s">
        <v>64856</v>
      </c>
      <c r="K3960" s="2" t="s">
        <v>63959</v>
      </c>
      <c r="L3960" s="2" t="s">
        <v>64760</v>
      </c>
    </row>
    <row r="3961" spans="1:12">
      <c r="A3961" s="2" t="s">
        <v>58618</v>
      </c>
      <c r="B3961" s="2" t="s">
        <v>58619</v>
      </c>
      <c r="C3961" s="2" t="s">
        <v>9</v>
      </c>
      <c r="D3961" s="10" t="s">
        <v>9062</v>
      </c>
      <c r="E3961" s="2" t="s">
        <v>36832</v>
      </c>
      <c r="F3961" s="4">
        <v>4</v>
      </c>
      <c r="G3961" s="5">
        <v>60</v>
      </c>
      <c r="H3961" s="4">
        <v>0</v>
      </c>
      <c r="I3961" s="5">
        <v>1</v>
      </c>
      <c r="J3961" s="2" t="s">
        <v>64856</v>
      </c>
      <c r="K3961" s="2" t="s">
        <v>63959</v>
      </c>
      <c r="L3961" s="2" t="s">
        <v>64760</v>
      </c>
    </row>
    <row r="3962" spans="1:12">
      <c r="A3962" s="2" t="s">
        <v>58618</v>
      </c>
      <c r="B3962" s="2" t="s">
        <v>58619</v>
      </c>
      <c r="C3962" s="2" t="s">
        <v>9</v>
      </c>
      <c r="D3962" s="10" t="s">
        <v>13596</v>
      </c>
      <c r="E3962" s="2" t="s">
        <v>45044</v>
      </c>
      <c r="F3962" s="4">
        <v>4</v>
      </c>
      <c r="G3962" s="5">
        <v>70</v>
      </c>
      <c r="H3962" s="4">
        <v>0</v>
      </c>
      <c r="I3962" s="5">
        <v>1</v>
      </c>
      <c r="J3962" s="2" t="s">
        <v>64856</v>
      </c>
      <c r="K3962" s="2" t="s">
        <v>63959</v>
      </c>
      <c r="L3962" s="2" t="s">
        <v>64760</v>
      </c>
    </row>
    <row r="3963" spans="1:12">
      <c r="A3963" s="2" t="s">
        <v>58618</v>
      </c>
      <c r="B3963" s="2" t="s">
        <v>58619</v>
      </c>
      <c r="C3963" s="2" t="s">
        <v>9</v>
      </c>
      <c r="D3963" s="10" t="s">
        <v>8454</v>
      </c>
      <c r="E3963" s="2" t="s">
        <v>35744</v>
      </c>
      <c r="F3963" s="4">
        <v>4</v>
      </c>
      <c r="G3963" s="5">
        <v>80</v>
      </c>
      <c r="H3963" s="4">
        <v>0</v>
      </c>
      <c r="I3963" s="5">
        <v>1</v>
      </c>
      <c r="J3963" s="2" t="s">
        <v>64856</v>
      </c>
      <c r="K3963" s="2" t="s">
        <v>63959</v>
      </c>
      <c r="L3963" s="2" t="s">
        <v>64760</v>
      </c>
    </row>
    <row r="3964" spans="1:12">
      <c r="A3964" s="2" t="s">
        <v>58618</v>
      </c>
      <c r="B3964" s="2" t="s">
        <v>58619</v>
      </c>
      <c r="C3964" s="2" t="s">
        <v>9</v>
      </c>
      <c r="D3964" s="10" t="s">
        <v>8466</v>
      </c>
      <c r="E3964" s="2" t="s">
        <v>35765</v>
      </c>
      <c r="F3964" s="4">
        <v>4</v>
      </c>
      <c r="G3964" s="5">
        <v>90</v>
      </c>
      <c r="H3964" s="4">
        <v>0</v>
      </c>
      <c r="I3964" s="5">
        <v>1</v>
      </c>
      <c r="J3964" s="2" t="s">
        <v>64856</v>
      </c>
      <c r="K3964" s="2" t="s">
        <v>63959</v>
      </c>
      <c r="L3964" s="2" t="s">
        <v>64760</v>
      </c>
    </row>
    <row r="3965" spans="1:12">
      <c r="A3965" s="2" t="s">
        <v>58618</v>
      </c>
      <c r="B3965" s="2" t="s">
        <v>58619</v>
      </c>
      <c r="C3965" s="2" t="s">
        <v>9</v>
      </c>
      <c r="D3965" s="9" t="s">
        <v>8476</v>
      </c>
      <c r="E3965" s="2" t="s">
        <v>35782</v>
      </c>
      <c r="F3965" s="4">
        <v>3</v>
      </c>
      <c r="G3965" s="5">
        <v>70</v>
      </c>
      <c r="H3965" s="4">
        <v>0</v>
      </c>
      <c r="I3965" s="5">
        <v>1</v>
      </c>
      <c r="J3965" s="2" t="s">
        <v>64855</v>
      </c>
      <c r="K3965" s="2" t="s">
        <v>63959</v>
      </c>
      <c r="L3965" s="2" t="s">
        <v>64760</v>
      </c>
    </row>
    <row r="3966" spans="1:12">
      <c r="A3966" s="2" t="s">
        <v>58618</v>
      </c>
      <c r="B3966" s="2" t="s">
        <v>58619</v>
      </c>
      <c r="C3966" s="2" t="s">
        <v>9</v>
      </c>
      <c r="D3966" s="9" t="s">
        <v>8453</v>
      </c>
      <c r="E3966" s="2" t="s">
        <v>35742</v>
      </c>
      <c r="F3966" s="4">
        <v>3</v>
      </c>
      <c r="G3966" s="5">
        <v>80</v>
      </c>
      <c r="H3966" s="4">
        <v>0</v>
      </c>
      <c r="I3966" s="5">
        <v>1</v>
      </c>
      <c r="J3966" s="2" t="s">
        <v>64855</v>
      </c>
      <c r="K3966" s="2" t="s">
        <v>63959</v>
      </c>
      <c r="L3966" s="2" t="s">
        <v>64760</v>
      </c>
    </row>
    <row r="3967" spans="1:12">
      <c r="A3967" s="2" t="s">
        <v>58618</v>
      </c>
      <c r="B3967" s="2" t="s">
        <v>58619</v>
      </c>
      <c r="C3967" s="2" t="s">
        <v>9</v>
      </c>
      <c r="D3967" s="8" t="s">
        <v>10808</v>
      </c>
      <c r="E3967" s="2" t="s">
        <v>39992</v>
      </c>
      <c r="F3967" s="4">
        <v>2</v>
      </c>
      <c r="G3967" s="5">
        <v>120</v>
      </c>
      <c r="H3967" s="4">
        <v>0</v>
      </c>
      <c r="I3967" s="5">
        <v>1</v>
      </c>
      <c r="J3967" s="2" t="s">
        <v>64848</v>
      </c>
      <c r="K3967" s="2" t="s">
        <v>63959</v>
      </c>
      <c r="L3967" s="2" t="s">
        <v>64760</v>
      </c>
    </row>
    <row r="3968" spans="1:12">
      <c r="A3968" s="2" t="s">
        <v>58618</v>
      </c>
      <c r="B3968" s="2" t="s">
        <v>58619</v>
      </c>
      <c r="C3968" s="2" t="s">
        <v>9</v>
      </c>
      <c r="D3968" s="9" t="s">
        <v>8346</v>
      </c>
      <c r="E3968" s="2" t="s">
        <v>35544</v>
      </c>
      <c r="F3968" s="4">
        <v>3</v>
      </c>
      <c r="G3968" s="5">
        <v>10</v>
      </c>
      <c r="H3968" s="4">
        <v>0</v>
      </c>
      <c r="I3968" s="5">
        <v>1</v>
      </c>
      <c r="J3968" s="2" t="s">
        <v>64857</v>
      </c>
      <c r="K3968" s="2" t="s">
        <v>63959</v>
      </c>
      <c r="L3968" s="2" t="s">
        <v>64760</v>
      </c>
    </row>
    <row r="3969" spans="1:12">
      <c r="A3969" s="2" t="s">
        <v>58618</v>
      </c>
      <c r="B3969" s="2" t="s">
        <v>58619</v>
      </c>
      <c r="C3969" s="2" t="s">
        <v>9</v>
      </c>
      <c r="D3969" s="9" t="s">
        <v>7680</v>
      </c>
      <c r="E3969" s="2" t="s">
        <v>34334</v>
      </c>
      <c r="F3969" s="4">
        <v>3</v>
      </c>
      <c r="G3969" s="5">
        <v>20</v>
      </c>
      <c r="H3969" s="4">
        <v>0</v>
      </c>
      <c r="I3969" s="5">
        <v>1</v>
      </c>
      <c r="J3969" s="2" t="s">
        <v>64857</v>
      </c>
      <c r="K3969" s="2" t="s">
        <v>63959</v>
      </c>
      <c r="L3969" s="2" t="s">
        <v>64760</v>
      </c>
    </row>
    <row r="3970" spans="1:12">
      <c r="A3970" s="2" t="s">
        <v>58618</v>
      </c>
      <c r="B3970" s="2" t="s">
        <v>58619</v>
      </c>
      <c r="C3970" s="2" t="s">
        <v>9</v>
      </c>
      <c r="D3970" s="9" t="s">
        <v>16984</v>
      </c>
      <c r="E3970" s="2" t="s">
        <v>51314</v>
      </c>
      <c r="F3970" s="4">
        <v>3</v>
      </c>
      <c r="G3970" s="5">
        <v>30</v>
      </c>
      <c r="H3970" s="4">
        <v>0</v>
      </c>
      <c r="I3970" s="5">
        <v>1</v>
      </c>
      <c r="J3970" s="2" t="s">
        <v>64857</v>
      </c>
      <c r="K3970" s="2" t="s">
        <v>63959</v>
      </c>
      <c r="L3970" s="2" t="s">
        <v>64760</v>
      </c>
    </row>
    <row r="3971" spans="1:12">
      <c r="A3971" s="2" t="s">
        <v>58618</v>
      </c>
      <c r="B3971" s="2" t="s">
        <v>58619</v>
      </c>
      <c r="C3971" s="2" t="s">
        <v>9</v>
      </c>
      <c r="D3971" s="9" t="s">
        <v>8065</v>
      </c>
      <c r="E3971" s="2" t="s">
        <v>35044</v>
      </c>
      <c r="F3971" s="4">
        <v>3</v>
      </c>
      <c r="G3971" s="5">
        <v>40</v>
      </c>
      <c r="H3971" s="4">
        <v>0</v>
      </c>
      <c r="I3971" s="5">
        <v>1</v>
      </c>
      <c r="J3971" s="2" t="s">
        <v>64857</v>
      </c>
      <c r="K3971" s="2" t="s">
        <v>63959</v>
      </c>
      <c r="L3971" s="2" t="s">
        <v>64760</v>
      </c>
    </row>
    <row r="3972" spans="1:12">
      <c r="A3972" s="2" t="s">
        <v>58618</v>
      </c>
      <c r="B3972" s="2" t="s">
        <v>58619</v>
      </c>
      <c r="C3972" s="2" t="s">
        <v>9</v>
      </c>
      <c r="D3972" s="9" t="s">
        <v>7122</v>
      </c>
      <c r="E3972" s="2" t="s">
        <v>33320</v>
      </c>
      <c r="F3972" s="4">
        <v>3</v>
      </c>
      <c r="G3972" s="5">
        <v>50</v>
      </c>
      <c r="H3972" s="4">
        <v>0</v>
      </c>
      <c r="I3972" s="5">
        <v>1</v>
      </c>
      <c r="J3972" s="2" t="s">
        <v>64857</v>
      </c>
      <c r="K3972" s="2" t="s">
        <v>63959</v>
      </c>
      <c r="L3972" s="2" t="s">
        <v>64760</v>
      </c>
    </row>
    <row r="3973" spans="1:12">
      <c r="A3973" s="2" t="s">
        <v>58618</v>
      </c>
      <c r="B3973" s="2" t="s">
        <v>58619</v>
      </c>
      <c r="C3973" s="2" t="s">
        <v>9</v>
      </c>
      <c r="D3973" s="9" t="s">
        <v>8055</v>
      </c>
      <c r="E3973" s="2" t="s">
        <v>35026</v>
      </c>
      <c r="F3973" s="4">
        <v>3</v>
      </c>
      <c r="G3973" s="5">
        <v>60</v>
      </c>
      <c r="H3973" s="4">
        <v>0</v>
      </c>
      <c r="I3973" s="5">
        <v>1</v>
      </c>
      <c r="J3973" s="2" t="s">
        <v>64857</v>
      </c>
      <c r="K3973" s="2" t="s">
        <v>63959</v>
      </c>
      <c r="L3973" s="2" t="s">
        <v>64760</v>
      </c>
    </row>
    <row r="3974" spans="1:12">
      <c r="A3974" s="2" t="s">
        <v>58618</v>
      </c>
      <c r="B3974" s="2" t="s">
        <v>58619</v>
      </c>
      <c r="C3974" s="2" t="s">
        <v>9</v>
      </c>
      <c r="D3974" s="9" t="s">
        <v>11066</v>
      </c>
      <c r="E3974" s="2" t="s">
        <v>40455</v>
      </c>
      <c r="F3974" s="4">
        <v>3</v>
      </c>
      <c r="G3974" s="5">
        <v>70</v>
      </c>
      <c r="H3974" s="4">
        <v>0</v>
      </c>
      <c r="I3974" s="5">
        <v>1</v>
      </c>
      <c r="J3974" s="2" t="s">
        <v>64857</v>
      </c>
      <c r="K3974" s="2" t="s">
        <v>63959</v>
      </c>
      <c r="L3974" s="2" t="s">
        <v>64760</v>
      </c>
    </row>
    <row r="3975" spans="1:12">
      <c r="A3975" s="2" t="s">
        <v>58618</v>
      </c>
      <c r="B3975" s="2" t="s">
        <v>58619</v>
      </c>
      <c r="C3975" s="2" t="s">
        <v>9</v>
      </c>
      <c r="D3975" s="8" t="s">
        <v>13304</v>
      </c>
      <c r="E3975" s="2" t="s">
        <v>44509</v>
      </c>
      <c r="F3975" s="4">
        <v>2</v>
      </c>
      <c r="G3975" s="5">
        <v>130</v>
      </c>
      <c r="H3975" s="4">
        <v>0</v>
      </c>
      <c r="I3975" s="5">
        <v>1</v>
      </c>
      <c r="J3975" s="2" t="s">
        <v>64848</v>
      </c>
      <c r="K3975" s="2" t="s">
        <v>63959</v>
      </c>
      <c r="L3975" s="2" t="s">
        <v>64760</v>
      </c>
    </row>
    <row r="3976" spans="1:12">
      <c r="A3976" s="2" t="s">
        <v>58618</v>
      </c>
      <c r="B3976" s="2" t="s">
        <v>58619</v>
      </c>
      <c r="C3976" s="2" t="s">
        <v>9</v>
      </c>
      <c r="D3976" s="9" t="s">
        <v>13308</v>
      </c>
      <c r="E3976" s="2" t="s">
        <v>44517</v>
      </c>
      <c r="F3976" s="4">
        <v>3</v>
      </c>
      <c r="G3976" s="5">
        <v>10</v>
      </c>
      <c r="H3976" s="4">
        <v>0</v>
      </c>
      <c r="I3976" s="5">
        <v>1</v>
      </c>
      <c r="J3976" s="2" t="s">
        <v>64743</v>
      </c>
      <c r="K3976" s="2" t="s">
        <v>63959</v>
      </c>
      <c r="L3976" s="2" t="s">
        <v>64760</v>
      </c>
    </row>
    <row r="3977" spans="1:12">
      <c r="A3977" s="2" t="s">
        <v>58618</v>
      </c>
      <c r="B3977" s="2" t="s">
        <v>58619</v>
      </c>
      <c r="C3977" s="2" t="s">
        <v>9</v>
      </c>
      <c r="D3977" s="10" t="s">
        <v>9065</v>
      </c>
      <c r="E3977" s="2" t="s">
        <v>36838</v>
      </c>
      <c r="F3977" s="4">
        <v>4</v>
      </c>
      <c r="G3977" s="5">
        <v>10</v>
      </c>
      <c r="H3977" s="4">
        <v>0</v>
      </c>
      <c r="I3977" s="5">
        <v>1</v>
      </c>
      <c r="J3977" s="2" t="s">
        <v>64858</v>
      </c>
      <c r="K3977" s="2" t="s">
        <v>63959</v>
      </c>
      <c r="L3977" s="2" t="s">
        <v>64760</v>
      </c>
    </row>
    <row r="3978" spans="1:12">
      <c r="A3978" s="2" t="s">
        <v>58618</v>
      </c>
      <c r="B3978" s="2" t="s">
        <v>58619</v>
      </c>
      <c r="C3978" s="2" t="s">
        <v>9</v>
      </c>
      <c r="D3978" s="11" t="s">
        <v>9072</v>
      </c>
      <c r="E3978" s="2" t="s">
        <v>9072</v>
      </c>
      <c r="F3978" s="4">
        <v>5</v>
      </c>
      <c r="G3978" s="5">
        <v>10</v>
      </c>
      <c r="H3978" s="4">
        <v>0</v>
      </c>
      <c r="I3978" s="5">
        <v>1</v>
      </c>
      <c r="J3978" s="2" t="s">
        <v>59124</v>
      </c>
      <c r="K3978" s="2" t="s">
        <v>63959</v>
      </c>
      <c r="L3978" s="2" t="s">
        <v>64760</v>
      </c>
    </row>
    <row r="3979" spans="1:12">
      <c r="A3979" s="2" t="s">
        <v>58618</v>
      </c>
      <c r="B3979" s="2" t="s">
        <v>58619</v>
      </c>
      <c r="C3979" s="2" t="s">
        <v>9</v>
      </c>
      <c r="D3979" s="11" t="s">
        <v>9074</v>
      </c>
      <c r="E3979" s="2" t="s">
        <v>36854</v>
      </c>
      <c r="F3979" s="4">
        <v>5</v>
      </c>
      <c r="G3979" s="5">
        <v>20</v>
      </c>
      <c r="H3979" s="4">
        <v>0</v>
      </c>
      <c r="I3979" s="5">
        <v>1</v>
      </c>
      <c r="J3979" s="2" t="s">
        <v>59124</v>
      </c>
      <c r="K3979" s="2" t="s">
        <v>63959</v>
      </c>
      <c r="L3979" s="2" t="s">
        <v>64760</v>
      </c>
    </row>
    <row r="3980" spans="1:12">
      <c r="A3980" s="2" t="s">
        <v>58618</v>
      </c>
      <c r="B3980" s="2" t="s">
        <v>58619</v>
      </c>
      <c r="C3980" s="2" t="s">
        <v>9</v>
      </c>
      <c r="D3980" s="10" t="s">
        <v>1289</v>
      </c>
      <c r="E3980" s="2" t="s">
        <v>22755</v>
      </c>
      <c r="F3980" s="4">
        <v>4</v>
      </c>
      <c r="G3980" s="5">
        <v>20</v>
      </c>
      <c r="H3980" s="4">
        <v>0</v>
      </c>
      <c r="I3980" s="5">
        <v>1</v>
      </c>
      <c r="J3980" s="2" t="s">
        <v>64858</v>
      </c>
      <c r="K3980" s="2" t="s">
        <v>63959</v>
      </c>
      <c r="L3980" s="2" t="s">
        <v>64760</v>
      </c>
    </row>
    <row r="3981" spans="1:12">
      <c r="A3981" s="2" t="s">
        <v>58618</v>
      </c>
      <c r="B3981" s="2" t="s">
        <v>58619</v>
      </c>
      <c r="C3981" s="2" t="s">
        <v>9</v>
      </c>
      <c r="D3981" s="10" t="s">
        <v>10013</v>
      </c>
      <c r="E3981" s="2" t="s">
        <v>38571</v>
      </c>
      <c r="F3981" s="4">
        <v>4</v>
      </c>
      <c r="G3981" s="5">
        <v>30</v>
      </c>
      <c r="H3981" s="4">
        <v>0</v>
      </c>
      <c r="I3981" s="5">
        <v>1</v>
      </c>
      <c r="J3981" s="2" t="s">
        <v>64858</v>
      </c>
      <c r="K3981" s="2" t="s">
        <v>63959</v>
      </c>
      <c r="L3981" s="2" t="s">
        <v>64760</v>
      </c>
    </row>
    <row r="3982" spans="1:12">
      <c r="A3982" s="2" t="s">
        <v>58618</v>
      </c>
      <c r="B3982" s="2" t="s">
        <v>58619</v>
      </c>
      <c r="C3982" s="2" t="s">
        <v>9</v>
      </c>
      <c r="D3982" s="10" t="s">
        <v>6816</v>
      </c>
      <c r="E3982" s="2" t="s">
        <v>32768</v>
      </c>
      <c r="F3982" s="4">
        <v>4</v>
      </c>
      <c r="G3982" s="5">
        <v>40</v>
      </c>
      <c r="H3982" s="4">
        <v>0</v>
      </c>
      <c r="I3982" s="5">
        <v>1</v>
      </c>
      <c r="J3982" s="2" t="s">
        <v>64858</v>
      </c>
      <c r="K3982" s="2" t="s">
        <v>63959</v>
      </c>
      <c r="L3982" s="2" t="s">
        <v>64760</v>
      </c>
    </row>
    <row r="3983" spans="1:12">
      <c r="A3983" s="2" t="s">
        <v>58618</v>
      </c>
      <c r="B3983" s="2" t="s">
        <v>58619</v>
      </c>
      <c r="C3983" s="2" t="s">
        <v>9</v>
      </c>
      <c r="D3983" s="10" t="s">
        <v>6622</v>
      </c>
      <c r="E3983" s="2" t="s">
        <v>32413</v>
      </c>
      <c r="F3983" s="4">
        <v>4</v>
      </c>
      <c r="G3983" s="5">
        <v>50</v>
      </c>
      <c r="H3983" s="4">
        <v>0</v>
      </c>
      <c r="I3983" s="5">
        <v>1</v>
      </c>
      <c r="J3983" s="2" t="s">
        <v>64858</v>
      </c>
      <c r="K3983" s="2" t="s">
        <v>63959</v>
      </c>
      <c r="L3983" s="2" t="s">
        <v>64760</v>
      </c>
    </row>
    <row r="3984" spans="1:12">
      <c r="A3984" s="2" t="s">
        <v>58618</v>
      </c>
      <c r="B3984" s="2" t="s">
        <v>58619</v>
      </c>
      <c r="C3984" s="2" t="s">
        <v>9</v>
      </c>
      <c r="D3984" s="10" t="s">
        <v>1755</v>
      </c>
      <c r="E3984" s="2" t="s">
        <v>23596</v>
      </c>
      <c r="F3984" s="4">
        <v>4</v>
      </c>
      <c r="G3984" s="5">
        <v>60</v>
      </c>
      <c r="H3984" s="4">
        <v>0</v>
      </c>
      <c r="I3984" s="5">
        <v>1</v>
      </c>
      <c r="J3984" s="2" t="s">
        <v>64858</v>
      </c>
      <c r="K3984" s="2" t="s">
        <v>63959</v>
      </c>
      <c r="L3984" s="2" t="s">
        <v>64760</v>
      </c>
    </row>
    <row r="3985" spans="1:12">
      <c r="A3985" s="2" t="s">
        <v>58618</v>
      </c>
      <c r="B3985" s="2" t="s">
        <v>58619</v>
      </c>
      <c r="C3985" s="2" t="s">
        <v>9</v>
      </c>
      <c r="D3985" s="10" t="s">
        <v>2401</v>
      </c>
      <c r="E3985" s="2" t="s">
        <v>24747</v>
      </c>
      <c r="F3985" s="4">
        <v>4</v>
      </c>
      <c r="G3985" s="5">
        <v>70</v>
      </c>
      <c r="H3985" s="4">
        <v>0</v>
      </c>
      <c r="I3985" s="5">
        <v>1</v>
      </c>
      <c r="J3985" s="2" t="s">
        <v>64858</v>
      </c>
      <c r="K3985" s="2" t="s">
        <v>63959</v>
      </c>
      <c r="L3985" s="2" t="s">
        <v>64760</v>
      </c>
    </row>
    <row r="3986" spans="1:12">
      <c r="A3986" s="2" t="s">
        <v>58618</v>
      </c>
      <c r="B3986" s="2" t="s">
        <v>58619</v>
      </c>
      <c r="C3986" s="2" t="s">
        <v>9</v>
      </c>
      <c r="D3986" s="10" t="s">
        <v>9103</v>
      </c>
      <c r="E3986" s="2" t="s">
        <v>36910</v>
      </c>
      <c r="F3986" s="4">
        <v>4</v>
      </c>
      <c r="G3986" s="5">
        <v>80</v>
      </c>
      <c r="H3986" s="4">
        <v>0</v>
      </c>
      <c r="I3986" s="5">
        <v>1</v>
      </c>
      <c r="J3986" s="2" t="s">
        <v>64858</v>
      </c>
      <c r="K3986" s="2" t="s">
        <v>63959</v>
      </c>
      <c r="L3986" s="2" t="s">
        <v>64760</v>
      </c>
    </row>
    <row r="3987" spans="1:12">
      <c r="A3987" s="2" t="s">
        <v>58618</v>
      </c>
      <c r="B3987" s="2" t="s">
        <v>58619</v>
      </c>
      <c r="C3987" s="2" t="s">
        <v>9</v>
      </c>
      <c r="D3987" s="10" t="s">
        <v>16415</v>
      </c>
      <c r="E3987" s="2" t="s">
        <v>50250</v>
      </c>
      <c r="F3987" s="4">
        <v>4</v>
      </c>
      <c r="G3987" s="5">
        <v>90</v>
      </c>
      <c r="H3987" s="4">
        <v>0</v>
      </c>
      <c r="I3987" s="5">
        <v>1</v>
      </c>
      <c r="J3987" s="2" t="s">
        <v>64858</v>
      </c>
      <c r="K3987" s="2" t="s">
        <v>63959</v>
      </c>
      <c r="L3987" s="2" t="s">
        <v>64760</v>
      </c>
    </row>
    <row r="3988" spans="1:12">
      <c r="A3988" s="2" t="s">
        <v>58618</v>
      </c>
      <c r="B3988" s="2" t="s">
        <v>58619</v>
      </c>
      <c r="C3988" s="2" t="s">
        <v>9</v>
      </c>
      <c r="D3988" s="10" t="s">
        <v>13298</v>
      </c>
      <c r="E3988" s="2" t="s">
        <v>44497</v>
      </c>
      <c r="F3988" s="4">
        <v>4</v>
      </c>
      <c r="G3988" s="5">
        <v>100</v>
      </c>
      <c r="H3988" s="4">
        <v>0</v>
      </c>
      <c r="I3988" s="5">
        <v>1</v>
      </c>
      <c r="J3988" s="2" t="s">
        <v>64858</v>
      </c>
      <c r="K3988" s="2" t="s">
        <v>63959</v>
      </c>
      <c r="L3988" s="2" t="s">
        <v>64760</v>
      </c>
    </row>
    <row r="3989" spans="1:12">
      <c r="A3989" s="2" t="s">
        <v>58618</v>
      </c>
      <c r="B3989" s="2" t="s">
        <v>58619</v>
      </c>
      <c r="C3989" s="2" t="s">
        <v>9</v>
      </c>
      <c r="D3989" s="9" t="s">
        <v>551</v>
      </c>
      <c r="E3989" s="2" t="s">
        <v>21435</v>
      </c>
      <c r="F3989" s="4">
        <v>3</v>
      </c>
      <c r="G3989" s="5">
        <v>20</v>
      </c>
      <c r="H3989" s="4">
        <v>0</v>
      </c>
      <c r="I3989" s="5">
        <v>-1</v>
      </c>
      <c r="J3989" s="2" t="s">
        <v>64743</v>
      </c>
      <c r="K3989" s="2" t="s">
        <v>63959</v>
      </c>
      <c r="L3989" s="2" t="s">
        <v>64760</v>
      </c>
    </row>
    <row r="3990" spans="1:12">
      <c r="A3990" s="2" t="s">
        <v>58618</v>
      </c>
      <c r="B3990" s="2" t="s">
        <v>58619</v>
      </c>
      <c r="C3990" s="2" t="s">
        <v>9</v>
      </c>
      <c r="D3990" s="8" t="s">
        <v>13270</v>
      </c>
      <c r="E3990" s="2" t="s">
        <v>44443</v>
      </c>
      <c r="F3990" s="4">
        <v>2</v>
      </c>
      <c r="G3990" s="5">
        <v>140</v>
      </c>
      <c r="H3990" s="4">
        <v>0</v>
      </c>
      <c r="I3990" s="5">
        <v>1</v>
      </c>
      <c r="J3990" s="2" t="s">
        <v>64848</v>
      </c>
      <c r="K3990" s="2" t="s">
        <v>63959</v>
      </c>
      <c r="L3990" s="2" t="s">
        <v>64760</v>
      </c>
    </row>
    <row r="3991" spans="1:12">
      <c r="A3991" s="2" t="s">
        <v>58618</v>
      </c>
      <c r="B3991" s="2" t="s">
        <v>58619</v>
      </c>
      <c r="C3991" s="2" t="s">
        <v>9</v>
      </c>
      <c r="D3991" s="8" t="s">
        <v>3085</v>
      </c>
      <c r="E3991" s="2" t="s">
        <v>26006</v>
      </c>
      <c r="F3991" s="4">
        <v>2</v>
      </c>
      <c r="G3991" s="5">
        <v>150</v>
      </c>
      <c r="H3991" s="4">
        <v>0</v>
      </c>
      <c r="I3991" s="5">
        <v>1</v>
      </c>
      <c r="J3991" s="2" t="s">
        <v>64848</v>
      </c>
      <c r="K3991" s="2" t="s">
        <v>63959</v>
      </c>
      <c r="L3991" s="2" t="s">
        <v>64760</v>
      </c>
    </row>
    <row r="3992" spans="1:12">
      <c r="A3992" s="2" t="s">
        <v>58618</v>
      </c>
      <c r="B3992" s="2" t="s">
        <v>58619</v>
      </c>
      <c r="C3992" s="2" t="s">
        <v>9</v>
      </c>
      <c r="D3992" s="8" t="s">
        <v>11065</v>
      </c>
      <c r="E3992" s="2" t="s">
        <v>40453</v>
      </c>
      <c r="F3992" s="4">
        <v>2</v>
      </c>
      <c r="G3992" s="5">
        <v>160</v>
      </c>
      <c r="H3992" s="4">
        <v>0</v>
      </c>
      <c r="I3992" s="5">
        <v>1</v>
      </c>
      <c r="J3992" s="2" t="s">
        <v>64848</v>
      </c>
      <c r="K3992" s="2" t="s">
        <v>63959</v>
      </c>
      <c r="L3992" s="2" t="s">
        <v>64760</v>
      </c>
    </row>
    <row r="3993" spans="1:12">
      <c r="A3993" s="2" t="s">
        <v>58618</v>
      </c>
      <c r="B3993" s="2" t="s">
        <v>58619</v>
      </c>
      <c r="C3993" s="2" t="s">
        <v>9</v>
      </c>
      <c r="D3993" s="9" t="s">
        <v>11062</v>
      </c>
      <c r="E3993" s="2" t="s">
        <v>40447</v>
      </c>
      <c r="F3993" s="4">
        <v>3</v>
      </c>
      <c r="G3993" s="5">
        <v>10</v>
      </c>
      <c r="H3993" s="4">
        <v>0</v>
      </c>
      <c r="I3993" s="5">
        <v>1</v>
      </c>
      <c r="J3993" s="2" t="s">
        <v>64859</v>
      </c>
      <c r="K3993" s="2" t="s">
        <v>63959</v>
      </c>
      <c r="L3993" s="2" t="s">
        <v>64760</v>
      </c>
    </row>
    <row r="3994" spans="1:12">
      <c r="A3994" s="2" t="s">
        <v>58618</v>
      </c>
      <c r="B3994" s="2" t="s">
        <v>58619</v>
      </c>
      <c r="C3994" s="2" t="s">
        <v>9</v>
      </c>
      <c r="D3994" s="10" t="s">
        <v>16782</v>
      </c>
      <c r="E3994" s="2" t="s">
        <v>50934</v>
      </c>
      <c r="F3994" s="4">
        <v>4</v>
      </c>
      <c r="G3994" s="5">
        <v>10</v>
      </c>
      <c r="H3994" s="4">
        <v>0</v>
      </c>
      <c r="I3994" s="5">
        <v>1</v>
      </c>
      <c r="J3994" s="2" t="s">
        <v>64860</v>
      </c>
      <c r="K3994" s="2" t="s">
        <v>63959</v>
      </c>
      <c r="L3994" s="2" t="s">
        <v>64760</v>
      </c>
    </row>
    <row r="3995" spans="1:12">
      <c r="A3995" s="2" t="s">
        <v>58618</v>
      </c>
      <c r="B3995" s="2" t="s">
        <v>58619</v>
      </c>
      <c r="C3995" s="2" t="s">
        <v>9</v>
      </c>
      <c r="D3995" s="10" t="s">
        <v>13312</v>
      </c>
      <c r="E3995" s="2" t="s">
        <v>44523</v>
      </c>
      <c r="F3995" s="4">
        <v>4</v>
      </c>
      <c r="G3995" s="5">
        <v>20</v>
      </c>
      <c r="H3995" s="4">
        <v>0</v>
      </c>
      <c r="I3995" s="5">
        <v>1</v>
      </c>
      <c r="J3995" s="2" t="s">
        <v>64860</v>
      </c>
      <c r="K3995" s="2" t="s">
        <v>63959</v>
      </c>
      <c r="L3995" s="2" t="s">
        <v>64760</v>
      </c>
    </row>
    <row r="3996" spans="1:12">
      <c r="A3996" s="2" t="s">
        <v>58618</v>
      </c>
      <c r="B3996" s="2" t="s">
        <v>58619</v>
      </c>
      <c r="C3996" s="2" t="s">
        <v>9</v>
      </c>
      <c r="D3996" s="9" t="s">
        <v>11038</v>
      </c>
      <c r="E3996" s="2" t="s">
        <v>40403</v>
      </c>
      <c r="F3996" s="4">
        <v>3</v>
      </c>
      <c r="G3996" s="5">
        <v>20</v>
      </c>
      <c r="H3996" s="4">
        <v>0</v>
      </c>
      <c r="I3996" s="5">
        <v>-1</v>
      </c>
      <c r="J3996" s="2" t="s">
        <v>64859</v>
      </c>
      <c r="K3996" s="2" t="s">
        <v>63959</v>
      </c>
      <c r="L3996" s="2" t="s">
        <v>64760</v>
      </c>
    </row>
    <row r="3997" spans="1:12">
      <c r="A3997" s="2" t="s">
        <v>58618</v>
      </c>
      <c r="B3997" s="2" t="s">
        <v>58619</v>
      </c>
      <c r="C3997" s="2" t="s">
        <v>9</v>
      </c>
      <c r="D3997" s="10" t="s">
        <v>11063</v>
      </c>
      <c r="E3997" s="2" t="s">
        <v>40449</v>
      </c>
      <c r="F3997" s="4">
        <v>4</v>
      </c>
      <c r="G3997" s="5">
        <v>10</v>
      </c>
      <c r="H3997" s="4">
        <v>0</v>
      </c>
      <c r="I3997" s="5">
        <v>1</v>
      </c>
      <c r="J3997" s="2" t="s">
        <v>64861</v>
      </c>
      <c r="K3997" s="2" t="s">
        <v>63959</v>
      </c>
      <c r="L3997" s="2" t="s">
        <v>64760</v>
      </c>
    </row>
    <row r="3998" spans="1:12">
      <c r="A3998" s="2" t="s">
        <v>58618</v>
      </c>
      <c r="B3998" s="2" t="s">
        <v>58619</v>
      </c>
      <c r="C3998" s="2" t="s">
        <v>9</v>
      </c>
      <c r="D3998" s="10" t="s">
        <v>11043</v>
      </c>
      <c r="E3998" s="2" t="s">
        <v>40411</v>
      </c>
      <c r="F3998" s="4">
        <v>4</v>
      </c>
      <c r="G3998" s="5">
        <v>20</v>
      </c>
      <c r="H3998" s="4">
        <v>0</v>
      </c>
      <c r="I3998" s="5">
        <v>1</v>
      </c>
      <c r="J3998" s="2" t="s">
        <v>64861</v>
      </c>
      <c r="K3998" s="2" t="s">
        <v>63959</v>
      </c>
      <c r="L3998" s="2" t="s">
        <v>64760</v>
      </c>
    </row>
    <row r="3999" spans="1:12">
      <c r="A3999" s="2" t="s">
        <v>58618</v>
      </c>
      <c r="B3999" s="2" t="s">
        <v>58619</v>
      </c>
      <c r="C3999" s="2" t="s">
        <v>9</v>
      </c>
      <c r="D3999" s="9" t="s">
        <v>11751</v>
      </c>
      <c r="E3999" s="2" t="s">
        <v>41680</v>
      </c>
      <c r="F3999" s="4">
        <v>3</v>
      </c>
      <c r="G3999" s="5">
        <v>30</v>
      </c>
      <c r="H3999" s="4">
        <v>0</v>
      </c>
      <c r="I3999" s="5">
        <v>1</v>
      </c>
      <c r="J3999" s="2" t="s">
        <v>64859</v>
      </c>
      <c r="K3999" s="2" t="s">
        <v>63959</v>
      </c>
      <c r="L3999" s="2" t="s">
        <v>64760</v>
      </c>
    </row>
    <row r="4000" spans="1:12">
      <c r="A4000" s="2" t="s">
        <v>58618</v>
      </c>
      <c r="B4000" s="2" t="s">
        <v>58619</v>
      </c>
      <c r="C4000" s="2" t="s">
        <v>9</v>
      </c>
      <c r="D4000" s="8" t="s">
        <v>11037</v>
      </c>
      <c r="E4000" s="2" t="s">
        <v>40401</v>
      </c>
      <c r="F4000" s="4">
        <v>2</v>
      </c>
      <c r="G4000" s="5">
        <v>170</v>
      </c>
      <c r="H4000" s="4">
        <v>0</v>
      </c>
      <c r="I4000" s="5">
        <v>1</v>
      </c>
      <c r="J4000" s="2" t="s">
        <v>64848</v>
      </c>
      <c r="K4000" s="2" t="s">
        <v>63959</v>
      </c>
      <c r="L4000" s="2" t="s">
        <v>64760</v>
      </c>
    </row>
    <row r="4001" spans="1:12">
      <c r="A4001" s="2" t="s">
        <v>58618</v>
      </c>
      <c r="B4001" s="2" t="s">
        <v>58619</v>
      </c>
      <c r="C4001" s="2" t="s">
        <v>9</v>
      </c>
      <c r="D4001" s="9" t="s">
        <v>11028</v>
      </c>
      <c r="E4001" s="2" t="s">
        <v>40385</v>
      </c>
      <c r="F4001" s="4">
        <v>3</v>
      </c>
      <c r="G4001" s="5">
        <v>10</v>
      </c>
      <c r="H4001" s="4">
        <v>0</v>
      </c>
      <c r="I4001" s="5">
        <v>1</v>
      </c>
      <c r="J4001" s="2" t="s">
        <v>64862</v>
      </c>
      <c r="K4001" s="2" t="s">
        <v>63959</v>
      </c>
      <c r="L4001" s="2" t="s">
        <v>64760</v>
      </c>
    </row>
    <row r="4002" spans="1:12">
      <c r="A4002" s="2" t="s">
        <v>58618</v>
      </c>
      <c r="B4002" s="2" t="s">
        <v>58619</v>
      </c>
      <c r="C4002" s="2" t="s">
        <v>9</v>
      </c>
      <c r="D4002" s="9" t="s">
        <v>11030</v>
      </c>
      <c r="E4002" s="2" t="s">
        <v>40389</v>
      </c>
      <c r="F4002" s="4">
        <v>3</v>
      </c>
      <c r="G4002" s="5">
        <v>20</v>
      </c>
      <c r="H4002" s="4">
        <v>0</v>
      </c>
      <c r="I4002" s="5">
        <v>-1</v>
      </c>
      <c r="J4002" s="2" t="s">
        <v>64862</v>
      </c>
      <c r="K4002" s="2" t="s">
        <v>63959</v>
      </c>
      <c r="L4002" s="2" t="s">
        <v>64760</v>
      </c>
    </row>
    <row r="4003" spans="1:12">
      <c r="A4003" s="2" t="s">
        <v>58618</v>
      </c>
      <c r="B4003" s="2" t="s">
        <v>58619</v>
      </c>
      <c r="C4003" s="2" t="s">
        <v>9</v>
      </c>
      <c r="D4003" s="8" t="s">
        <v>9866</v>
      </c>
      <c r="E4003" s="2" t="s">
        <v>38297</v>
      </c>
      <c r="F4003" s="4">
        <v>2</v>
      </c>
      <c r="G4003" s="5">
        <v>180</v>
      </c>
      <c r="H4003" s="4">
        <v>0</v>
      </c>
      <c r="I4003" s="5">
        <v>1</v>
      </c>
      <c r="J4003" s="2" t="s">
        <v>64848</v>
      </c>
      <c r="K4003" s="2" t="s">
        <v>63959</v>
      </c>
      <c r="L4003" s="2" t="s">
        <v>64760</v>
      </c>
    </row>
    <row r="4004" spans="1:12">
      <c r="A4004" s="2" t="s">
        <v>58618</v>
      </c>
      <c r="B4004" s="2" t="s">
        <v>58619</v>
      </c>
      <c r="C4004" s="2" t="s">
        <v>9</v>
      </c>
      <c r="D4004" s="9" t="s">
        <v>9874</v>
      </c>
      <c r="E4004" s="2" t="s">
        <v>38313</v>
      </c>
      <c r="F4004" s="4">
        <v>3</v>
      </c>
      <c r="G4004" s="5">
        <v>10</v>
      </c>
      <c r="H4004" s="4">
        <v>0</v>
      </c>
      <c r="I4004" s="5">
        <v>1</v>
      </c>
      <c r="J4004" s="2" t="s">
        <v>64863</v>
      </c>
      <c r="K4004" s="2" t="s">
        <v>63959</v>
      </c>
      <c r="L4004" s="2" t="s">
        <v>64760</v>
      </c>
    </row>
    <row r="4005" spans="1:12">
      <c r="A4005" s="2" t="s">
        <v>58618</v>
      </c>
      <c r="B4005" s="2" t="s">
        <v>58619</v>
      </c>
      <c r="C4005" s="2" t="s">
        <v>9</v>
      </c>
      <c r="D4005" s="10" t="s">
        <v>8697</v>
      </c>
      <c r="E4005" s="2" t="s">
        <v>36161</v>
      </c>
      <c r="F4005" s="4">
        <v>4</v>
      </c>
      <c r="G4005" s="5">
        <v>10</v>
      </c>
      <c r="H4005" s="4">
        <v>0</v>
      </c>
      <c r="I4005" s="5">
        <v>1</v>
      </c>
      <c r="J4005" s="2" t="s">
        <v>64864</v>
      </c>
      <c r="K4005" s="2" t="s">
        <v>63959</v>
      </c>
      <c r="L4005" s="2" t="s">
        <v>64760</v>
      </c>
    </row>
    <row r="4006" spans="1:12">
      <c r="A4006" s="2" t="s">
        <v>58618</v>
      </c>
      <c r="B4006" s="2" t="s">
        <v>58619</v>
      </c>
      <c r="C4006" s="2" t="s">
        <v>9</v>
      </c>
      <c r="D4006" s="11" t="s">
        <v>5477</v>
      </c>
      <c r="E4006" s="2" t="s">
        <v>30339</v>
      </c>
      <c r="F4006" s="4">
        <v>5</v>
      </c>
      <c r="G4006" s="5">
        <v>10</v>
      </c>
      <c r="H4006" s="4">
        <v>0</v>
      </c>
      <c r="I4006" s="5">
        <v>1</v>
      </c>
      <c r="J4006" s="2" t="s">
        <v>64865</v>
      </c>
      <c r="K4006" s="2" t="s">
        <v>63959</v>
      </c>
      <c r="L4006" s="2" t="s">
        <v>64760</v>
      </c>
    </row>
    <row r="4007" spans="1:12">
      <c r="A4007" s="2" t="s">
        <v>58618</v>
      </c>
      <c r="B4007" s="2" t="s">
        <v>58619</v>
      </c>
      <c r="C4007" s="2" t="s">
        <v>9</v>
      </c>
      <c r="D4007" s="11" t="s">
        <v>675</v>
      </c>
      <c r="E4007" s="2" t="s">
        <v>21652</v>
      </c>
      <c r="F4007" s="4">
        <v>5</v>
      </c>
      <c r="G4007" s="5">
        <v>20</v>
      </c>
      <c r="H4007" s="4">
        <v>0</v>
      </c>
      <c r="I4007" s="5">
        <v>1</v>
      </c>
      <c r="J4007" s="2" t="s">
        <v>64865</v>
      </c>
      <c r="K4007" s="2" t="s">
        <v>63959</v>
      </c>
      <c r="L4007" s="2" t="s">
        <v>64760</v>
      </c>
    </row>
    <row r="4008" spans="1:12">
      <c r="A4008" s="2" t="s">
        <v>58618</v>
      </c>
      <c r="B4008" s="2" t="s">
        <v>58619</v>
      </c>
      <c r="C4008" s="2" t="s">
        <v>9</v>
      </c>
      <c r="D4008" s="10" t="s">
        <v>5412</v>
      </c>
      <c r="E4008" s="2" t="s">
        <v>30227</v>
      </c>
      <c r="F4008" s="4">
        <v>4</v>
      </c>
      <c r="G4008" s="5">
        <v>20</v>
      </c>
      <c r="H4008" s="4">
        <v>0</v>
      </c>
      <c r="I4008" s="5">
        <v>1</v>
      </c>
      <c r="J4008" s="2" t="s">
        <v>64864</v>
      </c>
      <c r="K4008" s="2" t="s">
        <v>63959</v>
      </c>
      <c r="L4008" s="2" t="s">
        <v>64760</v>
      </c>
    </row>
    <row r="4009" spans="1:12">
      <c r="A4009" s="2" t="s">
        <v>58618</v>
      </c>
      <c r="B4009" s="2" t="s">
        <v>58619</v>
      </c>
      <c r="C4009" s="2" t="s">
        <v>9</v>
      </c>
      <c r="D4009" s="10" t="s">
        <v>3122</v>
      </c>
      <c r="E4009" s="2" t="s">
        <v>26068</v>
      </c>
      <c r="F4009" s="4">
        <v>4</v>
      </c>
      <c r="G4009" s="5">
        <v>30</v>
      </c>
      <c r="H4009" s="4">
        <v>0</v>
      </c>
      <c r="I4009" s="5">
        <v>1</v>
      </c>
      <c r="J4009" s="2" t="s">
        <v>64864</v>
      </c>
      <c r="K4009" s="2" t="s">
        <v>63959</v>
      </c>
      <c r="L4009" s="2" t="s">
        <v>64760</v>
      </c>
    </row>
    <row r="4010" spans="1:12">
      <c r="A4010" s="2" t="s">
        <v>58618</v>
      </c>
      <c r="B4010" s="2" t="s">
        <v>58619</v>
      </c>
      <c r="C4010" s="2" t="s">
        <v>9</v>
      </c>
      <c r="D4010" s="11" t="s">
        <v>1111</v>
      </c>
      <c r="E4010" s="2" t="s">
        <v>22432</v>
      </c>
      <c r="F4010" s="4">
        <v>5</v>
      </c>
      <c r="G4010" s="5">
        <v>10</v>
      </c>
      <c r="H4010" s="4">
        <v>0</v>
      </c>
      <c r="I4010" s="5">
        <v>1</v>
      </c>
      <c r="J4010" s="2" t="s">
        <v>64866</v>
      </c>
      <c r="K4010" s="2" t="s">
        <v>63959</v>
      </c>
      <c r="L4010" s="2" t="s">
        <v>64760</v>
      </c>
    </row>
    <row r="4011" spans="1:12">
      <c r="A4011" s="2" t="s">
        <v>58618</v>
      </c>
      <c r="B4011" s="2" t="s">
        <v>58619</v>
      </c>
      <c r="C4011" s="2" t="s">
        <v>9</v>
      </c>
      <c r="D4011" s="11" t="s">
        <v>2925</v>
      </c>
      <c r="E4011" s="2" t="s">
        <v>25715</v>
      </c>
      <c r="F4011" s="4">
        <v>5</v>
      </c>
      <c r="G4011" s="5">
        <v>20</v>
      </c>
      <c r="H4011" s="4">
        <v>0</v>
      </c>
      <c r="I4011" s="5">
        <v>1</v>
      </c>
      <c r="J4011" s="2" t="s">
        <v>64866</v>
      </c>
      <c r="K4011" s="2" t="s">
        <v>63959</v>
      </c>
      <c r="L4011" s="2" t="s">
        <v>64760</v>
      </c>
    </row>
    <row r="4012" spans="1:12">
      <c r="A4012" s="2" t="s">
        <v>58618</v>
      </c>
      <c r="B4012" s="2" t="s">
        <v>58619</v>
      </c>
      <c r="C4012" s="2" t="s">
        <v>9</v>
      </c>
      <c r="D4012" s="12" t="s">
        <v>7319</v>
      </c>
      <c r="E4012" s="2" t="s">
        <v>33678</v>
      </c>
      <c r="F4012" s="4">
        <v>6</v>
      </c>
      <c r="G4012" s="5">
        <v>10</v>
      </c>
      <c r="H4012" s="4">
        <v>0</v>
      </c>
      <c r="I4012" s="5">
        <v>1</v>
      </c>
      <c r="J4012" s="2" t="s">
        <v>64867</v>
      </c>
      <c r="K4012" s="2" t="s">
        <v>63959</v>
      </c>
      <c r="L4012" s="2" t="s">
        <v>64760</v>
      </c>
    </row>
    <row r="4013" spans="1:12">
      <c r="A4013" s="2" t="s">
        <v>58618</v>
      </c>
      <c r="B4013" s="2" t="s">
        <v>58619</v>
      </c>
      <c r="C4013" s="2" t="s">
        <v>9</v>
      </c>
      <c r="D4013" s="12" t="s">
        <v>3078</v>
      </c>
      <c r="E4013" s="2" t="s">
        <v>25995</v>
      </c>
      <c r="F4013" s="4">
        <v>6</v>
      </c>
      <c r="G4013" s="5">
        <v>20</v>
      </c>
      <c r="H4013" s="4">
        <v>0</v>
      </c>
      <c r="I4013" s="5">
        <v>-1</v>
      </c>
      <c r="J4013" s="2" t="s">
        <v>64867</v>
      </c>
      <c r="K4013" s="2" t="s">
        <v>63959</v>
      </c>
      <c r="L4013" s="2" t="s">
        <v>64760</v>
      </c>
    </row>
    <row r="4014" spans="1:12">
      <c r="A4014" s="2" t="s">
        <v>58618</v>
      </c>
      <c r="B4014" s="2" t="s">
        <v>58619</v>
      </c>
      <c r="C4014" s="2" t="s">
        <v>9</v>
      </c>
      <c r="D4014" s="10" t="s">
        <v>10132</v>
      </c>
      <c r="E4014" s="2" t="s">
        <v>38785</v>
      </c>
      <c r="F4014" s="4">
        <v>4</v>
      </c>
      <c r="G4014" s="5">
        <v>40</v>
      </c>
      <c r="H4014" s="4">
        <v>0</v>
      </c>
      <c r="I4014" s="5">
        <v>1</v>
      </c>
      <c r="J4014" s="2" t="s">
        <v>64864</v>
      </c>
      <c r="K4014" s="2" t="s">
        <v>63959</v>
      </c>
      <c r="L4014" s="2" t="s">
        <v>64760</v>
      </c>
    </row>
    <row r="4015" spans="1:12">
      <c r="A4015" s="2" t="s">
        <v>58618</v>
      </c>
      <c r="B4015" s="2" t="s">
        <v>58619</v>
      </c>
      <c r="C4015" s="2" t="s">
        <v>9</v>
      </c>
      <c r="D4015" s="10" t="s">
        <v>8607</v>
      </c>
      <c r="E4015" s="2" t="s">
        <v>36014</v>
      </c>
      <c r="F4015" s="4">
        <v>4</v>
      </c>
      <c r="G4015" s="5">
        <v>50</v>
      </c>
      <c r="H4015" s="4">
        <v>0</v>
      </c>
      <c r="I4015" s="5">
        <v>1</v>
      </c>
      <c r="J4015" s="2" t="s">
        <v>64864</v>
      </c>
      <c r="K4015" s="2" t="s">
        <v>63959</v>
      </c>
      <c r="L4015" s="2" t="s">
        <v>64760</v>
      </c>
    </row>
    <row r="4016" spans="1:12">
      <c r="A4016" s="2" t="s">
        <v>58618</v>
      </c>
      <c r="B4016" s="2" t="s">
        <v>58619</v>
      </c>
      <c r="C4016" s="2" t="s">
        <v>9</v>
      </c>
      <c r="D4016" s="10" t="s">
        <v>11708</v>
      </c>
      <c r="E4016" s="2" t="s">
        <v>41598</v>
      </c>
      <c r="F4016" s="4">
        <v>4</v>
      </c>
      <c r="G4016" s="5">
        <v>60</v>
      </c>
      <c r="H4016" s="4">
        <v>0</v>
      </c>
      <c r="I4016" s="5">
        <v>1</v>
      </c>
      <c r="J4016" s="2" t="s">
        <v>64864</v>
      </c>
      <c r="K4016" s="2" t="s">
        <v>63959</v>
      </c>
      <c r="L4016" s="2" t="s">
        <v>64760</v>
      </c>
    </row>
    <row r="4017" spans="1:12">
      <c r="A4017" s="2" t="s">
        <v>58618</v>
      </c>
      <c r="B4017" s="2" t="s">
        <v>58619</v>
      </c>
      <c r="C4017" s="2" t="s">
        <v>9</v>
      </c>
      <c r="D4017" s="10" t="s">
        <v>1041</v>
      </c>
      <c r="E4017" s="2" t="s">
        <v>22308</v>
      </c>
      <c r="F4017" s="4">
        <v>4</v>
      </c>
      <c r="G4017" s="5">
        <v>70</v>
      </c>
      <c r="H4017" s="4">
        <v>0</v>
      </c>
      <c r="I4017" s="5">
        <v>1</v>
      </c>
      <c r="J4017" s="2" t="s">
        <v>64864</v>
      </c>
      <c r="K4017" s="2" t="s">
        <v>63959</v>
      </c>
      <c r="L4017" s="2" t="s">
        <v>64760</v>
      </c>
    </row>
    <row r="4018" spans="1:12">
      <c r="A4018" s="2" t="s">
        <v>58618</v>
      </c>
      <c r="B4018" s="2" t="s">
        <v>58619</v>
      </c>
      <c r="C4018" s="2" t="s">
        <v>9</v>
      </c>
      <c r="D4018" s="10" t="s">
        <v>9135</v>
      </c>
      <c r="E4018" s="2" t="s">
        <v>36967</v>
      </c>
      <c r="F4018" s="4">
        <v>4</v>
      </c>
      <c r="G4018" s="5">
        <v>80</v>
      </c>
      <c r="H4018" s="4">
        <v>0</v>
      </c>
      <c r="I4018" s="5">
        <v>1</v>
      </c>
      <c r="J4018" s="2" t="s">
        <v>64864</v>
      </c>
      <c r="K4018" s="2" t="s">
        <v>63959</v>
      </c>
      <c r="L4018" s="2" t="s">
        <v>64760</v>
      </c>
    </row>
    <row r="4019" spans="1:12">
      <c r="A4019" s="2" t="s">
        <v>58618</v>
      </c>
      <c r="B4019" s="2" t="s">
        <v>58619</v>
      </c>
      <c r="C4019" s="2" t="s">
        <v>9</v>
      </c>
      <c r="D4019" s="9" t="s">
        <v>9821</v>
      </c>
      <c r="E4019" s="2" t="s">
        <v>38224</v>
      </c>
      <c r="F4019" s="4">
        <v>3</v>
      </c>
      <c r="G4019" s="5">
        <v>20</v>
      </c>
      <c r="H4019" s="4">
        <v>0</v>
      </c>
      <c r="I4019" s="5">
        <v>1</v>
      </c>
      <c r="J4019" s="2" t="s">
        <v>64863</v>
      </c>
      <c r="K4019" s="2" t="s">
        <v>63959</v>
      </c>
      <c r="L4019" s="2" t="s">
        <v>64760</v>
      </c>
    </row>
    <row r="4020" spans="1:12">
      <c r="A4020" s="2" t="s">
        <v>58618</v>
      </c>
      <c r="B4020" s="2" t="s">
        <v>58619</v>
      </c>
      <c r="C4020" s="2" t="s">
        <v>9</v>
      </c>
      <c r="D4020" s="10" t="s">
        <v>382</v>
      </c>
      <c r="E4020" s="2" t="s">
        <v>21120</v>
      </c>
      <c r="F4020" s="4">
        <v>4</v>
      </c>
      <c r="G4020" s="5">
        <v>10</v>
      </c>
      <c r="H4020" s="4">
        <v>0</v>
      </c>
      <c r="I4020" s="5">
        <v>1</v>
      </c>
      <c r="J4020" s="2" t="s">
        <v>64868</v>
      </c>
      <c r="K4020" s="2" t="s">
        <v>63959</v>
      </c>
      <c r="L4020" s="2" t="s">
        <v>64760</v>
      </c>
    </row>
    <row r="4021" spans="1:12">
      <c r="A4021" s="2" t="s">
        <v>58618</v>
      </c>
      <c r="B4021" s="2" t="s">
        <v>58619</v>
      </c>
      <c r="C4021" s="2" t="s">
        <v>9</v>
      </c>
      <c r="D4021" s="11" t="s">
        <v>398</v>
      </c>
      <c r="E4021" s="2" t="s">
        <v>21148</v>
      </c>
      <c r="F4021" s="4">
        <v>5</v>
      </c>
      <c r="G4021" s="5">
        <v>10</v>
      </c>
      <c r="H4021" s="4">
        <v>0</v>
      </c>
      <c r="I4021" s="5">
        <v>1</v>
      </c>
      <c r="J4021" s="2" t="s">
        <v>64869</v>
      </c>
      <c r="K4021" s="2" t="s">
        <v>63959</v>
      </c>
      <c r="L4021" s="2" t="s">
        <v>64760</v>
      </c>
    </row>
    <row r="4022" spans="1:12">
      <c r="A4022" s="2" t="s">
        <v>58618</v>
      </c>
      <c r="B4022" s="2" t="s">
        <v>58619</v>
      </c>
      <c r="C4022" s="2" t="s">
        <v>9</v>
      </c>
      <c r="D4022" s="12" t="s">
        <v>2370</v>
      </c>
      <c r="E4022" s="2" t="s">
        <v>24688</v>
      </c>
      <c r="F4022" s="4">
        <v>6</v>
      </c>
      <c r="G4022" s="5">
        <v>10</v>
      </c>
      <c r="H4022" s="4">
        <v>0</v>
      </c>
      <c r="I4022" s="5">
        <v>1</v>
      </c>
      <c r="J4022" s="2" t="s">
        <v>64870</v>
      </c>
      <c r="K4022" s="2" t="s">
        <v>63959</v>
      </c>
      <c r="L4022" s="2" t="s">
        <v>64760</v>
      </c>
    </row>
    <row r="4023" spans="1:12">
      <c r="A4023" s="2" t="s">
        <v>58618</v>
      </c>
      <c r="B4023" s="2" t="s">
        <v>58619</v>
      </c>
      <c r="C4023" s="2" t="s">
        <v>9</v>
      </c>
      <c r="D4023" s="13" t="s">
        <v>2397</v>
      </c>
      <c r="E4023" s="2" t="s">
        <v>24739</v>
      </c>
      <c r="F4023" s="4">
        <v>7</v>
      </c>
      <c r="G4023" s="5">
        <v>10</v>
      </c>
      <c r="H4023" s="4">
        <v>0</v>
      </c>
      <c r="I4023" s="5">
        <v>1</v>
      </c>
      <c r="J4023" s="2" t="s">
        <v>64871</v>
      </c>
      <c r="K4023" s="2" t="s">
        <v>63959</v>
      </c>
      <c r="L4023" s="2" t="s">
        <v>64760</v>
      </c>
    </row>
    <row r="4024" spans="1:12">
      <c r="A4024" s="2" t="s">
        <v>58618</v>
      </c>
      <c r="B4024" s="2" t="s">
        <v>58619</v>
      </c>
      <c r="C4024" s="2" t="s">
        <v>9</v>
      </c>
      <c r="D4024" s="13" t="s">
        <v>2396</v>
      </c>
      <c r="E4024" s="2" t="s">
        <v>24737</v>
      </c>
      <c r="F4024" s="4">
        <v>7</v>
      </c>
      <c r="G4024" s="5">
        <v>20</v>
      </c>
      <c r="H4024" s="4">
        <v>0</v>
      </c>
      <c r="I4024" s="5">
        <v>1</v>
      </c>
      <c r="J4024" s="2" t="s">
        <v>64871</v>
      </c>
      <c r="K4024" s="2" t="s">
        <v>63959</v>
      </c>
      <c r="L4024" s="2" t="s">
        <v>64760</v>
      </c>
    </row>
    <row r="4025" spans="1:12">
      <c r="A4025" s="2" t="s">
        <v>58618</v>
      </c>
      <c r="B4025" s="2" t="s">
        <v>58619</v>
      </c>
      <c r="C4025" s="2" t="s">
        <v>9</v>
      </c>
      <c r="D4025" s="13" t="s">
        <v>2376</v>
      </c>
      <c r="E4025" s="2" t="s">
        <v>24700</v>
      </c>
      <c r="F4025" s="4">
        <v>7</v>
      </c>
      <c r="G4025" s="5">
        <v>30</v>
      </c>
      <c r="H4025" s="4">
        <v>0</v>
      </c>
      <c r="I4025" s="5">
        <v>1</v>
      </c>
      <c r="J4025" s="2" t="s">
        <v>64871</v>
      </c>
      <c r="K4025" s="2" t="s">
        <v>63959</v>
      </c>
      <c r="L4025" s="2" t="s">
        <v>64760</v>
      </c>
    </row>
    <row r="4026" spans="1:12">
      <c r="A4026" s="2" t="s">
        <v>58618</v>
      </c>
      <c r="B4026" s="2" t="s">
        <v>58619</v>
      </c>
      <c r="C4026" s="2" t="s">
        <v>9</v>
      </c>
      <c r="D4026" s="13" t="s">
        <v>2373</v>
      </c>
      <c r="E4026" s="2" t="s">
        <v>24694</v>
      </c>
      <c r="F4026" s="4">
        <v>7</v>
      </c>
      <c r="G4026" s="5">
        <v>40</v>
      </c>
      <c r="H4026" s="4">
        <v>0</v>
      </c>
      <c r="I4026" s="5">
        <v>1</v>
      </c>
      <c r="J4026" s="2" t="s">
        <v>64871</v>
      </c>
      <c r="K4026" s="2" t="s">
        <v>63959</v>
      </c>
      <c r="L4026" s="2" t="s">
        <v>64760</v>
      </c>
    </row>
    <row r="4027" spans="1:12">
      <c r="A4027" s="2" t="s">
        <v>58618</v>
      </c>
      <c r="B4027" s="2" t="s">
        <v>58619</v>
      </c>
      <c r="C4027" s="2" t="s">
        <v>9</v>
      </c>
      <c r="D4027" s="13" t="s">
        <v>2378</v>
      </c>
      <c r="E4027" s="2" t="s">
        <v>24704</v>
      </c>
      <c r="F4027" s="4">
        <v>7</v>
      </c>
      <c r="G4027" s="5">
        <v>50</v>
      </c>
      <c r="H4027" s="4">
        <v>0</v>
      </c>
      <c r="I4027" s="5">
        <v>1</v>
      </c>
      <c r="J4027" s="2" t="s">
        <v>64871</v>
      </c>
      <c r="K4027" s="2" t="s">
        <v>63959</v>
      </c>
      <c r="L4027" s="2" t="s">
        <v>64760</v>
      </c>
    </row>
    <row r="4028" spans="1:12">
      <c r="A4028" s="2" t="s">
        <v>58618</v>
      </c>
      <c r="B4028" s="2" t="s">
        <v>58619</v>
      </c>
      <c r="C4028" s="2" t="s">
        <v>9</v>
      </c>
      <c r="D4028" s="12" t="s">
        <v>2400</v>
      </c>
      <c r="E4028" s="2" t="s">
        <v>24745</v>
      </c>
      <c r="F4028" s="4">
        <v>6</v>
      </c>
      <c r="G4028" s="5">
        <v>20</v>
      </c>
      <c r="H4028" s="4">
        <v>0</v>
      </c>
      <c r="I4028" s="5">
        <v>1</v>
      </c>
      <c r="J4028" s="2" t="s">
        <v>64870</v>
      </c>
      <c r="K4028" s="2" t="s">
        <v>63959</v>
      </c>
      <c r="L4028" s="2" t="s">
        <v>64760</v>
      </c>
    </row>
    <row r="4029" spans="1:12">
      <c r="A4029" s="2" t="s">
        <v>58618</v>
      </c>
      <c r="B4029" s="2" t="s">
        <v>58619</v>
      </c>
      <c r="C4029" s="2" t="s">
        <v>9</v>
      </c>
      <c r="D4029" s="13" t="s">
        <v>2383</v>
      </c>
      <c r="E4029" s="2" t="s">
        <v>24714</v>
      </c>
      <c r="F4029" s="4">
        <v>7</v>
      </c>
      <c r="G4029" s="5">
        <v>10</v>
      </c>
      <c r="H4029" s="4">
        <v>0</v>
      </c>
      <c r="I4029" s="5">
        <v>1</v>
      </c>
      <c r="J4029" s="2" t="s">
        <v>64872</v>
      </c>
      <c r="K4029" s="2" t="s">
        <v>63959</v>
      </c>
      <c r="L4029" s="2" t="s">
        <v>64760</v>
      </c>
    </row>
    <row r="4030" spans="1:12">
      <c r="A4030" s="2" t="s">
        <v>58618</v>
      </c>
      <c r="B4030" s="2" t="s">
        <v>58619</v>
      </c>
      <c r="C4030" s="2" t="s">
        <v>9</v>
      </c>
      <c r="D4030" s="13" t="s">
        <v>2398</v>
      </c>
      <c r="E4030" s="2" t="s">
        <v>24741</v>
      </c>
      <c r="F4030" s="4">
        <v>7</v>
      </c>
      <c r="G4030" s="5">
        <v>20</v>
      </c>
      <c r="H4030" s="4">
        <v>0</v>
      </c>
      <c r="I4030" s="5">
        <v>1</v>
      </c>
      <c r="J4030" s="2" t="s">
        <v>64872</v>
      </c>
      <c r="K4030" s="2" t="s">
        <v>63959</v>
      </c>
      <c r="L4030" s="2" t="s">
        <v>64760</v>
      </c>
    </row>
    <row r="4031" spans="1:12">
      <c r="A4031" s="2" t="s">
        <v>58618</v>
      </c>
      <c r="B4031" s="2" t="s">
        <v>58619</v>
      </c>
      <c r="C4031" s="2" t="s">
        <v>9</v>
      </c>
      <c r="D4031" s="13" t="s">
        <v>2395</v>
      </c>
      <c r="E4031" s="2" t="s">
        <v>24735</v>
      </c>
      <c r="F4031" s="4">
        <v>7</v>
      </c>
      <c r="G4031" s="5">
        <v>30</v>
      </c>
      <c r="H4031" s="4">
        <v>0</v>
      </c>
      <c r="I4031" s="5">
        <v>1</v>
      </c>
      <c r="J4031" s="2" t="s">
        <v>64872</v>
      </c>
      <c r="K4031" s="2" t="s">
        <v>63959</v>
      </c>
      <c r="L4031" s="2" t="s">
        <v>64760</v>
      </c>
    </row>
    <row r="4032" spans="1:12">
      <c r="A4032" s="2" t="s">
        <v>58618</v>
      </c>
      <c r="B4032" s="2" t="s">
        <v>58619</v>
      </c>
      <c r="C4032" s="2" t="s">
        <v>9</v>
      </c>
      <c r="D4032" s="13" t="s">
        <v>2404</v>
      </c>
      <c r="E4032" s="2" t="s">
        <v>24753</v>
      </c>
      <c r="F4032" s="4">
        <v>7</v>
      </c>
      <c r="G4032" s="5">
        <v>40</v>
      </c>
      <c r="H4032" s="4">
        <v>0</v>
      </c>
      <c r="I4032" s="5">
        <v>1</v>
      </c>
      <c r="J4032" s="2" t="s">
        <v>64872</v>
      </c>
      <c r="K4032" s="2" t="s">
        <v>63959</v>
      </c>
      <c r="L4032" s="2" t="s">
        <v>64760</v>
      </c>
    </row>
    <row r="4033" spans="1:12">
      <c r="A4033" s="2" t="s">
        <v>58618</v>
      </c>
      <c r="B4033" s="2" t="s">
        <v>58619</v>
      </c>
      <c r="C4033" s="2" t="s">
        <v>9</v>
      </c>
      <c r="D4033" s="13" t="s">
        <v>2399</v>
      </c>
      <c r="E4033" s="2" t="s">
        <v>24743</v>
      </c>
      <c r="F4033" s="4">
        <v>7</v>
      </c>
      <c r="G4033" s="5">
        <v>50</v>
      </c>
      <c r="H4033" s="4">
        <v>0</v>
      </c>
      <c r="I4033" s="5">
        <v>1</v>
      </c>
      <c r="J4033" s="2" t="s">
        <v>64872</v>
      </c>
      <c r="K4033" s="2" t="s">
        <v>63959</v>
      </c>
      <c r="L4033" s="2" t="s">
        <v>64760</v>
      </c>
    </row>
    <row r="4034" spans="1:12">
      <c r="A4034" s="2" t="s">
        <v>58618</v>
      </c>
      <c r="B4034" s="2" t="s">
        <v>58619</v>
      </c>
      <c r="C4034" s="2" t="s">
        <v>9</v>
      </c>
      <c r="D4034" s="12" t="s">
        <v>2541</v>
      </c>
      <c r="E4034" s="2" t="s">
        <v>25007</v>
      </c>
      <c r="F4034" s="4">
        <v>6</v>
      </c>
      <c r="G4034" s="5">
        <v>30</v>
      </c>
      <c r="H4034" s="4">
        <v>0</v>
      </c>
      <c r="I4034" s="5">
        <v>1</v>
      </c>
      <c r="J4034" s="2" t="s">
        <v>64870</v>
      </c>
      <c r="K4034" s="2" t="s">
        <v>63959</v>
      </c>
      <c r="L4034" s="2" t="s">
        <v>64760</v>
      </c>
    </row>
    <row r="4035" spans="1:12">
      <c r="A4035" s="2" t="s">
        <v>58618</v>
      </c>
      <c r="B4035" s="2" t="s">
        <v>58619</v>
      </c>
      <c r="C4035" s="2" t="s">
        <v>9</v>
      </c>
      <c r="D4035" s="13" t="s">
        <v>2525</v>
      </c>
      <c r="E4035" s="2" t="s">
        <v>24976</v>
      </c>
      <c r="F4035" s="4">
        <v>7</v>
      </c>
      <c r="G4035" s="5">
        <v>10</v>
      </c>
      <c r="H4035" s="4">
        <v>0</v>
      </c>
      <c r="I4035" s="5">
        <v>1</v>
      </c>
      <c r="J4035" s="2" t="s">
        <v>64873</v>
      </c>
      <c r="K4035" s="2" t="s">
        <v>63959</v>
      </c>
      <c r="L4035" s="2" t="s">
        <v>64760</v>
      </c>
    </row>
    <row r="4036" spans="1:12">
      <c r="A4036" s="2" t="s">
        <v>58618</v>
      </c>
      <c r="B4036" s="2" t="s">
        <v>58619</v>
      </c>
      <c r="C4036" s="2" t="s">
        <v>9</v>
      </c>
      <c r="D4036" s="13" t="s">
        <v>2540</v>
      </c>
      <c r="E4036" s="2" t="s">
        <v>25005</v>
      </c>
      <c r="F4036" s="4">
        <v>7</v>
      </c>
      <c r="G4036" s="5">
        <v>20</v>
      </c>
      <c r="H4036" s="4">
        <v>0</v>
      </c>
      <c r="I4036" s="5">
        <v>1</v>
      </c>
      <c r="J4036" s="2" t="s">
        <v>64873</v>
      </c>
      <c r="K4036" s="2" t="s">
        <v>63959</v>
      </c>
      <c r="L4036" s="2" t="s">
        <v>64760</v>
      </c>
    </row>
    <row r="4037" spans="1:12">
      <c r="A4037" s="2" t="s">
        <v>58618</v>
      </c>
      <c r="B4037" s="2" t="s">
        <v>58619</v>
      </c>
      <c r="C4037" s="2" t="s">
        <v>9</v>
      </c>
      <c r="D4037" s="13" t="s">
        <v>2542</v>
      </c>
      <c r="E4037" s="2" t="s">
        <v>25009</v>
      </c>
      <c r="F4037" s="4">
        <v>7</v>
      </c>
      <c r="G4037" s="5">
        <v>30</v>
      </c>
      <c r="H4037" s="4">
        <v>0</v>
      </c>
      <c r="I4037" s="5">
        <v>1</v>
      </c>
      <c r="J4037" s="2" t="s">
        <v>64873</v>
      </c>
      <c r="K4037" s="2" t="s">
        <v>63959</v>
      </c>
      <c r="L4037" s="2" t="s">
        <v>64760</v>
      </c>
    </row>
    <row r="4038" spans="1:12">
      <c r="A4038" s="2" t="s">
        <v>58618</v>
      </c>
      <c r="B4038" s="2" t="s">
        <v>58619</v>
      </c>
      <c r="C4038" s="2" t="s">
        <v>9</v>
      </c>
      <c r="D4038" s="13" t="s">
        <v>2538</v>
      </c>
      <c r="E4038" s="2" t="s">
        <v>25001</v>
      </c>
      <c r="F4038" s="4">
        <v>7</v>
      </c>
      <c r="G4038" s="5">
        <v>40</v>
      </c>
      <c r="H4038" s="4">
        <v>0</v>
      </c>
      <c r="I4038" s="5">
        <v>1</v>
      </c>
      <c r="J4038" s="2" t="s">
        <v>64873</v>
      </c>
      <c r="K4038" s="2" t="s">
        <v>63959</v>
      </c>
      <c r="L4038" s="2" t="s">
        <v>64760</v>
      </c>
    </row>
    <row r="4039" spans="1:12">
      <c r="A4039" s="2" t="s">
        <v>58618</v>
      </c>
      <c r="B4039" s="2" t="s">
        <v>58619</v>
      </c>
      <c r="C4039" s="2" t="s">
        <v>9</v>
      </c>
      <c r="D4039" s="13" t="s">
        <v>2539</v>
      </c>
      <c r="E4039" s="2" t="s">
        <v>25003</v>
      </c>
      <c r="F4039" s="4">
        <v>7</v>
      </c>
      <c r="G4039" s="5">
        <v>50</v>
      </c>
      <c r="H4039" s="4">
        <v>0</v>
      </c>
      <c r="I4039" s="5">
        <v>1</v>
      </c>
      <c r="J4039" s="2" t="s">
        <v>64873</v>
      </c>
      <c r="K4039" s="2" t="s">
        <v>63959</v>
      </c>
      <c r="L4039" s="2" t="s">
        <v>64760</v>
      </c>
    </row>
    <row r="4040" spans="1:12">
      <c r="A4040" s="2" t="s">
        <v>58618</v>
      </c>
      <c r="B4040" s="2" t="s">
        <v>58619</v>
      </c>
      <c r="C4040" s="2" t="s">
        <v>9</v>
      </c>
      <c r="D4040" s="11" t="s">
        <v>747</v>
      </c>
      <c r="E4040" s="2" t="s">
        <v>21779</v>
      </c>
      <c r="F4040" s="4">
        <v>5</v>
      </c>
      <c r="G4040" s="5">
        <v>20</v>
      </c>
      <c r="H4040" s="4">
        <v>0</v>
      </c>
      <c r="I4040" s="5">
        <v>-1</v>
      </c>
      <c r="J4040" s="2" t="s">
        <v>64869</v>
      </c>
      <c r="K4040" s="2" t="s">
        <v>63959</v>
      </c>
      <c r="L4040" s="2" t="s">
        <v>64760</v>
      </c>
    </row>
    <row r="4041" spans="1:12">
      <c r="A4041" s="2" t="s">
        <v>58618</v>
      </c>
      <c r="B4041" s="2" t="s">
        <v>58619</v>
      </c>
      <c r="C4041" s="2" t="s">
        <v>9</v>
      </c>
      <c r="D4041" s="10" t="s">
        <v>10842</v>
      </c>
      <c r="E4041" s="2" t="s">
        <v>40049</v>
      </c>
      <c r="F4041" s="4">
        <v>4</v>
      </c>
      <c r="G4041" s="5">
        <v>20</v>
      </c>
      <c r="H4041" s="4">
        <v>0</v>
      </c>
      <c r="I4041" s="5">
        <v>1</v>
      </c>
      <c r="J4041" s="2" t="s">
        <v>64868</v>
      </c>
      <c r="K4041" s="2" t="s">
        <v>63959</v>
      </c>
      <c r="L4041" s="2" t="s">
        <v>64760</v>
      </c>
    </row>
    <row r="4042" spans="1:12">
      <c r="A4042" s="2" t="s">
        <v>58618</v>
      </c>
      <c r="B4042" s="2" t="s">
        <v>58619</v>
      </c>
      <c r="C4042" s="2" t="s">
        <v>9</v>
      </c>
      <c r="D4042" s="11" t="s">
        <v>10822</v>
      </c>
      <c r="E4042" s="2" t="s">
        <v>40014</v>
      </c>
      <c r="F4042" s="4">
        <v>5</v>
      </c>
      <c r="G4042" s="5">
        <v>10</v>
      </c>
      <c r="H4042" s="4">
        <v>0</v>
      </c>
      <c r="I4042" s="5">
        <v>1</v>
      </c>
      <c r="J4042" s="2" t="s">
        <v>64874</v>
      </c>
      <c r="K4042" s="2" t="s">
        <v>63959</v>
      </c>
      <c r="L4042" s="2" t="s">
        <v>64760</v>
      </c>
    </row>
    <row r="4043" spans="1:12">
      <c r="A4043" s="2" t="s">
        <v>58618</v>
      </c>
      <c r="B4043" s="2" t="s">
        <v>58619</v>
      </c>
      <c r="C4043" s="2" t="s">
        <v>9</v>
      </c>
      <c r="D4043" s="11" t="s">
        <v>776</v>
      </c>
      <c r="E4043" s="2" t="s">
        <v>21833</v>
      </c>
      <c r="F4043" s="4">
        <v>5</v>
      </c>
      <c r="G4043" s="5">
        <v>20</v>
      </c>
      <c r="H4043" s="4">
        <v>0</v>
      </c>
      <c r="I4043" s="5">
        <v>-1</v>
      </c>
      <c r="J4043" s="2" t="s">
        <v>64874</v>
      </c>
      <c r="K4043" s="2" t="s">
        <v>63959</v>
      </c>
      <c r="L4043" s="2" t="s">
        <v>64760</v>
      </c>
    </row>
    <row r="4044" spans="1:12">
      <c r="A4044" s="2" t="s">
        <v>58618</v>
      </c>
      <c r="B4044" s="2" t="s">
        <v>58619</v>
      </c>
      <c r="C4044" s="2" t="s">
        <v>9</v>
      </c>
      <c r="D4044" s="9" t="s">
        <v>4999</v>
      </c>
      <c r="E4044" s="2" t="s">
        <v>29484</v>
      </c>
      <c r="F4044" s="4">
        <v>3</v>
      </c>
      <c r="G4044" s="5">
        <v>30</v>
      </c>
      <c r="H4044" s="4">
        <v>0</v>
      </c>
      <c r="I4044" s="5">
        <v>1</v>
      </c>
      <c r="J4044" s="2" t="s">
        <v>64863</v>
      </c>
      <c r="K4044" s="2" t="s">
        <v>63959</v>
      </c>
      <c r="L4044" s="2" t="s">
        <v>64760</v>
      </c>
    </row>
    <row r="4045" spans="1:12">
      <c r="A4045" s="2" t="s">
        <v>58618</v>
      </c>
      <c r="B4045" s="2" t="s">
        <v>58619</v>
      </c>
      <c r="C4045" s="2" t="s">
        <v>9</v>
      </c>
      <c r="D4045" s="10" t="s">
        <v>388</v>
      </c>
      <c r="E4045" s="2" t="s">
        <v>21132</v>
      </c>
      <c r="F4045" s="4">
        <v>4</v>
      </c>
      <c r="G4045" s="5">
        <v>10</v>
      </c>
      <c r="H4045" s="4">
        <v>0</v>
      </c>
      <c r="I4045" s="5">
        <v>1</v>
      </c>
      <c r="J4045" s="2" t="s">
        <v>64875</v>
      </c>
      <c r="K4045" s="2" t="s">
        <v>63959</v>
      </c>
      <c r="L4045" s="2" t="s">
        <v>64760</v>
      </c>
    </row>
    <row r="4046" spans="1:12">
      <c r="A4046" s="2" t="s">
        <v>58618</v>
      </c>
      <c r="B4046" s="2" t="s">
        <v>58619</v>
      </c>
      <c r="C4046" s="2" t="s">
        <v>9</v>
      </c>
      <c r="D4046" s="10" t="s">
        <v>10832</v>
      </c>
      <c r="E4046" s="2" t="s">
        <v>40031</v>
      </c>
      <c r="F4046" s="4">
        <v>4</v>
      </c>
      <c r="G4046" s="5">
        <v>20</v>
      </c>
      <c r="H4046" s="4">
        <v>0</v>
      </c>
      <c r="I4046" s="5">
        <v>1</v>
      </c>
      <c r="J4046" s="2" t="s">
        <v>64875</v>
      </c>
      <c r="K4046" s="2" t="s">
        <v>63959</v>
      </c>
      <c r="L4046" s="2" t="s">
        <v>64760</v>
      </c>
    </row>
    <row r="4047" spans="1:12">
      <c r="A4047" s="2" t="s">
        <v>58618</v>
      </c>
      <c r="B4047" s="2" t="s">
        <v>58619</v>
      </c>
      <c r="C4047" s="2" t="s">
        <v>9</v>
      </c>
      <c r="D4047" s="10" t="s">
        <v>4998</v>
      </c>
      <c r="E4047" s="2" t="s">
        <v>29482</v>
      </c>
      <c r="F4047" s="4">
        <v>4</v>
      </c>
      <c r="G4047" s="5">
        <v>30</v>
      </c>
      <c r="H4047" s="4">
        <v>0</v>
      </c>
      <c r="I4047" s="5">
        <v>1</v>
      </c>
      <c r="J4047" s="2" t="s">
        <v>64875</v>
      </c>
      <c r="K4047" s="2" t="s">
        <v>63959</v>
      </c>
      <c r="L4047" s="2" t="s">
        <v>64760</v>
      </c>
    </row>
    <row r="4048" spans="1:12">
      <c r="A4048" s="2" t="s">
        <v>58618</v>
      </c>
      <c r="B4048" s="2" t="s">
        <v>58619</v>
      </c>
      <c r="C4048" s="2" t="s">
        <v>9</v>
      </c>
      <c r="D4048" s="10" t="s">
        <v>4994</v>
      </c>
      <c r="E4048" s="2" t="s">
        <v>29474</v>
      </c>
      <c r="F4048" s="4">
        <v>4</v>
      </c>
      <c r="G4048" s="5">
        <v>40</v>
      </c>
      <c r="H4048" s="4">
        <v>0</v>
      </c>
      <c r="I4048" s="5">
        <v>1</v>
      </c>
      <c r="J4048" s="2" t="s">
        <v>64875</v>
      </c>
      <c r="K4048" s="2" t="s">
        <v>63959</v>
      </c>
      <c r="L4048" s="2" t="s">
        <v>64760</v>
      </c>
    </row>
    <row r="4049" spans="1:12">
      <c r="A4049" s="2" t="s">
        <v>58618</v>
      </c>
      <c r="B4049" s="2" t="s">
        <v>58619</v>
      </c>
      <c r="C4049" s="2" t="s">
        <v>9</v>
      </c>
      <c r="D4049" s="10" t="s">
        <v>4974</v>
      </c>
      <c r="E4049" s="2" t="s">
        <v>29438</v>
      </c>
      <c r="F4049" s="4">
        <v>4</v>
      </c>
      <c r="G4049" s="5">
        <v>50</v>
      </c>
      <c r="H4049" s="4">
        <v>0</v>
      </c>
      <c r="I4049" s="5">
        <v>1</v>
      </c>
      <c r="J4049" s="2" t="s">
        <v>64875</v>
      </c>
      <c r="K4049" s="2" t="s">
        <v>63959</v>
      </c>
      <c r="L4049" s="2" t="s">
        <v>64760</v>
      </c>
    </row>
    <row r="4050" spans="1:12">
      <c r="A4050" s="2" t="s">
        <v>58618</v>
      </c>
      <c r="B4050" s="2" t="s">
        <v>58619</v>
      </c>
      <c r="C4050" s="2" t="s">
        <v>9</v>
      </c>
      <c r="D4050" s="10" t="s">
        <v>4982</v>
      </c>
      <c r="E4050" s="2" t="s">
        <v>29452</v>
      </c>
      <c r="F4050" s="4">
        <v>4</v>
      </c>
      <c r="G4050" s="5">
        <v>60</v>
      </c>
      <c r="H4050" s="4">
        <v>0</v>
      </c>
      <c r="I4050" s="5">
        <v>1</v>
      </c>
      <c r="J4050" s="2" t="s">
        <v>64875</v>
      </c>
      <c r="K4050" s="2" t="s">
        <v>63959</v>
      </c>
      <c r="L4050" s="2" t="s">
        <v>64760</v>
      </c>
    </row>
    <row r="4051" spans="1:12">
      <c r="A4051" s="2" t="s">
        <v>58618</v>
      </c>
      <c r="B4051" s="2" t="s">
        <v>58619</v>
      </c>
      <c r="C4051" s="2" t="s">
        <v>9</v>
      </c>
      <c r="D4051" s="10" t="s">
        <v>4978</v>
      </c>
      <c r="E4051" s="2" t="s">
        <v>29446</v>
      </c>
      <c r="F4051" s="4">
        <v>4</v>
      </c>
      <c r="G4051" s="5">
        <v>70</v>
      </c>
      <c r="H4051" s="4">
        <v>0</v>
      </c>
      <c r="I4051" s="5">
        <v>1</v>
      </c>
      <c r="J4051" s="2" t="s">
        <v>64875</v>
      </c>
      <c r="K4051" s="2" t="s">
        <v>63959</v>
      </c>
      <c r="L4051" s="2" t="s">
        <v>64760</v>
      </c>
    </row>
    <row r="4052" spans="1:12">
      <c r="A4052" s="2" t="s">
        <v>58618</v>
      </c>
      <c r="B4052" s="2" t="s">
        <v>58619</v>
      </c>
      <c r="C4052" s="2" t="s">
        <v>9</v>
      </c>
      <c r="D4052" s="8" t="s">
        <v>8078</v>
      </c>
      <c r="E4052" s="2" t="s">
        <v>35067</v>
      </c>
      <c r="F4052" s="4">
        <v>2</v>
      </c>
      <c r="G4052" s="5">
        <v>190</v>
      </c>
      <c r="H4052" s="4">
        <v>0</v>
      </c>
      <c r="I4052" s="5">
        <v>1</v>
      </c>
      <c r="J4052" s="2" t="s">
        <v>64848</v>
      </c>
      <c r="K4052" s="2" t="s">
        <v>63959</v>
      </c>
      <c r="L4052" s="2" t="s">
        <v>64760</v>
      </c>
    </row>
    <row r="4053" spans="1:12">
      <c r="A4053" s="2" t="s">
        <v>58618</v>
      </c>
      <c r="B4053" s="2" t="s">
        <v>58619</v>
      </c>
      <c r="C4053" s="2" t="s">
        <v>9</v>
      </c>
      <c r="D4053" s="9" t="s">
        <v>7065</v>
      </c>
      <c r="E4053" s="2" t="s">
        <v>7065</v>
      </c>
      <c r="F4053" s="4">
        <v>3</v>
      </c>
      <c r="G4053" s="5">
        <v>10</v>
      </c>
      <c r="H4053" s="4">
        <v>0</v>
      </c>
      <c r="I4053" s="5">
        <v>1</v>
      </c>
      <c r="J4053" s="2" t="s">
        <v>64876</v>
      </c>
      <c r="K4053" s="2" t="s">
        <v>63959</v>
      </c>
      <c r="L4053" s="2" t="s">
        <v>64760</v>
      </c>
    </row>
    <row r="4054" spans="1:12">
      <c r="A4054" s="2" t="s">
        <v>58618</v>
      </c>
      <c r="B4054" s="2" t="s">
        <v>58619</v>
      </c>
      <c r="C4054" s="2" t="s">
        <v>9</v>
      </c>
      <c r="D4054" s="10" t="s">
        <v>7091</v>
      </c>
      <c r="E4054" s="2" t="s">
        <v>33261</v>
      </c>
      <c r="F4054" s="4">
        <v>4</v>
      </c>
      <c r="G4054" s="5">
        <v>10</v>
      </c>
      <c r="H4054" s="4">
        <v>0</v>
      </c>
      <c r="I4054" s="5">
        <v>1</v>
      </c>
      <c r="J4054" s="2" t="s">
        <v>64877</v>
      </c>
      <c r="K4054" s="2" t="s">
        <v>63959</v>
      </c>
      <c r="L4054" s="2" t="s">
        <v>64760</v>
      </c>
    </row>
    <row r="4055" spans="1:12">
      <c r="A4055" s="2" t="s">
        <v>58618</v>
      </c>
      <c r="B4055" s="2" t="s">
        <v>58619</v>
      </c>
      <c r="C4055" s="2" t="s">
        <v>9</v>
      </c>
      <c r="D4055" s="10" t="s">
        <v>7060</v>
      </c>
      <c r="E4055" s="2" t="s">
        <v>33206</v>
      </c>
      <c r="F4055" s="4">
        <v>4</v>
      </c>
      <c r="G4055" s="5">
        <v>20</v>
      </c>
      <c r="H4055" s="4">
        <v>0</v>
      </c>
      <c r="I4055" s="5">
        <v>-1</v>
      </c>
      <c r="J4055" s="2" t="s">
        <v>64877</v>
      </c>
      <c r="K4055" s="2" t="s">
        <v>63959</v>
      </c>
      <c r="L4055" s="2" t="s">
        <v>64760</v>
      </c>
    </row>
    <row r="4056" spans="1:12">
      <c r="A4056" s="2" t="s">
        <v>58618</v>
      </c>
      <c r="B4056" s="2" t="s">
        <v>58619</v>
      </c>
      <c r="C4056" s="2" t="s">
        <v>9</v>
      </c>
      <c r="D4056" s="9" t="s">
        <v>8076</v>
      </c>
      <c r="E4056" s="2" t="s">
        <v>35064</v>
      </c>
      <c r="F4056" s="4">
        <v>3</v>
      </c>
      <c r="G4056" s="5">
        <v>20</v>
      </c>
      <c r="H4056" s="4">
        <v>0</v>
      </c>
      <c r="I4056" s="5">
        <v>1</v>
      </c>
      <c r="J4056" s="2" t="s">
        <v>64876</v>
      </c>
      <c r="K4056" s="2" t="s">
        <v>63959</v>
      </c>
      <c r="L4056" s="2" t="s">
        <v>64760</v>
      </c>
    </row>
    <row r="4057" spans="1:12">
      <c r="A4057" s="2" t="s">
        <v>58618</v>
      </c>
      <c r="B4057" s="2" t="s">
        <v>58619</v>
      </c>
      <c r="C4057" s="2" t="s">
        <v>9</v>
      </c>
      <c r="D4057" s="10" t="s">
        <v>6600</v>
      </c>
      <c r="E4057" s="2" t="s">
        <v>32369</v>
      </c>
      <c r="F4057" s="4">
        <v>4</v>
      </c>
      <c r="G4057" s="5">
        <v>10</v>
      </c>
      <c r="H4057" s="4">
        <v>0</v>
      </c>
      <c r="I4057" s="5">
        <v>1</v>
      </c>
      <c r="J4057" s="2" t="s">
        <v>64878</v>
      </c>
      <c r="K4057" s="2" t="s">
        <v>63959</v>
      </c>
      <c r="L4057" s="2" t="s">
        <v>64760</v>
      </c>
    </row>
    <row r="4058" spans="1:12">
      <c r="A4058" s="2" t="s">
        <v>58618</v>
      </c>
      <c r="B4058" s="2" t="s">
        <v>58619</v>
      </c>
      <c r="C4058" s="2" t="s">
        <v>9</v>
      </c>
      <c r="D4058" s="11" t="s">
        <v>6572</v>
      </c>
      <c r="E4058" s="2" t="s">
        <v>32318</v>
      </c>
      <c r="F4058" s="4">
        <v>5</v>
      </c>
      <c r="G4058" s="5">
        <v>10</v>
      </c>
      <c r="H4058" s="4">
        <v>0</v>
      </c>
      <c r="I4058" s="5">
        <v>-1</v>
      </c>
      <c r="J4058" s="2" t="s">
        <v>64744</v>
      </c>
      <c r="K4058" s="2" t="s">
        <v>63959</v>
      </c>
      <c r="L4058" s="2" t="s">
        <v>64760</v>
      </c>
    </row>
    <row r="4059" spans="1:12">
      <c r="A4059" s="2" t="s">
        <v>58618</v>
      </c>
      <c r="B4059" s="2" t="s">
        <v>58619</v>
      </c>
      <c r="C4059" s="2" t="s">
        <v>9</v>
      </c>
      <c r="D4059" s="11" t="s">
        <v>6594</v>
      </c>
      <c r="E4059" s="2" t="s">
        <v>32358</v>
      </c>
      <c r="F4059" s="4">
        <v>5</v>
      </c>
      <c r="G4059" s="5">
        <v>20</v>
      </c>
      <c r="H4059" s="4">
        <v>0</v>
      </c>
      <c r="I4059" s="5">
        <v>1</v>
      </c>
      <c r="J4059" s="2" t="s">
        <v>64744</v>
      </c>
      <c r="K4059" s="2" t="s">
        <v>63959</v>
      </c>
      <c r="L4059" s="2" t="s">
        <v>64760</v>
      </c>
    </row>
    <row r="4060" spans="1:12">
      <c r="A4060" s="2" t="s">
        <v>58618</v>
      </c>
      <c r="B4060" s="2" t="s">
        <v>58619</v>
      </c>
      <c r="C4060" s="2" t="s">
        <v>9</v>
      </c>
      <c r="D4060" s="12" t="s">
        <v>6559</v>
      </c>
      <c r="E4060" s="2" t="s">
        <v>32294</v>
      </c>
      <c r="F4060" s="4">
        <v>6</v>
      </c>
      <c r="G4060" s="5">
        <v>10</v>
      </c>
      <c r="H4060" s="4">
        <v>0</v>
      </c>
      <c r="I4060" s="5">
        <v>1</v>
      </c>
      <c r="J4060" s="2" t="s">
        <v>64879</v>
      </c>
      <c r="K4060" s="2" t="s">
        <v>63959</v>
      </c>
      <c r="L4060" s="2" t="s">
        <v>64760</v>
      </c>
    </row>
    <row r="4061" spans="1:12">
      <c r="A4061" s="2" t="s">
        <v>58618</v>
      </c>
      <c r="B4061" s="2" t="s">
        <v>58619</v>
      </c>
      <c r="C4061" s="2" t="s">
        <v>9</v>
      </c>
      <c r="D4061" s="12" t="s">
        <v>6557</v>
      </c>
      <c r="E4061" s="2" t="s">
        <v>32291</v>
      </c>
      <c r="F4061" s="4">
        <v>6</v>
      </c>
      <c r="G4061" s="5">
        <v>20</v>
      </c>
      <c r="H4061" s="4">
        <v>0</v>
      </c>
      <c r="I4061" s="5">
        <v>1</v>
      </c>
      <c r="J4061" s="2" t="s">
        <v>64879</v>
      </c>
      <c r="K4061" s="2" t="s">
        <v>63959</v>
      </c>
      <c r="L4061" s="2" t="s">
        <v>64760</v>
      </c>
    </row>
    <row r="4062" spans="1:12">
      <c r="A4062" s="2" t="s">
        <v>58618</v>
      </c>
      <c r="B4062" s="2" t="s">
        <v>58619</v>
      </c>
      <c r="C4062" s="2" t="s">
        <v>9</v>
      </c>
      <c r="D4062" s="12" t="s">
        <v>6588</v>
      </c>
      <c r="E4062" s="2" t="s">
        <v>32347</v>
      </c>
      <c r="F4062" s="4">
        <v>6</v>
      </c>
      <c r="G4062" s="5">
        <v>30</v>
      </c>
      <c r="H4062" s="4">
        <v>0</v>
      </c>
      <c r="I4062" s="5">
        <v>1</v>
      </c>
      <c r="J4062" s="2" t="s">
        <v>64879</v>
      </c>
      <c r="K4062" s="2" t="s">
        <v>63959</v>
      </c>
      <c r="L4062" s="2" t="s">
        <v>64760</v>
      </c>
    </row>
    <row r="4063" spans="1:12">
      <c r="A4063" s="2" t="s">
        <v>58618</v>
      </c>
      <c r="B4063" s="2" t="s">
        <v>58619</v>
      </c>
      <c r="C4063" s="2" t="s">
        <v>9</v>
      </c>
      <c r="D4063" s="12" t="s">
        <v>6581</v>
      </c>
      <c r="E4063" s="2" t="s">
        <v>32335</v>
      </c>
      <c r="F4063" s="4">
        <v>6</v>
      </c>
      <c r="G4063" s="5">
        <v>40</v>
      </c>
      <c r="H4063" s="4">
        <v>0</v>
      </c>
      <c r="I4063" s="5">
        <v>1</v>
      </c>
      <c r="J4063" s="2" t="s">
        <v>64879</v>
      </c>
      <c r="K4063" s="2" t="s">
        <v>63959</v>
      </c>
      <c r="L4063" s="2" t="s">
        <v>64760</v>
      </c>
    </row>
    <row r="4064" spans="1:12">
      <c r="A4064" s="2" t="s">
        <v>58618</v>
      </c>
      <c r="B4064" s="2" t="s">
        <v>58619</v>
      </c>
      <c r="C4064" s="2" t="s">
        <v>9</v>
      </c>
      <c r="D4064" s="12" t="s">
        <v>6606</v>
      </c>
      <c r="E4064" s="2" t="s">
        <v>32381</v>
      </c>
      <c r="F4064" s="4">
        <v>6</v>
      </c>
      <c r="G4064" s="5">
        <v>50</v>
      </c>
      <c r="H4064" s="4">
        <v>0</v>
      </c>
      <c r="I4064" s="5">
        <v>1</v>
      </c>
      <c r="J4064" s="2" t="s">
        <v>64879</v>
      </c>
      <c r="K4064" s="2" t="s">
        <v>63959</v>
      </c>
      <c r="L4064" s="2" t="s">
        <v>64760</v>
      </c>
    </row>
    <row r="4065" spans="1:12">
      <c r="A4065" s="2" t="s">
        <v>58618</v>
      </c>
      <c r="B4065" s="2" t="s">
        <v>58619</v>
      </c>
      <c r="C4065" s="2" t="s">
        <v>9</v>
      </c>
      <c r="D4065" s="12" t="s">
        <v>6592</v>
      </c>
      <c r="E4065" s="2" t="s">
        <v>32355</v>
      </c>
      <c r="F4065" s="4">
        <v>6</v>
      </c>
      <c r="G4065" s="5">
        <v>60</v>
      </c>
      <c r="H4065" s="4">
        <v>0</v>
      </c>
      <c r="I4065" s="5">
        <v>1</v>
      </c>
      <c r="J4065" s="2" t="s">
        <v>64879</v>
      </c>
      <c r="K4065" s="2" t="s">
        <v>63959</v>
      </c>
      <c r="L4065" s="2" t="s">
        <v>64760</v>
      </c>
    </row>
    <row r="4066" spans="1:12">
      <c r="A4066" s="2" t="s">
        <v>58618</v>
      </c>
      <c r="B4066" s="2" t="s">
        <v>58619</v>
      </c>
      <c r="C4066" s="2" t="s">
        <v>9</v>
      </c>
      <c r="D4066" s="12" t="s">
        <v>6604</v>
      </c>
      <c r="E4066" s="2" t="s">
        <v>32377</v>
      </c>
      <c r="F4066" s="4">
        <v>6</v>
      </c>
      <c r="G4066" s="5">
        <v>70</v>
      </c>
      <c r="H4066" s="4">
        <v>0</v>
      </c>
      <c r="I4066" s="5">
        <v>1</v>
      </c>
      <c r="J4066" s="2" t="s">
        <v>64879</v>
      </c>
      <c r="K4066" s="2" t="s">
        <v>63959</v>
      </c>
      <c r="L4066" s="2" t="s">
        <v>64760</v>
      </c>
    </row>
    <row r="4067" spans="1:12">
      <c r="A4067" s="2" t="s">
        <v>58618</v>
      </c>
      <c r="B4067" s="2" t="s">
        <v>58619</v>
      </c>
      <c r="C4067" s="2" t="s">
        <v>9</v>
      </c>
      <c r="D4067" s="12" t="s">
        <v>6605</v>
      </c>
      <c r="E4067" s="2" t="s">
        <v>32379</v>
      </c>
      <c r="F4067" s="4">
        <v>6</v>
      </c>
      <c r="G4067" s="5">
        <v>80</v>
      </c>
      <c r="H4067" s="4">
        <v>0</v>
      </c>
      <c r="I4067" s="5">
        <v>1</v>
      </c>
      <c r="J4067" s="2" t="s">
        <v>64879</v>
      </c>
      <c r="K4067" s="2" t="s">
        <v>63959</v>
      </c>
      <c r="L4067" s="2" t="s">
        <v>64760</v>
      </c>
    </row>
    <row r="4068" spans="1:12">
      <c r="A4068" s="2" t="s">
        <v>58618</v>
      </c>
      <c r="B4068" s="2" t="s">
        <v>58619</v>
      </c>
      <c r="C4068" s="2" t="s">
        <v>9</v>
      </c>
      <c r="D4068" s="12" t="s">
        <v>6607</v>
      </c>
      <c r="E4068" s="2" t="s">
        <v>32383</v>
      </c>
      <c r="F4068" s="4">
        <v>6</v>
      </c>
      <c r="G4068" s="5">
        <v>90</v>
      </c>
      <c r="H4068" s="4">
        <v>0</v>
      </c>
      <c r="I4068" s="5">
        <v>1</v>
      </c>
      <c r="J4068" s="2" t="s">
        <v>64879</v>
      </c>
      <c r="K4068" s="2" t="s">
        <v>63959</v>
      </c>
      <c r="L4068" s="2" t="s">
        <v>64760</v>
      </c>
    </row>
    <row r="4069" spans="1:12">
      <c r="A4069" s="2" t="s">
        <v>58618</v>
      </c>
      <c r="B4069" s="2" t="s">
        <v>58619</v>
      </c>
      <c r="C4069" s="2" t="s">
        <v>9</v>
      </c>
      <c r="D4069" s="12" t="s">
        <v>6578</v>
      </c>
      <c r="E4069" s="2" t="s">
        <v>32330</v>
      </c>
      <c r="F4069" s="4">
        <v>6</v>
      </c>
      <c r="G4069" s="5">
        <v>100</v>
      </c>
      <c r="H4069" s="4">
        <v>0</v>
      </c>
      <c r="I4069" s="5">
        <v>1</v>
      </c>
      <c r="J4069" s="2" t="s">
        <v>64879</v>
      </c>
      <c r="K4069" s="2" t="s">
        <v>63959</v>
      </c>
      <c r="L4069" s="2" t="s">
        <v>64760</v>
      </c>
    </row>
    <row r="4070" spans="1:12">
      <c r="A4070" s="2" t="s">
        <v>58618</v>
      </c>
      <c r="B4070" s="2" t="s">
        <v>58619</v>
      </c>
      <c r="C4070" s="2" t="s">
        <v>9</v>
      </c>
      <c r="D4070" s="12" t="s">
        <v>6569</v>
      </c>
      <c r="E4070" s="2" t="s">
        <v>32313</v>
      </c>
      <c r="F4070" s="4">
        <v>6</v>
      </c>
      <c r="G4070" s="5">
        <v>110</v>
      </c>
      <c r="H4070" s="4">
        <v>0</v>
      </c>
      <c r="I4070" s="5">
        <v>1</v>
      </c>
      <c r="J4070" s="2" t="s">
        <v>64879</v>
      </c>
      <c r="K4070" s="2" t="s">
        <v>63959</v>
      </c>
      <c r="L4070" s="2" t="s">
        <v>64760</v>
      </c>
    </row>
    <row r="4071" spans="1:12">
      <c r="A4071" s="2" t="s">
        <v>58618</v>
      </c>
      <c r="B4071" s="2" t="s">
        <v>58619</v>
      </c>
      <c r="C4071" s="2" t="s">
        <v>9</v>
      </c>
      <c r="D4071" s="12" t="s">
        <v>11661</v>
      </c>
      <c r="E4071" s="2" t="s">
        <v>41514</v>
      </c>
      <c r="F4071" s="4">
        <v>6</v>
      </c>
      <c r="G4071" s="5">
        <v>120</v>
      </c>
      <c r="H4071" s="4">
        <v>0</v>
      </c>
      <c r="I4071" s="5">
        <v>1</v>
      </c>
      <c r="J4071" s="2" t="s">
        <v>64879</v>
      </c>
      <c r="K4071" s="2" t="s">
        <v>63959</v>
      </c>
      <c r="L4071" s="2" t="s">
        <v>64760</v>
      </c>
    </row>
    <row r="4072" spans="1:12">
      <c r="A4072" s="2" t="s">
        <v>58618</v>
      </c>
      <c r="B4072" s="2" t="s">
        <v>58619</v>
      </c>
      <c r="C4072" s="2" t="s">
        <v>9</v>
      </c>
      <c r="D4072" s="10" t="s">
        <v>7999</v>
      </c>
      <c r="E4072" s="2" t="s">
        <v>34921</v>
      </c>
      <c r="F4072" s="4">
        <v>4</v>
      </c>
      <c r="G4072" s="5">
        <v>20</v>
      </c>
      <c r="H4072" s="4">
        <v>0</v>
      </c>
      <c r="I4072" s="5">
        <v>1</v>
      </c>
      <c r="J4072" s="2" t="s">
        <v>64878</v>
      </c>
      <c r="K4072" s="2" t="s">
        <v>63959</v>
      </c>
      <c r="L4072" s="2" t="s">
        <v>64760</v>
      </c>
    </row>
    <row r="4073" spans="1:12">
      <c r="A4073" s="2" t="s">
        <v>58618</v>
      </c>
      <c r="B4073" s="2" t="s">
        <v>58619</v>
      </c>
      <c r="C4073" s="2" t="s">
        <v>9</v>
      </c>
      <c r="D4073" s="11" t="s">
        <v>8008</v>
      </c>
      <c r="E4073" s="2" t="s">
        <v>34937</v>
      </c>
      <c r="F4073" s="4">
        <v>5</v>
      </c>
      <c r="G4073" s="5">
        <v>10</v>
      </c>
      <c r="H4073" s="4">
        <v>0</v>
      </c>
      <c r="I4073" s="5">
        <v>1</v>
      </c>
      <c r="J4073" s="2" t="s">
        <v>64880</v>
      </c>
      <c r="K4073" s="2" t="s">
        <v>63959</v>
      </c>
      <c r="L4073" s="2" t="s">
        <v>64760</v>
      </c>
    </row>
    <row r="4074" spans="1:12">
      <c r="A4074" s="2" t="s">
        <v>58618</v>
      </c>
      <c r="B4074" s="2" t="s">
        <v>58619</v>
      </c>
      <c r="C4074" s="2" t="s">
        <v>9</v>
      </c>
      <c r="D4074" s="11" t="s">
        <v>8005</v>
      </c>
      <c r="E4074" s="2" t="s">
        <v>34932</v>
      </c>
      <c r="F4074" s="4">
        <v>5</v>
      </c>
      <c r="G4074" s="5">
        <v>20</v>
      </c>
      <c r="H4074" s="4">
        <v>0</v>
      </c>
      <c r="I4074" s="5">
        <v>1</v>
      </c>
      <c r="J4074" s="2" t="s">
        <v>64880</v>
      </c>
      <c r="K4074" s="2" t="s">
        <v>63959</v>
      </c>
      <c r="L4074" s="2" t="s">
        <v>64760</v>
      </c>
    </row>
    <row r="4075" spans="1:12">
      <c r="A4075" s="2" t="s">
        <v>58618</v>
      </c>
      <c r="B4075" s="2" t="s">
        <v>58619</v>
      </c>
      <c r="C4075" s="2" t="s">
        <v>9</v>
      </c>
      <c r="D4075" s="11" t="s">
        <v>7995</v>
      </c>
      <c r="E4075" s="2" t="s">
        <v>34914</v>
      </c>
      <c r="F4075" s="4">
        <v>5</v>
      </c>
      <c r="G4075" s="5">
        <v>30</v>
      </c>
      <c r="H4075" s="4">
        <v>0</v>
      </c>
      <c r="I4075" s="5">
        <v>1</v>
      </c>
      <c r="J4075" s="2" t="s">
        <v>64880</v>
      </c>
      <c r="K4075" s="2" t="s">
        <v>63959</v>
      </c>
      <c r="L4075" s="2" t="s">
        <v>64760</v>
      </c>
    </row>
    <row r="4076" spans="1:12">
      <c r="A4076" s="2" t="s">
        <v>58618</v>
      </c>
      <c r="B4076" s="2" t="s">
        <v>58619</v>
      </c>
      <c r="C4076" s="2" t="s">
        <v>9</v>
      </c>
      <c r="D4076" s="11" t="s">
        <v>8002</v>
      </c>
      <c r="E4076" s="2" t="s">
        <v>34927</v>
      </c>
      <c r="F4076" s="4">
        <v>5</v>
      </c>
      <c r="G4076" s="5">
        <v>40</v>
      </c>
      <c r="H4076" s="4">
        <v>0</v>
      </c>
      <c r="I4076" s="5">
        <v>1</v>
      </c>
      <c r="J4076" s="2" t="s">
        <v>64880</v>
      </c>
      <c r="K4076" s="2" t="s">
        <v>63959</v>
      </c>
      <c r="L4076" s="2" t="s">
        <v>64760</v>
      </c>
    </row>
    <row r="4077" spans="1:12">
      <c r="A4077" s="2" t="s">
        <v>58618</v>
      </c>
      <c r="B4077" s="2" t="s">
        <v>58619</v>
      </c>
      <c r="C4077" s="2" t="s">
        <v>9</v>
      </c>
      <c r="D4077" s="11" t="s">
        <v>7996</v>
      </c>
      <c r="E4077" s="2" t="s">
        <v>34916</v>
      </c>
      <c r="F4077" s="4">
        <v>5</v>
      </c>
      <c r="G4077" s="5">
        <v>50</v>
      </c>
      <c r="H4077" s="4">
        <v>0</v>
      </c>
      <c r="I4077" s="5">
        <v>1</v>
      </c>
      <c r="J4077" s="2" t="s">
        <v>64880</v>
      </c>
      <c r="K4077" s="2" t="s">
        <v>63959</v>
      </c>
      <c r="L4077" s="2" t="s">
        <v>64760</v>
      </c>
    </row>
    <row r="4078" spans="1:12">
      <c r="A4078" s="2" t="s">
        <v>58618</v>
      </c>
      <c r="B4078" s="2" t="s">
        <v>58619</v>
      </c>
      <c r="C4078" s="2" t="s">
        <v>9</v>
      </c>
      <c r="D4078" s="11" t="s">
        <v>11677</v>
      </c>
      <c r="E4078" s="2" t="s">
        <v>41544</v>
      </c>
      <c r="F4078" s="4">
        <v>5</v>
      </c>
      <c r="G4078" s="5">
        <v>60</v>
      </c>
      <c r="H4078" s="4">
        <v>0</v>
      </c>
      <c r="I4078" s="5">
        <v>1</v>
      </c>
      <c r="J4078" s="2" t="s">
        <v>64880</v>
      </c>
      <c r="K4078" s="2" t="s">
        <v>63959</v>
      </c>
      <c r="L4078" s="2" t="s">
        <v>64760</v>
      </c>
    </row>
    <row r="4079" spans="1:12">
      <c r="A4079" s="2" t="s">
        <v>58618</v>
      </c>
      <c r="B4079" s="2" t="s">
        <v>58619</v>
      </c>
      <c r="C4079" s="2" t="s">
        <v>9</v>
      </c>
      <c r="D4079" s="10" t="s">
        <v>11562</v>
      </c>
      <c r="E4079" s="2" t="s">
        <v>41352</v>
      </c>
      <c r="F4079" s="4">
        <v>4</v>
      </c>
      <c r="G4079" s="5">
        <v>30</v>
      </c>
      <c r="H4079" s="4">
        <v>0</v>
      </c>
      <c r="I4079" s="5">
        <v>1</v>
      </c>
      <c r="J4079" s="2" t="s">
        <v>64878</v>
      </c>
      <c r="K4079" s="2" t="s">
        <v>63959</v>
      </c>
      <c r="L4079" s="2" t="s">
        <v>64760</v>
      </c>
    </row>
    <row r="4080" spans="1:12">
      <c r="A4080" s="2" t="s">
        <v>58618</v>
      </c>
      <c r="B4080" s="2" t="s">
        <v>58619</v>
      </c>
      <c r="C4080" s="2" t="s">
        <v>9</v>
      </c>
      <c r="D4080" s="8" t="s">
        <v>12718</v>
      </c>
      <c r="E4080" s="2" t="s">
        <v>43441</v>
      </c>
      <c r="F4080" s="4">
        <v>2</v>
      </c>
      <c r="G4080" s="5">
        <v>200</v>
      </c>
      <c r="H4080" s="4">
        <v>0</v>
      </c>
      <c r="I4080" s="5">
        <v>1</v>
      </c>
      <c r="J4080" s="2" t="s">
        <v>64848</v>
      </c>
      <c r="K4080" s="2" t="s">
        <v>63959</v>
      </c>
      <c r="L4080" s="2" t="s">
        <v>64760</v>
      </c>
    </row>
    <row r="4081" spans="1:12">
      <c r="A4081" s="2" t="s">
        <v>58618</v>
      </c>
      <c r="B4081" s="2" t="s">
        <v>58619</v>
      </c>
      <c r="C4081" s="2" t="s">
        <v>9</v>
      </c>
      <c r="D4081" s="9" t="s">
        <v>12717</v>
      </c>
      <c r="E4081" s="2" t="s">
        <v>43439</v>
      </c>
      <c r="F4081" s="4">
        <v>3</v>
      </c>
      <c r="G4081" s="5">
        <v>10</v>
      </c>
      <c r="H4081" s="4">
        <v>0</v>
      </c>
      <c r="I4081" s="5">
        <v>1</v>
      </c>
      <c r="J4081" s="2" t="s">
        <v>64881</v>
      </c>
      <c r="K4081" s="2" t="s">
        <v>63959</v>
      </c>
      <c r="L4081" s="2" t="s">
        <v>64760</v>
      </c>
    </row>
    <row r="4082" spans="1:12">
      <c r="A4082" s="2" t="s">
        <v>58618</v>
      </c>
      <c r="B4082" s="2" t="s">
        <v>58619</v>
      </c>
      <c r="C4082" s="2" t="s">
        <v>9</v>
      </c>
      <c r="D4082" s="9" t="s">
        <v>12699</v>
      </c>
      <c r="E4082" s="2" t="s">
        <v>43408</v>
      </c>
      <c r="F4082" s="4">
        <v>3</v>
      </c>
      <c r="G4082" s="5">
        <v>20</v>
      </c>
      <c r="H4082" s="4">
        <v>0</v>
      </c>
      <c r="I4082" s="5">
        <v>1</v>
      </c>
      <c r="J4082" s="2" t="s">
        <v>64881</v>
      </c>
      <c r="K4082" s="2" t="s">
        <v>63959</v>
      </c>
      <c r="L4082" s="2" t="s">
        <v>64760</v>
      </c>
    </row>
    <row r="4083" spans="1:12">
      <c r="A4083" s="2" t="s">
        <v>58618</v>
      </c>
      <c r="B4083" s="2" t="s">
        <v>58619</v>
      </c>
      <c r="C4083" s="2" t="s">
        <v>9</v>
      </c>
      <c r="D4083" s="8" t="s">
        <v>2453</v>
      </c>
      <c r="E4083" s="2" t="s">
        <v>24844</v>
      </c>
      <c r="F4083" s="4">
        <v>2</v>
      </c>
      <c r="G4083" s="5">
        <v>210</v>
      </c>
      <c r="H4083" s="4">
        <v>0</v>
      </c>
      <c r="I4083" s="5">
        <v>1</v>
      </c>
      <c r="J4083" s="2" t="s">
        <v>64848</v>
      </c>
      <c r="K4083" s="2" t="s">
        <v>63959</v>
      </c>
      <c r="L4083" s="2" t="s">
        <v>64760</v>
      </c>
    </row>
    <row r="4084" spans="1:12">
      <c r="A4084" s="2" t="s">
        <v>58618</v>
      </c>
      <c r="B4084" s="2" t="s">
        <v>58619</v>
      </c>
      <c r="C4084" s="2" t="s">
        <v>9</v>
      </c>
      <c r="D4084" s="8" t="s">
        <v>1753</v>
      </c>
      <c r="E4084" s="2" t="s">
        <v>23592</v>
      </c>
      <c r="F4084" s="4">
        <v>2</v>
      </c>
      <c r="G4084" s="5">
        <v>220</v>
      </c>
      <c r="H4084" s="4">
        <v>0</v>
      </c>
      <c r="I4084" s="5">
        <v>1</v>
      </c>
      <c r="J4084" s="2" t="s">
        <v>64848</v>
      </c>
      <c r="K4084" s="2" t="s">
        <v>63959</v>
      </c>
      <c r="L4084" s="2" t="s">
        <v>64760</v>
      </c>
    </row>
    <row r="4085" spans="1:12">
      <c r="A4085" s="2" t="s">
        <v>58618</v>
      </c>
      <c r="B4085" s="2" t="s">
        <v>58619</v>
      </c>
      <c r="C4085" s="2" t="s">
        <v>9</v>
      </c>
      <c r="D4085" s="8" t="s">
        <v>4319</v>
      </c>
      <c r="E4085" s="2" t="s">
        <v>28215</v>
      </c>
      <c r="F4085" s="4">
        <v>2</v>
      </c>
      <c r="G4085" s="5">
        <v>230</v>
      </c>
      <c r="H4085" s="4">
        <v>0</v>
      </c>
      <c r="I4085" s="5">
        <v>1</v>
      </c>
      <c r="J4085" s="2" t="s">
        <v>64848</v>
      </c>
      <c r="K4085" s="2" t="s">
        <v>63959</v>
      </c>
      <c r="L4085" s="2" t="s">
        <v>64760</v>
      </c>
    </row>
    <row r="4086" spans="1:12">
      <c r="A4086" s="2" t="s">
        <v>58618</v>
      </c>
      <c r="B4086" s="2" t="s">
        <v>58619</v>
      </c>
      <c r="C4086" s="2" t="s">
        <v>9</v>
      </c>
      <c r="D4086" s="9" t="s">
        <v>4304</v>
      </c>
      <c r="E4086" s="2" t="s">
        <v>28187</v>
      </c>
      <c r="F4086" s="4">
        <v>3</v>
      </c>
      <c r="G4086" s="5">
        <v>10</v>
      </c>
      <c r="H4086" s="4">
        <v>0</v>
      </c>
      <c r="I4086" s="5">
        <v>1</v>
      </c>
      <c r="J4086" s="2" t="s">
        <v>64882</v>
      </c>
      <c r="K4086" s="2" t="s">
        <v>63959</v>
      </c>
      <c r="L4086" s="2" t="s">
        <v>64760</v>
      </c>
    </row>
    <row r="4087" spans="1:12">
      <c r="A4087" s="2" t="s">
        <v>58618</v>
      </c>
      <c r="B4087" s="2" t="s">
        <v>58619</v>
      </c>
      <c r="C4087" s="2" t="s">
        <v>9</v>
      </c>
      <c r="D4087" s="9" t="s">
        <v>7254</v>
      </c>
      <c r="E4087" s="2" t="s">
        <v>33568</v>
      </c>
      <c r="F4087" s="4">
        <v>3</v>
      </c>
      <c r="G4087" s="5">
        <v>20</v>
      </c>
      <c r="H4087" s="4">
        <v>0</v>
      </c>
      <c r="I4087" s="5">
        <v>1</v>
      </c>
      <c r="J4087" s="2" t="s">
        <v>64882</v>
      </c>
      <c r="K4087" s="2" t="s">
        <v>63959</v>
      </c>
      <c r="L4087" s="2" t="s">
        <v>64760</v>
      </c>
    </row>
    <row r="4088" spans="1:12">
      <c r="A4088" s="2" t="s">
        <v>58618</v>
      </c>
      <c r="B4088" s="2" t="s">
        <v>58619</v>
      </c>
      <c r="C4088" s="2" t="s">
        <v>9</v>
      </c>
      <c r="D4088" s="9" t="s">
        <v>2210</v>
      </c>
      <c r="E4088" s="2" t="s">
        <v>24403</v>
      </c>
      <c r="F4088" s="4">
        <v>3</v>
      </c>
      <c r="G4088" s="5">
        <v>30</v>
      </c>
      <c r="H4088" s="4">
        <v>0</v>
      </c>
      <c r="I4088" s="5">
        <v>1</v>
      </c>
      <c r="J4088" s="2" t="s">
        <v>64882</v>
      </c>
      <c r="K4088" s="2" t="s">
        <v>63959</v>
      </c>
      <c r="L4088" s="2" t="s">
        <v>64760</v>
      </c>
    </row>
    <row r="4089" spans="1:12">
      <c r="A4089" s="2" t="s">
        <v>58618</v>
      </c>
      <c r="B4089" s="2" t="s">
        <v>58619</v>
      </c>
      <c r="C4089" s="2" t="s">
        <v>9</v>
      </c>
      <c r="D4089" s="9" t="s">
        <v>5304</v>
      </c>
      <c r="E4089" s="2" t="s">
        <v>30029</v>
      </c>
      <c r="F4089" s="4">
        <v>3</v>
      </c>
      <c r="G4089" s="5">
        <v>40</v>
      </c>
      <c r="H4089" s="4">
        <v>0</v>
      </c>
      <c r="I4089" s="5">
        <v>1</v>
      </c>
      <c r="J4089" s="2" t="s">
        <v>64882</v>
      </c>
      <c r="K4089" s="2" t="s">
        <v>63959</v>
      </c>
      <c r="L4089" s="2" t="s">
        <v>64760</v>
      </c>
    </row>
    <row r="4090" spans="1:12">
      <c r="A4090" s="2" t="s">
        <v>58618</v>
      </c>
      <c r="B4090" s="2" t="s">
        <v>58619</v>
      </c>
      <c r="C4090" s="2" t="s">
        <v>9</v>
      </c>
      <c r="D4090" s="8" t="s">
        <v>13816</v>
      </c>
      <c r="E4090" s="2" t="s">
        <v>45433</v>
      </c>
      <c r="F4090" s="4">
        <v>2</v>
      </c>
      <c r="G4090" s="5">
        <v>240</v>
      </c>
      <c r="H4090" s="4">
        <v>0</v>
      </c>
      <c r="I4090" s="5">
        <v>1</v>
      </c>
      <c r="J4090" s="2" t="s">
        <v>64848</v>
      </c>
      <c r="K4090" s="2" t="s">
        <v>63959</v>
      </c>
      <c r="L4090" s="2" t="s">
        <v>64760</v>
      </c>
    </row>
    <row r="4091" spans="1:12">
      <c r="A4091" s="2" t="s">
        <v>58618</v>
      </c>
      <c r="B4091" s="2" t="s">
        <v>58619</v>
      </c>
      <c r="C4091" s="2" t="s">
        <v>9</v>
      </c>
      <c r="D4091" s="9" t="s">
        <v>13829</v>
      </c>
      <c r="E4091" s="2" t="s">
        <v>45458</v>
      </c>
      <c r="F4091" s="4">
        <v>3</v>
      </c>
      <c r="G4091" s="5">
        <v>10</v>
      </c>
      <c r="H4091" s="4">
        <v>0</v>
      </c>
      <c r="I4091" s="5">
        <v>1</v>
      </c>
      <c r="J4091" s="2" t="s">
        <v>64883</v>
      </c>
      <c r="K4091" s="2" t="s">
        <v>63959</v>
      </c>
      <c r="L4091" s="2" t="s">
        <v>64760</v>
      </c>
    </row>
    <row r="4092" spans="1:12">
      <c r="A4092" s="2" t="s">
        <v>58618</v>
      </c>
      <c r="B4092" s="2" t="s">
        <v>58619</v>
      </c>
      <c r="C4092" s="2" t="s">
        <v>9</v>
      </c>
      <c r="D4092" s="9" t="s">
        <v>15376</v>
      </c>
      <c r="E4092" s="2" t="s">
        <v>48336</v>
      </c>
      <c r="F4092" s="4">
        <v>3</v>
      </c>
      <c r="G4092" s="5">
        <v>20</v>
      </c>
      <c r="H4092" s="4">
        <v>0</v>
      </c>
      <c r="I4092" s="5">
        <v>1</v>
      </c>
      <c r="J4092" s="2" t="s">
        <v>64883</v>
      </c>
      <c r="K4092" s="2" t="s">
        <v>63959</v>
      </c>
      <c r="L4092" s="2" t="s">
        <v>64760</v>
      </c>
    </row>
    <row r="4093" spans="1:12">
      <c r="A4093" s="2" t="s">
        <v>58618</v>
      </c>
      <c r="B4093" s="2" t="s">
        <v>58619</v>
      </c>
      <c r="C4093" s="2" t="s">
        <v>9</v>
      </c>
      <c r="D4093" s="9" t="s">
        <v>4062</v>
      </c>
      <c r="E4093" s="2" t="s">
        <v>27768</v>
      </c>
      <c r="F4093" s="4">
        <v>3</v>
      </c>
      <c r="G4093" s="5">
        <v>30</v>
      </c>
      <c r="H4093" s="4">
        <v>0</v>
      </c>
      <c r="I4093" s="5">
        <v>1</v>
      </c>
      <c r="J4093" s="2" t="s">
        <v>64883</v>
      </c>
      <c r="K4093" s="2" t="s">
        <v>63959</v>
      </c>
      <c r="L4093" s="2" t="s">
        <v>64760</v>
      </c>
    </row>
    <row r="4094" spans="1:12">
      <c r="A4094" s="2" t="s">
        <v>58618</v>
      </c>
      <c r="B4094" s="2" t="s">
        <v>58619</v>
      </c>
      <c r="C4094" s="2" t="s">
        <v>9</v>
      </c>
      <c r="D4094" s="9" t="s">
        <v>16702</v>
      </c>
      <c r="E4094" s="2" t="s">
        <v>50788</v>
      </c>
      <c r="F4094" s="4">
        <v>3</v>
      </c>
      <c r="G4094" s="5">
        <v>40</v>
      </c>
      <c r="H4094" s="4">
        <v>0</v>
      </c>
      <c r="I4094" s="5">
        <v>1</v>
      </c>
      <c r="J4094" s="2" t="s">
        <v>64883</v>
      </c>
      <c r="K4094" s="2" t="s">
        <v>63959</v>
      </c>
      <c r="L4094" s="2" t="s">
        <v>64760</v>
      </c>
    </row>
    <row r="4095" spans="1:12">
      <c r="A4095" s="2" t="s">
        <v>58618</v>
      </c>
      <c r="B4095" s="2" t="s">
        <v>58619</v>
      </c>
      <c r="C4095" s="2" t="s">
        <v>9</v>
      </c>
      <c r="D4095" s="9" t="s">
        <v>3376</v>
      </c>
      <c r="E4095" s="2" t="s">
        <v>26529</v>
      </c>
      <c r="F4095" s="4">
        <v>3</v>
      </c>
      <c r="G4095" s="5">
        <v>50</v>
      </c>
      <c r="H4095" s="4">
        <v>0</v>
      </c>
      <c r="I4095" s="5">
        <v>1</v>
      </c>
      <c r="J4095" s="2" t="s">
        <v>64883</v>
      </c>
      <c r="K4095" s="2" t="s">
        <v>63959</v>
      </c>
      <c r="L4095" s="2" t="s">
        <v>64760</v>
      </c>
    </row>
    <row r="4096" spans="1:12">
      <c r="A4096" s="2" t="s">
        <v>58618</v>
      </c>
      <c r="B4096" s="2" t="s">
        <v>58619</v>
      </c>
      <c r="C4096" s="2" t="s">
        <v>9</v>
      </c>
      <c r="D4096" s="9" t="s">
        <v>911</v>
      </c>
      <c r="E4096" s="2" t="s">
        <v>22073</v>
      </c>
      <c r="F4096" s="4">
        <v>3</v>
      </c>
      <c r="G4096" s="5">
        <v>60</v>
      </c>
      <c r="H4096" s="4">
        <v>0</v>
      </c>
      <c r="I4096" s="5">
        <v>1</v>
      </c>
      <c r="J4096" s="2" t="s">
        <v>64883</v>
      </c>
      <c r="K4096" s="2" t="s">
        <v>63959</v>
      </c>
      <c r="L4096" s="2" t="s">
        <v>64760</v>
      </c>
    </row>
    <row r="4097" spans="1:12">
      <c r="A4097" s="2" t="s">
        <v>58618</v>
      </c>
      <c r="B4097" s="2" t="s">
        <v>58619</v>
      </c>
      <c r="C4097" s="2" t="s">
        <v>9</v>
      </c>
      <c r="D4097" s="9" t="s">
        <v>3658</v>
      </c>
      <c r="E4097" s="2" t="s">
        <v>27042</v>
      </c>
      <c r="F4097" s="4">
        <v>3</v>
      </c>
      <c r="G4097" s="5">
        <v>70</v>
      </c>
      <c r="H4097" s="4">
        <v>0</v>
      </c>
      <c r="I4097" s="5">
        <v>1</v>
      </c>
      <c r="J4097" s="2" t="s">
        <v>64883</v>
      </c>
      <c r="K4097" s="2" t="s">
        <v>63959</v>
      </c>
      <c r="L4097" s="2" t="s">
        <v>64760</v>
      </c>
    </row>
    <row r="4098" spans="1:12">
      <c r="A4098" s="2" t="s">
        <v>58618</v>
      </c>
      <c r="B4098" s="2" t="s">
        <v>58619</v>
      </c>
      <c r="C4098" s="2" t="s">
        <v>9</v>
      </c>
      <c r="D4098" s="9" t="s">
        <v>8710</v>
      </c>
      <c r="E4098" s="2" t="s">
        <v>36185</v>
      </c>
      <c r="F4098" s="4">
        <v>3</v>
      </c>
      <c r="G4098" s="5">
        <v>80</v>
      </c>
      <c r="H4098" s="4">
        <v>0</v>
      </c>
      <c r="I4098" s="5">
        <v>1</v>
      </c>
      <c r="J4098" s="2" t="s">
        <v>64883</v>
      </c>
      <c r="K4098" s="2" t="s">
        <v>63959</v>
      </c>
      <c r="L4098" s="2" t="s">
        <v>64760</v>
      </c>
    </row>
    <row r="4099" spans="1:12">
      <c r="A4099" s="2" t="s">
        <v>58618</v>
      </c>
      <c r="B4099" s="2" t="s">
        <v>58619</v>
      </c>
      <c r="C4099" s="2" t="s">
        <v>9</v>
      </c>
      <c r="D4099" s="9" t="s">
        <v>16704</v>
      </c>
      <c r="E4099" s="2" t="s">
        <v>50792</v>
      </c>
      <c r="F4099" s="4">
        <v>3</v>
      </c>
      <c r="G4099" s="5">
        <v>90</v>
      </c>
      <c r="H4099" s="4">
        <v>0</v>
      </c>
      <c r="I4099" s="5">
        <v>1</v>
      </c>
      <c r="J4099" s="2" t="s">
        <v>64883</v>
      </c>
      <c r="K4099" s="2" t="s">
        <v>63959</v>
      </c>
      <c r="L4099" s="2" t="s">
        <v>64760</v>
      </c>
    </row>
    <row r="4100" spans="1:12">
      <c r="A4100" s="2" t="s">
        <v>58618</v>
      </c>
      <c r="B4100" s="2" t="s">
        <v>58619</v>
      </c>
      <c r="C4100" s="2" t="s">
        <v>9</v>
      </c>
      <c r="D4100" s="9" t="s">
        <v>12302</v>
      </c>
      <c r="E4100" s="2" t="s">
        <v>42680</v>
      </c>
      <c r="F4100" s="4">
        <v>3</v>
      </c>
      <c r="G4100" s="5">
        <v>100</v>
      </c>
      <c r="H4100" s="4">
        <v>0</v>
      </c>
      <c r="I4100" s="5">
        <v>1</v>
      </c>
      <c r="J4100" s="2" t="s">
        <v>64883</v>
      </c>
      <c r="K4100" s="2" t="s">
        <v>63959</v>
      </c>
      <c r="L4100" s="2" t="s">
        <v>64760</v>
      </c>
    </row>
    <row r="4101" spans="1:12">
      <c r="A4101" s="2" t="s">
        <v>58618</v>
      </c>
      <c r="B4101" s="2" t="s">
        <v>58619</v>
      </c>
      <c r="C4101" s="2" t="s">
        <v>9</v>
      </c>
      <c r="D4101" s="8" t="s">
        <v>4133</v>
      </c>
      <c r="E4101" s="2" t="s">
        <v>27894</v>
      </c>
      <c r="F4101" s="4">
        <v>2</v>
      </c>
      <c r="G4101" s="5">
        <v>250</v>
      </c>
      <c r="H4101" s="4">
        <v>0</v>
      </c>
      <c r="I4101" s="5">
        <v>1</v>
      </c>
      <c r="J4101" s="2" t="s">
        <v>64848</v>
      </c>
      <c r="K4101" s="2" t="s">
        <v>63959</v>
      </c>
      <c r="L4101" s="2" t="s">
        <v>64760</v>
      </c>
    </row>
    <row r="4102" spans="1:12">
      <c r="A4102" s="2" t="s">
        <v>58618</v>
      </c>
      <c r="B4102" s="2" t="s">
        <v>58619</v>
      </c>
      <c r="C4102" s="2" t="s">
        <v>9</v>
      </c>
      <c r="D4102" s="8" t="s">
        <v>3620</v>
      </c>
      <c r="E4102" s="2" t="s">
        <v>26968</v>
      </c>
      <c r="F4102" s="4">
        <v>2</v>
      </c>
      <c r="G4102" s="5">
        <v>260</v>
      </c>
      <c r="H4102" s="4">
        <v>0</v>
      </c>
      <c r="I4102" s="5">
        <v>1</v>
      </c>
      <c r="J4102" s="2" t="s">
        <v>64848</v>
      </c>
      <c r="K4102" s="2" t="s">
        <v>63959</v>
      </c>
      <c r="L4102" s="2" t="s">
        <v>64760</v>
      </c>
    </row>
    <row r="4103" spans="1:12">
      <c r="A4103" s="2" t="s">
        <v>58618</v>
      </c>
      <c r="B4103" s="2" t="s">
        <v>58619</v>
      </c>
      <c r="C4103" s="2" t="s">
        <v>9</v>
      </c>
      <c r="D4103" s="8" t="s">
        <v>984</v>
      </c>
      <c r="E4103" s="2" t="s">
        <v>22204</v>
      </c>
      <c r="F4103" s="4">
        <v>2</v>
      </c>
      <c r="G4103" s="5">
        <v>270</v>
      </c>
      <c r="H4103" s="4">
        <v>0</v>
      </c>
      <c r="I4103" s="5">
        <v>1</v>
      </c>
      <c r="J4103" s="2" t="s">
        <v>64848</v>
      </c>
      <c r="K4103" s="2" t="s">
        <v>63959</v>
      </c>
      <c r="L4103" s="2" t="s">
        <v>64760</v>
      </c>
    </row>
    <row r="4104" spans="1:12">
      <c r="A4104" s="2" t="s">
        <v>58618</v>
      </c>
      <c r="B4104" s="2" t="s">
        <v>58619</v>
      </c>
      <c r="C4104" s="2" t="s">
        <v>9</v>
      </c>
      <c r="D4104" s="8" t="s">
        <v>14101</v>
      </c>
      <c r="E4104" s="2" t="s">
        <v>45950</v>
      </c>
      <c r="F4104" s="4">
        <v>2</v>
      </c>
      <c r="G4104" s="5">
        <v>280</v>
      </c>
      <c r="H4104" s="4">
        <v>0</v>
      </c>
      <c r="I4104" s="5">
        <v>1</v>
      </c>
      <c r="J4104" s="2" t="s">
        <v>64848</v>
      </c>
      <c r="K4104" s="2" t="s">
        <v>63959</v>
      </c>
      <c r="L4104" s="2" t="s">
        <v>64760</v>
      </c>
    </row>
    <row r="4105" spans="1:12">
      <c r="A4105" s="2" t="s">
        <v>58618</v>
      </c>
      <c r="B4105" s="2" t="s">
        <v>58619</v>
      </c>
      <c r="C4105" s="2" t="s">
        <v>9</v>
      </c>
      <c r="D4105" s="9" t="s">
        <v>14108</v>
      </c>
      <c r="E4105" s="2" t="s">
        <v>45961</v>
      </c>
      <c r="F4105" s="4">
        <v>3</v>
      </c>
      <c r="G4105" s="5">
        <v>10</v>
      </c>
      <c r="H4105" s="4">
        <v>0</v>
      </c>
      <c r="I4105" s="5">
        <v>1</v>
      </c>
      <c r="J4105" s="2" t="s">
        <v>64884</v>
      </c>
      <c r="K4105" s="2" t="s">
        <v>63959</v>
      </c>
      <c r="L4105" s="2" t="s">
        <v>64760</v>
      </c>
    </row>
    <row r="4106" spans="1:12">
      <c r="A4106" s="2" t="s">
        <v>58618</v>
      </c>
      <c r="B4106" s="2" t="s">
        <v>58619</v>
      </c>
      <c r="C4106" s="2" t="s">
        <v>9</v>
      </c>
      <c r="D4106" s="10" t="s">
        <v>14109</v>
      </c>
      <c r="E4106" s="2" t="s">
        <v>45963</v>
      </c>
      <c r="F4106" s="4">
        <v>4</v>
      </c>
      <c r="G4106" s="5">
        <v>10</v>
      </c>
      <c r="H4106" s="4">
        <v>0</v>
      </c>
      <c r="I4106" s="5">
        <v>1</v>
      </c>
      <c r="J4106" s="2" t="s">
        <v>61825</v>
      </c>
      <c r="K4106" s="2" t="s">
        <v>63959</v>
      </c>
      <c r="L4106" s="2" t="s">
        <v>64760</v>
      </c>
    </row>
    <row r="4107" spans="1:12">
      <c r="A4107" s="2" t="s">
        <v>58618</v>
      </c>
      <c r="B4107" s="2" t="s">
        <v>58619</v>
      </c>
      <c r="C4107" s="2" t="s">
        <v>9</v>
      </c>
      <c r="D4107" s="10" t="s">
        <v>14131</v>
      </c>
      <c r="E4107" s="2" t="s">
        <v>46003</v>
      </c>
      <c r="F4107" s="4">
        <v>4</v>
      </c>
      <c r="G4107" s="5">
        <v>20</v>
      </c>
      <c r="H4107" s="4">
        <v>0</v>
      </c>
      <c r="I4107" s="5">
        <v>1</v>
      </c>
      <c r="J4107" s="2" t="s">
        <v>61825</v>
      </c>
      <c r="K4107" s="2" t="s">
        <v>63959</v>
      </c>
      <c r="L4107" s="2" t="s">
        <v>64760</v>
      </c>
    </row>
    <row r="4108" spans="1:12">
      <c r="A4108" s="2" t="s">
        <v>58618</v>
      </c>
      <c r="B4108" s="2" t="s">
        <v>58619</v>
      </c>
      <c r="C4108" s="2" t="s">
        <v>9</v>
      </c>
      <c r="D4108" s="9" t="s">
        <v>14154</v>
      </c>
      <c r="E4108" s="2" t="s">
        <v>46044</v>
      </c>
      <c r="F4108" s="4">
        <v>3</v>
      </c>
      <c r="G4108" s="5">
        <v>20</v>
      </c>
      <c r="H4108" s="4">
        <v>0</v>
      </c>
      <c r="I4108" s="5">
        <v>1</v>
      </c>
      <c r="J4108" s="2" t="s">
        <v>64884</v>
      </c>
      <c r="K4108" s="2" t="s">
        <v>63959</v>
      </c>
      <c r="L4108" s="2" t="s">
        <v>64760</v>
      </c>
    </row>
    <row r="4109" spans="1:12">
      <c r="A4109" s="2" t="s">
        <v>58618</v>
      </c>
      <c r="B4109" s="2" t="s">
        <v>58619</v>
      </c>
      <c r="C4109" s="2" t="s">
        <v>9</v>
      </c>
      <c r="D4109" s="9" t="s">
        <v>11827</v>
      </c>
      <c r="E4109" s="2" t="s">
        <v>41817</v>
      </c>
      <c r="F4109" s="4">
        <v>3</v>
      </c>
      <c r="G4109" s="5">
        <v>30</v>
      </c>
      <c r="H4109" s="4">
        <v>0</v>
      </c>
      <c r="I4109" s="5">
        <v>1</v>
      </c>
      <c r="J4109" s="2" t="s">
        <v>64884</v>
      </c>
      <c r="K4109" s="2" t="s">
        <v>63959</v>
      </c>
      <c r="L4109" s="2" t="s">
        <v>64760</v>
      </c>
    </row>
    <row r="4110" spans="1:12">
      <c r="A4110" s="2" t="s">
        <v>58618</v>
      </c>
      <c r="B4110" s="2" t="s">
        <v>58619</v>
      </c>
      <c r="C4110" s="2" t="s">
        <v>9</v>
      </c>
      <c r="D4110" s="8" t="s">
        <v>4793</v>
      </c>
      <c r="E4110" s="2" t="s">
        <v>29099</v>
      </c>
      <c r="F4110" s="4">
        <v>2</v>
      </c>
      <c r="G4110" s="5">
        <v>290</v>
      </c>
      <c r="H4110" s="4">
        <v>0</v>
      </c>
      <c r="I4110" s="5">
        <v>1</v>
      </c>
      <c r="J4110" s="2" t="s">
        <v>64848</v>
      </c>
      <c r="K4110" s="2" t="s">
        <v>63959</v>
      </c>
      <c r="L4110" s="2" t="s">
        <v>64760</v>
      </c>
    </row>
    <row r="4111" spans="1:12">
      <c r="A4111" s="2" t="s">
        <v>58618</v>
      </c>
      <c r="B4111" s="2" t="s">
        <v>58619</v>
      </c>
      <c r="C4111" s="2" t="s">
        <v>9</v>
      </c>
      <c r="D4111" s="9" t="s">
        <v>4845</v>
      </c>
      <c r="E4111" s="2" t="s">
        <v>29199</v>
      </c>
      <c r="F4111" s="4">
        <v>3</v>
      </c>
      <c r="G4111" s="5">
        <v>10</v>
      </c>
      <c r="H4111" s="4">
        <v>0</v>
      </c>
      <c r="I4111" s="5">
        <v>1</v>
      </c>
      <c r="J4111" s="2" t="s">
        <v>64885</v>
      </c>
      <c r="K4111" s="2" t="s">
        <v>63959</v>
      </c>
      <c r="L4111" s="2" t="s">
        <v>64760</v>
      </c>
    </row>
    <row r="4112" spans="1:12">
      <c r="A4112" s="2" t="s">
        <v>58618</v>
      </c>
      <c r="B4112" s="2" t="s">
        <v>58619</v>
      </c>
      <c r="C4112" s="2" t="s">
        <v>9</v>
      </c>
      <c r="D4112" s="9" t="s">
        <v>4773</v>
      </c>
      <c r="E4112" s="2" t="s">
        <v>29060</v>
      </c>
      <c r="F4112" s="4">
        <v>3</v>
      </c>
      <c r="G4112" s="5">
        <v>20</v>
      </c>
      <c r="H4112" s="4">
        <v>0</v>
      </c>
      <c r="I4112" s="5">
        <v>1</v>
      </c>
      <c r="J4112" s="2" t="s">
        <v>64885</v>
      </c>
      <c r="K4112" s="2" t="s">
        <v>63959</v>
      </c>
      <c r="L4112" s="2" t="s">
        <v>64760</v>
      </c>
    </row>
    <row r="4113" spans="1:12">
      <c r="A4113" s="2" t="s">
        <v>58618</v>
      </c>
      <c r="B4113" s="2" t="s">
        <v>58619</v>
      </c>
      <c r="C4113" s="2" t="s">
        <v>9</v>
      </c>
      <c r="D4113" s="9" t="s">
        <v>4847</v>
      </c>
      <c r="E4113" s="2" t="s">
        <v>29203</v>
      </c>
      <c r="F4113" s="4">
        <v>3</v>
      </c>
      <c r="G4113" s="5">
        <v>30</v>
      </c>
      <c r="H4113" s="4">
        <v>0</v>
      </c>
      <c r="I4113" s="5">
        <v>1</v>
      </c>
      <c r="J4113" s="2" t="s">
        <v>64885</v>
      </c>
      <c r="K4113" s="2" t="s">
        <v>63959</v>
      </c>
      <c r="L4113" s="2" t="s">
        <v>64760</v>
      </c>
    </row>
    <row r="4114" spans="1:12">
      <c r="A4114" s="2" t="s">
        <v>58618</v>
      </c>
      <c r="B4114" s="2" t="s">
        <v>58619</v>
      </c>
      <c r="C4114" s="2" t="s">
        <v>9</v>
      </c>
      <c r="D4114" s="9" t="s">
        <v>4816</v>
      </c>
      <c r="E4114" s="2" t="s">
        <v>29144</v>
      </c>
      <c r="F4114" s="4">
        <v>3</v>
      </c>
      <c r="G4114" s="5">
        <v>40</v>
      </c>
      <c r="H4114" s="4">
        <v>0</v>
      </c>
      <c r="I4114" s="5">
        <v>1</v>
      </c>
      <c r="J4114" s="2" t="s">
        <v>64885</v>
      </c>
      <c r="K4114" s="2" t="s">
        <v>63959</v>
      </c>
      <c r="L4114" s="2" t="s">
        <v>64760</v>
      </c>
    </row>
    <row r="4115" spans="1:12">
      <c r="A4115" s="2" t="s">
        <v>58618</v>
      </c>
      <c r="B4115" s="2" t="s">
        <v>58619</v>
      </c>
      <c r="C4115" s="2" t="s">
        <v>9</v>
      </c>
      <c r="D4115" s="9" t="s">
        <v>4803</v>
      </c>
      <c r="E4115" s="2" t="s">
        <v>29119</v>
      </c>
      <c r="F4115" s="4">
        <v>3</v>
      </c>
      <c r="G4115" s="5">
        <v>50</v>
      </c>
      <c r="H4115" s="4">
        <v>0</v>
      </c>
      <c r="I4115" s="5">
        <v>1</v>
      </c>
      <c r="J4115" s="2" t="s">
        <v>64885</v>
      </c>
      <c r="K4115" s="2" t="s">
        <v>63959</v>
      </c>
      <c r="L4115" s="2" t="s">
        <v>64760</v>
      </c>
    </row>
    <row r="4116" spans="1:12">
      <c r="A4116" s="2" t="s">
        <v>58618</v>
      </c>
      <c r="B4116" s="2" t="s">
        <v>58619</v>
      </c>
      <c r="C4116" s="2" t="s">
        <v>9</v>
      </c>
      <c r="D4116" s="9" t="s">
        <v>4817</v>
      </c>
      <c r="E4116" s="2" t="s">
        <v>29146</v>
      </c>
      <c r="F4116" s="4">
        <v>3</v>
      </c>
      <c r="G4116" s="5">
        <v>60</v>
      </c>
      <c r="H4116" s="4">
        <v>0</v>
      </c>
      <c r="I4116" s="5">
        <v>1</v>
      </c>
      <c r="J4116" s="2" t="s">
        <v>64885</v>
      </c>
      <c r="K4116" s="2" t="s">
        <v>63959</v>
      </c>
      <c r="L4116" s="2" t="s">
        <v>64760</v>
      </c>
    </row>
    <row r="4117" spans="1:12">
      <c r="A4117" s="2" t="s">
        <v>58618</v>
      </c>
      <c r="B4117" s="2" t="s">
        <v>58619</v>
      </c>
      <c r="C4117" s="2" t="s">
        <v>9</v>
      </c>
      <c r="D4117" s="8" t="s">
        <v>674</v>
      </c>
      <c r="E4117" s="2" t="s">
        <v>21650</v>
      </c>
      <c r="F4117" s="4">
        <v>2</v>
      </c>
      <c r="G4117" s="5">
        <v>300</v>
      </c>
      <c r="H4117" s="4">
        <v>0</v>
      </c>
      <c r="I4117" s="5">
        <v>1</v>
      </c>
      <c r="J4117" s="2" t="s">
        <v>64848</v>
      </c>
      <c r="K4117" s="2" t="s">
        <v>63959</v>
      </c>
      <c r="L4117" s="2" t="s">
        <v>64760</v>
      </c>
    </row>
    <row r="4118" spans="1:12">
      <c r="A4118" s="2" t="s">
        <v>58618</v>
      </c>
      <c r="B4118" s="2" t="s">
        <v>58619</v>
      </c>
      <c r="C4118" s="2" t="s">
        <v>9</v>
      </c>
      <c r="D4118" s="8" t="s">
        <v>5505</v>
      </c>
      <c r="E4118" s="2" t="s">
        <v>30391</v>
      </c>
      <c r="F4118" s="4">
        <v>2</v>
      </c>
      <c r="G4118" s="5">
        <v>310</v>
      </c>
      <c r="H4118" s="4">
        <v>0</v>
      </c>
      <c r="I4118" s="5">
        <v>1</v>
      </c>
      <c r="J4118" s="2" t="s">
        <v>64848</v>
      </c>
      <c r="K4118" s="2" t="s">
        <v>63959</v>
      </c>
      <c r="L4118" s="2" t="s">
        <v>64760</v>
      </c>
    </row>
    <row r="4119" spans="1:12">
      <c r="A4119" s="2" t="s">
        <v>58618</v>
      </c>
      <c r="B4119" s="2" t="s">
        <v>58619</v>
      </c>
      <c r="C4119" s="2" t="s">
        <v>9</v>
      </c>
      <c r="D4119" s="8" t="s">
        <v>2834</v>
      </c>
      <c r="E4119" s="2" t="s">
        <v>25549</v>
      </c>
      <c r="F4119" s="4">
        <v>2</v>
      </c>
      <c r="G4119" s="5">
        <v>320</v>
      </c>
      <c r="H4119" s="4">
        <v>0</v>
      </c>
      <c r="I4119" s="5">
        <v>1</v>
      </c>
      <c r="J4119" s="2" t="s">
        <v>64848</v>
      </c>
      <c r="K4119" s="2" t="s">
        <v>63959</v>
      </c>
      <c r="L4119" s="2" t="s">
        <v>64760</v>
      </c>
    </row>
    <row r="4120" spans="1:12">
      <c r="A4120" s="2" t="s">
        <v>58618</v>
      </c>
      <c r="B4120" s="2" t="s">
        <v>58619</v>
      </c>
      <c r="C4120" s="2" t="s">
        <v>9</v>
      </c>
      <c r="D4120" s="8" t="s">
        <v>3553</v>
      </c>
      <c r="E4120" s="2" t="s">
        <v>26850</v>
      </c>
      <c r="F4120" s="4">
        <v>2</v>
      </c>
      <c r="G4120" s="5">
        <v>330</v>
      </c>
      <c r="H4120" s="4">
        <v>0</v>
      </c>
      <c r="I4120" s="5">
        <v>1</v>
      </c>
      <c r="J4120" s="2" t="s">
        <v>64848</v>
      </c>
      <c r="K4120" s="2" t="s">
        <v>63959</v>
      </c>
      <c r="L4120" s="2" t="s">
        <v>64760</v>
      </c>
    </row>
    <row r="4121" spans="1:12">
      <c r="A4121" s="2" t="s">
        <v>58618</v>
      </c>
      <c r="B4121" s="2" t="s">
        <v>58619</v>
      </c>
      <c r="C4121" s="2" t="s">
        <v>9</v>
      </c>
      <c r="D4121" s="9" t="s">
        <v>3595</v>
      </c>
      <c r="E4121" s="2" t="s">
        <v>26925</v>
      </c>
      <c r="F4121" s="4">
        <v>3</v>
      </c>
      <c r="G4121" s="5">
        <v>10</v>
      </c>
      <c r="H4121" s="4">
        <v>0</v>
      </c>
      <c r="I4121" s="5">
        <v>1</v>
      </c>
      <c r="J4121" s="2" t="s">
        <v>64886</v>
      </c>
      <c r="K4121" s="2" t="s">
        <v>63959</v>
      </c>
      <c r="L4121" s="2" t="s">
        <v>64760</v>
      </c>
    </row>
    <row r="4122" spans="1:12">
      <c r="A4122" s="2" t="s">
        <v>58618</v>
      </c>
      <c r="B4122" s="2" t="s">
        <v>58619</v>
      </c>
      <c r="C4122" s="2" t="s">
        <v>9</v>
      </c>
      <c r="D4122" s="9" t="s">
        <v>1764</v>
      </c>
      <c r="E4122" s="2" t="s">
        <v>23612</v>
      </c>
      <c r="F4122" s="4">
        <v>3</v>
      </c>
      <c r="G4122" s="5">
        <v>20</v>
      </c>
      <c r="H4122" s="4">
        <v>0</v>
      </c>
      <c r="I4122" s="5">
        <v>1</v>
      </c>
      <c r="J4122" s="2" t="s">
        <v>64886</v>
      </c>
      <c r="K4122" s="2" t="s">
        <v>63959</v>
      </c>
      <c r="L4122" s="2" t="s">
        <v>64760</v>
      </c>
    </row>
    <row r="4123" spans="1:12">
      <c r="A4123" s="2" t="s">
        <v>58618</v>
      </c>
      <c r="B4123" s="2" t="s">
        <v>58619</v>
      </c>
      <c r="C4123" s="2" t="s">
        <v>9</v>
      </c>
      <c r="D4123" s="9" t="s">
        <v>3568</v>
      </c>
      <c r="E4123" s="2" t="s">
        <v>26878</v>
      </c>
      <c r="F4123" s="4">
        <v>3</v>
      </c>
      <c r="G4123" s="5">
        <v>30</v>
      </c>
      <c r="H4123" s="4">
        <v>0</v>
      </c>
      <c r="I4123" s="5">
        <v>1</v>
      </c>
      <c r="J4123" s="2" t="s">
        <v>64886</v>
      </c>
      <c r="K4123" s="2" t="s">
        <v>63959</v>
      </c>
      <c r="L4123" s="2" t="s">
        <v>64760</v>
      </c>
    </row>
    <row r="4124" spans="1:12">
      <c r="A4124" s="2" t="s">
        <v>58618</v>
      </c>
      <c r="B4124" s="2" t="s">
        <v>58619</v>
      </c>
      <c r="C4124" s="2" t="s">
        <v>9</v>
      </c>
      <c r="D4124" s="8" t="s">
        <v>3417</v>
      </c>
      <c r="E4124" s="2" t="s">
        <v>26609</v>
      </c>
      <c r="F4124" s="4">
        <v>2</v>
      </c>
      <c r="G4124" s="5">
        <v>340</v>
      </c>
      <c r="H4124" s="4">
        <v>0</v>
      </c>
      <c r="I4124" s="5">
        <v>1</v>
      </c>
      <c r="J4124" s="2" t="s">
        <v>64848</v>
      </c>
      <c r="K4124" s="2" t="s">
        <v>63959</v>
      </c>
      <c r="L4124" s="2" t="s">
        <v>64760</v>
      </c>
    </row>
    <row r="4125" spans="1:12">
      <c r="A4125" s="2" t="s">
        <v>58618</v>
      </c>
      <c r="B4125" s="2" t="s">
        <v>58619</v>
      </c>
      <c r="C4125" s="2" t="s">
        <v>9</v>
      </c>
      <c r="D4125" s="8" t="s">
        <v>1343</v>
      </c>
      <c r="E4125" s="2" t="s">
        <v>22852</v>
      </c>
      <c r="F4125" s="4">
        <v>2</v>
      </c>
      <c r="G4125" s="5">
        <v>350</v>
      </c>
      <c r="H4125" s="4">
        <v>0</v>
      </c>
      <c r="I4125" s="5">
        <v>1</v>
      </c>
      <c r="J4125" s="2" t="s">
        <v>64848</v>
      </c>
      <c r="K4125" s="2" t="s">
        <v>63959</v>
      </c>
      <c r="L4125" s="2" t="s">
        <v>64760</v>
      </c>
    </row>
    <row r="4126" spans="1:12">
      <c r="A4126" s="2" t="s">
        <v>58618</v>
      </c>
      <c r="B4126" s="2" t="s">
        <v>58619</v>
      </c>
      <c r="C4126" s="2" t="s">
        <v>9</v>
      </c>
      <c r="D4126" s="8" t="s">
        <v>11619</v>
      </c>
      <c r="E4126" s="2" t="s">
        <v>41441</v>
      </c>
      <c r="F4126" s="4">
        <v>2</v>
      </c>
      <c r="G4126" s="5">
        <v>360</v>
      </c>
      <c r="H4126" s="4">
        <v>0</v>
      </c>
      <c r="I4126" s="5">
        <v>1</v>
      </c>
      <c r="J4126" s="2" t="s">
        <v>64848</v>
      </c>
      <c r="K4126" s="2" t="s">
        <v>63959</v>
      </c>
      <c r="L4126" s="2" t="s">
        <v>64760</v>
      </c>
    </row>
    <row r="4127" spans="1:12">
      <c r="A4127" s="2" t="s">
        <v>58618</v>
      </c>
      <c r="B4127" s="2" t="s">
        <v>58619</v>
      </c>
      <c r="C4127" s="2" t="s">
        <v>9</v>
      </c>
      <c r="D4127" s="8" t="s">
        <v>811</v>
      </c>
      <c r="E4127" s="2" t="s">
        <v>21892</v>
      </c>
      <c r="F4127" s="4">
        <v>2</v>
      </c>
      <c r="G4127" s="5">
        <v>370</v>
      </c>
      <c r="H4127" s="4">
        <v>0</v>
      </c>
      <c r="I4127" s="5">
        <v>1</v>
      </c>
      <c r="J4127" s="2" t="s">
        <v>64848</v>
      </c>
      <c r="K4127" s="2" t="s">
        <v>63959</v>
      </c>
      <c r="L4127" s="2" t="s">
        <v>64760</v>
      </c>
    </row>
    <row r="4128" spans="1:12">
      <c r="A4128" s="2" t="s">
        <v>64887</v>
      </c>
      <c r="B4128" s="2" t="s">
        <v>64888</v>
      </c>
      <c r="C4128" s="2" t="s">
        <v>9</v>
      </c>
      <c r="D4128" s="2" t="s">
        <v>1160</v>
      </c>
      <c r="E4128" s="2" t="s">
        <v>22521</v>
      </c>
      <c r="F4128" s="4">
        <v>0</v>
      </c>
      <c r="G4128" s="5"/>
      <c r="H4128" s="4"/>
      <c r="I4128" s="5"/>
    </row>
    <row r="4129" spans="1:12">
      <c r="A4129" s="2" t="s">
        <v>64887</v>
      </c>
      <c r="B4129" s="2" t="s">
        <v>64888</v>
      </c>
      <c r="C4129" s="2" t="s">
        <v>9</v>
      </c>
      <c r="D4129" s="7" t="s">
        <v>1169</v>
      </c>
      <c r="E4129" s="2" t="s">
        <v>22537</v>
      </c>
      <c r="F4129" s="4">
        <v>1</v>
      </c>
      <c r="G4129" s="5">
        <v>10</v>
      </c>
      <c r="H4129" s="4">
        <v>0</v>
      </c>
      <c r="I4129" s="5">
        <v>1</v>
      </c>
      <c r="J4129" s="2" t="s">
        <v>64678</v>
      </c>
      <c r="K4129" s="2" t="s">
        <v>63959</v>
      </c>
      <c r="L4129" s="2" t="s">
        <v>64889</v>
      </c>
    </row>
    <row r="4130" spans="1:12">
      <c r="A4130" s="2" t="s">
        <v>64887</v>
      </c>
      <c r="B4130" s="2" t="s">
        <v>64888</v>
      </c>
      <c r="C4130" s="2" t="s">
        <v>9</v>
      </c>
      <c r="D4130" s="7" t="s">
        <v>1148</v>
      </c>
      <c r="E4130" s="2" t="s">
        <v>22500</v>
      </c>
      <c r="F4130" s="4">
        <v>1</v>
      </c>
      <c r="G4130" s="5">
        <v>20</v>
      </c>
      <c r="H4130" s="4">
        <v>0</v>
      </c>
      <c r="I4130" s="5">
        <v>-1</v>
      </c>
      <c r="J4130" s="2" t="s">
        <v>64678</v>
      </c>
      <c r="K4130" s="2" t="s">
        <v>63959</v>
      </c>
      <c r="L4130" s="2" t="s">
        <v>64889</v>
      </c>
    </row>
    <row r="4131" spans="1:12">
      <c r="A4131" s="2" t="s">
        <v>64887</v>
      </c>
      <c r="B4131" s="2" t="s">
        <v>64888</v>
      </c>
      <c r="C4131" s="2" t="s">
        <v>9</v>
      </c>
      <c r="D4131" s="2" t="s">
        <v>6183</v>
      </c>
      <c r="E4131" s="2" t="s">
        <v>31615</v>
      </c>
      <c r="F4131" s="4">
        <v>0</v>
      </c>
      <c r="G4131" s="5"/>
      <c r="H4131" s="4"/>
      <c r="I4131" s="5"/>
    </row>
    <row r="4132" spans="1:12">
      <c r="A4132" s="2" t="s">
        <v>64887</v>
      </c>
      <c r="B4132" s="2" t="s">
        <v>64888</v>
      </c>
      <c r="C4132" s="2" t="s">
        <v>9</v>
      </c>
      <c r="D4132" s="7" t="s">
        <v>6197</v>
      </c>
      <c r="E4132" s="2" t="s">
        <v>31638</v>
      </c>
      <c r="F4132" s="4">
        <v>1</v>
      </c>
      <c r="G4132" s="5">
        <v>10</v>
      </c>
      <c r="H4132" s="4">
        <v>0</v>
      </c>
      <c r="I4132" s="5">
        <v>1</v>
      </c>
      <c r="J4132" s="2" t="s">
        <v>64686</v>
      </c>
      <c r="K4132" s="2" t="s">
        <v>63959</v>
      </c>
      <c r="L4132" s="2" t="s">
        <v>64889</v>
      </c>
    </row>
    <row r="4133" spans="1:12">
      <c r="A4133" s="2" t="s">
        <v>64887</v>
      </c>
      <c r="B4133" s="2" t="s">
        <v>64888</v>
      </c>
      <c r="C4133" s="2" t="s">
        <v>9</v>
      </c>
      <c r="D4133" s="7" t="s">
        <v>6175</v>
      </c>
      <c r="E4133" s="2" t="s">
        <v>31600</v>
      </c>
      <c r="F4133" s="4">
        <v>1</v>
      </c>
      <c r="G4133" s="5">
        <v>20</v>
      </c>
      <c r="H4133" s="4">
        <v>0</v>
      </c>
      <c r="I4133" s="5">
        <v>1</v>
      </c>
      <c r="J4133" s="2" t="s">
        <v>64686</v>
      </c>
      <c r="K4133" s="2" t="s">
        <v>63959</v>
      </c>
      <c r="L4133" s="2" t="s">
        <v>64889</v>
      </c>
    </row>
    <row r="4134" spans="1:12">
      <c r="A4134" s="2" t="s">
        <v>64887</v>
      </c>
      <c r="B4134" s="2" t="s">
        <v>64888</v>
      </c>
      <c r="C4134" s="2" t="s">
        <v>9</v>
      </c>
      <c r="D4134" s="7" t="s">
        <v>6195</v>
      </c>
      <c r="E4134" s="2" t="s">
        <v>31634</v>
      </c>
      <c r="F4134" s="4">
        <v>1</v>
      </c>
      <c r="G4134" s="5">
        <v>30</v>
      </c>
      <c r="H4134" s="4">
        <v>0</v>
      </c>
      <c r="I4134" s="5">
        <v>1</v>
      </c>
      <c r="J4134" s="2" t="s">
        <v>64686</v>
      </c>
      <c r="K4134" s="2" t="s">
        <v>63959</v>
      </c>
      <c r="L4134" s="2" t="s">
        <v>64889</v>
      </c>
    </row>
    <row r="4135" spans="1:12">
      <c r="A4135" s="2" t="s">
        <v>64887</v>
      </c>
      <c r="B4135" s="2" t="s">
        <v>64888</v>
      </c>
      <c r="C4135" s="2" t="s">
        <v>9</v>
      </c>
      <c r="D4135" s="7" t="s">
        <v>6189</v>
      </c>
      <c r="E4135" s="2" t="s">
        <v>31623</v>
      </c>
      <c r="F4135" s="4">
        <v>1</v>
      </c>
      <c r="G4135" s="5">
        <v>40</v>
      </c>
      <c r="H4135" s="4">
        <v>0</v>
      </c>
      <c r="I4135" s="5">
        <v>1</v>
      </c>
      <c r="J4135" s="2" t="s">
        <v>64686</v>
      </c>
      <c r="K4135" s="2" t="s">
        <v>63959</v>
      </c>
      <c r="L4135" s="2" t="s">
        <v>64889</v>
      </c>
    </row>
    <row r="4136" spans="1:12">
      <c r="A4136" s="2" t="s">
        <v>64887</v>
      </c>
      <c r="B4136" s="2" t="s">
        <v>64888</v>
      </c>
      <c r="C4136" s="2" t="s">
        <v>9</v>
      </c>
      <c r="D4136" s="7" t="s">
        <v>6215</v>
      </c>
      <c r="E4136" s="2" t="s">
        <v>31670</v>
      </c>
      <c r="F4136" s="4">
        <v>1</v>
      </c>
      <c r="G4136" s="5">
        <v>50</v>
      </c>
      <c r="H4136" s="4">
        <v>0</v>
      </c>
      <c r="I4136" s="5">
        <v>1</v>
      </c>
      <c r="J4136" s="2" t="s">
        <v>64686</v>
      </c>
      <c r="K4136" s="2" t="s">
        <v>63959</v>
      </c>
      <c r="L4136" s="2" t="s">
        <v>64889</v>
      </c>
    </row>
    <row r="4137" spans="1:12">
      <c r="A4137" s="2" t="s">
        <v>64887</v>
      </c>
      <c r="B4137" s="2" t="s">
        <v>64888</v>
      </c>
      <c r="C4137" s="2" t="s">
        <v>9</v>
      </c>
      <c r="D4137" s="7" t="s">
        <v>6211</v>
      </c>
      <c r="E4137" s="2" t="s">
        <v>31664</v>
      </c>
      <c r="F4137" s="4">
        <v>1</v>
      </c>
      <c r="G4137" s="5">
        <v>60</v>
      </c>
      <c r="H4137" s="4">
        <v>0</v>
      </c>
      <c r="I4137" s="5">
        <v>1</v>
      </c>
      <c r="J4137" s="2" t="s">
        <v>64686</v>
      </c>
      <c r="K4137" s="2" t="s">
        <v>63959</v>
      </c>
      <c r="L4137" s="2" t="s">
        <v>64889</v>
      </c>
    </row>
    <row r="4138" spans="1:12">
      <c r="A4138" s="2" t="s">
        <v>64887</v>
      </c>
      <c r="B4138" s="2" t="s">
        <v>64888</v>
      </c>
      <c r="C4138" s="2" t="s">
        <v>9</v>
      </c>
      <c r="D4138" s="2" t="s">
        <v>7075</v>
      </c>
      <c r="E4138" s="2" t="s">
        <v>33233</v>
      </c>
      <c r="F4138" s="4">
        <v>0</v>
      </c>
      <c r="G4138" s="5"/>
      <c r="H4138" s="4"/>
      <c r="I4138" s="5"/>
    </row>
    <row r="4139" spans="1:12">
      <c r="A4139" s="2" t="s">
        <v>64887</v>
      </c>
      <c r="B4139" s="2" t="s">
        <v>64888</v>
      </c>
      <c r="C4139" s="2" t="s">
        <v>9</v>
      </c>
      <c r="D4139" s="7" t="s">
        <v>7092</v>
      </c>
      <c r="E4139" s="2" t="s">
        <v>33263</v>
      </c>
      <c r="F4139" s="4">
        <v>1</v>
      </c>
      <c r="G4139" s="5">
        <v>10</v>
      </c>
      <c r="H4139" s="4">
        <v>0</v>
      </c>
      <c r="I4139" s="5">
        <v>1</v>
      </c>
      <c r="J4139" s="2" t="s">
        <v>64689</v>
      </c>
      <c r="K4139" s="2" t="s">
        <v>63959</v>
      </c>
      <c r="L4139" s="2" t="s">
        <v>64889</v>
      </c>
    </row>
    <row r="4140" spans="1:12">
      <c r="A4140" s="2" t="s">
        <v>64887</v>
      </c>
      <c r="B4140" s="2" t="s">
        <v>64888</v>
      </c>
      <c r="C4140" s="2" t="s">
        <v>9</v>
      </c>
      <c r="D4140" s="7" t="s">
        <v>7084</v>
      </c>
      <c r="E4140" s="2" t="s">
        <v>33249</v>
      </c>
      <c r="F4140" s="4">
        <v>1</v>
      </c>
      <c r="G4140" s="5">
        <v>20</v>
      </c>
      <c r="H4140" s="4">
        <v>0</v>
      </c>
      <c r="I4140" s="5">
        <v>-1</v>
      </c>
      <c r="J4140" s="2" t="s">
        <v>64689</v>
      </c>
      <c r="K4140" s="2" t="s">
        <v>63959</v>
      </c>
      <c r="L4140" s="2" t="s">
        <v>64889</v>
      </c>
    </row>
    <row r="4141" spans="1:12">
      <c r="A4141" s="2" t="s">
        <v>64887</v>
      </c>
      <c r="B4141" s="2" t="s">
        <v>64888</v>
      </c>
      <c r="C4141" s="2" t="s">
        <v>9</v>
      </c>
      <c r="D4141" s="7" t="s">
        <v>7062</v>
      </c>
      <c r="E4141" s="2" t="s">
        <v>33210</v>
      </c>
      <c r="F4141" s="4">
        <v>1</v>
      </c>
      <c r="G4141" s="5">
        <v>30</v>
      </c>
      <c r="H4141" s="4">
        <v>0</v>
      </c>
      <c r="I4141" s="5">
        <v>-1</v>
      </c>
      <c r="J4141" s="2" t="s">
        <v>64689</v>
      </c>
      <c r="K4141" s="2" t="s">
        <v>63959</v>
      </c>
      <c r="L4141" s="2" t="s">
        <v>64889</v>
      </c>
    </row>
    <row r="4142" spans="1:12">
      <c r="A4142" s="2" t="s">
        <v>64887</v>
      </c>
      <c r="B4142" s="2" t="s">
        <v>64888</v>
      </c>
      <c r="C4142" s="2" t="s">
        <v>9</v>
      </c>
      <c r="D4142" s="7" t="s">
        <v>7066</v>
      </c>
      <c r="E4142" s="2" t="s">
        <v>33216</v>
      </c>
      <c r="F4142" s="4">
        <v>1</v>
      </c>
      <c r="G4142" s="5">
        <v>40</v>
      </c>
      <c r="H4142" s="4">
        <v>0</v>
      </c>
      <c r="I4142" s="5">
        <v>1</v>
      </c>
      <c r="J4142" s="2" t="s">
        <v>64689</v>
      </c>
      <c r="K4142" s="2" t="s">
        <v>63959</v>
      </c>
      <c r="L4142" s="2" t="s">
        <v>64889</v>
      </c>
    </row>
    <row r="4143" spans="1:12">
      <c r="A4143" s="2" t="s">
        <v>64887</v>
      </c>
      <c r="B4143" s="2" t="s">
        <v>64888</v>
      </c>
      <c r="C4143" s="2" t="s">
        <v>9</v>
      </c>
      <c r="D4143" s="7" t="s">
        <v>7067</v>
      </c>
      <c r="E4143" s="2" t="s">
        <v>33218</v>
      </c>
      <c r="F4143" s="4">
        <v>1</v>
      </c>
      <c r="G4143" s="5">
        <v>50</v>
      </c>
      <c r="H4143" s="4">
        <v>0</v>
      </c>
      <c r="I4143" s="5">
        <v>-1</v>
      </c>
      <c r="J4143" s="2" t="s">
        <v>64689</v>
      </c>
      <c r="K4143" s="2" t="s">
        <v>63959</v>
      </c>
      <c r="L4143" s="2" t="s">
        <v>64889</v>
      </c>
    </row>
    <row r="4144" spans="1:12">
      <c r="A4144" s="2" t="s">
        <v>64887</v>
      </c>
      <c r="B4144" s="2" t="s">
        <v>64888</v>
      </c>
      <c r="C4144" s="2" t="s">
        <v>9</v>
      </c>
      <c r="D4144" s="7" t="s">
        <v>7081</v>
      </c>
      <c r="E4144" s="2" t="s">
        <v>33244</v>
      </c>
      <c r="F4144" s="4">
        <v>1</v>
      </c>
      <c r="G4144" s="5">
        <v>60</v>
      </c>
      <c r="H4144" s="4">
        <v>0</v>
      </c>
      <c r="I4144" s="5">
        <v>1</v>
      </c>
      <c r="J4144" s="2" t="s">
        <v>64689</v>
      </c>
      <c r="K4144" s="2" t="s">
        <v>63959</v>
      </c>
      <c r="L4144" s="2" t="s">
        <v>64889</v>
      </c>
    </row>
    <row r="4145" spans="1:12">
      <c r="A4145" s="2" t="s">
        <v>64887</v>
      </c>
      <c r="B4145" s="2" t="s">
        <v>64888</v>
      </c>
      <c r="C4145" s="2" t="s">
        <v>9</v>
      </c>
      <c r="D4145" s="7" t="s">
        <v>7063</v>
      </c>
      <c r="E4145" s="2" t="s">
        <v>33212</v>
      </c>
      <c r="F4145" s="4">
        <v>1</v>
      </c>
      <c r="G4145" s="5">
        <v>70</v>
      </c>
      <c r="H4145" s="4">
        <v>0</v>
      </c>
      <c r="I4145" s="5">
        <v>1</v>
      </c>
      <c r="J4145" s="2" t="s">
        <v>64689</v>
      </c>
      <c r="K4145" s="2" t="s">
        <v>63959</v>
      </c>
      <c r="L4145" s="2" t="s">
        <v>64889</v>
      </c>
    </row>
    <row r="4146" spans="1:12">
      <c r="A4146" s="2" t="s">
        <v>64887</v>
      </c>
      <c r="B4146" s="2" t="s">
        <v>64888</v>
      </c>
      <c r="C4146" s="2" t="s">
        <v>9</v>
      </c>
      <c r="D4146" s="2" t="s">
        <v>8922</v>
      </c>
      <c r="E4146" s="2" t="s">
        <v>36578</v>
      </c>
      <c r="F4146" s="4">
        <v>0</v>
      </c>
      <c r="G4146" s="5"/>
      <c r="H4146" s="4"/>
      <c r="I4146" s="5"/>
    </row>
    <row r="4147" spans="1:12">
      <c r="A4147" s="2" t="s">
        <v>64887</v>
      </c>
      <c r="B4147" s="2" t="s">
        <v>64888</v>
      </c>
      <c r="C4147" s="2" t="s">
        <v>9</v>
      </c>
      <c r="D4147" s="7" t="s">
        <v>8926</v>
      </c>
      <c r="E4147" s="2" t="s">
        <v>36586</v>
      </c>
      <c r="F4147" s="4">
        <v>1</v>
      </c>
      <c r="G4147" s="5">
        <v>10</v>
      </c>
      <c r="H4147" s="4">
        <v>0</v>
      </c>
      <c r="I4147" s="5">
        <v>1</v>
      </c>
      <c r="J4147" s="2" t="s">
        <v>64692</v>
      </c>
      <c r="K4147" s="2" t="s">
        <v>63959</v>
      </c>
      <c r="L4147" s="2" t="s">
        <v>64889</v>
      </c>
    </row>
    <row r="4148" spans="1:12">
      <c r="A4148" s="2" t="s">
        <v>64887</v>
      </c>
      <c r="B4148" s="2" t="s">
        <v>64888</v>
      </c>
      <c r="C4148" s="2" t="s">
        <v>9</v>
      </c>
      <c r="D4148" s="7" t="s">
        <v>11112</v>
      </c>
      <c r="E4148" s="2" t="s">
        <v>40538</v>
      </c>
      <c r="F4148" s="4">
        <v>1</v>
      </c>
      <c r="G4148" s="5">
        <v>20</v>
      </c>
      <c r="H4148" s="4">
        <v>0</v>
      </c>
      <c r="I4148" s="5">
        <v>1</v>
      </c>
      <c r="J4148" s="2" t="s">
        <v>64692</v>
      </c>
      <c r="K4148" s="2" t="s">
        <v>63959</v>
      </c>
      <c r="L4148" s="2" t="s">
        <v>64889</v>
      </c>
    </row>
    <row r="4149" spans="1:12">
      <c r="A4149" s="2" t="s">
        <v>64887</v>
      </c>
      <c r="B4149" s="2" t="s">
        <v>64888</v>
      </c>
      <c r="C4149" s="2" t="s">
        <v>9</v>
      </c>
      <c r="D4149" s="2" t="s">
        <v>9181</v>
      </c>
      <c r="E4149" s="2" t="s">
        <v>37046</v>
      </c>
      <c r="F4149" s="4">
        <v>0</v>
      </c>
      <c r="G4149" s="5"/>
      <c r="H4149" s="4"/>
      <c r="I4149" s="5"/>
    </row>
    <row r="4150" spans="1:12">
      <c r="A4150" s="2" t="s">
        <v>64887</v>
      </c>
      <c r="B4150" s="2" t="s">
        <v>64888</v>
      </c>
      <c r="C4150" s="2" t="s">
        <v>9</v>
      </c>
      <c r="D4150" s="7" t="s">
        <v>9152</v>
      </c>
      <c r="E4150" s="2" t="s">
        <v>9152</v>
      </c>
      <c r="F4150" s="4">
        <v>1</v>
      </c>
      <c r="G4150" s="5">
        <v>10</v>
      </c>
      <c r="H4150" s="4">
        <v>0</v>
      </c>
      <c r="I4150" s="5">
        <v>1</v>
      </c>
      <c r="J4150" s="2" t="s">
        <v>64694</v>
      </c>
      <c r="K4150" s="2" t="s">
        <v>63959</v>
      </c>
      <c r="L4150" s="2" t="s">
        <v>64889</v>
      </c>
    </row>
    <row r="4151" spans="1:12">
      <c r="A4151" s="2" t="s">
        <v>64887</v>
      </c>
      <c r="B4151" s="2" t="s">
        <v>64888</v>
      </c>
      <c r="C4151" s="2" t="s">
        <v>9</v>
      </c>
      <c r="D4151" s="7" t="s">
        <v>2199</v>
      </c>
      <c r="E4151" s="2" t="s">
        <v>24381</v>
      </c>
      <c r="F4151" s="4">
        <v>1</v>
      </c>
      <c r="G4151" s="5">
        <v>20</v>
      </c>
      <c r="H4151" s="4">
        <v>0</v>
      </c>
      <c r="I4151" s="5">
        <v>1</v>
      </c>
      <c r="J4151" s="2" t="s">
        <v>64694</v>
      </c>
      <c r="K4151" s="2" t="s">
        <v>63959</v>
      </c>
      <c r="L4151" s="2" t="s">
        <v>64889</v>
      </c>
    </row>
    <row r="4152" spans="1:12">
      <c r="A4152" s="2" t="s">
        <v>64887</v>
      </c>
      <c r="B4152" s="2" t="s">
        <v>64888</v>
      </c>
      <c r="C4152" s="2" t="s">
        <v>9</v>
      </c>
      <c r="D4152" s="7" t="s">
        <v>16375</v>
      </c>
      <c r="E4152" s="2" t="s">
        <v>50176</v>
      </c>
      <c r="F4152" s="4">
        <v>1</v>
      </c>
      <c r="G4152" s="5">
        <v>30</v>
      </c>
      <c r="H4152" s="4">
        <v>0</v>
      </c>
      <c r="I4152" s="5">
        <v>1</v>
      </c>
      <c r="J4152" s="2" t="s">
        <v>64694</v>
      </c>
      <c r="K4152" s="2" t="s">
        <v>63959</v>
      </c>
      <c r="L4152" s="2" t="s">
        <v>64889</v>
      </c>
    </row>
    <row r="4153" spans="1:12">
      <c r="A4153" s="2" t="s">
        <v>64887</v>
      </c>
      <c r="B4153" s="2" t="s">
        <v>64888</v>
      </c>
      <c r="C4153" s="2" t="s">
        <v>9</v>
      </c>
      <c r="D4153" s="7" t="s">
        <v>9482</v>
      </c>
      <c r="E4153" s="2" t="s">
        <v>37596</v>
      </c>
      <c r="F4153" s="4">
        <v>1</v>
      </c>
      <c r="G4153" s="5">
        <v>40</v>
      </c>
      <c r="H4153" s="4">
        <v>0</v>
      </c>
      <c r="I4153" s="5">
        <v>1</v>
      </c>
      <c r="J4153" s="2" t="s">
        <v>64694</v>
      </c>
      <c r="K4153" s="2" t="s">
        <v>63959</v>
      </c>
      <c r="L4153" s="2" t="s">
        <v>64889</v>
      </c>
    </row>
    <row r="4154" spans="1:12">
      <c r="A4154" s="2" t="s">
        <v>64887</v>
      </c>
      <c r="B4154" s="2" t="s">
        <v>64888</v>
      </c>
      <c r="C4154" s="2" t="s">
        <v>9</v>
      </c>
      <c r="D4154" s="8" t="s">
        <v>10217</v>
      </c>
      <c r="E4154" s="2" t="s">
        <v>38948</v>
      </c>
      <c r="F4154" s="4">
        <v>2</v>
      </c>
      <c r="G4154" s="5">
        <v>10</v>
      </c>
      <c r="H4154" s="4">
        <v>0</v>
      </c>
      <c r="I4154" s="5">
        <v>1</v>
      </c>
      <c r="J4154" s="2" t="s">
        <v>64890</v>
      </c>
      <c r="K4154" s="2" t="s">
        <v>63959</v>
      </c>
      <c r="L4154" s="2" t="s">
        <v>64889</v>
      </c>
    </row>
    <row r="4155" spans="1:12">
      <c r="A4155" s="2" t="s">
        <v>64887</v>
      </c>
      <c r="B4155" s="2" t="s">
        <v>64888</v>
      </c>
      <c r="C4155" s="2" t="s">
        <v>9</v>
      </c>
      <c r="D4155" s="8" t="s">
        <v>10221</v>
      </c>
      <c r="E4155" s="2" t="s">
        <v>38955</v>
      </c>
      <c r="F4155" s="4">
        <v>2</v>
      </c>
      <c r="G4155" s="5">
        <v>20</v>
      </c>
      <c r="H4155" s="4">
        <v>0</v>
      </c>
      <c r="I4155" s="5">
        <v>1</v>
      </c>
      <c r="J4155" s="2" t="s">
        <v>64890</v>
      </c>
      <c r="K4155" s="2" t="s">
        <v>63959</v>
      </c>
      <c r="L4155" s="2" t="s">
        <v>64889</v>
      </c>
    </row>
    <row r="4156" spans="1:12">
      <c r="A4156" s="2" t="s">
        <v>64887</v>
      </c>
      <c r="B4156" s="2" t="s">
        <v>64888</v>
      </c>
      <c r="C4156" s="2" t="s">
        <v>9</v>
      </c>
      <c r="D4156" s="9" t="s">
        <v>10220</v>
      </c>
      <c r="E4156" s="2" t="s">
        <v>38953</v>
      </c>
      <c r="F4156" s="4">
        <v>3</v>
      </c>
      <c r="G4156" s="5">
        <v>10</v>
      </c>
      <c r="H4156" s="4">
        <v>0</v>
      </c>
      <c r="I4156" s="5">
        <v>1</v>
      </c>
      <c r="J4156" s="2" t="s">
        <v>64891</v>
      </c>
      <c r="K4156" s="2" t="s">
        <v>63959</v>
      </c>
      <c r="L4156" s="2" t="s">
        <v>64889</v>
      </c>
    </row>
    <row r="4157" spans="1:12">
      <c r="A4157" s="2" t="s">
        <v>64887</v>
      </c>
      <c r="B4157" s="2" t="s">
        <v>64888</v>
      </c>
      <c r="C4157" s="2" t="s">
        <v>9</v>
      </c>
      <c r="D4157" s="9" t="s">
        <v>10820</v>
      </c>
      <c r="E4157" s="2" t="s">
        <v>40011</v>
      </c>
      <c r="F4157" s="4">
        <v>3</v>
      </c>
      <c r="G4157" s="5">
        <v>20</v>
      </c>
      <c r="H4157" s="4">
        <v>0</v>
      </c>
      <c r="I4157" s="5">
        <v>-1</v>
      </c>
      <c r="J4157" s="2" t="s">
        <v>64891</v>
      </c>
      <c r="K4157" s="2" t="s">
        <v>63959</v>
      </c>
      <c r="L4157" s="2" t="s">
        <v>64889</v>
      </c>
    </row>
    <row r="4158" spans="1:12">
      <c r="A4158" s="2" t="s">
        <v>64887</v>
      </c>
      <c r="B4158" s="2" t="s">
        <v>64888</v>
      </c>
      <c r="C4158" s="2" t="s">
        <v>9</v>
      </c>
      <c r="D4158" s="9" t="s">
        <v>14287</v>
      </c>
      <c r="E4158" s="2" t="s">
        <v>46283</v>
      </c>
      <c r="F4158" s="4">
        <v>3</v>
      </c>
      <c r="G4158" s="5">
        <v>30</v>
      </c>
      <c r="H4158" s="4">
        <v>0</v>
      </c>
      <c r="I4158" s="5">
        <v>1</v>
      </c>
      <c r="J4158" s="2" t="s">
        <v>64891</v>
      </c>
      <c r="K4158" s="2" t="s">
        <v>63959</v>
      </c>
      <c r="L4158" s="2" t="s">
        <v>64889</v>
      </c>
    </row>
    <row r="4159" spans="1:12">
      <c r="A4159" s="2" t="s">
        <v>64887</v>
      </c>
      <c r="B4159" s="2" t="s">
        <v>64888</v>
      </c>
      <c r="C4159" s="2" t="s">
        <v>9</v>
      </c>
      <c r="D4159" s="9" t="s">
        <v>547</v>
      </c>
      <c r="E4159" s="2" t="s">
        <v>21427</v>
      </c>
      <c r="F4159" s="4">
        <v>3</v>
      </c>
      <c r="G4159" s="5">
        <v>40</v>
      </c>
      <c r="H4159" s="4">
        <v>0</v>
      </c>
      <c r="I4159" s="5">
        <v>1</v>
      </c>
      <c r="J4159" s="2" t="s">
        <v>64891</v>
      </c>
      <c r="K4159" s="2" t="s">
        <v>63959</v>
      </c>
      <c r="L4159" s="2" t="s">
        <v>64889</v>
      </c>
    </row>
    <row r="4160" spans="1:12">
      <c r="A4160" s="2" t="s">
        <v>64887</v>
      </c>
      <c r="B4160" s="2" t="s">
        <v>64888</v>
      </c>
      <c r="C4160" s="2" t="s">
        <v>9</v>
      </c>
      <c r="D4160" s="2" t="s">
        <v>4130</v>
      </c>
      <c r="E4160" s="2" t="s">
        <v>4130</v>
      </c>
      <c r="F4160" s="4">
        <v>0</v>
      </c>
      <c r="G4160" s="5"/>
      <c r="H4160" s="4"/>
      <c r="I4160" s="5"/>
    </row>
    <row r="4161" spans="1:12">
      <c r="A4161" s="2" t="s">
        <v>64887</v>
      </c>
      <c r="B4161" s="2" t="s">
        <v>64888</v>
      </c>
      <c r="C4161" s="2" t="s">
        <v>9</v>
      </c>
      <c r="D4161" s="7" t="s">
        <v>4125</v>
      </c>
      <c r="E4161" s="2" t="s">
        <v>27881</v>
      </c>
      <c r="F4161" s="4">
        <v>1</v>
      </c>
      <c r="G4161" s="5">
        <v>10</v>
      </c>
      <c r="H4161" s="4">
        <v>0</v>
      </c>
      <c r="I4161" s="5">
        <v>1</v>
      </c>
      <c r="J4161" s="2" t="s">
        <v>64892</v>
      </c>
      <c r="K4161" s="2" t="s">
        <v>63959</v>
      </c>
      <c r="L4161" s="2" t="s">
        <v>64889</v>
      </c>
    </row>
    <row r="4162" spans="1:12">
      <c r="A4162" s="2" t="s">
        <v>64887</v>
      </c>
      <c r="B4162" s="2" t="s">
        <v>64888</v>
      </c>
      <c r="C4162" s="2" t="s">
        <v>9</v>
      </c>
      <c r="D4162" s="8" t="s">
        <v>10759</v>
      </c>
      <c r="E4162" s="2" t="s">
        <v>39904</v>
      </c>
      <c r="F4162" s="4">
        <v>2</v>
      </c>
      <c r="G4162" s="5">
        <v>10</v>
      </c>
      <c r="H4162" s="4">
        <v>0</v>
      </c>
      <c r="I4162" s="5">
        <v>1</v>
      </c>
      <c r="J4162" s="2" t="s">
        <v>64893</v>
      </c>
      <c r="K4162" s="2" t="s">
        <v>63959</v>
      </c>
      <c r="L4162" s="2" t="s">
        <v>64889</v>
      </c>
    </row>
    <row r="4163" spans="1:12">
      <c r="A4163" s="2" t="s">
        <v>64887</v>
      </c>
      <c r="B4163" s="2" t="s">
        <v>64888</v>
      </c>
      <c r="C4163" s="2" t="s">
        <v>9</v>
      </c>
      <c r="D4163" s="8" t="s">
        <v>8364</v>
      </c>
      <c r="E4163" s="2" t="s">
        <v>35577</v>
      </c>
      <c r="F4163" s="4">
        <v>2</v>
      </c>
      <c r="G4163" s="5">
        <v>20</v>
      </c>
      <c r="H4163" s="4">
        <v>0</v>
      </c>
      <c r="I4163" s="5">
        <v>1</v>
      </c>
      <c r="J4163" s="2" t="s">
        <v>64893</v>
      </c>
      <c r="K4163" s="2" t="s">
        <v>63959</v>
      </c>
      <c r="L4163" s="2" t="s">
        <v>64889</v>
      </c>
    </row>
    <row r="4164" spans="1:12">
      <c r="A4164" s="2" t="s">
        <v>64887</v>
      </c>
      <c r="B4164" s="2" t="s">
        <v>64888</v>
      </c>
      <c r="C4164" s="2" t="s">
        <v>9</v>
      </c>
      <c r="D4164" s="7" t="s">
        <v>4142</v>
      </c>
      <c r="E4164" s="2" t="s">
        <v>27910</v>
      </c>
      <c r="F4164" s="4">
        <v>1</v>
      </c>
      <c r="G4164" s="5">
        <v>20</v>
      </c>
      <c r="H4164" s="4">
        <v>0</v>
      </c>
      <c r="I4164" s="5">
        <v>1</v>
      </c>
      <c r="J4164" s="2" t="s">
        <v>64892</v>
      </c>
      <c r="K4164" s="2" t="s">
        <v>63959</v>
      </c>
      <c r="L4164" s="2" t="s">
        <v>64889</v>
      </c>
    </row>
    <row r="4165" spans="1:12">
      <c r="A4165" s="2" t="s">
        <v>64887</v>
      </c>
      <c r="B4165" s="2" t="s">
        <v>64888</v>
      </c>
      <c r="C4165" s="2" t="s">
        <v>9</v>
      </c>
      <c r="D4165" s="8" t="s">
        <v>10783</v>
      </c>
      <c r="E4165" s="2" t="s">
        <v>39947</v>
      </c>
      <c r="F4165" s="4">
        <v>2</v>
      </c>
      <c r="G4165" s="5">
        <v>10</v>
      </c>
      <c r="H4165" s="4">
        <v>0</v>
      </c>
      <c r="I4165" s="5">
        <v>1</v>
      </c>
      <c r="J4165" s="2" t="s">
        <v>64894</v>
      </c>
      <c r="K4165" s="2" t="s">
        <v>63959</v>
      </c>
      <c r="L4165" s="2" t="s">
        <v>64889</v>
      </c>
    </row>
    <row r="4166" spans="1:12">
      <c r="A4166" s="2" t="s">
        <v>64887</v>
      </c>
      <c r="B4166" s="2" t="s">
        <v>64888</v>
      </c>
      <c r="C4166" s="2" t="s">
        <v>9</v>
      </c>
      <c r="D4166" s="8" t="s">
        <v>8334</v>
      </c>
      <c r="E4166" s="2" t="s">
        <v>35522</v>
      </c>
      <c r="F4166" s="4">
        <v>2</v>
      </c>
      <c r="G4166" s="5">
        <v>20</v>
      </c>
      <c r="H4166" s="4">
        <v>0</v>
      </c>
      <c r="I4166" s="5">
        <v>1</v>
      </c>
      <c r="J4166" s="2" t="s">
        <v>64894</v>
      </c>
      <c r="K4166" s="2" t="s">
        <v>63959</v>
      </c>
      <c r="L4166" s="2" t="s">
        <v>64889</v>
      </c>
    </row>
    <row r="4167" spans="1:12">
      <c r="A4167" s="2" t="s">
        <v>64887</v>
      </c>
      <c r="B4167" s="2" t="s">
        <v>64888</v>
      </c>
      <c r="C4167" s="2" t="s">
        <v>9</v>
      </c>
      <c r="D4167" s="2" t="s">
        <v>487</v>
      </c>
      <c r="E4167" s="2" t="s">
        <v>21311</v>
      </c>
      <c r="F4167" s="4">
        <v>0</v>
      </c>
      <c r="G4167" s="5"/>
      <c r="H4167" s="4"/>
      <c r="I4167" s="5"/>
    </row>
    <row r="4168" spans="1:12">
      <c r="A4168" s="2" t="s">
        <v>64887</v>
      </c>
      <c r="B4168" s="2" t="s">
        <v>64888</v>
      </c>
      <c r="C4168" s="2" t="s">
        <v>9</v>
      </c>
      <c r="D4168" s="7" t="s">
        <v>485</v>
      </c>
      <c r="E4168" s="2" t="s">
        <v>21307</v>
      </c>
      <c r="F4168" s="4">
        <v>1</v>
      </c>
      <c r="G4168" s="5">
        <v>10</v>
      </c>
      <c r="H4168" s="4">
        <v>0</v>
      </c>
      <c r="I4168" s="5">
        <v>1</v>
      </c>
      <c r="J4168" s="2" t="s">
        <v>64895</v>
      </c>
      <c r="K4168" s="2" t="s">
        <v>63959</v>
      </c>
      <c r="L4168" s="2" t="s">
        <v>64889</v>
      </c>
    </row>
    <row r="4169" spans="1:12">
      <c r="A4169" s="2" t="s">
        <v>64887</v>
      </c>
      <c r="B4169" s="2" t="s">
        <v>64888</v>
      </c>
      <c r="C4169" s="2" t="s">
        <v>9</v>
      </c>
      <c r="D4169" s="7" t="s">
        <v>486</v>
      </c>
      <c r="E4169" s="2" t="s">
        <v>21309</v>
      </c>
      <c r="F4169" s="4">
        <v>1</v>
      </c>
      <c r="G4169" s="5">
        <v>20</v>
      </c>
      <c r="H4169" s="4">
        <v>0</v>
      </c>
      <c r="I4169" s="5">
        <v>1</v>
      </c>
      <c r="J4169" s="2" t="s">
        <v>64895</v>
      </c>
      <c r="K4169" s="2" t="s">
        <v>63959</v>
      </c>
      <c r="L4169" s="2" t="s">
        <v>64889</v>
      </c>
    </row>
    <row r="4170" spans="1:12">
      <c r="A4170" s="2" t="s">
        <v>64887</v>
      </c>
      <c r="B4170" s="2" t="s">
        <v>64888</v>
      </c>
      <c r="C4170" s="2" t="s">
        <v>9</v>
      </c>
      <c r="D4170" s="2" t="s">
        <v>9805</v>
      </c>
      <c r="E4170" s="2" t="s">
        <v>38196</v>
      </c>
      <c r="F4170" s="4">
        <v>0</v>
      </c>
      <c r="G4170" s="5"/>
      <c r="H4170" s="4"/>
      <c r="I4170" s="5"/>
    </row>
    <row r="4171" spans="1:12">
      <c r="A4171" s="2" t="s">
        <v>64887</v>
      </c>
      <c r="B4171" s="2" t="s">
        <v>64888</v>
      </c>
      <c r="C4171" s="2" t="s">
        <v>9</v>
      </c>
      <c r="D4171" s="7" t="s">
        <v>9757</v>
      </c>
      <c r="E4171" s="2" t="s">
        <v>38107</v>
      </c>
      <c r="F4171" s="4">
        <v>1</v>
      </c>
      <c r="G4171" s="5">
        <v>10</v>
      </c>
      <c r="H4171" s="4">
        <v>0</v>
      </c>
      <c r="I4171" s="5">
        <v>1</v>
      </c>
      <c r="J4171" s="2" t="s">
        <v>64703</v>
      </c>
      <c r="K4171" s="2" t="s">
        <v>63959</v>
      </c>
      <c r="L4171" s="2" t="s">
        <v>64889</v>
      </c>
    </row>
    <row r="4172" spans="1:12">
      <c r="A4172" s="2" t="s">
        <v>64887</v>
      </c>
      <c r="B4172" s="2" t="s">
        <v>64888</v>
      </c>
      <c r="C4172" s="2" t="s">
        <v>9</v>
      </c>
      <c r="D4172" s="7" t="s">
        <v>9746</v>
      </c>
      <c r="E4172" s="2" t="s">
        <v>38086</v>
      </c>
      <c r="F4172" s="4">
        <v>1</v>
      </c>
      <c r="G4172" s="5">
        <v>20</v>
      </c>
      <c r="H4172" s="4">
        <v>0</v>
      </c>
      <c r="I4172" s="5">
        <v>1</v>
      </c>
      <c r="J4172" s="2" t="s">
        <v>64703</v>
      </c>
      <c r="K4172" s="2" t="s">
        <v>63959</v>
      </c>
      <c r="L4172" s="2" t="s">
        <v>64889</v>
      </c>
    </row>
    <row r="4173" spans="1:12">
      <c r="A4173" s="2" t="s">
        <v>64887</v>
      </c>
      <c r="B4173" s="2" t="s">
        <v>64888</v>
      </c>
      <c r="C4173" s="2" t="s">
        <v>9</v>
      </c>
      <c r="D4173" s="8" t="s">
        <v>9793</v>
      </c>
      <c r="E4173" s="2" t="s">
        <v>38173</v>
      </c>
      <c r="F4173" s="4">
        <v>2</v>
      </c>
      <c r="G4173" s="5">
        <v>10</v>
      </c>
      <c r="H4173" s="4">
        <v>0</v>
      </c>
      <c r="I4173" s="5">
        <v>1</v>
      </c>
      <c r="J4173" s="2" t="s">
        <v>64896</v>
      </c>
      <c r="K4173" s="2" t="s">
        <v>63959</v>
      </c>
      <c r="L4173" s="2" t="s">
        <v>64889</v>
      </c>
    </row>
    <row r="4174" spans="1:12">
      <c r="A4174" s="2" t="s">
        <v>64887</v>
      </c>
      <c r="B4174" s="2" t="s">
        <v>64888</v>
      </c>
      <c r="C4174" s="2" t="s">
        <v>9</v>
      </c>
      <c r="D4174" s="8" t="s">
        <v>9775</v>
      </c>
      <c r="E4174" s="2" t="s">
        <v>38139</v>
      </c>
      <c r="F4174" s="4">
        <v>2</v>
      </c>
      <c r="G4174" s="5">
        <v>20</v>
      </c>
      <c r="H4174" s="4">
        <v>0</v>
      </c>
      <c r="I4174" s="5">
        <v>1</v>
      </c>
      <c r="J4174" s="2" t="s">
        <v>64896</v>
      </c>
      <c r="K4174" s="2" t="s">
        <v>63959</v>
      </c>
      <c r="L4174" s="2" t="s">
        <v>64889</v>
      </c>
    </row>
    <row r="4175" spans="1:12">
      <c r="A4175" s="2" t="s">
        <v>64887</v>
      </c>
      <c r="B4175" s="2" t="s">
        <v>64888</v>
      </c>
      <c r="C4175" s="2" t="s">
        <v>9</v>
      </c>
      <c r="D4175" s="7" t="s">
        <v>9792</v>
      </c>
      <c r="E4175" s="2" t="s">
        <v>38171</v>
      </c>
      <c r="F4175" s="4">
        <v>1</v>
      </c>
      <c r="G4175" s="5">
        <v>30</v>
      </c>
      <c r="H4175" s="4">
        <v>0</v>
      </c>
      <c r="I4175" s="5">
        <v>1</v>
      </c>
      <c r="J4175" s="2" t="s">
        <v>64703</v>
      </c>
      <c r="K4175" s="2" t="s">
        <v>63959</v>
      </c>
      <c r="L4175" s="2" t="s">
        <v>64889</v>
      </c>
    </row>
    <row r="4176" spans="1:12">
      <c r="A4176" s="2" t="s">
        <v>64887</v>
      </c>
      <c r="B4176" s="2" t="s">
        <v>64888</v>
      </c>
      <c r="C4176" s="2" t="s">
        <v>9</v>
      </c>
      <c r="D4176" s="8" t="s">
        <v>9762</v>
      </c>
      <c r="E4176" s="2" t="s">
        <v>38115</v>
      </c>
      <c r="F4176" s="4">
        <v>2</v>
      </c>
      <c r="G4176" s="5">
        <v>10</v>
      </c>
      <c r="H4176" s="4">
        <v>0</v>
      </c>
      <c r="I4176" s="5">
        <v>1</v>
      </c>
      <c r="J4176" s="2" t="s">
        <v>64897</v>
      </c>
      <c r="K4176" s="2" t="s">
        <v>63959</v>
      </c>
      <c r="L4176" s="2" t="s">
        <v>64889</v>
      </c>
    </row>
    <row r="4177" spans="1:12">
      <c r="A4177" s="2" t="s">
        <v>64887</v>
      </c>
      <c r="B4177" s="2" t="s">
        <v>64888</v>
      </c>
      <c r="C4177" s="2" t="s">
        <v>9</v>
      </c>
      <c r="D4177" s="8" t="s">
        <v>9752</v>
      </c>
      <c r="E4177" s="2" t="s">
        <v>38097</v>
      </c>
      <c r="F4177" s="4">
        <v>2</v>
      </c>
      <c r="G4177" s="5">
        <v>20</v>
      </c>
      <c r="H4177" s="4">
        <v>0</v>
      </c>
      <c r="I4177" s="5">
        <v>1</v>
      </c>
      <c r="J4177" s="2" t="s">
        <v>64897</v>
      </c>
      <c r="K4177" s="2" t="s">
        <v>63959</v>
      </c>
      <c r="L4177" s="2" t="s">
        <v>64889</v>
      </c>
    </row>
    <row r="4178" spans="1:12">
      <c r="A4178" s="2" t="s">
        <v>64887</v>
      </c>
      <c r="B4178" s="2" t="s">
        <v>64888</v>
      </c>
      <c r="C4178" s="2" t="s">
        <v>9</v>
      </c>
      <c r="D4178" s="7" t="s">
        <v>9797</v>
      </c>
      <c r="E4178" s="2" t="s">
        <v>38180</v>
      </c>
      <c r="F4178" s="4">
        <v>1</v>
      </c>
      <c r="G4178" s="5">
        <v>40</v>
      </c>
      <c r="H4178" s="4">
        <v>0</v>
      </c>
      <c r="I4178" s="5">
        <v>1</v>
      </c>
      <c r="J4178" s="2" t="s">
        <v>64703</v>
      </c>
      <c r="K4178" s="2" t="s">
        <v>63959</v>
      </c>
      <c r="L4178" s="2" t="s">
        <v>64889</v>
      </c>
    </row>
    <row r="4179" spans="1:12">
      <c r="A4179" s="2" t="s">
        <v>64887</v>
      </c>
      <c r="B4179" s="2" t="s">
        <v>64888</v>
      </c>
      <c r="C4179" s="2" t="s">
        <v>9</v>
      </c>
      <c r="D4179" s="2" t="s">
        <v>3589</v>
      </c>
      <c r="E4179" s="2" t="s">
        <v>26913</v>
      </c>
      <c r="F4179" s="4">
        <v>0</v>
      </c>
      <c r="G4179" s="5"/>
      <c r="H4179" s="4"/>
      <c r="I4179" s="5"/>
    </row>
    <row r="4180" spans="1:12">
      <c r="A4180" s="2" t="s">
        <v>64887</v>
      </c>
      <c r="B4180" s="2" t="s">
        <v>64888</v>
      </c>
      <c r="C4180" s="2" t="s">
        <v>9</v>
      </c>
      <c r="D4180" s="7" t="s">
        <v>3598</v>
      </c>
      <c r="E4180" s="2" t="s">
        <v>26931</v>
      </c>
      <c r="F4180" s="4">
        <v>1</v>
      </c>
      <c r="G4180" s="5">
        <v>10</v>
      </c>
      <c r="H4180" s="4">
        <v>0</v>
      </c>
      <c r="I4180" s="5">
        <v>1</v>
      </c>
      <c r="J4180" s="2" t="s">
        <v>64708</v>
      </c>
      <c r="K4180" s="2" t="s">
        <v>63959</v>
      </c>
      <c r="L4180" s="2" t="s">
        <v>64889</v>
      </c>
    </row>
    <row r="4181" spans="1:12">
      <c r="A4181" s="2" t="s">
        <v>64887</v>
      </c>
      <c r="B4181" s="2" t="s">
        <v>64888</v>
      </c>
      <c r="C4181" s="2" t="s">
        <v>9</v>
      </c>
      <c r="D4181" s="7" t="s">
        <v>530</v>
      </c>
      <c r="E4181" s="2" t="s">
        <v>21394</v>
      </c>
      <c r="F4181" s="4">
        <v>1</v>
      </c>
      <c r="G4181" s="5">
        <v>20</v>
      </c>
      <c r="H4181" s="4">
        <v>0</v>
      </c>
      <c r="I4181" s="5">
        <v>-1</v>
      </c>
      <c r="J4181" s="2" t="s">
        <v>64708</v>
      </c>
      <c r="K4181" s="2" t="s">
        <v>63959</v>
      </c>
      <c r="L4181" s="2" t="s">
        <v>64889</v>
      </c>
    </row>
    <row r="4182" spans="1:12">
      <c r="A4182" s="2" t="s">
        <v>64887</v>
      </c>
      <c r="B4182" s="2" t="s">
        <v>64888</v>
      </c>
      <c r="C4182" s="2" t="s">
        <v>9</v>
      </c>
      <c r="D4182" s="2" t="s">
        <v>9167</v>
      </c>
      <c r="E4182" s="2" t="s">
        <v>37021</v>
      </c>
      <c r="F4182" s="4">
        <v>0</v>
      </c>
      <c r="G4182" s="5"/>
      <c r="H4182" s="4"/>
      <c r="I4182" s="5"/>
    </row>
    <row r="4183" spans="1:12">
      <c r="A4183" s="2" t="s">
        <v>64887</v>
      </c>
      <c r="B4183" s="2" t="s">
        <v>64888</v>
      </c>
      <c r="C4183" s="2" t="s">
        <v>9</v>
      </c>
      <c r="D4183" s="7" t="s">
        <v>9183</v>
      </c>
      <c r="E4183" s="2" t="s">
        <v>37049</v>
      </c>
      <c r="F4183" s="4">
        <v>1</v>
      </c>
      <c r="G4183" s="5">
        <v>10</v>
      </c>
      <c r="H4183" s="4">
        <v>0</v>
      </c>
      <c r="I4183" s="5">
        <v>1</v>
      </c>
      <c r="J4183" s="2" t="s">
        <v>64898</v>
      </c>
      <c r="K4183" s="2" t="s">
        <v>63959</v>
      </c>
      <c r="L4183" s="2" t="s">
        <v>64889</v>
      </c>
    </row>
    <row r="4184" spans="1:12">
      <c r="A4184" s="2" t="s">
        <v>64887</v>
      </c>
      <c r="B4184" s="2" t="s">
        <v>64888</v>
      </c>
      <c r="C4184" s="2" t="s">
        <v>9</v>
      </c>
      <c r="D4184" s="7" t="s">
        <v>9149</v>
      </c>
      <c r="E4184" s="2" t="s">
        <v>36992</v>
      </c>
      <c r="F4184" s="4">
        <v>1</v>
      </c>
      <c r="G4184" s="5">
        <v>20</v>
      </c>
      <c r="H4184" s="4">
        <v>0</v>
      </c>
      <c r="I4184" s="5">
        <v>1</v>
      </c>
      <c r="J4184" s="2" t="s">
        <v>64898</v>
      </c>
      <c r="K4184" s="2" t="s">
        <v>63959</v>
      </c>
      <c r="L4184" s="2" t="s">
        <v>64889</v>
      </c>
    </row>
    <row r="4185" spans="1:12">
      <c r="A4185" s="2" t="s">
        <v>64887</v>
      </c>
      <c r="B4185" s="2" t="s">
        <v>64888</v>
      </c>
      <c r="C4185" s="2" t="s">
        <v>9</v>
      </c>
      <c r="D4185" s="2" t="s">
        <v>16069</v>
      </c>
      <c r="E4185" s="2" t="s">
        <v>49614</v>
      </c>
      <c r="F4185" s="4">
        <v>0</v>
      </c>
      <c r="G4185" s="5"/>
      <c r="H4185" s="4"/>
      <c r="I4185" s="5"/>
    </row>
    <row r="4186" spans="1:12">
      <c r="A4186" s="2" t="s">
        <v>64887</v>
      </c>
      <c r="B4186" s="2" t="s">
        <v>64888</v>
      </c>
      <c r="C4186" s="2" t="s">
        <v>9</v>
      </c>
      <c r="D4186" s="7" t="s">
        <v>12650</v>
      </c>
      <c r="E4186" s="2" t="s">
        <v>43321</v>
      </c>
      <c r="F4186" s="4">
        <v>1</v>
      </c>
      <c r="G4186" s="5">
        <v>10</v>
      </c>
      <c r="H4186" s="4">
        <v>0</v>
      </c>
      <c r="I4186" s="5">
        <v>1</v>
      </c>
      <c r="J4186" s="2" t="s">
        <v>64804</v>
      </c>
      <c r="K4186" s="2" t="s">
        <v>63959</v>
      </c>
      <c r="L4186" s="2" t="s">
        <v>64889</v>
      </c>
    </row>
    <row r="4187" spans="1:12">
      <c r="A4187" s="2" t="s">
        <v>64887</v>
      </c>
      <c r="B4187" s="2" t="s">
        <v>64888</v>
      </c>
      <c r="C4187" s="2" t="s">
        <v>9</v>
      </c>
      <c r="D4187" s="8" t="s">
        <v>12629</v>
      </c>
      <c r="E4187" s="2" t="s">
        <v>43283</v>
      </c>
      <c r="F4187" s="4">
        <v>2</v>
      </c>
      <c r="G4187" s="5">
        <v>10</v>
      </c>
      <c r="H4187" s="4">
        <v>0</v>
      </c>
      <c r="I4187" s="5">
        <v>1</v>
      </c>
      <c r="J4187" s="2" t="s">
        <v>64899</v>
      </c>
      <c r="K4187" s="2" t="s">
        <v>63959</v>
      </c>
      <c r="L4187" s="2" t="s">
        <v>64889</v>
      </c>
    </row>
    <row r="4188" spans="1:12">
      <c r="A4188" s="2" t="s">
        <v>64887</v>
      </c>
      <c r="B4188" s="2" t="s">
        <v>64888</v>
      </c>
      <c r="C4188" s="2" t="s">
        <v>9</v>
      </c>
      <c r="D4188" s="7" t="s">
        <v>12658</v>
      </c>
      <c r="E4188" s="2" t="s">
        <v>43335</v>
      </c>
      <c r="F4188" s="4">
        <v>1</v>
      </c>
      <c r="G4188" s="5">
        <v>20</v>
      </c>
      <c r="H4188" s="4">
        <v>0</v>
      </c>
      <c r="I4188" s="5">
        <v>-1</v>
      </c>
      <c r="J4188" s="2" t="s">
        <v>64804</v>
      </c>
      <c r="K4188" s="2" t="s">
        <v>63959</v>
      </c>
      <c r="L4188" s="2" t="s">
        <v>64889</v>
      </c>
    </row>
    <row r="4189" spans="1:12">
      <c r="A4189" s="2" t="s">
        <v>64887</v>
      </c>
      <c r="B4189" s="2" t="s">
        <v>64888</v>
      </c>
      <c r="C4189" s="2" t="s">
        <v>9</v>
      </c>
      <c r="D4189" s="7" t="s">
        <v>2253</v>
      </c>
      <c r="E4189" s="2" t="s">
        <v>24482</v>
      </c>
      <c r="F4189" s="4">
        <v>1</v>
      </c>
      <c r="G4189" s="5">
        <v>30</v>
      </c>
      <c r="H4189" s="4">
        <v>0</v>
      </c>
      <c r="I4189" s="5">
        <v>1</v>
      </c>
      <c r="J4189" s="2" t="s">
        <v>64804</v>
      </c>
      <c r="K4189" s="2" t="s">
        <v>63959</v>
      </c>
      <c r="L4189" s="2" t="s">
        <v>64889</v>
      </c>
    </row>
    <row r="4190" spans="1:12">
      <c r="A4190" s="2" t="s">
        <v>64887</v>
      </c>
      <c r="B4190" s="2" t="s">
        <v>64888</v>
      </c>
      <c r="C4190" s="2" t="s">
        <v>9</v>
      </c>
      <c r="D4190" s="8" t="s">
        <v>2256</v>
      </c>
      <c r="E4190" s="2" t="s">
        <v>24488</v>
      </c>
      <c r="F4190" s="4">
        <v>2</v>
      </c>
      <c r="G4190" s="5">
        <v>10</v>
      </c>
      <c r="H4190" s="4">
        <v>0</v>
      </c>
      <c r="I4190" s="5">
        <v>1</v>
      </c>
      <c r="J4190" s="2" t="s">
        <v>64900</v>
      </c>
      <c r="K4190" s="2" t="s">
        <v>63959</v>
      </c>
      <c r="L4190" s="2" t="s">
        <v>64889</v>
      </c>
    </row>
    <row r="4191" spans="1:12">
      <c r="A4191" s="2" t="s">
        <v>64887</v>
      </c>
      <c r="B4191" s="2" t="s">
        <v>64888</v>
      </c>
      <c r="C4191" s="2" t="s">
        <v>9</v>
      </c>
      <c r="D4191" s="7" t="s">
        <v>16602</v>
      </c>
      <c r="E4191" s="2" t="s">
        <v>50599</v>
      </c>
      <c r="F4191" s="4">
        <v>1</v>
      </c>
      <c r="G4191" s="5">
        <v>40</v>
      </c>
      <c r="H4191" s="4">
        <v>0</v>
      </c>
      <c r="I4191" s="5">
        <v>-1</v>
      </c>
      <c r="J4191" s="2" t="s">
        <v>64804</v>
      </c>
      <c r="K4191" s="2" t="s">
        <v>63959</v>
      </c>
      <c r="L4191" s="2" t="s">
        <v>64889</v>
      </c>
    </row>
    <row r="4192" spans="1:12">
      <c r="A4192" s="2" t="s">
        <v>64887</v>
      </c>
      <c r="B4192" s="2" t="s">
        <v>64888</v>
      </c>
      <c r="C4192" s="2" t="s">
        <v>9</v>
      </c>
      <c r="D4192" s="7" t="s">
        <v>2246</v>
      </c>
      <c r="E4192" s="2" t="s">
        <v>24468</v>
      </c>
      <c r="F4192" s="4">
        <v>1</v>
      </c>
      <c r="G4192" s="5">
        <v>50</v>
      </c>
      <c r="H4192" s="4">
        <v>0</v>
      </c>
      <c r="I4192" s="5">
        <v>-1</v>
      </c>
      <c r="J4192" s="2" t="s">
        <v>64804</v>
      </c>
      <c r="K4192" s="2" t="s">
        <v>63959</v>
      </c>
      <c r="L4192" s="2" t="s">
        <v>64889</v>
      </c>
    </row>
    <row r="4193" spans="1:12">
      <c r="A4193" s="2" t="s">
        <v>64887</v>
      </c>
      <c r="B4193" s="2" t="s">
        <v>64888</v>
      </c>
      <c r="C4193" s="2" t="s">
        <v>9</v>
      </c>
      <c r="D4193" s="7" t="s">
        <v>2255</v>
      </c>
      <c r="E4193" s="2" t="s">
        <v>24486</v>
      </c>
      <c r="F4193" s="4">
        <v>1</v>
      </c>
      <c r="G4193" s="5">
        <v>60</v>
      </c>
      <c r="H4193" s="4">
        <v>0</v>
      </c>
      <c r="I4193" s="5">
        <v>-1</v>
      </c>
      <c r="J4193" s="2" t="s">
        <v>64804</v>
      </c>
      <c r="K4193" s="2" t="s">
        <v>63959</v>
      </c>
      <c r="L4193" s="2" t="s">
        <v>64889</v>
      </c>
    </row>
    <row r="4194" spans="1:12">
      <c r="A4194" s="2" t="s">
        <v>64887</v>
      </c>
      <c r="B4194" s="2" t="s">
        <v>64888</v>
      </c>
      <c r="C4194" s="2" t="s">
        <v>9</v>
      </c>
      <c r="D4194" s="7" t="s">
        <v>2261</v>
      </c>
      <c r="E4194" s="2" t="s">
        <v>24498</v>
      </c>
      <c r="F4194" s="4">
        <v>1</v>
      </c>
      <c r="G4194" s="5">
        <v>70</v>
      </c>
      <c r="H4194" s="4">
        <v>0</v>
      </c>
      <c r="I4194" s="5">
        <v>1</v>
      </c>
      <c r="J4194" s="2" t="s">
        <v>64804</v>
      </c>
      <c r="K4194" s="2" t="s">
        <v>63959</v>
      </c>
      <c r="L4194" s="2" t="s">
        <v>64889</v>
      </c>
    </row>
    <row r="4195" spans="1:12">
      <c r="A4195" s="2" t="s">
        <v>64887</v>
      </c>
      <c r="B4195" s="2" t="s">
        <v>64888</v>
      </c>
      <c r="C4195" s="2" t="s">
        <v>9</v>
      </c>
      <c r="D4195" s="7" t="s">
        <v>602</v>
      </c>
      <c r="E4195" s="2" t="s">
        <v>21523</v>
      </c>
      <c r="F4195" s="4">
        <v>1</v>
      </c>
      <c r="G4195" s="5">
        <v>80</v>
      </c>
      <c r="H4195" s="4">
        <v>0</v>
      </c>
      <c r="I4195" s="5">
        <v>1</v>
      </c>
      <c r="J4195" s="2" t="s">
        <v>64804</v>
      </c>
      <c r="K4195" s="2" t="s">
        <v>63959</v>
      </c>
      <c r="L4195" s="2" t="s">
        <v>64889</v>
      </c>
    </row>
    <row r="4196" spans="1:12">
      <c r="A4196" s="2" t="s">
        <v>64887</v>
      </c>
      <c r="B4196" s="2" t="s">
        <v>64888</v>
      </c>
      <c r="C4196" s="2" t="s">
        <v>9</v>
      </c>
      <c r="D4196" s="7" t="s">
        <v>16618</v>
      </c>
      <c r="E4196" s="2" t="s">
        <v>50628</v>
      </c>
      <c r="F4196" s="4">
        <v>1</v>
      </c>
      <c r="G4196" s="5">
        <v>90</v>
      </c>
      <c r="H4196" s="4">
        <v>0</v>
      </c>
      <c r="I4196" s="5">
        <v>1</v>
      </c>
      <c r="J4196" s="2" t="s">
        <v>64804</v>
      </c>
      <c r="K4196" s="2" t="s">
        <v>63959</v>
      </c>
      <c r="L4196" s="2" t="s">
        <v>64889</v>
      </c>
    </row>
    <row r="4197" spans="1:12">
      <c r="A4197" s="2" t="s">
        <v>64887</v>
      </c>
      <c r="B4197" s="2" t="s">
        <v>64888</v>
      </c>
      <c r="C4197" s="2" t="s">
        <v>9</v>
      </c>
      <c r="D4197" s="7" t="s">
        <v>3564</v>
      </c>
      <c r="E4197" s="2" t="s">
        <v>26870</v>
      </c>
      <c r="F4197" s="4">
        <v>1</v>
      </c>
      <c r="G4197" s="5">
        <v>100</v>
      </c>
      <c r="H4197" s="4">
        <v>0</v>
      </c>
      <c r="I4197" s="5">
        <v>-1</v>
      </c>
      <c r="J4197" s="2" t="s">
        <v>64804</v>
      </c>
      <c r="K4197" s="2" t="s">
        <v>63959</v>
      </c>
      <c r="L4197" s="2" t="s">
        <v>64889</v>
      </c>
    </row>
    <row r="4198" spans="1:12">
      <c r="A4198" s="2" t="s">
        <v>64887</v>
      </c>
      <c r="B4198" s="2" t="s">
        <v>64888</v>
      </c>
      <c r="C4198" s="2" t="s">
        <v>9</v>
      </c>
      <c r="D4198" s="7" t="s">
        <v>547</v>
      </c>
      <c r="E4198" s="2" t="s">
        <v>21427</v>
      </c>
      <c r="F4198" s="4">
        <v>1</v>
      </c>
      <c r="G4198" s="5">
        <v>110</v>
      </c>
      <c r="H4198" s="4">
        <v>0</v>
      </c>
      <c r="I4198" s="5">
        <v>1</v>
      </c>
      <c r="J4198" s="2" t="s">
        <v>64804</v>
      </c>
      <c r="K4198" s="2" t="s">
        <v>63959</v>
      </c>
      <c r="L4198" s="2" t="s">
        <v>64889</v>
      </c>
    </row>
    <row r="4199" spans="1:12">
      <c r="A4199" s="2" t="s">
        <v>64887</v>
      </c>
      <c r="B4199" s="2" t="s">
        <v>64888</v>
      </c>
      <c r="C4199" s="2" t="s">
        <v>9</v>
      </c>
      <c r="D4199" s="7" t="s">
        <v>510</v>
      </c>
      <c r="E4199" s="2" t="s">
        <v>21356</v>
      </c>
      <c r="F4199" s="4">
        <v>1</v>
      </c>
      <c r="G4199" s="5">
        <v>120</v>
      </c>
      <c r="H4199" s="4">
        <v>0</v>
      </c>
      <c r="I4199" s="5">
        <v>-1</v>
      </c>
      <c r="J4199" s="2" t="s">
        <v>64804</v>
      </c>
      <c r="K4199" s="2" t="s">
        <v>63959</v>
      </c>
      <c r="L4199" s="2" t="s">
        <v>64889</v>
      </c>
    </row>
    <row r="4200" spans="1:12">
      <c r="A4200" s="2" t="s">
        <v>64887</v>
      </c>
      <c r="B4200" s="2" t="s">
        <v>64888</v>
      </c>
      <c r="C4200" s="2" t="s">
        <v>9</v>
      </c>
      <c r="D4200" s="8" t="s">
        <v>2793</v>
      </c>
      <c r="E4200" s="2" t="s">
        <v>25470</v>
      </c>
      <c r="F4200" s="4">
        <v>2</v>
      </c>
      <c r="G4200" s="5">
        <v>10</v>
      </c>
      <c r="H4200" s="4">
        <v>0</v>
      </c>
      <c r="I4200" s="5">
        <v>1</v>
      </c>
      <c r="J4200" s="2" t="s">
        <v>64901</v>
      </c>
      <c r="K4200" s="2" t="s">
        <v>63959</v>
      </c>
      <c r="L4200" s="2" t="s">
        <v>64889</v>
      </c>
    </row>
    <row r="4201" spans="1:12">
      <c r="A4201" s="2" t="s">
        <v>64887</v>
      </c>
      <c r="B4201" s="2" t="s">
        <v>64888</v>
      </c>
      <c r="C4201" s="2" t="s">
        <v>9</v>
      </c>
      <c r="D4201" s="8" t="s">
        <v>2794</v>
      </c>
      <c r="E4201" s="2" t="s">
        <v>25472</v>
      </c>
      <c r="F4201" s="4">
        <v>2</v>
      </c>
      <c r="G4201" s="5">
        <v>20</v>
      </c>
      <c r="H4201" s="4">
        <v>0</v>
      </c>
      <c r="I4201" s="5">
        <v>-1</v>
      </c>
      <c r="J4201" s="2" t="s">
        <v>64901</v>
      </c>
      <c r="K4201" s="2" t="s">
        <v>63959</v>
      </c>
      <c r="L4201" s="2" t="s">
        <v>64889</v>
      </c>
    </row>
    <row r="4202" spans="1:12">
      <c r="A4202" s="2" t="s">
        <v>64887</v>
      </c>
      <c r="B4202" s="2" t="s">
        <v>64888</v>
      </c>
      <c r="C4202" s="2" t="s">
        <v>9</v>
      </c>
      <c r="D4202" s="7" t="s">
        <v>16773</v>
      </c>
      <c r="E4202" s="2" t="s">
        <v>50916</v>
      </c>
      <c r="F4202" s="4">
        <v>1</v>
      </c>
      <c r="G4202" s="5">
        <v>130</v>
      </c>
      <c r="H4202" s="4">
        <v>0</v>
      </c>
      <c r="I4202" s="5">
        <v>-1</v>
      </c>
      <c r="J4202" s="2" t="s">
        <v>64804</v>
      </c>
      <c r="K4202" s="2" t="s">
        <v>63959</v>
      </c>
      <c r="L4202" s="2" t="s">
        <v>64889</v>
      </c>
    </row>
    <row r="4203" spans="1:12">
      <c r="A4203" s="2" t="s">
        <v>64887</v>
      </c>
      <c r="B4203" s="2" t="s">
        <v>64888</v>
      </c>
      <c r="C4203" s="2" t="s">
        <v>9</v>
      </c>
      <c r="D4203" s="7" t="s">
        <v>11570</v>
      </c>
      <c r="E4203" s="2" t="s">
        <v>41365</v>
      </c>
      <c r="F4203" s="4">
        <v>1</v>
      </c>
      <c r="G4203" s="5">
        <v>140</v>
      </c>
      <c r="H4203" s="4">
        <v>0</v>
      </c>
      <c r="I4203" s="5">
        <v>1</v>
      </c>
      <c r="J4203" s="2" t="s">
        <v>64804</v>
      </c>
      <c r="K4203" s="2" t="s">
        <v>63959</v>
      </c>
      <c r="L4203" s="2" t="s">
        <v>64889</v>
      </c>
    </row>
    <row r="4204" spans="1:12">
      <c r="A4204" s="2" t="s">
        <v>64887</v>
      </c>
      <c r="B4204" s="2" t="s">
        <v>64888</v>
      </c>
      <c r="C4204" s="2" t="s">
        <v>9</v>
      </c>
      <c r="D4204" s="7" t="s">
        <v>13631</v>
      </c>
      <c r="E4204" s="2" t="s">
        <v>45106</v>
      </c>
      <c r="F4204" s="4">
        <v>1</v>
      </c>
      <c r="G4204" s="5">
        <v>150</v>
      </c>
      <c r="H4204" s="4">
        <v>0</v>
      </c>
      <c r="I4204" s="5">
        <v>-1</v>
      </c>
      <c r="J4204" s="2" t="s">
        <v>64804</v>
      </c>
      <c r="K4204" s="2" t="s">
        <v>63959</v>
      </c>
      <c r="L4204" s="2" t="s">
        <v>64889</v>
      </c>
    </row>
    <row r="4205" spans="1:12">
      <c r="A4205" s="2" t="s">
        <v>64887</v>
      </c>
      <c r="B4205" s="2" t="s">
        <v>64888</v>
      </c>
      <c r="C4205" s="2" t="s">
        <v>9</v>
      </c>
      <c r="D4205" s="7" t="s">
        <v>13639</v>
      </c>
      <c r="E4205" s="2" t="s">
        <v>45121</v>
      </c>
      <c r="F4205" s="4">
        <v>1</v>
      </c>
      <c r="G4205" s="5">
        <v>160</v>
      </c>
      <c r="H4205" s="4">
        <v>0</v>
      </c>
      <c r="I4205" s="5">
        <v>-1</v>
      </c>
      <c r="J4205" s="2" t="s">
        <v>64804</v>
      </c>
      <c r="K4205" s="2" t="s">
        <v>63959</v>
      </c>
      <c r="L4205" s="2" t="s">
        <v>64889</v>
      </c>
    </row>
    <row r="4206" spans="1:12">
      <c r="A4206" s="2" t="s">
        <v>64887</v>
      </c>
      <c r="B4206" s="2" t="s">
        <v>64888</v>
      </c>
      <c r="C4206" s="2" t="s">
        <v>9</v>
      </c>
      <c r="D4206" s="7" t="s">
        <v>17096</v>
      </c>
      <c r="E4206" s="2" t="s">
        <v>51520</v>
      </c>
      <c r="F4206" s="4">
        <v>1</v>
      </c>
      <c r="G4206" s="5">
        <v>170</v>
      </c>
      <c r="H4206" s="4">
        <v>0</v>
      </c>
      <c r="I4206" s="5">
        <v>1</v>
      </c>
      <c r="J4206" s="2" t="s">
        <v>64804</v>
      </c>
      <c r="K4206" s="2" t="s">
        <v>63959</v>
      </c>
      <c r="L4206" s="2" t="s">
        <v>64889</v>
      </c>
    </row>
    <row r="4207" spans="1:12">
      <c r="A4207" s="2" t="s">
        <v>64887</v>
      </c>
      <c r="B4207" s="2" t="s">
        <v>64888</v>
      </c>
      <c r="C4207" s="2" t="s">
        <v>9</v>
      </c>
      <c r="D4207" s="7" t="s">
        <v>16078</v>
      </c>
      <c r="E4207" s="2" t="s">
        <v>49630</v>
      </c>
      <c r="F4207" s="4">
        <v>1</v>
      </c>
      <c r="G4207" s="5">
        <v>180</v>
      </c>
      <c r="H4207" s="4">
        <v>0</v>
      </c>
      <c r="I4207" s="5">
        <v>-1</v>
      </c>
      <c r="J4207" s="2" t="s">
        <v>64804</v>
      </c>
      <c r="K4207" s="2" t="s">
        <v>63959</v>
      </c>
      <c r="L4207" s="2" t="s">
        <v>64889</v>
      </c>
    </row>
    <row r="4208" spans="1:12">
      <c r="A4208" s="2" t="s">
        <v>64887</v>
      </c>
      <c r="B4208" s="2" t="s">
        <v>64888</v>
      </c>
      <c r="C4208" s="2" t="s">
        <v>9</v>
      </c>
      <c r="D4208" s="2" t="s">
        <v>14200</v>
      </c>
      <c r="E4208" s="2" t="s">
        <v>46124</v>
      </c>
      <c r="F4208" s="4">
        <v>0</v>
      </c>
      <c r="G4208" s="5"/>
      <c r="H4208" s="4"/>
      <c r="I4208" s="5"/>
    </row>
    <row r="4209" spans="1:12">
      <c r="A4209" s="2" t="s">
        <v>64887</v>
      </c>
      <c r="B4209" s="2" t="s">
        <v>64888</v>
      </c>
      <c r="C4209" s="2" t="s">
        <v>9</v>
      </c>
      <c r="D4209" s="7" t="s">
        <v>14172</v>
      </c>
      <c r="E4209" s="2" t="s">
        <v>46074</v>
      </c>
      <c r="F4209" s="4">
        <v>1</v>
      </c>
      <c r="G4209" s="5">
        <v>10</v>
      </c>
      <c r="H4209" s="4">
        <v>0</v>
      </c>
      <c r="I4209" s="5">
        <v>1</v>
      </c>
      <c r="J4209" s="2" t="s">
        <v>64730</v>
      </c>
      <c r="K4209" s="2" t="s">
        <v>63959</v>
      </c>
      <c r="L4209" s="2" t="s">
        <v>64889</v>
      </c>
    </row>
    <row r="4210" spans="1:12">
      <c r="A4210" s="2" t="s">
        <v>64887</v>
      </c>
      <c r="B4210" s="2" t="s">
        <v>64888</v>
      </c>
      <c r="C4210" s="2" t="s">
        <v>9</v>
      </c>
      <c r="D4210" s="7" t="s">
        <v>12131</v>
      </c>
      <c r="E4210" s="2" t="s">
        <v>42369</v>
      </c>
      <c r="F4210" s="4">
        <v>1</v>
      </c>
      <c r="G4210" s="5">
        <v>20</v>
      </c>
      <c r="H4210" s="4">
        <v>0</v>
      </c>
      <c r="I4210" s="5">
        <v>-1</v>
      </c>
      <c r="J4210" s="2" t="s">
        <v>64730</v>
      </c>
      <c r="K4210" s="2" t="s">
        <v>63959</v>
      </c>
      <c r="L4210" s="2" t="s">
        <v>64889</v>
      </c>
    </row>
    <row r="4211" spans="1:12">
      <c r="A4211" s="2" t="s">
        <v>64887</v>
      </c>
      <c r="B4211" s="2" t="s">
        <v>64888</v>
      </c>
      <c r="C4211" s="2" t="s">
        <v>9</v>
      </c>
      <c r="D4211" s="7" t="s">
        <v>14189</v>
      </c>
      <c r="E4211" s="2" t="s">
        <v>46103</v>
      </c>
      <c r="F4211" s="4">
        <v>1</v>
      </c>
      <c r="G4211" s="5">
        <v>30</v>
      </c>
      <c r="H4211" s="4">
        <v>0</v>
      </c>
      <c r="I4211" s="5">
        <v>-1</v>
      </c>
      <c r="J4211" s="2" t="s">
        <v>64730</v>
      </c>
      <c r="K4211" s="2" t="s">
        <v>63959</v>
      </c>
      <c r="L4211" s="2" t="s">
        <v>64889</v>
      </c>
    </row>
    <row r="4212" spans="1:12">
      <c r="A4212" s="2" t="s">
        <v>64887</v>
      </c>
      <c r="B4212" s="2" t="s">
        <v>64888</v>
      </c>
      <c r="C4212" s="2" t="s">
        <v>9</v>
      </c>
      <c r="D4212" s="7" t="s">
        <v>14179</v>
      </c>
      <c r="E4212" s="2" t="s">
        <v>46085</v>
      </c>
      <c r="F4212" s="4">
        <v>1</v>
      </c>
      <c r="G4212" s="5">
        <v>40</v>
      </c>
      <c r="H4212" s="4">
        <v>0</v>
      </c>
      <c r="I4212" s="5">
        <v>1</v>
      </c>
      <c r="J4212" s="2" t="s">
        <v>64730</v>
      </c>
      <c r="K4212" s="2" t="s">
        <v>63959</v>
      </c>
      <c r="L4212" s="2" t="s">
        <v>64889</v>
      </c>
    </row>
    <row r="4213" spans="1:12">
      <c r="A4213" s="2" t="s">
        <v>64887</v>
      </c>
      <c r="B4213" s="2" t="s">
        <v>64888</v>
      </c>
      <c r="C4213" s="2" t="s">
        <v>9</v>
      </c>
      <c r="D4213" s="7" t="s">
        <v>14175</v>
      </c>
      <c r="E4213" s="2" t="s">
        <v>46079</v>
      </c>
      <c r="F4213" s="4">
        <v>1</v>
      </c>
      <c r="G4213" s="5">
        <v>50</v>
      </c>
      <c r="H4213" s="4">
        <v>0</v>
      </c>
      <c r="I4213" s="5">
        <v>1</v>
      </c>
      <c r="J4213" s="2" t="s">
        <v>64730</v>
      </c>
      <c r="K4213" s="2" t="s">
        <v>63959</v>
      </c>
      <c r="L4213" s="2" t="s">
        <v>64889</v>
      </c>
    </row>
    <row r="4214" spans="1:12">
      <c r="A4214" s="2" t="s">
        <v>64887</v>
      </c>
      <c r="B4214" s="2" t="s">
        <v>64888</v>
      </c>
      <c r="C4214" s="2" t="s">
        <v>9</v>
      </c>
      <c r="D4214" s="2" t="s">
        <v>13614</v>
      </c>
      <c r="E4214" s="2" t="s">
        <v>45076</v>
      </c>
      <c r="F4214" s="4">
        <v>0</v>
      </c>
      <c r="G4214" s="5"/>
      <c r="H4214" s="4"/>
      <c r="I4214" s="5"/>
    </row>
    <row r="4215" spans="1:12">
      <c r="A4215" s="2" t="s">
        <v>64887</v>
      </c>
      <c r="B4215" s="2" t="s">
        <v>64888</v>
      </c>
      <c r="C4215" s="2" t="s">
        <v>9</v>
      </c>
      <c r="D4215" s="7" t="s">
        <v>13551</v>
      </c>
      <c r="E4215" s="2" t="s">
        <v>44961</v>
      </c>
      <c r="F4215" s="4">
        <v>1</v>
      </c>
      <c r="G4215" s="5">
        <v>10</v>
      </c>
      <c r="H4215" s="4">
        <v>0</v>
      </c>
      <c r="I4215" s="5">
        <v>1</v>
      </c>
      <c r="J4215" s="2" t="s">
        <v>64735</v>
      </c>
      <c r="K4215" s="2" t="s">
        <v>63959</v>
      </c>
      <c r="L4215" s="2" t="s">
        <v>64889</v>
      </c>
    </row>
    <row r="4216" spans="1:12">
      <c r="A4216" s="2" t="s">
        <v>64887</v>
      </c>
      <c r="B4216" s="2" t="s">
        <v>64888</v>
      </c>
      <c r="C4216" s="2" t="s">
        <v>9</v>
      </c>
      <c r="D4216" s="7" t="s">
        <v>13555</v>
      </c>
      <c r="E4216" s="2" t="s">
        <v>44969</v>
      </c>
      <c r="F4216" s="4">
        <v>1</v>
      </c>
      <c r="G4216" s="5">
        <v>20</v>
      </c>
      <c r="H4216" s="4">
        <v>0</v>
      </c>
      <c r="I4216" s="5">
        <v>1</v>
      </c>
      <c r="J4216" s="2" t="s">
        <v>64735</v>
      </c>
      <c r="K4216" s="2" t="s">
        <v>63959</v>
      </c>
      <c r="L4216" s="2" t="s">
        <v>64889</v>
      </c>
    </row>
    <row r="4217" spans="1:12">
      <c r="A4217" s="2" t="s">
        <v>64887</v>
      </c>
      <c r="B4217" s="2" t="s">
        <v>64888</v>
      </c>
      <c r="C4217" s="2" t="s">
        <v>9</v>
      </c>
      <c r="D4217" s="7" t="s">
        <v>13539</v>
      </c>
      <c r="E4217" s="2" t="s">
        <v>44940</v>
      </c>
      <c r="F4217" s="4">
        <v>1</v>
      </c>
      <c r="G4217" s="5">
        <v>30</v>
      </c>
      <c r="H4217" s="4">
        <v>0</v>
      </c>
      <c r="I4217" s="5">
        <v>1</v>
      </c>
      <c r="J4217" s="2" t="s">
        <v>64735</v>
      </c>
      <c r="K4217" s="2" t="s">
        <v>63959</v>
      </c>
      <c r="L4217" s="2" t="s">
        <v>64889</v>
      </c>
    </row>
    <row r="4218" spans="1:12">
      <c r="A4218" s="2" t="s">
        <v>64887</v>
      </c>
      <c r="B4218" s="2" t="s">
        <v>64888</v>
      </c>
      <c r="C4218" s="2" t="s">
        <v>9</v>
      </c>
      <c r="D4218" s="8" t="s">
        <v>14495</v>
      </c>
      <c r="E4218" s="2" t="s">
        <v>46658</v>
      </c>
      <c r="F4218" s="4">
        <v>2</v>
      </c>
      <c r="G4218" s="5">
        <v>10</v>
      </c>
      <c r="H4218" s="4">
        <v>0</v>
      </c>
      <c r="I4218" s="5">
        <v>1</v>
      </c>
      <c r="J4218" s="2" t="s">
        <v>64902</v>
      </c>
      <c r="K4218" s="2" t="s">
        <v>63959</v>
      </c>
      <c r="L4218" s="2" t="s">
        <v>64889</v>
      </c>
    </row>
    <row r="4219" spans="1:12">
      <c r="A4219" s="2" t="s">
        <v>64887</v>
      </c>
      <c r="B4219" s="2" t="s">
        <v>64888</v>
      </c>
      <c r="C4219" s="2" t="s">
        <v>9</v>
      </c>
      <c r="D4219" s="8" t="s">
        <v>14494</v>
      </c>
      <c r="E4219" s="2" t="s">
        <v>46656</v>
      </c>
      <c r="F4219" s="4">
        <v>2</v>
      </c>
      <c r="G4219" s="5">
        <v>20</v>
      </c>
      <c r="H4219" s="4">
        <v>0</v>
      </c>
      <c r="I4219" s="5">
        <v>1</v>
      </c>
      <c r="J4219" s="2" t="s">
        <v>64902</v>
      </c>
      <c r="K4219" s="2" t="s">
        <v>63959</v>
      </c>
      <c r="L4219" s="2" t="s">
        <v>64889</v>
      </c>
    </row>
    <row r="4220" spans="1:12">
      <c r="A4220" s="2" t="s">
        <v>64887</v>
      </c>
      <c r="B4220" s="2" t="s">
        <v>64888</v>
      </c>
      <c r="C4220" s="2" t="s">
        <v>9</v>
      </c>
      <c r="D4220" s="7" t="s">
        <v>13536</v>
      </c>
      <c r="E4220" s="2" t="s">
        <v>44935</v>
      </c>
      <c r="F4220" s="4">
        <v>1</v>
      </c>
      <c r="G4220" s="5">
        <v>40</v>
      </c>
      <c r="H4220" s="4">
        <v>0</v>
      </c>
      <c r="I4220" s="5">
        <v>1</v>
      </c>
      <c r="J4220" s="2" t="s">
        <v>64735</v>
      </c>
      <c r="K4220" s="2" t="s">
        <v>63959</v>
      </c>
      <c r="L4220" s="2" t="s">
        <v>64889</v>
      </c>
    </row>
    <row r="4221" spans="1:12">
      <c r="A4221" s="2" t="s">
        <v>64887</v>
      </c>
      <c r="B4221" s="2" t="s">
        <v>64888</v>
      </c>
      <c r="C4221" s="2" t="s">
        <v>9</v>
      </c>
      <c r="D4221" s="2" t="s">
        <v>14768</v>
      </c>
      <c r="E4221" s="2" t="s">
        <v>47177</v>
      </c>
      <c r="F4221" s="4">
        <v>0</v>
      </c>
      <c r="G4221" s="5"/>
      <c r="H4221" s="4"/>
      <c r="I4221" s="5"/>
    </row>
    <row r="4222" spans="1:12">
      <c r="A4222" s="2" t="s">
        <v>64887</v>
      </c>
      <c r="B4222" s="2" t="s">
        <v>64888</v>
      </c>
      <c r="C4222" s="2" t="s">
        <v>9</v>
      </c>
      <c r="D4222" s="7" t="s">
        <v>14771</v>
      </c>
      <c r="E4222" s="2" t="s">
        <v>47183</v>
      </c>
      <c r="F4222" s="4">
        <v>1</v>
      </c>
      <c r="G4222" s="5">
        <v>10</v>
      </c>
      <c r="H4222" s="4">
        <v>0</v>
      </c>
      <c r="I4222" s="5">
        <v>1</v>
      </c>
      <c r="J4222" s="2" t="s">
        <v>64738</v>
      </c>
      <c r="K4222" s="2" t="s">
        <v>63959</v>
      </c>
      <c r="L4222" s="2" t="s">
        <v>64889</v>
      </c>
    </row>
    <row r="4223" spans="1:12">
      <c r="A4223" s="2" t="s">
        <v>64887</v>
      </c>
      <c r="B4223" s="2" t="s">
        <v>64888</v>
      </c>
      <c r="C4223" s="2" t="s">
        <v>9</v>
      </c>
      <c r="D4223" s="7" t="s">
        <v>14758</v>
      </c>
      <c r="E4223" s="2" t="s">
        <v>47160</v>
      </c>
      <c r="F4223" s="4">
        <v>1</v>
      </c>
      <c r="G4223" s="5">
        <v>20</v>
      </c>
      <c r="H4223" s="4">
        <v>0</v>
      </c>
      <c r="I4223" s="5">
        <v>1</v>
      </c>
      <c r="J4223" s="2" t="s">
        <v>64738</v>
      </c>
      <c r="K4223" s="2" t="s">
        <v>63959</v>
      </c>
      <c r="L4223" s="2" t="s">
        <v>64889</v>
      </c>
    </row>
    <row r="4224" spans="1:12">
      <c r="A4224" s="2" t="s">
        <v>64887</v>
      </c>
      <c r="B4224" s="2" t="s">
        <v>64888</v>
      </c>
      <c r="C4224" s="2" t="s">
        <v>9</v>
      </c>
      <c r="D4224" s="7" t="s">
        <v>14696</v>
      </c>
      <c r="E4224" s="2" t="s">
        <v>47042</v>
      </c>
      <c r="F4224" s="4">
        <v>1</v>
      </c>
      <c r="G4224" s="5">
        <v>30</v>
      </c>
      <c r="H4224" s="4">
        <v>0</v>
      </c>
      <c r="I4224" s="5">
        <v>1</v>
      </c>
      <c r="J4224" s="2" t="s">
        <v>64738</v>
      </c>
      <c r="K4224" s="2" t="s">
        <v>63959</v>
      </c>
      <c r="L4224" s="2" t="s">
        <v>64889</v>
      </c>
    </row>
    <row r="4225" spans="1:12">
      <c r="A4225" s="2" t="s">
        <v>64887</v>
      </c>
      <c r="B4225" s="2" t="s">
        <v>64888</v>
      </c>
      <c r="C4225" s="2" t="s">
        <v>9</v>
      </c>
      <c r="D4225" s="7" t="s">
        <v>14705</v>
      </c>
      <c r="E4225" s="2" t="s">
        <v>47059</v>
      </c>
      <c r="F4225" s="4">
        <v>1</v>
      </c>
      <c r="G4225" s="5">
        <v>40</v>
      </c>
      <c r="H4225" s="4">
        <v>0</v>
      </c>
      <c r="I4225" s="5">
        <v>1</v>
      </c>
      <c r="J4225" s="2" t="s">
        <v>64738</v>
      </c>
      <c r="K4225" s="2" t="s">
        <v>63959</v>
      </c>
      <c r="L4225" s="2" t="s">
        <v>64889</v>
      </c>
    </row>
    <row r="4226" spans="1:12">
      <c r="A4226" s="2" t="s">
        <v>64887</v>
      </c>
      <c r="B4226" s="2" t="s">
        <v>64888</v>
      </c>
      <c r="C4226" s="2" t="s">
        <v>9</v>
      </c>
      <c r="D4226" s="7" t="s">
        <v>14715</v>
      </c>
      <c r="E4226" s="2" t="s">
        <v>47077</v>
      </c>
      <c r="F4226" s="4">
        <v>1</v>
      </c>
      <c r="G4226" s="5">
        <v>50</v>
      </c>
      <c r="H4226" s="4">
        <v>0</v>
      </c>
      <c r="I4226" s="5">
        <v>1</v>
      </c>
      <c r="J4226" s="2" t="s">
        <v>64738</v>
      </c>
      <c r="K4226" s="2" t="s">
        <v>63959</v>
      </c>
      <c r="L4226" s="2" t="s">
        <v>64889</v>
      </c>
    </row>
    <row r="4227" spans="1:12">
      <c r="A4227" s="2" t="s">
        <v>64887</v>
      </c>
      <c r="B4227" s="2" t="s">
        <v>64888</v>
      </c>
      <c r="C4227" s="2" t="s">
        <v>9</v>
      </c>
      <c r="D4227" s="7" t="s">
        <v>14722</v>
      </c>
      <c r="E4227" s="2" t="s">
        <v>47090</v>
      </c>
      <c r="F4227" s="4">
        <v>1</v>
      </c>
      <c r="G4227" s="5">
        <v>60</v>
      </c>
      <c r="H4227" s="4">
        <v>0</v>
      </c>
      <c r="I4227" s="5">
        <v>1</v>
      </c>
      <c r="J4227" s="2" t="s">
        <v>64738</v>
      </c>
      <c r="K4227" s="2" t="s">
        <v>63959</v>
      </c>
      <c r="L4227" s="2" t="s">
        <v>64889</v>
      </c>
    </row>
    <row r="4228" spans="1:12">
      <c r="A4228" s="2" t="s">
        <v>64887</v>
      </c>
      <c r="B4228" s="2" t="s">
        <v>64888</v>
      </c>
      <c r="C4228" s="2" t="s">
        <v>9</v>
      </c>
      <c r="D4228" s="2" t="s">
        <v>8463</v>
      </c>
      <c r="E4228" s="2" t="s">
        <v>35760</v>
      </c>
      <c r="F4228" s="4">
        <v>0</v>
      </c>
      <c r="G4228" s="5"/>
      <c r="H4228" s="4"/>
      <c r="I4228" s="5"/>
    </row>
    <row r="4229" spans="1:12">
      <c r="A4229" s="2" t="s">
        <v>64887</v>
      </c>
      <c r="B4229" s="2" t="s">
        <v>64888</v>
      </c>
      <c r="C4229" s="2" t="s">
        <v>9</v>
      </c>
      <c r="D4229" s="7" t="s">
        <v>8395</v>
      </c>
      <c r="E4229" s="2" t="s">
        <v>35635</v>
      </c>
      <c r="F4229" s="4">
        <v>1</v>
      </c>
      <c r="G4229" s="5">
        <v>10</v>
      </c>
      <c r="H4229" s="4">
        <v>0</v>
      </c>
      <c r="I4229" s="5">
        <v>1</v>
      </c>
      <c r="J4229" s="2" t="s">
        <v>64742</v>
      </c>
      <c r="K4229" s="2" t="s">
        <v>63959</v>
      </c>
      <c r="L4229" s="2" t="s">
        <v>64889</v>
      </c>
    </row>
    <row r="4230" spans="1:12">
      <c r="A4230" s="2" t="s">
        <v>64887</v>
      </c>
      <c r="B4230" s="2" t="s">
        <v>64888</v>
      </c>
      <c r="C4230" s="2" t="s">
        <v>9</v>
      </c>
      <c r="D4230" s="8" t="s">
        <v>8449</v>
      </c>
      <c r="E4230" s="2" t="s">
        <v>35734</v>
      </c>
      <c r="F4230" s="4">
        <v>2</v>
      </c>
      <c r="G4230" s="5">
        <v>10</v>
      </c>
      <c r="H4230" s="4">
        <v>0</v>
      </c>
      <c r="I4230" s="5">
        <v>1</v>
      </c>
      <c r="J4230" s="2" t="s">
        <v>64903</v>
      </c>
      <c r="K4230" s="2" t="s">
        <v>63959</v>
      </c>
      <c r="L4230" s="2" t="s">
        <v>64889</v>
      </c>
    </row>
    <row r="4231" spans="1:12">
      <c r="A4231" s="2" t="s">
        <v>64887</v>
      </c>
      <c r="B4231" s="2" t="s">
        <v>64888</v>
      </c>
      <c r="C4231" s="2" t="s">
        <v>9</v>
      </c>
      <c r="D4231" s="8" t="s">
        <v>8442</v>
      </c>
      <c r="E4231" s="2" t="s">
        <v>35720</v>
      </c>
      <c r="F4231" s="4">
        <v>2</v>
      </c>
      <c r="G4231" s="5">
        <v>20</v>
      </c>
      <c r="H4231" s="4">
        <v>0</v>
      </c>
      <c r="I4231" s="5">
        <v>1</v>
      </c>
      <c r="J4231" s="2" t="s">
        <v>64903</v>
      </c>
      <c r="K4231" s="2" t="s">
        <v>63959</v>
      </c>
      <c r="L4231" s="2" t="s">
        <v>64889</v>
      </c>
    </row>
    <row r="4232" spans="1:12">
      <c r="A4232" s="2" t="s">
        <v>64887</v>
      </c>
      <c r="B4232" s="2" t="s">
        <v>64888</v>
      </c>
      <c r="C4232" s="2" t="s">
        <v>9</v>
      </c>
      <c r="D4232" s="7" t="s">
        <v>8452</v>
      </c>
      <c r="E4232" s="2" t="s">
        <v>35740</v>
      </c>
      <c r="F4232" s="4">
        <v>1</v>
      </c>
      <c r="G4232" s="5">
        <v>20</v>
      </c>
      <c r="H4232" s="4">
        <v>0</v>
      </c>
      <c r="I4232" s="5">
        <v>1</v>
      </c>
      <c r="J4232" s="2" t="s">
        <v>64742</v>
      </c>
      <c r="K4232" s="2" t="s">
        <v>63959</v>
      </c>
      <c r="L4232" s="2" t="s">
        <v>64889</v>
      </c>
    </row>
    <row r="4233" spans="1:12">
      <c r="A4233" s="2" t="s">
        <v>64887</v>
      </c>
      <c r="B4233" s="2" t="s">
        <v>64888</v>
      </c>
      <c r="C4233" s="2" t="s">
        <v>9</v>
      </c>
      <c r="D4233" s="8" t="s">
        <v>8468</v>
      </c>
      <c r="E4233" s="2" t="s">
        <v>35769</v>
      </c>
      <c r="F4233" s="4">
        <v>2</v>
      </c>
      <c r="G4233" s="5">
        <v>10</v>
      </c>
      <c r="H4233" s="4">
        <v>0</v>
      </c>
      <c r="I4233" s="5">
        <v>1</v>
      </c>
      <c r="J4233" s="2" t="s">
        <v>64904</v>
      </c>
      <c r="K4233" s="2" t="s">
        <v>63959</v>
      </c>
      <c r="L4233" s="2" t="s">
        <v>64889</v>
      </c>
    </row>
    <row r="4234" spans="1:12">
      <c r="A4234" s="2" t="s">
        <v>64887</v>
      </c>
      <c r="B4234" s="2" t="s">
        <v>64888</v>
      </c>
      <c r="C4234" s="2" t="s">
        <v>9</v>
      </c>
      <c r="D4234" s="8" t="s">
        <v>8473</v>
      </c>
      <c r="E4234" s="2" t="s">
        <v>35776</v>
      </c>
      <c r="F4234" s="4">
        <v>2</v>
      </c>
      <c r="G4234" s="5">
        <v>20</v>
      </c>
      <c r="H4234" s="4">
        <v>0</v>
      </c>
      <c r="I4234" s="5">
        <v>1</v>
      </c>
      <c r="J4234" s="2" t="s">
        <v>64904</v>
      </c>
      <c r="K4234" s="2" t="s">
        <v>63959</v>
      </c>
      <c r="L4234" s="2" t="s">
        <v>64889</v>
      </c>
    </row>
    <row r="4235" spans="1:12">
      <c r="A4235" s="2" t="s">
        <v>64887</v>
      </c>
      <c r="B4235" s="2" t="s">
        <v>64888</v>
      </c>
      <c r="C4235" s="2" t="s">
        <v>9</v>
      </c>
      <c r="D4235" s="7" t="s">
        <v>11721</v>
      </c>
      <c r="E4235" s="2" t="s">
        <v>41624</v>
      </c>
      <c r="F4235" s="4">
        <v>1</v>
      </c>
      <c r="G4235" s="5">
        <v>30</v>
      </c>
      <c r="H4235" s="4">
        <v>0</v>
      </c>
      <c r="I4235" s="5">
        <v>1</v>
      </c>
      <c r="J4235" s="2" t="s">
        <v>64742</v>
      </c>
      <c r="K4235" s="2" t="s">
        <v>63959</v>
      </c>
      <c r="L4235" s="2" t="s">
        <v>64889</v>
      </c>
    </row>
    <row r="4236" spans="1:12">
      <c r="A4236" s="2" t="s">
        <v>64887</v>
      </c>
      <c r="B4236" s="2" t="s">
        <v>64888</v>
      </c>
      <c r="C4236" s="2" t="s">
        <v>9</v>
      </c>
      <c r="D4236" s="7" t="s">
        <v>8455</v>
      </c>
      <c r="E4236" s="2" t="s">
        <v>35746</v>
      </c>
      <c r="F4236" s="4">
        <v>1</v>
      </c>
      <c r="G4236" s="5">
        <v>40</v>
      </c>
      <c r="H4236" s="4">
        <v>0</v>
      </c>
      <c r="I4236" s="5">
        <v>1</v>
      </c>
      <c r="J4236" s="2" t="s">
        <v>64742</v>
      </c>
      <c r="K4236" s="2" t="s">
        <v>63959</v>
      </c>
      <c r="L4236" s="2" t="s">
        <v>64889</v>
      </c>
    </row>
    <row r="4237" spans="1:12">
      <c r="A4237" s="2" t="s">
        <v>64887</v>
      </c>
      <c r="B4237" s="2" t="s">
        <v>64888</v>
      </c>
      <c r="C4237" s="2" t="s">
        <v>9</v>
      </c>
      <c r="D4237" s="2" t="s">
        <v>8436</v>
      </c>
      <c r="E4237" s="2" t="s">
        <v>35709</v>
      </c>
      <c r="F4237" s="4">
        <v>0</v>
      </c>
      <c r="G4237" s="5"/>
      <c r="H4237" s="4"/>
      <c r="I4237" s="5"/>
    </row>
    <row r="4238" spans="1:12">
      <c r="A4238" s="2" t="s">
        <v>64887</v>
      </c>
      <c r="B4238" s="2" t="s">
        <v>64888</v>
      </c>
      <c r="C4238" s="2" t="s">
        <v>9</v>
      </c>
      <c r="D4238" s="7" t="s">
        <v>8428</v>
      </c>
      <c r="E4238" s="2" t="s">
        <v>35696</v>
      </c>
      <c r="F4238" s="4">
        <v>1</v>
      </c>
      <c r="G4238" s="5">
        <v>10</v>
      </c>
      <c r="H4238" s="4">
        <v>0</v>
      </c>
      <c r="I4238" s="5">
        <v>1</v>
      </c>
      <c r="J4238" s="2" t="s">
        <v>64832</v>
      </c>
      <c r="K4238" s="2" t="s">
        <v>63959</v>
      </c>
      <c r="L4238" s="2" t="s">
        <v>64889</v>
      </c>
    </row>
    <row r="4239" spans="1:12">
      <c r="A4239" s="2" t="s">
        <v>64887</v>
      </c>
      <c r="B4239" s="2" t="s">
        <v>64888</v>
      </c>
      <c r="C4239" s="2" t="s">
        <v>9</v>
      </c>
      <c r="D4239" s="8" t="s">
        <v>8424</v>
      </c>
      <c r="E4239" s="2" t="s">
        <v>35688</v>
      </c>
      <c r="F4239" s="4">
        <v>2</v>
      </c>
      <c r="G4239" s="5">
        <v>10</v>
      </c>
      <c r="H4239" s="4">
        <v>0</v>
      </c>
      <c r="I4239" s="5">
        <v>1</v>
      </c>
      <c r="J4239" s="2" t="s">
        <v>64905</v>
      </c>
      <c r="K4239" s="2" t="s">
        <v>63959</v>
      </c>
      <c r="L4239" s="2" t="s">
        <v>64889</v>
      </c>
    </row>
    <row r="4240" spans="1:12">
      <c r="A4240" s="2" t="s">
        <v>64887</v>
      </c>
      <c r="B4240" s="2" t="s">
        <v>64888</v>
      </c>
      <c r="C4240" s="2" t="s">
        <v>9</v>
      </c>
      <c r="D4240" s="8" t="s">
        <v>8447</v>
      </c>
      <c r="E4240" s="2" t="s">
        <v>35730</v>
      </c>
      <c r="F4240" s="4">
        <v>2</v>
      </c>
      <c r="G4240" s="5">
        <v>20</v>
      </c>
      <c r="H4240" s="4">
        <v>0</v>
      </c>
      <c r="I4240" s="5">
        <v>1</v>
      </c>
      <c r="J4240" s="2" t="s">
        <v>64905</v>
      </c>
      <c r="K4240" s="2" t="s">
        <v>63959</v>
      </c>
      <c r="L4240" s="2" t="s">
        <v>64889</v>
      </c>
    </row>
    <row r="4241" spans="1:12">
      <c r="A4241" s="2" t="s">
        <v>64887</v>
      </c>
      <c r="B4241" s="2" t="s">
        <v>64888</v>
      </c>
      <c r="C4241" s="2" t="s">
        <v>9</v>
      </c>
      <c r="D4241" s="7" t="s">
        <v>8459</v>
      </c>
      <c r="E4241" s="2" t="s">
        <v>35753</v>
      </c>
      <c r="F4241" s="4">
        <v>1</v>
      </c>
      <c r="G4241" s="5">
        <v>20</v>
      </c>
      <c r="H4241" s="4">
        <v>0</v>
      </c>
      <c r="I4241" s="5">
        <v>1</v>
      </c>
      <c r="J4241" s="2" t="s">
        <v>64832</v>
      </c>
      <c r="K4241" s="2" t="s">
        <v>63959</v>
      </c>
      <c r="L4241" s="2" t="s">
        <v>64889</v>
      </c>
    </row>
    <row r="4242" spans="1:12">
      <c r="A4242" s="2" t="s">
        <v>64887</v>
      </c>
      <c r="B4242" s="2" t="s">
        <v>64888</v>
      </c>
      <c r="C4242" s="2" t="s">
        <v>9</v>
      </c>
      <c r="D4242" s="8" t="s">
        <v>8478</v>
      </c>
      <c r="E4242" s="2" t="s">
        <v>35785</v>
      </c>
      <c r="F4242" s="4">
        <v>2</v>
      </c>
      <c r="G4242" s="5">
        <v>10</v>
      </c>
      <c r="H4242" s="4">
        <v>0</v>
      </c>
      <c r="I4242" s="5">
        <v>1</v>
      </c>
      <c r="J4242" s="2" t="s">
        <v>64906</v>
      </c>
      <c r="K4242" s="2" t="s">
        <v>63959</v>
      </c>
      <c r="L4242" s="2" t="s">
        <v>64889</v>
      </c>
    </row>
    <row r="4243" spans="1:12">
      <c r="A4243" s="2" t="s">
        <v>64887</v>
      </c>
      <c r="B4243" s="2" t="s">
        <v>64888</v>
      </c>
      <c r="C4243" s="2" t="s">
        <v>9</v>
      </c>
      <c r="D4243" s="8" t="s">
        <v>11697</v>
      </c>
      <c r="E4243" s="2" t="s">
        <v>41579</v>
      </c>
      <c r="F4243" s="4">
        <v>2</v>
      </c>
      <c r="G4243" s="5">
        <v>20</v>
      </c>
      <c r="H4243" s="4">
        <v>0</v>
      </c>
      <c r="I4243" s="5">
        <v>1</v>
      </c>
      <c r="J4243" s="2" t="s">
        <v>64906</v>
      </c>
      <c r="K4243" s="2" t="s">
        <v>63959</v>
      </c>
      <c r="L4243" s="2" t="s">
        <v>64889</v>
      </c>
    </row>
    <row r="4244" spans="1:12">
      <c r="A4244" s="2" t="s">
        <v>64887</v>
      </c>
      <c r="B4244" s="2" t="s">
        <v>64888</v>
      </c>
      <c r="C4244" s="2" t="s">
        <v>9</v>
      </c>
      <c r="D4244" s="8" t="s">
        <v>8393</v>
      </c>
      <c r="E4244" s="2" t="s">
        <v>35632</v>
      </c>
      <c r="F4244" s="4">
        <v>2</v>
      </c>
      <c r="G4244" s="5">
        <v>30</v>
      </c>
      <c r="H4244" s="4">
        <v>0</v>
      </c>
      <c r="I4244" s="5">
        <v>1</v>
      </c>
      <c r="J4244" s="2" t="s">
        <v>64906</v>
      </c>
      <c r="K4244" s="2" t="s">
        <v>63959</v>
      </c>
      <c r="L4244" s="2" t="s">
        <v>64889</v>
      </c>
    </row>
    <row r="4245" spans="1:12">
      <c r="A4245" s="2" t="s">
        <v>64887</v>
      </c>
      <c r="B4245" s="2" t="s">
        <v>64888</v>
      </c>
      <c r="C4245" s="2" t="s">
        <v>9</v>
      </c>
      <c r="D4245" s="7" t="s">
        <v>8415</v>
      </c>
      <c r="E4245" s="2" t="s">
        <v>35671</v>
      </c>
      <c r="F4245" s="4">
        <v>1</v>
      </c>
      <c r="G4245" s="5">
        <v>30</v>
      </c>
      <c r="H4245" s="4">
        <v>0</v>
      </c>
      <c r="I4245" s="5">
        <v>1</v>
      </c>
      <c r="J4245" s="2" t="s">
        <v>64832</v>
      </c>
      <c r="K4245" s="2" t="s">
        <v>63959</v>
      </c>
      <c r="L4245" s="2" t="s">
        <v>64889</v>
      </c>
    </row>
    <row r="4246" spans="1:12">
      <c r="A4246" s="2" t="s">
        <v>64887</v>
      </c>
      <c r="B4246" s="2" t="s">
        <v>64888</v>
      </c>
      <c r="C4246" s="2" t="s">
        <v>9</v>
      </c>
      <c r="D4246" s="7" t="s">
        <v>11670</v>
      </c>
      <c r="E4246" s="2" t="s">
        <v>41531</v>
      </c>
      <c r="F4246" s="4">
        <v>1</v>
      </c>
      <c r="G4246" s="5">
        <v>40</v>
      </c>
      <c r="H4246" s="4">
        <v>0</v>
      </c>
      <c r="I4246" s="5">
        <v>1</v>
      </c>
      <c r="J4246" s="2" t="s">
        <v>64832</v>
      </c>
      <c r="K4246" s="2" t="s">
        <v>63959</v>
      </c>
      <c r="L4246" s="2" t="s">
        <v>64889</v>
      </c>
    </row>
    <row r="4247" spans="1:12">
      <c r="A4247" s="2" t="s">
        <v>64887</v>
      </c>
      <c r="B4247" s="2" t="s">
        <v>64888</v>
      </c>
      <c r="C4247" s="2" t="s">
        <v>9</v>
      </c>
      <c r="D4247" s="8" t="s">
        <v>11716</v>
      </c>
      <c r="E4247" s="2" t="s">
        <v>41614</v>
      </c>
      <c r="F4247" s="4">
        <v>2</v>
      </c>
      <c r="G4247" s="5">
        <v>10</v>
      </c>
      <c r="H4247" s="4">
        <v>0</v>
      </c>
      <c r="I4247" s="5">
        <v>1</v>
      </c>
      <c r="J4247" s="2" t="s">
        <v>64907</v>
      </c>
      <c r="K4247" s="2" t="s">
        <v>63959</v>
      </c>
      <c r="L4247" s="2" t="s">
        <v>64889</v>
      </c>
    </row>
    <row r="4248" spans="1:12">
      <c r="A4248" s="2" t="s">
        <v>64887</v>
      </c>
      <c r="B4248" s="2" t="s">
        <v>64888</v>
      </c>
      <c r="C4248" s="2" t="s">
        <v>9</v>
      </c>
      <c r="D4248" s="8" t="s">
        <v>11719</v>
      </c>
      <c r="E4248" s="2" t="s">
        <v>41620</v>
      </c>
      <c r="F4248" s="4">
        <v>2</v>
      </c>
      <c r="G4248" s="5">
        <v>20</v>
      </c>
      <c r="H4248" s="4">
        <v>0</v>
      </c>
      <c r="I4248" s="5">
        <v>1</v>
      </c>
      <c r="J4248" s="2" t="s">
        <v>64907</v>
      </c>
      <c r="K4248" s="2" t="s">
        <v>63959</v>
      </c>
      <c r="L4248" s="2" t="s">
        <v>64889</v>
      </c>
    </row>
    <row r="4249" spans="1:12">
      <c r="A4249" s="2" t="s">
        <v>64887</v>
      </c>
      <c r="B4249" s="2" t="s">
        <v>64888</v>
      </c>
      <c r="C4249" s="2" t="s">
        <v>9</v>
      </c>
      <c r="D4249" s="8" t="s">
        <v>11700</v>
      </c>
      <c r="E4249" s="2" t="s">
        <v>41585</v>
      </c>
      <c r="F4249" s="4">
        <v>2</v>
      </c>
      <c r="G4249" s="5">
        <v>30</v>
      </c>
      <c r="H4249" s="4">
        <v>0</v>
      </c>
      <c r="I4249" s="5">
        <v>1</v>
      </c>
      <c r="J4249" s="2" t="s">
        <v>64907</v>
      </c>
      <c r="K4249" s="2" t="s">
        <v>63959</v>
      </c>
      <c r="L4249" s="2" t="s">
        <v>64889</v>
      </c>
    </row>
    <row r="4250" spans="1:12">
      <c r="A4250" s="2" t="s">
        <v>64887</v>
      </c>
      <c r="B4250" s="2" t="s">
        <v>64888</v>
      </c>
      <c r="C4250" s="2" t="s">
        <v>9</v>
      </c>
      <c r="D4250" s="8" t="s">
        <v>11666</v>
      </c>
      <c r="E4250" s="2" t="s">
        <v>41524</v>
      </c>
      <c r="F4250" s="4">
        <v>2</v>
      </c>
      <c r="G4250" s="5">
        <v>40</v>
      </c>
      <c r="H4250" s="4">
        <v>0</v>
      </c>
      <c r="I4250" s="5">
        <v>1</v>
      </c>
      <c r="J4250" s="2" t="s">
        <v>64907</v>
      </c>
      <c r="K4250" s="2" t="s">
        <v>63959</v>
      </c>
      <c r="L4250" s="2" t="s">
        <v>64889</v>
      </c>
    </row>
    <row r="4251" spans="1:12">
      <c r="A4251" s="2" t="s">
        <v>64887</v>
      </c>
      <c r="B4251" s="2" t="s">
        <v>64888</v>
      </c>
      <c r="C4251" s="2" t="s">
        <v>9</v>
      </c>
      <c r="D4251" s="8" t="s">
        <v>11665</v>
      </c>
      <c r="E4251" s="2" t="s">
        <v>41522</v>
      </c>
      <c r="F4251" s="4">
        <v>2</v>
      </c>
      <c r="G4251" s="5">
        <v>50</v>
      </c>
      <c r="H4251" s="4">
        <v>0</v>
      </c>
      <c r="I4251" s="5">
        <v>1</v>
      </c>
      <c r="J4251" s="2" t="s">
        <v>64907</v>
      </c>
      <c r="K4251" s="2" t="s">
        <v>63959</v>
      </c>
      <c r="L4251" s="2" t="s">
        <v>64889</v>
      </c>
    </row>
    <row r="4252" spans="1:12">
      <c r="A4252" s="2" t="s">
        <v>64887</v>
      </c>
      <c r="B4252" s="2" t="s">
        <v>64888</v>
      </c>
      <c r="C4252" s="2" t="s">
        <v>9</v>
      </c>
      <c r="D4252" s="8" t="s">
        <v>11720</v>
      </c>
      <c r="E4252" s="2" t="s">
        <v>41622</v>
      </c>
      <c r="F4252" s="4">
        <v>2</v>
      </c>
      <c r="G4252" s="5">
        <v>60</v>
      </c>
      <c r="H4252" s="4">
        <v>0</v>
      </c>
      <c r="I4252" s="5">
        <v>1</v>
      </c>
      <c r="J4252" s="2" t="s">
        <v>64907</v>
      </c>
      <c r="K4252" s="2" t="s">
        <v>63959</v>
      </c>
      <c r="L4252" s="2" t="s">
        <v>64889</v>
      </c>
    </row>
    <row r="4253" spans="1:12">
      <c r="A4253" s="2" t="s">
        <v>64887</v>
      </c>
      <c r="B4253" s="2" t="s">
        <v>64888</v>
      </c>
      <c r="C4253" s="2" t="s">
        <v>9</v>
      </c>
      <c r="D4253" s="8" t="s">
        <v>11725</v>
      </c>
      <c r="E4253" s="2" t="s">
        <v>41630</v>
      </c>
      <c r="F4253" s="4">
        <v>2</v>
      </c>
      <c r="G4253" s="5">
        <v>70</v>
      </c>
      <c r="H4253" s="4">
        <v>0</v>
      </c>
      <c r="I4253" s="5">
        <v>1</v>
      </c>
      <c r="J4253" s="2" t="s">
        <v>64907</v>
      </c>
      <c r="K4253" s="2" t="s">
        <v>63959</v>
      </c>
      <c r="L4253" s="2" t="s">
        <v>64889</v>
      </c>
    </row>
    <row r="4254" spans="1:12">
      <c r="A4254" s="2" t="s">
        <v>64887</v>
      </c>
      <c r="B4254" s="2" t="s">
        <v>64888</v>
      </c>
      <c r="C4254" s="2" t="s">
        <v>9</v>
      </c>
      <c r="D4254" s="8" t="s">
        <v>11678</v>
      </c>
      <c r="E4254" s="2" t="s">
        <v>41546</v>
      </c>
      <c r="F4254" s="4">
        <v>2</v>
      </c>
      <c r="G4254" s="5">
        <v>80</v>
      </c>
      <c r="H4254" s="4">
        <v>0</v>
      </c>
      <c r="I4254" s="5">
        <v>1</v>
      </c>
      <c r="J4254" s="2" t="s">
        <v>64907</v>
      </c>
      <c r="K4254" s="2" t="s">
        <v>63959</v>
      </c>
      <c r="L4254" s="2" t="s">
        <v>64889</v>
      </c>
    </row>
    <row r="4255" spans="1:12">
      <c r="A4255" s="2" t="s">
        <v>64887</v>
      </c>
      <c r="B4255" s="2" t="s">
        <v>64888</v>
      </c>
      <c r="C4255" s="2" t="s">
        <v>9</v>
      </c>
      <c r="D4255" s="8" t="s">
        <v>11681</v>
      </c>
      <c r="E4255" s="2" t="s">
        <v>41552</v>
      </c>
      <c r="F4255" s="4">
        <v>2</v>
      </c>
      <c r="G4255" s="5">
        <v>90</v>
      </c>
      <c r="H4255" s="4">
        <v>0</v>
      </c>
      <c r="I4255" s="5">
        <v>1</v>
      </c>
      <c r="J4255" s="2" t="s">
        <v>64907</v>
      </c>
      <c r="K4255" s="2" t="s">
        <v>63959</v>
      </c>
      <c r="L4255" s="2" t="s">
        <v>64889</v>
      </c>
    </row>
    <row r="4256" spans="1:12">
      <c r="A4256" s="2" t="s">
        <v>64887</v>
      </c>
      <c r="B4256" s="2" t="s">
        <v>64888</v>
      </c>
      <c r="C4256" s="2" t="s">
        <v>9</v>
      </c>
      <c r="D4256" s="2" t="s">
        <v>8076</v>
      </c>
      <c r="E4256" s="2" t="s">
        <v>35064</v>
      </c>
      <c r="F4256" s="4">
        <v>0</v>
      </c>
      <c r="G4256" s="5"/>
      <c r="H4256" s="4"/>
      <c r="I4256" s="5"/>
    </row>
    <row r="4257" spans="1:12">
      <c r="A4257" s="2" t="s">
        <v>64887</v>
      </c>
      <c r="B4257" s="2" t="s">
        <v>64888</v>
      </c>
      <c r="C4257" s="2" t="s">
        <v>9</v>
      </c>
      <c r="D4257" s="7" t="s">
        <v>8070</v>
      </c>
      <c r="E4257" s="2" t="s">
        <v>35053</v>
      </c>
      <c r="F4257" s="4">
        <v>1</v>
      </c>
      <c r="G4257" s="5">
        <v>10</v>
      </c>
      <c r="H4257" s="4">
        <v>0</v>
      </c>
      <c r="I4257" s="5">
        <v>1</v>
      </c>
      <c r="J4257" s="2" t="s">
        <v>64878</v>
      </c>
      <c r="K4257" s="2" t="s">
        <v>63959</v>
      </c>
      <c r="L4257" s="2" t="s">
        <v>64889</v>
      </c>
    </row>
    <row r="4258" spans="1:12">
      <c r="A4258" s="2" t="s">
        <v>64887</v>
      </c>
      <c r="B4258" s="2" t="s">
        <v>64888</v>
      </c>
      <c r="C4258" s="2" t="s">
        <v>9</v>
      </c>
      <c r="D4258" s="8" t="s">
        <v>7999</v>
      </c>
      <c r="E4258" s="2" t="s">
        <v>34921</v>
      </c>
      <c r="F4258" s="4">
        <v>2</v>
      </c>
      <c r="G4258" s="5">
        <v>10</v>
      </c>
      <c r="H4258" s="4">
        <v>0</v>
      </c>
      <c r="I4258" s="5">
        <v>1</v>
      </c>
      <c r="J4258" s="2" t="s">
        <v>64908</v>
      </c>
      <c r="K4258" s="2" t="s">
        <v>63959</v>
      </c>
      <c r="L4258" s="2" t="s">
        <v>64889</v>
      </c>
    </row>
    <row r="4259" spans="1:12">
      <c r="A4259" s="2" t="s">
        <v>64887</v>
      </c>
      <c r="B4259" s="2" t="s">
        <v>64888</v>
      </c>
      <c r="C4259" s="2" t="s">
        <v>9</v>
      </c>
      <c r="D4259" s="8" t="s">
        <v>6594</v>
      </c>
      <c r="E4259" s="2" t="s">
        <v>32358</v>
      </c>
      <c r="F4259" s="4">
        <v>2</v>
      </c>
      <c r="G4259" s="5">
        <v>20</v>
      </c>
      <c r="H4259" s="4">
        <v>0</v>
      </c>
      <c r="I4259" s="5">
        <v>1</v>
      </c>
      <c r="J4259" s="2" t="s">
        <v>64908</v>
      </c>
      <c r="K4259" s="2" t="s">
        <v>63959</v>
      </c>
      <c r="L4259" s="2" t="s">
        <v>64889</v>
      </c>
    </row>
    <row r="4260" spans="1:12">
      <c r="A4260" s="2" t="s">
        <v>64887</v>
      </c>
      <c r="B4260" s="2" t="s">
        <v>64888</v>
      </c>
      <c r="C4260" s="2" t="s">
        <v>9</v>
      </c>
      <c r="D4260" s="7" t="s">
        <v>6572</v>
      </c>
      <c r="E4260" s="2" t="s">
        <v>32318</v>
      </c>
      <c r="F4260" s="4">
        <v>1</v>
      </c>
      <c r="G4260" s="5">
        <v>20</v>
      </c>
      <c r="H4260" s="4">
        <v>0</v>
      </c>
      <c r="I4260" s="5">
        <v>-1</v>
      </c>
      <c r="J4260" s="2" t="s">
        <v>64878</v>
      </c>
      <c r="K4260" s="2" t="s">
        <v>63959</v>
      </c>
      <c r="L4260" s="2" t="s">
        <v>64889</v>
      </c>
    </row>
    <row r="4261" spans="1:12">
      <c r="A4261" s="2" t="s">
        <v>64887</v>
      </c>
      <c r="B4261" s="2" t="s">
        <v>64888</v>
      </c>
      <c r="C4261" s="2" t="s">
        <v>9</v>
      </c>
      <c r="D4261" s="7" t="s">
        <v>11562</v>
      </c>
      <c r="E4261" s="2" t="s">
        <v>41352</v>
      </c>
      <c r="F4261" s="4">
        <v>1</v>
      </c>
      <c r="G4261" s="5">
        <v>30</v>
      </c>
      <c r="H4261" s="4">
        <v>0</v>
      </c>
      <c r="I4261" s="5">
        <v>1</v>
      </c>
      <c r="J4261" s="2" t="s">
        <v>64878</v>
      </c>
      <c r="K4261" s="2" t="s">
        <v>63959</v>
      </c>
      <c r="L4261" s="2" t="s">
        <v>64889</v>
      </c>
    </row>
    <row r="4262" spans="1:12">
      <c r="A4262" s="2" t="s">
        <v>64887</v>
      </c>
      <c r="B4262" s="2" t="s">
        <v>64888</v>
      </c>
      <c r="C4262" s="2" t="s">
        <v>9</v>
      </c>
      <c r="D4262" s="2" t="s">
        <v>6600</v>
      </c>
      <c r="E4262" s="2" t="s">
        <v>32369</v>
      </c>
      <c r="F4262" s="4">
        <v>0</v>
      </c>
      <c r="G4262" s="5"/>
      <c r="H4262" s="4"/>
      <c r="I4262" s="5"/>
    </row>
    <row r="4263" spans="1:12">
      <c r="A4263" s="2" t="s">
        <v>64887</v>
      </c>
      <c r="B4263" s="2" t="s">
        <v>64888</v>
      </c>
      <c r="C4263" s="2" t="s">
        <v>9</v>
      </c>
      <c r="D4263" s="7" t="s">
        <v>6568</v>
      </c>
      <c r="E4263" s="2" t="s">
        <v>32311</v>
      </c>
      <c r="F4263" s="4">
        <v>1</v>
      </c>
      <c r="G4263" s="5">
        <v>10</v>
      </c>
      <c r="H4263" s="4">
        <v>0</v>
      </c>
      <c r="I4263" s="5">
        <v>1</v>
      </c>
      <c r="J4263" s="2" t="s">
        <v>64744</v>
      </c>
      <c r="K4263" s="2" t="s">
        <v>63959</v>
      </c>
      <c r="L4263" s="2" t="s">
        <v>64889</v>
      </c>
    </row>
    <row r="4264" spans="1:12">
      <c r="A4264" s="2" t="s">
        <v>64887</v>
      </c>
      <c r="B4264" s="2" t="s">
        <v>64888</v>
      </c>
      <c r="C4264" s="2" t="s">
        <v>9</v>
      </c>
      <c r="D4264" s="7" t="s">
        <v>6565</v>
      </c>
      <c r="E4264" s="2" t="s">
        <v>32305</v>
      </c>
      <c r="F4264" s="4">
        <v>1</v>
      </c>
      <c r="G4264" s="5">
        <v>20</v>
      </c>
      <c r="H4264" s="4">
        <v>0</v>
      </c>
      <c r="I4264" s="5">
        <v>1</v>
      </c>
      <c r="J4264" s="2" t="s">
        <v>64744</v>
      </c>
      <c r="K4264" s="2" t="s">
        <v>63959</v>
      </c>
      <c r="L4264" s="2" t="s">
        <v>64889</v>
      </c>
    </row>
    <row r="4265" spans="1:12">
      <c r="A4265" s="2" t="s">
        <v>64887</v>
      </c>
      <c r="B4265" s="2" t="s">
        <v>64888</v>
      </c>
      <c r="C4265" s="2" t="s">
        <v>9</v>
      </c>
      <c r="D4265" s="7" t="s">
        <v>6587</v>
      </c>
      <c r="E4265" s="2" t="s">
        <v>32345</v>
      </c>
      <c r="F4265" s="4">
        <v>1</v>
      </c>
      <c r="G4265" s="5">
        <v>30</v>
      </c>
      <c r="H4265" s="4">
        <v>0</v>
      </c>
      <c r="I4265" s="5">
        <v>1</v>
      </c>
      <c r="J4265" s="2" t="s">
        <v>64744</v>
      </c>
      <c r="K4265" s="2" t="s">
        <v>63959</v>
      </c>
      <c r="L4265" s="2" t="s">
        <v>64889</v>
      </c>
    </row>
    <row r="4266" spans="1:12">
      <c r="A4266" s="2" t="s">
        <v>64887</v>
      </c>
      <c r="B4266" s="2" t="s">
        <v>64888</v>
      </c>
      <c r="C4266" s="2" t="s">
        <v>9</v>
      </c>
      <c r="D4266" s="7" t="s">
        <v>6583</v>
      </c>
      <c r="E4266" s="2" t="s">
        <v>32339</v>
      </c>
      <c r="F4266" s="4">
        <v>1</v>
      </c>
      <c r="G4266" s="5">
        <v>40</v>
      </c>
      <c r="H4266" s="4">
        <v>0</v>
      </c>
      <c r="I4266" s="5">
        <v>1</v>
      </c>
      <c r="J4266" s="2" t="s">
        <v>64744</v>
      </c>
      <c r="K4266" s="2" t="s">
        <v>63959</v>
      </c>
      <c r="L4266" s="2" t="s">
        <v>64889</v>
      </c>
    </row>
    <row r="4267" spans="1:12">
      <c r="A4267" s="2" t="s">
        <v>64887</v>
      </c>
      <c r="B4267" s="2" t="s">
        <v>64888</v>
      </c>
      <c r="C4267" s="2" t="s">
        <v>9</v>
      </c>
      <c r="D4267" s="7" t="s">
        <v>6580</v>
      </c>
      <c r="E4267" s="2" t="s">
        <v>32333</v>
      </c>
      <c r="F4267" s="4">
        <v>1</v>
      </c>
      <c r="G4267" s="5">
        <v>50</v>
      </c>
      <c r="H4267" s="4">
        <v>0</v>
      </c>
      <c r="I4267" s="5">
        <v>1</v>
      </c>
      <c r="J4267" s="2" t="s">
        <v>64744</v>
      </c>
      <c r="K4267" s="2" t="s">
        <v>63959</v>
      </c>
      <c r="L4267" s="2" t="s">
        <v>64889</v>
      </c>
    </row>
    <row r="4268" spans="1:12">
      <c r="A4268" s="2" t="s">
        <v>64887</v>
      </c>
      <c r="B4268" s="2" t="s">
        <v>64888</v>
      </c>
      <c r="C4268" s="2" t="s">
        <v>9</v>
      </c>
      <c r="D4268" s="7" t="s">
        <v>6562</v>
      </c>
      <c r="E4268" s="2" t="s">
        <v>32299</v>
      </c>
      <c r="F4268" s="4">
        <v>1</v>
      </c>
      <c r="G4268" s="5">
        <v>60</v>
      </c>
      <c r="H4268" s="4">
        <v>0</v>
      </c>
      <c r="I4268" s="5">
        <v>1</v>
      </c>
      <c r="J4268" s="2" t="s">
        <v>64744</v>
      </c>
      <c r="K4268" s="2" t="s">
        <v>63959</v>
      </c>
      <c r="L4268" s="2" t="s">
        <v>64889</v>
      </c>
    </row>
    <row r="4269" spans="1:12">
      <c r="A4269" s="2" t="s">
        <v>64887</v>
      </c>
      <c r="B4269" s="2" t="s">
        <v>64888</v>
      </c>
      <c r="C4269" s="2" t="s">
        <v>9</v>
      </c>
      <c r="D4269" s="2" t="s">
        <v>6044</v>
      </c>
      <c r="E4269" s="2" t="s">
        <v>31365</v>
      </c>
      <c r="F4269" s="4">
        <v>0</v>
      </c>
      <c r="G4269" s="5"/>
      <c r="H4269" s="4"/>
      <c r="I4269" s="5"/>
    </row>
    <row r="4270" spans="1:12">
      <c r="A4270" s="2" t="s">
        <v>64887</v>
      </c>
      <c r="B4270" s="2" t="s">
        <v>64888</v>
      </c>
      <c r="C4270" s="2" t="s">
        <v>9</v>
      </c>
      <c r="D4270" s="7" t="s">
        <v>6064</v>
      </c>
      <c r="E4270" s="2" t="s">
        <v>31402</v>
      </c>
      <c r="F4270" s="4">
        <v>1</v>
      </c>
      <c r="G4270" s="5">
        <v>10</v>
      </c>
      <c r="H4270" s="4">
        <v>0</v>
      </c>
      <c r="I4270" s="5">
        <v>1</v>
      </c>
      <c r="J4270" s="2" t="s">
        <v>64745</v>
      </c>
      <c r="K4270" s="2" t="s">
        <v>63959</v>
      </c>
      <c r="L4270" s="2" t="s">
        <v>64889</v>
      </c>
    </row>
    <row r="4271" spans="1:12">
      <c r="A4271" s="2" t="s">
        <v>64887</v>
      </c>
      <c r="B4271" s="2" t="s">
        <v>64888</v>
      </c>
      <c r="C4271" s="2" t="s">
        <v>9</v>
      </c>
      <c r="D4271" s="8" t="s">
        <v>5997</v>
      </c>
      <c r="E4271" s="2" t="s">
        <v>31274</v>
      </c>
      <c r="F4271" s="4">
        <v>2</v>
      </c>
      <c r="G4271" s="5">
        <v>10</v>
      </c>
      <c r="H4271" s="4">
        <v>0</v>
      </c>
      <c r="I4271" s="5">
        <v>1</v>
      </c>
      <c r="J4271" s="2" t="s">
        <v>64909</v>
      </c>
      <c r="K4271" s="2" t="s">
        <v>63959</v>
      </c>
      <c r="L4271" s="2" t="s">
        <v>64889</v>
      </c>
    </row>
    <row r="4272" spans="1:12">
      <c r="A4272" s="2" t="s">
        <v>64887</v>
      </c>
      <c r="B4272" s="2" t="s">
        <v>64888</v>
      </c>
      <c r="C4272" s="2" t="s">
        <v>9</v>
      </c>
      <c r="D4272" s="8" t="s">
        <v>6063</v>
      </c>
      <c r="E4272" s="2" t="s">
        <v>31400</v>
      </c>
      <c r="F4272" s="4">
        <v>2</v>
      </c>
      <c r="G4272" s="5">
        <v>20</v>
      </c>
      <c r="H4272" s="4">
        <v>0</v>
      </c>
      <c r="I4272" s="5">
        <v>1</v>
      </c>
      <c r="J4272" s="2" t="s">
        <v>64909</v>
      </c>
      <c r="K4272" s="2" t="s">
        <v>63959</v>
      </c>
      <c r="L4272" s="2" t="s">
        <v>64889</v>
      </c>
    </row>
    <row r="4273" spans="1:12">
      <c r="A4273" s="2" t="s">
        <v>64887</v>
      </c>
      <c r="B4273" s="2" t="s">
        <v>64888</v>
      </c>
      <c r="C4273" s="2" t="s">
        <v>9</v>
      </c>
      <c r="D4273" s="7" t="s">
        <v>5991</v>
      </c>
      <c r="E4273" s="2" t="s">
        <v>31264</v>
      </c>
      <c r="F4273" s="4">
        <v>1</v>
      </c>
      <c r="G4273" s="5">
        <v>20</v>
      </c>
      <c r="H4273" s="4">
        <v>0</v>
      </c>
      <c r="I4273" s="5">
        <v>1</v>
      </c>
      <c r="J4273" s="2" t="s">
        <v>64745</v>
      </c>
      <c r="K4273" s="2" t="s">
        <v>63959</v>
      </c>
      <c r="L4273" s="2" t="s">
        <v>64889</v>
      </c>
    </row>
    <row r="4274" spans="1:12">
      <c r="A4274" s="2" t="s">
        <v>64887</v>
      </c>
      <c r="B4274" s="2" t="s">
        <v>64888</v>
      </c>
      <c r="C4274" s="2" t="s">
        <v>9</v>
      </c>
      <c r="D4274" s="8" t="s">
        <v>5995</v>
      </c>
      <c r="E4274" s="2" t="s">
        <v>31270</v>
      </c>
      <c r="F4274" s="4">
        <v>2</v>
      </c>
      <c r="G4274" s="5">
        <v>10</v>
      </c>
      <c r="H4274" s="4">
        <v>0</v>
      </c>
      <c r="I4274" s="5">
        <v>1</v>
      </c>
      <c r="J4274" s="2" t="s">
        <v>64910</v>
      </c>
      <c r="K4274" s="2" t="s">
        <v>63959</v>
      </c>
      <c r="L4274" s="2" t="s">
        <v>64889</v>
      </c>
    </row>
    <row r="4275" spans="1:12">
      <c r="A4275" s="2" t="s">
        <v>64887</v>
      </c>
      <c r="B4275" s="2" t="s">
        <v>64888</v>
      </c>
      <c r="C4275" s="2" t="s">
        <v>9</v>
      </c>
      <c r="D4275" s="8" t="s">
        <v>6011</v>
      </c>
      <c r="E4275" s="2" t="s">
        <v>31302</v>
      </c>
      <c r="F4275" s="4">
        <v>2</v>
      </c>
      <c r="G4275" s="5">
        <v>20</v>
      </c>
      <c r="H4275" s="4">
        <v>0</v>
      </c>
      <c r="I4275" s="5">
        <v>1</v>
      </c>
      <c r="J4275" s="2" t="s">
        <v>64910</v>
      </c>
      <c r="K4275" s="2" t="s">
        <v>63959</v>
      </c>
      <c r="L4275" s="2" t="s">
        <v>64889</v>
      </c>
    </row>
    <row r="4276" spans="1:12">
      <c r="A4276" s="2" t="s">
        <v>64887</v>
      </c>
      <c r="B4276" s="2" t="s">
        <v>64888</v>
      </c>
      <c r="C4276" s="2" t="s">
        <v>9</v>
      </c>
      <c r="D4276" s="2" t="s">
        <v>8694</v>
      </c>
      <c r="E4276" s="2" t="s">
        <v>8694</v>
      </c>
      <c r="F4276" s="4">
        <v>0</v>
      </c>
      <c r="G4276" s="5"/>
      <c r="H4276" s="4"/>
      <c r="I4276" s="5"/>
    </row>
    <row r="4277" spans="1:12">
      <c r="A4277" s="2" t="s">
        <v>64887</v>
      </c>
      <c r="B4277" s="2" t="s">
        <v>64888</v>
      </c>
      <c r="C4277" s="2" t="s">
        <v>9</v>
      </c>
      <c r="D4277" s="7" t="s">
        <v>10135</v>
      </c>
      <c r="E4277" s="2" t="s">
        <v>38791</v>
      </c>
      <c r="F4277" s="4">
        <v>1</v>
      </c>
      <c r="G4277" s="5">
        <v>10</v>
      </c>
      <c r="H4277" s="4">
        <v>0</v>
      </c>
      <c r="I4277" s="5">
        <v>1</v>
      </c>
      <c r="J4277" s="2" t="s">
        <v>64911</v>
      </c>
      <c r="K4277" s="2" t="s">
        <v>63959</v>
      </c>
      <c r="L4277" s="2" t="s">
        <v>64889</v>
      </c>
    </row>
    <row r="4278" spans="1:12">
      <c r="A4278" s="2" t="s">
        <v>64887</v>
      </c>
      <c r="B4278" s="2" t="s">
        <v>64888</v>
      </c>
      <c r="C4278" s="2" t="s">
        <v>9</v>
      </c>
      <c r="D4278" s="8" t="s">
        <v>10136</v>
      </c>
      <c r="E4278" s="2" t="s">
        <v>38793</v>
      </c>
      <c r="F4278" s="4">
        <v>2</v>
      </c>
      <c r="G4278" s="5">
        <v>10</v>
      </c>
      <c r="H4278" s="4">
        <v>0</v>
      </c>
      <c r="I4278" s="5">
        <v>1</v>
      </c>
      <c r="J4278" s="2" t="s">
        <v>64912</v>
      </c>
      <c r="K4278" s="2" t="s">
        <v>63959</v>
      </c>
      <c r="L4278" s="2" t="s">
        <v>64889</v>
      </c>
    </row>
    <row r="4279" spans="1:12">
      <c r="A4279" s="2" t="s">
        <v>64887</v>
      </c>
      <c r="B4279" s="2" t="s">
        <v>64888</v>
      </c>
      <c r="C4279" s="2" t="s">
        <v>9</v>
      </c>
      <c r="D4279" s="8" t="s">
        <v>10132</v>
      </c>
      <c r="E4279" s="2" t="s">
        <v>38785</v>
      </c>
      <c r="F4279" s="4">
        <v>2</v>
      </c>
      <c r="G4279" s="5">
        <v>20</v>
      </c>
      <c r="H4279" s="4">
        <v>0</v>
      </c>
      <c r="I4279" s="5">
        <v>1</v>
      </c>
      <c r="J4279" s="2" t="s">
        <v>64912</v>
      </c>
      <c r="K4279" s="2" t="s">
        <v>63959</v>
      </c>
      <c r="L4279" s="2" t="s">
        <v>64889</v>
      </c>
    </row>
    <row r="4280" spans="1:12">
      <c r="A4280" s="2" t="s">
        <v>64887</v>
      </c>
      <c r="B4280" s="2" t="s">
        <v>64888</v>
      </c>
      <c r="C4280" s="2" t="s">
        <v>9</v>
      </c>
      <c r="D4280" s="7" t="s">
        <v>1108</v>
      </c>
      <c r="E4280" s="2" t="s">
        <v>22426</v>
      </c>
      <c r="F4280" s="4">
        <v>1</v>
      </c>
      <c r="G4280" s="5">
        <v>20</v>
      </c>
      <c r="H4280" s="4">
        <v>0</v>
      </c>
      <c r="I4280" s="5">
        <v>1</v>
      </c>
      <c r="J4280" s="2" t="s">
        <v>64911</v>
      </c>
      <c r="K4280" s="2" t="s">
        <v>63959</v>
      </c>
      <c r="L4280" s="2" t="s">
        <v>64889</v>
      </c>
    </row>
    <row r="4281" spans="1:12">
      <c r="A4281" s="2" t="s">
        <v>64887</v>
      </c>
      <c r="B4281" s="2" t="s">
        <v>64888</v>
      </c>
      <c r="C4281" s="2" t="s">
        <v>9</v>
      </c>
      <c r="D4281" s="8" t="s">
        <v>1110</v>
      </c>
      <c r="E4281" s="2" t="s">
        <v>22430</v>
      </c>
      <c r="F4281" s="4">
        <v>2</v>
      </c>
      <c r="G4281" s="5">
        <v>10</v>
      </c>
      <c r="H4281" s="4">
        <v>0</v>
      </c>
      <c r="I4281" s="5">
        <v>1</v>
      </c>
      <c r="J4281" s="2" t="s">
        <v>64913</v>
      </c>
      <c r="K4281" s="2" t="s">
        <v>63959</v>
      </c>
      <c r="L4281" s="2" t="s">
        <v>64889</v>
      </c>
    </row>
    <row r="4282" spans="1:12">
      <c r="A4282" s="2" t="s">
        <v>64887</v>
      </c>
      <c r="B4282" s="2" t="s">
        <v>64888</v>
      </c>
      <c r="C4282" s="2" t="s">
        <v>9</v>
      </c>
      <c r="D4282" s="8" t="s">
        <v>1111</v>
      </c>
      <c r="E4282" s="2" t="s">
        <v>22432</v>
      </c>
      <c r="F4282" s="4">
        <v>2</v>
      </c>
      <c r="G4282" s="5">
        <v>20</v>
      </c>
      <c r="H4282" s="4">
        <v>0</v>
      </c>
      <c r="I4282" s="5">
        <v>1</v>
      </c>
      <c r="J4282" s="2" t="s">
        <v>64913</v>
      </c>
      <c r="K4282" s="2" t="s">
        <v>63959</v>
      </c>
      <c r="L4282" s="2" t="s">
        <v>64889</v>
      </c>
    </row>
    <row r="4283" spans="1:12">
      <c r="A4283" s="2" t="s">
        <v>64887</v>
      </c>
      <c r="B4283" s="2" t="s">
        <v>64888</v>
      </c>
      <c r="C4283" s="2" t="s">
        <v>9</v>
      </c>
      <c r="D4283" s="7" t="s">
        <v>7274</v>
      </c>
      <c r="E4283" s="2" t="s">
        <v>33602</v>
      </c>
      <c r="F4283" s="4">
        <v>1</v>
      </c>
      <c r="G4283" s="5">
        <v>30</v>
      </c>
      <c r="H4283" s="4">
        <v>0</v>
      </c>
      <c r="I4283" s="5">
        <v>1</v>
      </c>
      <c r="J4283" s="2" t="s">
        <v>64911</v>
      </c>
      <c r="K4283" s="2" t="s">
        <v>63959</v>
      </c>
      <c r="L4283" s="2" t="s">
        <v>64889</v>
      </c>
    </row>
    <row r="4284" spans="1:12">
      <c r="A4284" s="2" t="s">
        <v>64887</v>
      </c>
      <c r="B4284" s="2" t="s">
        <v>64888</v>
      </c>
      <c r="C4284" s="2" t="s">
        <v>9</v>
      </c>
      <c r="D4284" s="8" t="s">
        <v>7301</v>
      </c>
      <c r="E4284" s="2" t="s">
        <v>33647</v>
      </c>
      <c r="F4284" s="4">
        <v>2</v>
      </c>
      <c r="G4284" s="5">
        <v>10</v>
      </c>
      <c r="H4284" s="4">
        <v>0</v>
      </c>
      <c r="I4284" s="5">
        <v>1</v>
      </c>
      <c r="J4284" s="2" t="s">
        <v>64161</v>
      </c>
      <c r="K4284" s="2" t="s">
        <v>63959</v>
      </c>
      <c r="L4284" s="2" t="s">
        <v>64889</v>
      </c>
    </row>
    <row r="4285" spans="1:12">
      <c r="A4285" s="2" t="s">
        <v>64887</v>
      </c>
      <c r="B4285" s="2" t="s">
        <v>64888</v>
      </c>
      <c r="C4285" s="2" t="s">
        <v>9</v>
      </c>
      <c r="D4285" s="8" t="s">
        <v>7319</v>
      </c>
      <c r="E4285" s="2" t="s">
        <v>33678</v>
      </c>
      <c r="F4285" s="4">
        <v>2</v>
      </c>
      <c r="G4285" s="5">
        <v>20</v>
      </c>
      <c r="H4285" s="4">
        <v>0</v>
      </c>
      <c r="I4285" s="5">
        <v>1</v>
      </c>
      <c r="J4285" s="2" t="s">
        <v>64161</v>
      </c>
      <c r="K4285" s="2" t="s">
        <v>63959</v>
      </c>
      <c r="L4285" s="2" t="s">
        <v>64889</v>
      </c>
    </row>
    <row r="4286" spans="1:12">
      <c r="A4286" s="2" t="s">
        <v>64887</v>
      </c>
      <c r="B4286" s="2" t="s">
        <v>64888</v>
      </c>
      <c r="C4286" s="2" t="s">
        <v>9</v>
      </c>
      <c r="D4286" s="7" t="s">
        <v>13588</v>
      </c>
      <c r="E4286" s="2" t="s">
        <v>45030</v>
      </c>
      <c r="F4286" s="4">
        <v>1</v>
      </c>
      <c r="G4286" s="5">
        <v>40</v>
      </c>
      <c r="H4286" s="4">
        <v>0</v>
      </c>
      <c r="I4286" s="5">
        <v>1</v>
      </c>
      <c r="J4286" s="2" t="s">
        <v>64911</v>
      </c>
      <c r="K4286" s="2" t="s">
        <v>63959</v>
      </c>
      <c r="L4286" s="2" t="s">
        <v>64889</v>
      </c>
    </row>
    <row r="4287" spans="1:12">
      <c r="A4287" s="2" t="s">
        <v>64887</v>
      </c>
      <c r="B4287" s="2" t="s">
        <v>64888</v>
      </c>
      <c r="C4287" s="2" t="s">
        <v>9</v>
      </c>
      <c r="D4287" s="8" t="s">
        <v>13573</v>
      </c>
      <c r="E4287" s="2" t="s">
        <v>45002</v>
      </c>
      <c r="F4287" s="4">
        <v>2</v>
      </c>
      <c r="G4287" s="5">
        <v>10</v>
      </c>
      <c r="H4287" s="4">
        <v>0</v>
      </c>
      <c r="I4287" s="5">
        <v>1</v>
      </c>
      <c r="J4287" s="2" t="s">
        <v>64914</v>
      </c>
      <c r="K4287" s="2" t="s">
        <v>63959</v>
      </c>
      <c r="L4287" s="2" t="s">
        <v>64889</v>
      </c>
    </row>
    <row r="4288" spans="1:12">
      <c r="A4288" s="2" t="s">
        <v>64887</v>
      </c>
      <c r="B4288" s="2" t="s">
        <v>64888</v>
      </c>
      <c r="C4288" s="2" t="s">
        <v>9</v>
      </c>
      <c r="D4288" s="9" t="s">
        <v>13569</v>
      </c>
      <c r="E4288" s="2" t="s">
        <v>44995</v>
      </c>
      <c r="F4288" s="4">
        <v>3</v>
      </c>
      <c r="G4288" s="5">
        <v>10</v>
      </c>
      <c r="H4288" s="4">
        <v>0</v>
      </c>
      <c r="I4288" s="5">
        <v>1</v>
      </c>
      <c r="J4288" s="2" t="s">
        <v>64915</v>
      </c>
      <c r="K4288" s="2" t="s">
        <v>63959</v>
      </c>
      <c r="L4288" s="2" t="s">
        <v>64889</v>
      </c>
    </row>
    <row r="4289" spans="1:12">
      <c r="A4289" s="2" t="s">
        <v>64887</v>
      </c>
      <c r="B4289" s="2" t="s">
        <v>64888</v>
      </c>
      <c r="C4289" s="2" t="s">
        <v>9</v>
      </c>
      <c r="D4289" s="10" t="s">
        <v>8596</v>
      </c>
      <c r="E4289" s="2" t="s">
        <v>35993</v>
      </c>
      <c r="F4289" s="4">
        <v>4</v>
      </c>
      <c r="G4289" s="5">
        <v>10</v>
      </c>
      <c r="H4289" s="4">
        <v>0</v>
      </c>
      <c r="I4289" s="5">
        <v>1</v>
      </c>
      <c r="J4289" s="2" t="s">
        <v>64916</v>
      </c>
      <c r="K4289" s="2" t="s">
        <v>63959</v>
      </c>
      <c r="L4289" s="2" t="s">
        <v>64889</v>
      </c>
    </row>
    <row r="4290" spans="1:12">
      <c r="A4290" s="2" t="s">
        <v>64887</v>
      </c>
      <c r="B4290" s="2" t="s">
        <v>64888</v>
      </c>
      <c r="C4290" s="2" t="s">
        <v>9</v>
      </c>
      <c r="D4290" s="10" t="s">
        <v>4558</v>
      </c>
      <c r="E4290" s="2" t="s">
        <v>28673</v>
      </c>
      <c r="F4290" s="4">
        <v>4</v>
      </c>
      <c r="G4290" s="5">
        <v>20</v>
      </c>
      <c r="H4290" s="4">
        <v>0</v>
      </c>
      <c r="I4290" s="5">
        <v>1</v>
      </c>
      <c r="J4290" s="2" t="s">
        <v>64916</v>
      </c>
      <c r="K4290" s="2" t="s">
        <v>63959</v>
      </c>
      <c r="L4290" s="2" t="s">
        <v>64889</v>
      </c>
    </row>
    <row r="4291" spans="1:12">
      <c r="A4291" s="2" t="s">
        <v>64887</v>
      </c>
      <c r="B4291" s="2" t="s">
        <v>64888</v>
      </c>
      <c r="C4291" s="2" t="s">
        <v>9</v>
      </c>
      <c r="D4291" s="10" t="s">
        <v>13955</v>
      </c>
      <c r="E4291" s="2" t="s">
        <v>45682</v>
      </c>
      <c r="F4291" s="4">
        <v>4</v>
      </c>
      <c r="G4291" s="5">
        <v>30</v>
      </c>
      <c r="H4291" s="4">
        <v>0</v>
      </c>
      <c r="I4291" s="5">
        <v>1</v>
      </c>
      <c r="J4291" s="2" t="s">
        <v>64916</v>
      </c>
      <c r="K4291" s="2" t="s">
        <v>63959</v>
      </c>
      <c r="L4291" s="2" t="s">
        <v>64889</v>
      </c>
    </row>
    <row r="4292" spans="1:12">
      <c r="A4292" s="2" t="s">
        <v>64887</v>
      </c>
      <c r="B4292" s="2" t="s">
        <v>64888</v>
      </c>
      <c r="C4292" s="2" t="s">
        <v>9</v>
      </c>
      <c r="D4292" s="10" t="s">
        <v>13553</v>
      </c>
      <c r="E4292" s="2" t="s">
        <v>44965</v>
      </c>
      <c r="F4292" s="4">
        <v>4</v>
      </c>
      <c r="G4292" s="5">
        <v>40</v>
      </c>
      <c r="H4292" s="4">
        <v>0</v>
      </c>
      <c r="I4292" s="5">
        <v>1</v>
      </c>
      <c r="J4292" s="2" t="s">
        <v>64916</v>
      </c>
      <c r="K4292" s="2" t="s">
        <v>63959</v>
      </c>
      <c r="L4292" s="2" t="s">
        <v>64889</v>
      </c>
    </row>
    <row r="4293" spans="1:12">
      <c r="A4293" s="2" t="s">
        <v>64887</v>
      </c>
      <c r="B4293" s="2" t="s">
        <v>64888</v>
      </c>
      <c r="C4293" s="2" t="s">
        <v>9</v>
      </c>
      <c r="D4293" s="10" t="s">
        <v>13612</v>
      </c>
      <c r="E4293" s="2" t="s">
        <v>45072</v>
      </c>
      <c r="F4293" s="4">
        <v>4</v>
      </c>
      <c r="G4293" s="5">
        <v>50</v>
      </c>
      <c r="H4293" s="4">
        <v>0</v>
      </c>
      <c r="I4293" s="5">
        <v>1</v>
      </c>
      <c r="J4293" s="2" t="s">
        <v>64916</v>
      </c>
      <c r="K4293" s="2" t="s">
        <v>63959</v>
      </c>
      <c r="L4293" s="2" t="s">
        <v>64889</v>
      </c>
    </row>
    <row r="4294" spans="1:12">
      <c r="A4294" s="2" t="s">
        <v>64887</v>
      </c>
      <c r="B4294" s="2" t="s">
        <v>64888</v>
      </c>
      <c r="C4294" s="2" t="s">
        <v>9</v>
      </c>
      <c r="D4294" s="10" t="s">
        <v>9071</v>
      </c>
      <c r="E4294" s="2" t="s">
        <v>36849</v>
      </c>
      <c r="F4294" s="4">
        <v>4</v>
      </c>
      <c r="G4294" s="5">
        <v>60</v>
      </c>
      <c r="H4294" s="4">
        <v>0</v>
      </c>
      <c r="I4294" s="5">
        <v>1</v>
      </c>
      <c r="J4294" s="2" t="s">
        <v>64916</v>
      </c>
      <c r="K4294" s="2" t="s">
        <v>63959</v>
      </c>
      <c r="L4294" s="2" t="s">
        <v>64889</v>
      </c>
    </row>
    <row r="4295" spans="1:12">
      <c r="A4295" s="2" t="s">
        <v>64887</v>
      </c>
      <c r="B4295" s="2" t="s">
        <v>64888</v>
      </c>
      <c r="C4295" s="2" t="s">
        <v>9</v>
      </c>
      <c r="D4295" s="10" t="s">
        <v>16394</v>
      </c>
      <c r="E4295" s="2" t="s">
        <v>50211</v>
      </c>
      <c r="F4295" s="4">
        <v>4</v>
      </c>
      <c r="G4295" s="5">
        <v>70</v>
      </c>
      <c r="H4295" s="4">
        <v>0</v>
      </c>
      <c r="I4295" s="5">
        <v>1</v>
      </c>
      <c r="J4295" s="2" t="s">
        <v>64916</v>
      </c>
      <c r="K4295" s="2" t="s">
        <v>63959</v>
      </c>
      <c r="L4295" s="2" t="s">
        <v>64889</v>
      </c>
    </row>
    <row r="4296" spans="1:12">
      <c r="A4296" s="2" t="s">
        <v>64887</v>
      </c>
      <c r="B4296" s="2" t="s">
        <v>64888</v>
      </c>
      <c r="C4296" s="2" t="s">
        <v>9</v>
      </c>
      <c r="D4296" s="10" t="s">
        <v>9068</v>
      </c>
      <c r="E4296" s="2" t="s">
        <v>36843</v>
      </c>
      <c r="F4296" s="4">
        <v>4</v>
      </c>
      <c r="G4296" s="5">
        <v>80</v>
      </c>
      <c r="H4296" s="4">
        <v>0</v>
      </c>
      <c r="I4296" s="5">
        <v>1</v>
      </c>
      <c r="J4296" s="2" t="s">
        <v>64916</v>
      </c>
      <c r="K4296" s="2" t="s">
        <v>63959</v>
      </c>
      <c r="L4296" s="2" t="s">
        <v>64889</v>
      </c>
    </row>
    <row r="4297" spans="1:12">
      <c r="A4297" s="2" t="s">
        <v>64887</v>
      </c>
      <c r="B4297" s="2" t="s">
        <v>64888</v>
      </c>
      <c r="C4297" s="2" t="s">
        <v>9</v>
      </c>
      <c r="D4297" s="10" t="s">
        <v>13604</v>
      </c>
      <c r="E4297" s="2" t="s">
        <v>45056</v>
      </c>
      <c r="F4297" s="4">
        <v>4</v>
      </c>
      <c r="G4297" s="5">
        <v>90</v>
      </c>
      <c r="H4297" s="4">
        <v>0</v>
      </c>
      <c r="I4297" s="5">
        <v>1</v>
      </c>
      <c r="J4297" s="2" t="s">
        <v>64916</v>
      </c>
      <c r="K4297" s="2" t="s">
        <v>63959</v>
      </c>
      <c r="L4297" s="2" t="s">
        <v>64889</v>
      </c>
    </row>
    <row r="4298" spans="1:12">
      <c r="A4298" s="2" t="s">
        <v>64887</v>
      </c>
      <c r="B4298" s="2" t="s">
        <v>64888</v>
      </c>
      <c r="C4298" s="2" t="s">
        <v>9</v>
      </c>
      <c r="D4298" s="9" t="s">
        <v>13575</v>
      </c>
      <c r="E4298" s="2" t="s">
        <v>45005</v>
      </c>
      <c r="F4298" s="4">
        <v>3</v>
      </c>
      <c r="G4298" s="5">
        <v>20</v>
      </c>
      <c r="H4298" s="4">
        <v>0</v>
      </c>
      <c r="I4298" s="5">
        <v>-1</v>
      </c>
      <c r="J4298" s="2" t="s">
        <v>64915</v>
      </c>
      <c r="K4298" s="2" t="s">
        <v>63959</v>
      </c>
      <c r="L4298" s="2" t="s">
        <v>64889</v>
      </c>
    </row>
    <row r="4299" spans="1:12">
      <c r="A4299" s="2" t="s">
        <v>64887</v>
      </c>
      <c r="B4299" s="2" t="s">
        <v>64888</v>
      </c>
      <c r="C4299" s="2" t="s">
        <v>9</v>
      </c>
      <c r="D4299" s="8" t="s">
        <v>13561</v>
      </c>
      <c r="E4299" s="2" t="s">
        <v>44980</v>
      </c>
      <c r="F4299" s="4">
        <v>2</v>
      </c>
      <c r="G4299" s="5">
        <v>20</v>
      </c>
      <c r="H4299" s="4">
        <v>0</v>
      </c>
      <c r="I4299" s="5">
        <v>1</v>
      </c>
      <c r="J4299" s="2" t="s">
        <v>64914</v>
      </c>
      <c r="K4299" s="2" t="s">
        <v>63959</v>
      </c>
      <c r="L4299" s="2" t="s">
        <v>64889</v>
      </c>
    </row>
    <row r="4300" spans="1:12">
      <c r="A4300" s="2" t="s">
        <v>64887</v>
      </c>
      <c r="B4300" s="2" t="s">
        <v>64888</v>
      </c>
      <c r="C4300" s="2" t="s">
        <v>9</v>
      </c>
      <c r="D4300" s="8" t="s">
        <v>13577</v>
      </c>
      <c r="E4300" s="2" t="s">
        <v>45009</v>
      </c>
      <c r="F4300" s="4">
        <v>2</v>
      </c>
      <c r="G4300" s="5">
        <v>30</v>
      </c>
      <c r="H4300" s="4">
        <v>0</v>
      </c>
      <c r="I4300" s="5">
        <v>1</v>
      </c>
      <c r="J4300" s="2" t="s">
        <v>64914</v>
      </c>
      <c r="K4300" s="2" t="s">
        <v>63959</v>
      </c>
      <c r="L4300" s="2" t="s">
        <v>64889</v>
      </c>
    </row>
    <row r="4301" spans="1:12">
      <c r="A4301" s="2" t="s">
        <v>64887</v>
      </c>
      <c r="B4301" s="2" t="s">
        <v>64888</v>
      </c>
      <c r="C4301" s="2" t="s">
        <v>9</v>
      </c>
      <c r="D4301" s="7" t="s">
        <v>10284</v>
      </c>
      <c r="E4301" s="2" t="s">
        <v>39072</v>
      </c>
      <c r="F4301" s="4">
        <v>1</v>
      </c>
      <c r="G4301" s="5">
        <v>50</v>
      </c>
      <c r="H4301" s="4">
        <v>0</v>
      </c>
      <c r="I4301" s="5">
        <v>1</v>
      </c>
      <c r="J4301" s="2" t="s">
        <v>64911</v>
      </c>
      <c r="K4301" s="2" t="s">
        <v>63959</v>
      </c>
      <c r="L4301" s="2" t="s">
        <v>64889</v>
      </c>
    </row>
    <row r="4302" spans="1:12">
      <c r="A4302" s="2" t="s">
        <v>64887</v>
      </c>
      <c r="B4302" s="2" t="s">
        <v>64888</v>
      </c>
      <c r="C4302" s="2" t="s">
        <v>9</v>
      </c>
      <c r="D4302" s="8" t="s">
        <v>10826</v>
      </c>
      <c r="E4302" s="2" t="s">
        <v>40022</v>
      </c>
      <c r="F4302" s="4">
        <v>2</v>
      </c>
      <c r="G4302" s="5">
        <v>10</v>
      </c>
      <c r="H4302" s="4">
        <v>0</v>
      </c>
      <c r="I4302" s="5">
        <v>1</v>
      </c>
      <c r="J4302" s="2" t="s">
        <v>64917</v>
      </c>
      <c r="K4302" s="2" t="s">
        <v>63959</v>
      </c>
      <c r="L4302" s="2" t="s">
        <v>64889</v>
      </c>
    </row>
    <row r="4303" spans="1:12">
      <c r="A4303" s="2" t="s">
        <v>64887</v>
      </c>
      <c r="B4303" s="2" t="s">
        <v>64888</v>
      </c>
      <c r="C4303" s="2" t="s">
        <v>9</v>
      </c>
      <c r="D4303" s="8" t="s">
        <v>761</v>
      </c>
      <c r="E4303" s="2" t="s">
        <v>21805</v>
      </c>
      <c r="F4303" s="4">
        <v>2</v>
      </c>
      <c r="G4303" s="5">
        <v>20</v>
      </c>
      <c r="H4303" s="4">
        <v>0</v>
      </c>
      <c r="I4303" s="5">
        <v>-1</v>
      </c>
      <c r="J4303" s="2" t="s">
        <v>64917</v>
      </c>
      <c r="K4303" s="2" t="s">
        <v>63959</v>
      </c>
      <c r="L4303" s="2" t="s">
        <v>64889</v>
      </c>
    </row>
    <row r="4304" spans="1:12">
      <c r="A4304" s="2" t="s">
        <v>64887</v>
      </c>
      <c r="B4304" s="2" t="s">
        <v>64888</v>
      </c>
      <c r="C4304" s="2" t="s">
        <v>9</v>
      </c>
      <c r="D4304" s="7" t="s">
        <v>9742</v>
      </c>
      <c r="E4304" s="2" t="s">
        <v>38079</v>
      </c>
      <c r="F4304" s="4">
        <v>1</v>
      </c>
      <c r="G4304" s="5">
        <v>60</v>
      </c>
      <c r="H4304" s="4">
        <v>0</v>
      </c>
      <c r="I4304" s="5">
        <v>1</v>
      </c>
      <c r="J4304" s="2" t="s">
        <v>64911</v>
      </c>
      <c r="K4304" s="2" t="s">
        <v>63959</v>
      </c>
      <c r="L4304" s="2" t="s">
        <v>64889</v>
      </c>
    </row>
    <row r="4305" spans="1:12">
      <c r="A4305" s="2" t="s">
        <v>64887</v>
      </c>
      <c r="B4305" s="2" t="s">
        <v>64888</v>
      </c>
      <c r="C4305" s="2" t="s">
        <v>9</v>
      </c>
      <c r="D4305" s="7" t="s">
        <v>9709</v>
      </c>
      <c r="E4305" s="2" t="s">
        <v>38020</v>
      </c>
      <c r="F4305" s="4">
        <v>1</v>
      </c>
      <c r="G4305" s="5">
        <v>70</v>
      </c>
      <c r="H4305" s="4">
        <v>0</v>
      </c>
      <c r="I4305" s="5">
        <v>1</v>
      </c>
      <c r="J4305" s="2" t="s">
        <v>64911</v>
      </c>
      <c r="K4305" s="2" t="s">
        <v>63959</v>
      </c>
      <c r="L4305" s="2" t="s">
        <v>64889</v>
      </c>
    </row>
    <row r="4306" spans="1:12">
      <c r="A4306" s="2" t="s">
        <v>64887</v>
      </c>
      <c r="B4306" s="2" t="s">
        <v>64888</v>
      </c>
      <c r="C4306" s="2" t="s">
        <v>9</v>
      </c>
      <c r="D4306" s="7" t="s">
        <v>8380</v>
      </c>
      <c r="E4306" s="2" t="s">
        <v>35607</v>
      </c>
      <c r="F4306" s="4">
        <v>1</v>
      </c>
      <c r="G4306" s="5">
        <v>80</v>
      </c>
      <c r="H4306" s="4">
        <v>0</v>
      </c>
      <c r="I4306" s="5">
        <v>1</v>
      </c>
      <c r="J4306" s="2" t="s">
        <v>64911</v>
      </c>
      <c r="K4306" s="2" t="s">
        <v>63959</v>
      </c>
      <c r="L4306" s="2" t="s">
        <v>64889</v>
      </c>
    </row>
    <row r="4307" spans="1:12">
      <c r="A4307" s="2" t="s">
        <v>64887</v>
      </c>
      <c r="B4307" s="2" t="s">
        <v>64888</v>
      </c>
      <c r="C4307" s="2" t="s">
        <v>9</v>
      </c>
      <c r="D4307" s="7" t="s">
        <v>15327</v>
      </c>
      <c r="E4307" s="2" t="s">
        <v>48246</v>
      </c>
      <c r="F4307" s="4">
        <v>1</v>
      </c>
      <c r="G4307" s="5">
        <v>90</v>
      </c>
      <c r="H4307" s="4">
        <v>0</v>
      </c>
      <c r="I4307" s="5">
        <v>1</v>
      </c>
      <c r="J4307" s="2" t="s">
        <v>64911</v>
      </c>
      <c r="K4307" s="2" t="s">
        <v>63959</v>
      </c>
      <c r="L4307" s="2" t="s">
        <v>64889</v>
      </c>
    </row>
    <row r="4308" spans="1:12">
      <c r="A4308" s="2" t="s">
        <v>64887</v>
      </c>
      <c r="B4308" s="2" t="s">
        <v>64888</v>
      </c>
      <c r="C4308" s="2" t="s">
        <v>9</v>
      </c>
      <c r="D4308" s="7" t="s">
        <v>1865</v>
      </c>
      <c r="E4308" s="2" t="s">
        <v>23782</v>
      </c>
      <c r="F4308" s="4">
        <v>1</v>
      </c>
      <c r="G4308" s="5">
        <v>100</v>
      </c>
      <c r="H4308" s="4">
        <v>0</v>
      </c>
      <c r="I4308" s="5">
        <v>1</v>
      </c>
      <c r="J4308" s="2" t="s">
        <v>64911</v>
      </c>
      <c r="K4308" s="2" t="s">
        <v>63959</v>
      </c>
      <c r="L4308" s="2" t="s">
        <v>64889</v>
      </c>
    </row>
    <row r="4309" spans="1:12">
      <c r="A4309" s="2" t="s">
        <v>64887</v>
      </c>
      <c r="B4309" s="2" t="s">
        <v>64888</v>
      </c>
      <c r="C4309" s="2" t="s">
        <v>9</v>
      </c>
      <c r="D4309" s="7" t="s">
        <v>15338</v>
      </c>
      <c r="E4309" s="2" t="s">
        <v>48268</v>
      </c>
      <c r="F4309" s="4">
        <v>1</v>
      </c>
      <c r="G4309" s="5">
        <v>110</v>
      </c>
      <c r="H4309" s="4">
        <v>0</v>
      </c>
      <c r="I4309" s="5">
        <v>1</v>
      </c>
      <c r="J4309" s="2" t="s">
        <v>64911</v>
      </c>
      <c r="K4309" s="2" t="s">
        <v>63959</v>
      </c>
      <c r="L4309" s="2" t="s">
        <v>64889</v>
      </c>
    </row>
    <row r="4310" spans="1:12">
      <c r="A4310" s="2" t="s">
        <v>64887</v>
      </c>
      <c r="B4310" s="2" t="s">
        <v>64888</v>
      </c>
      <c r="C4310" s="2" t="s">
        <v>9</v>
      </c>
      <c r="D4310" s="7" t="s">
        <v>4303</v>
      </c>
      <c r="E4310" s="2" t="s">
        <v>28185</v>
      </c>
      <c r="F4310" s="4">
        <v>1</v>
      </c>
      <c r="G4310" s="5">
        <v>120</v>
      </c>
      <c r="H4310" s="4">
        <v>0</v>
      </c>
      <c r="I4310" s="5">
        <v>1</v>
      </c>
      <c r="J4310" s="2" t="s">
        <v>64911</v>
      </c>
      <c r="K4310" s="2" t="s">
        <v>63959</v>
      </c>
      <c r="L4310" s="2" t="s">
        <v>64889</v>
      </c>
    </row>
    <row r="4311" spans="1:12">
      <c r="A4311" s="2" t="s">
        <v>64887</v>
      </c>
      <c r="B4311" s="2" t="s">
        <v>64888</v>
      </c>
      <c r="C4311" s="2" t="s">
        <v>9</v>
      </c>
      <c r="D4311" s="7" t="s">
        <v>8697</v>
      </c>
      <c r="E4311" s="2" t="s">
        <v>36161</v>
      </c>
      <c r="F4311" s="4">
        <v>1</v>
      </c>
      <c r="G4311" s="5">
        <v>130</v>
      </c>
      <c r="H4311" s="4">
        <v>0</v>
      </c>
      <c r="I4311" s="5">
        <v>1</v>
      </c>
      <c r="J4311" s="2" t="s">
        <v>64911</v>
      </c>
      <c r="K4311" s="2" t="s">
        <v>63959</v>
      </c>
      <c r="L4311" s="2" t="s">
        <v>64889</v>
      </c>
    </row>
    <row r="4312" spans="1:12">
      <c r="A4312" s="2" t="s">
        <v>64887</v>
      </c>
      <c r="B4312" s="2" t="s">
        <v>64888</v>
      </c>
      <c r="C4312" s="2" t="s">
        <v>9</v>
      </c>
      <c r="D4312" s="7" t="s">
        <v>11688</v>
      </c>
      <c r="E4312" s="2" t="s">
        <v>41562</v>
      </c>
      <c r="F4312" s="4">
        <v>1</v>
      </c>
      <c r="G4312" s="5">
        <v>140</v>
      </c>
      <c r="H4312" s="4">
        <v>0</v>
      </c>
      <c r="I4312" s="5">
        <v>1</v>
      </c>
      <c r="J4312" s="2" t="s">
        <v>64911</v>
      </c>
      <c r="K4312" s="2" t="s">
        <v>63959</v>
      </c>
      <c r="L4312" s="2" t="s">
        <v>64889</v>
      </c>
    </row>
    <row r="4313" spans="1:12">
      <c r="A4313" s="2" t="s">
        <v>64887</v>
      </c>
      <c r="B4313" s="2" t="s">
        <v>64888</v>
      </c>
      <c r="C4313" s="2" t="s">
        <v>9</v>
      </c>
      <c r="D4313" s="7" t="s">
        <v>11807</v>
      </c>
      <c r="E4313" s="2" t="s">
        <v>41782</v>
      </c>
      <c r="F4313" s="4">
        <v>1</v>
      </c>
      <c r="G4313" s="5">
        <v>150</v>
      </c>
      <c r="H4313" s="4">
        <v>0</v>
      </c>
      <c r="I4313" s="5">
        <v>1</v>
      </c>
      <c r="J4313" s="2" t="s">
        <v>64911</v>
      </c>
      <c r="K4313" s="2" t="s">
        <v>63959</v>
      </c>
      <c r="L4313" s="2" t="s">
        <v>64889</v>
      </c>
    </row>
    <row r="4314" spans="1:12">
      <c r="A4314" s="2" t="s">
        <v>64887</v>
      </c>
      <c r="B4314" s="2" t="s">
        <v>64888</v>
      </c>
      <c r="C4314" s="2" t="s">
        <v>9</v>
      </c>
      <c r="D4314" s="8" t="s">
        <v>11773</v>
      </c>
      <c r="E4314" s="2" t="s">
        <v>41721</v>
      </c>
      <c r="F4314" s="4">
        <v>2</v>
      </c>
      <c r="G4314" s="5">
        <v>10</v>
      </c>
      <c r="H4314" s="4">
        <v>0</v>
      </c>
      <c r="I4314" s="5">
        <v>1</v>
      </c>
      <c r="J4314" s="2" t="s">
        <v>64918</v>
      </c>
      <c r="K4314" s="2" t="s">
        <v>63959</v>
      </c>
      <c r="L4314" s="2" t="s">
        <v>64889</v>
      </c>
    </row>
    <row r="4315" spans="1:12">
      <c r="A4315" s="2" t="s">
        <v>64887</v>
      </c>
      <c r="B4315" s="2" t="s">
        <v>64888</v>
      </c>
      <c r="C4315" s="2" t="s">
        <v>9</v>
      </c>
      <c r="D4315" s="8" t="s">
        <v>11708</v>
      </c>
      <c r="E4315" s="2" t="s">
        <v>41598</v>
      </c>
      <c r="F4315" s="4">
        <v>2</v>
      </c>
      <c r="G4315" s="5">
        <v>20</v>
      </c>
      <c r="H4315" s="4">
        <v>0</v>
      </c>
      <c r="I4315" s="5">
        <v>1</v>
      </c>
      <c r="J4315" s="2" t="s">
        <v>64918</v>
      </c>
      <c r="K4315" s="2" t="s">
        <v>63959</v>
      </c>
      <c r="L4315" s="2" t="s">
        <v>64889</v>
      </c>
    </row>
    <row r="4316" spans="1:12">
      <c r="A4316" s="2" t="s">
        <v>64887</v>
      </c>
      <c r="B4316" s="2" t="s">
        <v>64888</v>
      </c>
      <c r="C4316" s="2" t="s">
        <v>9</v>
      </c>
      <c r="D4316" s="2" t="s">
        <v>14692</v>
      </c>
      <c r="E4316" s="2" t="s">
        <v>47034</v>
      </c>
      <c r="F4316" s="4">
        <v>0</v>
      </c>
      <c r="G4316" s="5"/>
      <c r="H4316" s="4"/>
      <c r="I4316" s="5"/>
    </row>
    <row r="4317" spans="1:12">
      <c r="A4317" s="2" t="s">
        <v>64887</v>
      </c>
      <c r="B4317" s="2" t="s">
        <v>64888</v>
      </c>
      <c r="C4317" s="2" t="s">
        <v>9</v>
      </c>
      <c r="D4317" s="7" t="s">
        <v>14775</v>
      </c>
      <c r="E4317" s="2" t="s">
        <v>47191</v>
      </c>
      <c r="F4317" s="4">
        <v>1</v>
      </c>
      <c r="G4317" s="5">
        <v>10</v>
      </c>
      <c r="H4317" s="4">
        <v>0</v>
      </c>
      <c r="I4317" s="5">
        <v>1</v>
      </c>
      <c r="J4317" s="2" t="s">
        <v>64753</v>
      </c>
      <c r="K4317" s="2" t="s">
        <v>63959</v>
      </c>
      <c r="L4317" s="2" t="s">
        <v>64889</v>
      </c>
    </row>
    <row r="4318" spans="1:12">
      <c r="A4318" s="2" t="s">
        <v>64887</v>
      </c>
      <c r="B4318" s="2" t="s">
        <v>64888</v>
      </c>
      <c r="C4318" s="2" t="s">
        <v>9</v>
      </c>
      <c r="D4318" s="7" t="s">
        <v>14690</v>
      </c>
      <c r="E4318" s="2" t="s">
        <v>47030</v>
      </c>
      <c r="F4318" s="4">
        <v>1</v>
      </c>
      <c r="G4318" s="5">
        <v>20</v>
      </c>
      <c r="H4318" s="4">
        <v>0</v>
      </c>
      <c r="I4318" s="5">
        <v>1</v>
      </c>
      <c r="J4318" s="2" t="s">
        <v>64753</v>
      </c>
      <c r="K4318" s="2" t="s">
        <v>63959</v>
      </c>
      <c r="L4318" s="2" t="s">
        <v>64889</v>
      </c>
    </row>
    <row r="4319" spans="1:12">
      <c r="A4319" s="2" t="s">
        <v>64887</v>
      </c>
      <c r="B4319" s="2" t="s">
        <v>64888</v>
      </c>
      <c r="C4319" s="2" t="s">
        <v>9</v>
      </c>
      <c r="D4319" s="2" t="s">
        <v>4575</v>
      </c>
      <c r="E4319" s="2" t="s">
        <v>28705</v>
      </c>
      <c r="F4319" s="4">
        <v>0</v>
      </c>
      <c r="G4319" s="5"/>
      <c r="H4319" s="4"/>
      <c r="I4319" s="5"/>
    </row>
    <row r="4320" spans="1:12">
      <c r="A4320" s="2" t="s">
        <v>64887</v>
      </c>
      <c r="B4320" s="2" t="s">
        <v>64888</v>
      </c>
      <c r="C4320" s="2" t="s">
        <v>9</v>
      </c>
      <c r="D4320" s="7" t="s">
        <v>4578</v>
      </c>
      <c r="E4320" s="2" t="s">
        <v>28711</v>
      </c>
      <c r="F4320" s="4">
        <v>1</v>
      </c>
      <c r="G4320" s="5">
        <v>10</v>
      </c>
      <c r="H4320" s="4">
        <v>0</v>
      </c>
      <c r="I4320" s="5">
        <v>1</v>
      </c>
      <c r="J4320" s="2" t="s">
        <v>64754</v>
      </c>
      <c r="K4320" s="2" t="s">
        <v>63959</v>
      </c>
      <c r="L4320" s="2" t="s">
        <v>64889</v>
      </c>
    </row>
    <row r="4321" spans="1:12">
      <c r="A4321" s="2" t="s">
        <v>64887</v>
      </c>
      <c r="B4321" s="2" t="s">
        <v>64888</v>
      </c>
      <c r="C4321" s="2" t="s">
        <v>9</v>
      </c>
      <c r="D4321" s="7" t="s">
        <v>4617</v>
      </c>
      <c r="E4321" s="2" t="s">
        <v>28783</v>
      </c>
      <c r="F4321" s="4">
        <v>1</v>
      </c>
      <c r="G4321" s="5">
        <v>20</v>
      </c>
      <c r="H4321" s="4">
        <v>0</v>
      </c>
      <c r="I4321" s="5">
        <v>1</v>
      </c>
      <c r="J4321" s="2" t="s">
        <v>64754</v>
      </c>
      <c r="K4321" s="2" t="s">
        <v>63959</v>
      </c>
      <c r="L4321" s="2" t="s">
        <v>64889</v>
      </c>
    </row>
    <row r="4322" spans="1:12">
      <c r="A4322" s="2" t="s">
        <v>64887</v>
      </c>
      <c r="B4322" s="2" t="s">
        <v>64888</v>
      </c>
      <c r="C4322" s="2" t="s">
        <v>9</v>
      </c>
      <c r="D4322" s="7" t="s">
        <v>4638</v>
      </c>
      <c r="E4322" s="2" t="s">
        <v>28820</v>
      </c>
      <c r="F4322" s="4">
        <v>1</v>
      </c>
      <c r="G4322" s="5">
        <v>30</v>
      </c>
      <c r="H4322" s="4">
        <v>0</v>
      </c>
      <c r="I4322" s="5">
        <v>-1</v>
      </c>
      <c r="J4322" s="2" t="s">
        <v>64754</v>
      </c>
      <c r="K4322" s="2" t="s">
        <v>63959</v>
      </c>
      <c r="L4322" s="2" t="s">
        <v>64889</v>
      </c>
    </row>
    <row r="4323" spans="1:12">
      <c r="A4323" s="2" t="s">
        <v>64887</v>
      </c>
      <c r="B4323" s="2" t="s">
        <v>64888</v>
      </c>
      <c r="C4323" s="2" t="s">
        <v>9</v>
      </c>
      <c r="D4323" s="2" t="s">
        <v>372</v>
      </c>
      <c r="E4323" s="2" t="s">
        <v>21104</v>
      </c>
      <c r="F4323" s="4">
        <v>0</v>
      </c>
      <c r="G4323" s="5"/>
      <c r="H4323" s="4"/>
      <c r="I4323" s="5"/>
    </row>
    <row r="4324" spans="1:12">
      <c r="A4324" s="2" t="s">
        <v>64887</v>
      </c>
      <c r="B4324" s="2" t="s">
        <v>64888</v>
      </c>
      <c r="C4324" s="2" t="s">
        <v>9</v>
      </c>
      <c r="D4324" s="7" t="s">
        <v>397</v>
      </c>
      <c r="E4324" s="2" t="s">
        <v>21146</v>
      </c>
      <c r="F4324" s="4">
        <v>1</v>
      </c>
      <c r="G4324" s="5">
        <v>10</v>
      </c>
      <c r="H4324" s="4">
        <v>0</v>
      </c>
      <c r="I4324" s="5">
        <v>1</v>
      </c>
      <c r="J4324" s="2" t="s">
        <v>64919</v>
      </c>
      <c r="K4324" s="2" t="s">
        <v>63959</v>
      </c>
      <c r="L4324" s="2" t="s">
        <v>64889</v>
      </c>
    </row>
    <row r="4325" spans="1:12">
      <c r="A4325" s="2" t="s">
        <v>64887</v>
      </c>
      <c r="B4325" s="2" t="s">
        <v>64888</v>
      </c>
      <c r="C4325" s="2" t="s">
        <v>9</v>
      </c>
      <c r="D4325" s="7" t="s">
        <v>10826</v>
      </c>
      <c r="E4325" s="2" t="s">
        <v>40022</v>
      </c>
      <c r="F4325" s="4">
        <v>1</v>
      </c>
      <c r="G4325" s="5">
        <v>20</v>
      </c>
      <c r="H4325" s="4">
        <v>0</v>
      </c>
      <c r="I4325" s="5">
        <v>1</v>
      </c>
      <c r="J4325" s="2" t="s">
        <v>64919</v>
      </c>
      <c r="K4325" s="2" t="s">
        <v>63959</v>
      </c>
      <c r="L4325" s="2" t="s">
        <v>64889</v>
      </c>
    </row>
    <row r="4326" spans="1:12">
      <c r="A4326" s="2" t="s">
        <v>64887</v>
      </c>
      <c r="B4326" s="2" t="s">
        <v>64888</v>
      </c>
      <c r="C4326" s="2" t="s">
        <v>9</v>
      </c>
      <c r="D4326" s="7" t="s">
        <v>762</v>
      </c>
      <c r="E4326" s="2" t="s">
        <v>21807</v>
      </c>
      <c r="F4326" s="4">
        <v>1</v>
      </c>
      <c r="G4326" s="5">
        <v>30</v>
      </c>
      <c r="H4326" s="4">
        <v>0</v>
      </c>
      <c r="I4326" s="5">
        <v>-1</v>
      </c>
      <c r="J4326" s="2" t="s">
        <v>64919</v>
      </c>
      <c r="K4326" s="2" t="s">
        <v>63959</v>
      </c>
      <c r="L4326" s="2" t="s">
        <v>64889</v>
      </c>
    </row>
    <row r="4327" spans="1:12">
      <c r="A4327" s="2" t="s">
        <v>64887</v>
      </c>
      <c r="B4327" s="2" t="s">
        <v>64888</v>
      </c>
      <c r="C4327" s="2" t="s">
        <v>9</v>
      </c>
      <c r="D4327" s="2" t="s">
        <v>1166</v>
      </c>
      <c r="E4327" s="2" t="s">
        <v>22531</v>
      </c>
      <c r="F4327" s="4">
        <v>0</v>
      </c>
      <c r="G4327" s="5"/>
      <c r="H4327" s="4"/>
      <c r="I4327" s="5"/>
    </row>
    <row r="4328" spans="1:12">
      <c r="A4328" s="2" t="s">
        <v>64887</v>
      </c>
      <c r="B4328" s="2" t="s">
        <v>64888</v>
      </c>
      <c r="C4328" s="2" t="s">
        <v>9</v>
      </c>
      <c r="D4328" s="7" t="s">
        <v>1153</v>
      </c>
      <c r="E4328" s="2" t="s">
        <v>22509</v>
      </c>
      <c r="F4328" s="4">
        <v>1</v>
      </c>
      <c r="G4328" s="5">
        <v>10</v>
      </c>
      <c r="H4328" s="4">
        <v>0</v>
      </c>
      <c r="I4328" s="5">
        <v>1</v>
      </c>
      <c r="J4328" s="2" t="s">
        <v>64920</v>
      </c>
      <c r="K4328" s="2" t="s">
        <v>63959</v>
      </c>
      <c r="L4328" s="2" t="s">
        <v>64889</v>
      </c>
    </row>
    <row r="4329" spans="1:12">
      <c r="A4329" s="2" t="s">
        <v>64887</v>
      </c>
      <c r="B4329" s="2" t="s">
        <v>64888</v>
      </c>
      <c r="C4329" s="2" t="s">
        <v>9</v>
      </c>
      <c r="D4329" s="7" t="s">
        <v>801</v>
      </c>
      <c r="E4329" s="2" t="s">
        <v>21872</v>
      </c>
      <c r="F4329" s="4">
        <v>1</v>
      </c>
      <c r="G4329" s="5">
        <v>20</v>
      </c>
      <c r="H4329" s="4">
        <v>0</v>
      </c>
      <c r="I4329" s="5">
        <v>-1</v>
      </c>
      <c r="J4329" s="2" t="s">
        <v>64920</v>
      </c>
      <c r="K4329" s="2" t="s">
        <v>63959</v>
      </c>
      <c r="L4329" s="2" t="s">
        <v>64889</v>
      </c>
    </row>
    <row r="4330" spans="1:12">
      <c r="A4330" s="2" t="s">
        <v>64887</v>
      </c>
      <c r="B4330" s="2" t="s">
        <v>64888</v>
      </c>
      <c r="C4330" s="2" t="s">
        <v>9</v>
      </c>
      <c r="D4330" s="2" t="s">
        <v>6299</v>
      </c>
      <c r="E4330" s="2" t="s">
        <v>31824</v>
      </c>
      <c r="F4330" s="4">
        <v>0</v>
      </c>
      <c r="G4330" s="5"/>
      <c r="H4330" s="4"/>
      <c r="I4330" s="5"/>
    </row>
    <row r="4331" spans="1:12">
      <c r="A4331" s="2" t="s">
        <v>64887</v>
      </c>
      <c r="B4331" s="2" t="s">
        <v>64888</v>
      </c>
      <c r="C4331" s="2" t="s">
        <v>9</v>
      </c>
      <c r="D4331" s="7" t="s">
        <v>6289</v>
      </c>
      <c r="E4331" s="2" t="s">
        <v>31806</v>
      </c>
      <c r="F4331" s="4">
        <v>1</v>
      </c>
      <c r="G4331" s="5">
        <v>10</v>
      </c>
      <c r="H4331" s="4">
        <v>0</v>
      </c>
      <c r="I4331" s="5">
        <v>1</v>
      </c>
      <c r="J4331" s="2" t="s">
        <v>64921</v>
      </c>
      <c r="K4331" s="2" t="s">
        <v>63959</v>
      </c>
      <c r="L4331" s="2" t="s">
        <v>64889</v>
      </c>
    </row>
    <row r="4332" spans="1:12">
      <c r="A4332" s="2" t="s">
        <v>64887</v>
      </c>
      <c r="B4332" s="2" t="s">
        <v>64888</v>
      </c>
      <c r="C4332" s="2" t="s">
        <v>9</v>
      </c>
      <c r="D4332" s="7" t="s">
        <v>6285</v>
      </c>
      <c r="E4332" s="2" t="s">
        <v>31798</v>
      </c>
      <c r="F4332" s="4">
        <v>1</v>
      </c>
      <c r="G4332" s="5">
        <v>20</v>
      </c>
      <c r="H4332" s="4">
        <v>0</v>
      </c>
      <c r="I4332" s="5">
        <v>1</v>
      </c>
      <c r="J4332" s="2" t="s">
        <v>64921</v>
      </c>
      <c r="K4332" s="2" t="s">
        <v>63959</v>
      </c>
      <c r="L4332" s="2" t="s">
        <v>64889</v>
      </c>
    </row>
    <row r="4333" spans="1:12">
      <c r="A4333" s="2" t="s">
        <v>64887</v>
      </c>
      <c r="B4333" s="2" t="s">
        <v>64888</v>
      </c>
      <c r="C4333" s="2" t="s">
        <v>9</v>
      </c>
      <c r="D4333" s="7" t="s">
        <v>6288</v>
      </c>
      <c r="E4333" s="2" t="s">
        <v>31804</v>
      </c>
      <c r="F4333" s="4">
        <v>1</v>
      </c>
      <c r="G4333" s="5">
        <v>30</v>
      </c>
      <c r="H4333" s="4">
        <v>0</v>
      </c>
      <c r="I4333" s="5">
        <v>1</v>
      </c>
      <c r="J4333" s="2" t="s">
        <v>64921</v>
      </c>
      <c r="K4333" s="2" t="s">
        <v>63959</v>
      </c>
      <c r="L4333" s="2" t="s">
        <v>64889</v>
      </c>
    </row>
    <row r="4334" spans="1:12">
      <c r="A4334" s="2" t="s">
        <v>64887</v>
      </c>
      <c r="B4334" s="2" t="s">
        <v>64888</v>
      </c>
      <c r="C4334" s="2" t="s">
        <v>9</v>
      </c>
      <c r="D4334" s="7" t="s">
        <v>6296</v>
      </c>
      <c r="E4334" s="2" t="s">
        <v>31819</v>
      </c>
      <c r="F4334" s="4">
        <v>1</v>
      </c>
      <c r="G4334" s="5">
        <v>40</v>
      </c>
      <c r="H4334" s="4">
        <v>0</v>
      </c>
      <c r="I4334" s="5">
        <v>1</v>
      </c>
      <c r="J4334" s="2" t="s">
        <v>64921</v>
      </c>
      <c r="K4334" s="2" t="s">
        <v>63959</v>
      </c>
      <c r="L4334" s="2" t="s">
        <v>64889</v>
      </c>
    </row>
    <row r="4335" spans="1:12">
      <c r="A4335" s="2" t="s">
        <v>64887</v>
      </c>
      <c r="B4335" s="2" t="s">
        <v>64888</v>
      </c>
      <c r="C4335" s="2" t="s">
        <v>9</v>
      </c>
      <c r="D4335" s="7" t="s">
        <v>6292</v>
      </c>
      <c r="E4335" s="2" t="s">
        <v>31811</v>
      </c>
      <c r="F4335" s="4">
        <v>1</v>
      </c>
      <c r="G4335" s="5">
        <v>50</v>
      </c>
      <c r="H4335" s="4">
        <v>0</v>
      </c>
      <c r="I4335" s="5">
        <v>1</v>
      </c>
      <c r="J4335" s="2" t="s">
        <v>64921</v>
      </c>
      <c r="K4335" s="2" t="s">
        <v>63959</v>
      </c>
      <c r="L4335" s="2" t="s">
        <v>64889</v>
      </c>
    </row>
    <row r="4336" spans="1:12">
      <c r="A4336" s="2" t="s">
        <v>64887</v>
      </c>
      <c r="B4336" s="2" t="s">
        <v>64888</v>
      </c>
      <c r="C4336" s="2" t="s">
        <v>9</v>
      </c>
      <c r="D4336" s="7" t="s">
        <v>6293</v>
      </c>
      <c r="E4336" s="2" t="s">
        <v>31813</v>
      </c>
      <c r="F4336" s="4">
        <v>1</v>
      </c>
      <c r="G4336" s="5">
        <v>60</v>
      </c>
      <c r="H4336" s="4">
        <v>0</v>
      </c>
      <c r="I4336" s="5">
        <v>1</v>
      </c>
      <c r="J4336" s="2" t="s">
        <v>64921</v>
      </c>
      <c r="K4336" s="2" t="s">
        <v>63959</v>
      </c>
      <c r="L4336" s="2" t="s">
        <v>64889</v>
      </c>
    </row>
    <row r="4337" spans="1:12">
      <c r="A4337" s="2" t="s">
        <v>64887</v>
      </c>
      <c r="B4337" s="2" t="s">
        <v>64888</v>
      </c>
      <c r="C4337" s="2" t="s">
        <v>9</v>
      </c>
      <c r="D4337" s="7" t="s">
        <v>6316</v>
      </c>
      <c r="E4337" s="2" t="s">
        <v>31853</v>
      </c>
      <c r="F4337" s="4">
        <v>1</v>
      </c>
      <c r="G4337" s="5">
        <v>70</v>
      </c>
      <c r="H4337" s="4">
        <v>0</v>
      </c>
      <c r="I4337" s="5">
        <v>1</v>
      </c>
      <c r="J4337" s="2" t="s">
        <v>64921</v>
      </c>
      <c r="K4337" s="2" t="s">
        <v>63959</v>
      </c>
      <c r="L4337" s="2" t="s">
        <v>64889</v>
      </c>
    </row>
    <row r="4338" spans="1:12">
      <c r="A4338" s="2" t="s">
        <v>64887</v>
      </c>
      <c r="B4338" s="2" t="s">
        <v>64888</v>
      </c>
      <c r="C4338" s="2" t="s">
        <v>9</v>
      </c>
      <c r="D4338" s="7" t="s">
        <v>6323</v>
      </c>
      <c r="E4338" s="2" t="s">
        <v>31865</v>
      </c>
      <c r="F4338" s="4">
        <v>1</v>
      </c>
      <c r="G4338" s="5">
        <v>80</v>
      </c>
      <c r="H4338" s="4">
        <v>0</v>
      </c>
      <c r="I4338" s="5">
        <v>1</v>
      </c>
      <c r="J4338" s="2" t="s">
        <v>64921</v>
      </c>
      <c r="K4338" s="2" t="s">
        <v>63959</v>
      </c>
      <c r="L4338" s="2" t="s">
        <v>64889</v>
      </c>
    </row>
    <row r="4339" spans="1:12">
      <c r="A4339" s="2" t="s">
        <v>64887</v>
      </c>
      <c r="B4339" s="2" t="s">
        <v>64888</v>
      </c>
      <c r="C4339" s="2" t="s">
        <v>9</v>
      </c>
      <c r="D4339" s="7" t="s">
        <v>6315</v>
      </c>
      <c r="E4339" s="2" t="s">
        <v>31851</v>
      </c>
      <c r="F4339" s="4">
        <v>1</v>
      </c>
      <c r="G4339" s="5">
        <v>90</v>
      </c>
      <c r="H4339" s="4">
        <v>0</v>
      </c>
      <c r="I4339" s="5">
        <v>1</v>
      </c>
      <c r="J4339" s="2" t="s">
        <v>64921</v>
      </c>
      <c r="K4339" s="2" t="s">
        <v>63959</v>
      </c>
      <c r="L4339" s="2" t="s">
        <v>64889</v>
      </c>
    </row>
    <row r="4340" spans="1:12">
      <c r="A4340" s="2" t="s">
        <v>64887</v>
      </c>
      <c r="B4340" s="2" t="s">
        <v>64888</v>
      </c>
      <c r="C4340" s="2" t="s">
        <v>9</v>
      </c>
      <c r="D4340" s="7" t="s">
        <v>6298</v>
      </c>
      <c r="E4340" s="2" t="s">
        <v>31822</v>
      </c>
      <c r="F4340" s="4">
        <v>1</v>
      </c>
      <c r="G4340" s="5">
        <v>100</v>
      </c>
      <c r="H4340" s="4">
        <v>0</v>
      </c>
      <c r="I4340" s="5">
        <v>1</v>
      </c>
      <c r="J4340" s="2" t="s">
        <v>64921</v>
      </c>
      <c r="K4340" s="2" t="s">
        <v>63959</v>
      </c>
      <c r="L4340" s="2" t="s">
        <v>64889</v>
      </c>
    </row>
    <row r="4341" spans="1:12">
      <c r="A4341" s="2" t="s">
        <v>64887</v>
      </c>
      <c r="B4341" s="2" t="s">
        <v>64888</v>
      </c>
      <c r="C4341" s="2" t="s">
        <v>9</v>
      </c>
      <c r="D4341" s="2" t="s">
        <v>9174</v>
      </c>
      <c r="E4341" s="2" t="s">
        <v>37034</v>
      </c>
      <c r="F4341" s="4">
        <v>0</v>
      </c>
      <c r="G4341" s="5"/>
      <c r="H4341" s="4"/>
      <c r="I4341" s="5"/>
    </row>
    <row r="4342" spans="1:12">
      <c r="A4342" s="2" t="s">
        <v>64887</v>
      </c>
      <c r="B4342" s="2" t="s">
        <v>64888</v>
      </c>
      <c r="C4342" s="2" t="s">
        <v>9</v>
      </c>
      <c r="D4342" s="7" t="s">
        <v>9197</v>
      </c>
      <c r="E4342" s="2" t="s">
        <v>37073</v>
      </c>
      <c r="F4342" s="4">
        <v>1</v>
      </c>
      <c r="G4342" s="5">
        <v>10</v>
      </c>
      <c r="H4342" s="4">
        <v>0</v>
      </c>
      <c r="I4342" s="5">
        <v>1</v>
      </c>
      <c r="J4342" s="2" t="s">
        <v>64922</v>
      </c>
      <c r="K4342" s="2" t="s">
        <v>63959</v>
      </c>
      <c r="L4342" s="2" t="s">
        <v>64889</v>
      </c>
    </row>
    <row r="4343" spans="1:12">
      <c r="A4343" s="2" t="s">
        <v>64887</v>
      </c>
      <c r="B4343" s="2" t="s">
        <v>64888</v>
      </c>
      <c r="C4343" s="2" t="s">
        <v>9</v>
      </c>
      <c r="D4343" s="7" t="s">
        <v>9156</v>
      </c>
      <c r="E4343" s="2" t="s">
        <v>37002</v>
      </c>
      <c r="F4343" s="4">
        <v>1</v>
      </c>
      <c r="G4343" s="5">
        <v>20</v>
      </c>
      <c r="H4343" s="4">
        <v>0</v>
      </c>
      <c r="I4343" s="5">
        <v>1</v>
      </c>
      <c r="J4343" s="2" t="s">
        <v>64922</v>
      </c>
      <c r="K4343" s="2" t="s">
        <v>63959</v>
      </c>
      <c r="L4343" s="2" t="s">
        <v>64889</v>
      </c>
    </row>
    <row r="4344" spans="1:12">
      <c r="A4344" s="2" t="s">
        <v>64887</v>
      </c>
      <c r="B4344" s="2" t="s">
        <v>64888</v>
      </c>
      <c r="C4344" s="2" t="s">
        <v>9</v>
      </c>
      <c r="D4344" s="7" t="s">
        <v>9199</v>
      </c>
      <c r="E4344" s="2" t="s">
        <v>37077</v>
      </c>
      <c r="F4344" s="4">
        <v>1</v>
      </c>
      <c r="G4344" s="5">
        <v>30</v>
      </c>
      <c r="H4344" s="4">
        <v>0</v>
      </c>
      <c r="I4344" s="5">
        <v>1</v>
      </c>
      <c r="J4344" s="2" t="s">
        <v>64922</v>
      </c>
      <c r="K4344" s="2" t="s">
        <v>63959</v>
      </c>
      <c r="L4344" s="2" t="s">
        <v>64889</v>
      </c>
    </row>
    <row r="4345" spans="1:12">
      <c r="A4345" s="2" t="s">
        <v>64887</v>
      </c>
      <c r="B4345" s="2" t="s">
        <v>64888</v>
      </c>
      <c r="C4345" s="2" t="s">
        <v>9</v>
      </c>
      <c r="D4345" s="7" t="s">
        <v>9201</v>
      </c>
      <c r="E4345" s="2" t="s">
        <v>37081</v>
      </c>
      <c r="F4345" s="4">
        <v>1</v>
      </c>
      <c r="G4345" s="5">
        <v>40</v>
      </c>
      <c r="H4345" s="4">
        <v>0</v>
      </c>
      <c r="I4345" s="5">
        <v>1</v>
      </c>
      <c r="J4345" s="2" t="s">
        <v>64922</v>
      </c>
      <c r="K4345" s="2" t="s">
        <v>63959</v>
      </c>
      <c r="L4345" s="2" t="s">
        <v>64889</v>
      </c>
    </row>
    <row r="4346" spans="1:12">
      <c r="A4346" s="2" t="s">
        <v>64887</v>
      </c>
      <c r="B4346" s="2" t="s">
        <v>64888</v>
      </c>
      <c r="C4346" s="2" t="s">
        <v>9</v>
      </c>
      <c r="D4346" s="7" t="s">
        <v>9170</v>
      </c>
      <c r="E4346" s="2" t="s">
        <v>37027</v>
      </c>
      <c r="F4346" s="4">
        <v>1</v>
      </c>
      <c r="G4346" s="5">
        <v>50</v>
      </c>
      <c r="H4346" s="4">
        <v>0</v>
      </c>
      <c r="I4346" s="5">
        <v>1</v>
      </c>
      <c r="J4346" s="2" t="s">
        <v>64922</v>
      </c>
      <c r="K4346" s="2" t="s">
        <v>63959</v>
      </c>
      <c r="L4346" s="2" t="s">
        <v>64889</v>
      </c>
    </row>
    <row r="4347" spans="1:12">
      <c r="A4347" s="2" t="s">
        <v>64887</v>
      </c>
      <c r="B4347" s="2" t="s">
        <v>64888</v>
      </c>
      <c r="C4347" s="2" t="s">
        <v>9</v>
      </c>
      <c r="D4347" s="7" t="s">
        <v>9193</v>
      </c>
      <c r="E4347" s="2" t="s">
        <v>37067</v>
      </c>
      <c r="F4347" s="4">
        <v>1</v>
      </c>
      <c r="G4347" s="5">
        <v>60</v>
      </c>
      <c r="H4347" s="4">
        <v>0</v>
      </c>
      <c r="I4347" s="5">
        <v>1</v>
      </c>
      <c r="J4347" s="2" t="s">
        <v>64922</v>
      </c>
      <c r="K4347" s="2" t="s">
        <v>63959</v>
      </c>
      <c r="L4347" s="2" t="s">
        <v>64889</v>
      </c>
    </row>
    <row r="4348" spans="1:12">
      <c r="A4348" s="2" t="s">
        <v>64887</v>
      </c>
      <c r="B4348" s="2" t="s">
        <v>64888</v>
      </c>
      <c r="C4348" s="2" t="s">
        <v>9</v>
      </c>
      <c r="D4348" s="7" t="s">
        <v>9190</v>
      </c>
      <c r="E4348" s="2" t="s">
        <v>37061</v>
      </c>
      <c r="F4348" s="4">
        <v>1</v>
      </c>
      <c r="G4348" s="5">
        <v>70</v>
      </c>
      <c r="H4348" s="4">
        <v>0</v>
      </c>
      <c r="I4348" s="5">
        <v>1</v>
      </c>
      <c r="J4348" s="2" t="s">
        <v>64922</v>
      </c>
      <c r="K4348" s="2" t="s">
        <v>63959</v>
      </c>
      <c r="L4348" s="2" t="s">
        <v>64889</v>
      </c>
    </row>
    <row r="4349" spans="1:12">
      <c r="A4349" s="2" t="s">
        <v>64887</v>
      </c>
      <c r="B4349" s="2" t="s">
        <v>64888</v>
      </c>
      <c r="C4349" s="2" t="s">
        <v>9</v>
      </c>
      <c r="D4349" s="7" t="s">
        <v>9200</v>
      </c>
      <c r="E4349" s="2" t="s">
        <v>37079</v>
      </c>
      <c r="F4349" s="4">
        <v>1</v>
      </c>
      <c r="G4349" s="5">
        <v>80</v>
      </c>
      <c r="H4349" s="4">
        <v>0</v>
      </c>
      <c r="I4349" s="5">
        <v>1</v>
      </c>
      <c r="J4349" s="2" t="s">
        <v>64922</v>
      </c>
      <c r="K4349" s="2" t="s">
        <v>63959</v>
      </c>
      <c r="L4349" s="2" t="s">
        <v>64889</v>
      </c>
    </row>
    <row r="4350" spans="1:12">
      <c r="A4350" s="2" t="s">
        <v>64887</v>
      </c>
      <c r="B4350" s="2" t="s">
        <v>64888</v>
      </c>
      <c r="C4350" s="2" t="s">
        <v>9</v>
      </c>
      <c r="D4350" s="7" t="s">
        <v>9203</v>
      </c>
      <c r="E4350" s="2" t="s">
        <v>37085</v>
      </c>
      <c r="F4350" s="4">
        <v>1</v>
      </c>
      <c r="G4350" s="5">
        <v>90</v>
      </c>
      <c r="H4350" s="4">
        <v>0</v>
      </c>
      <c r="I4350" s="5">
        <v>1</v>
      </c>
      <c r="J4350" s="2" t="s">
        <v>64922</v>
      </c>
      <c r="K4350" s="2" t="s">
        <v>63959</v>
      </c>
      <c r="L4350" s="2" t="s">
        <v>64889</v>
      </c>
    </row>
    <row r="4351" spans="1:12">
      <c r="A4351" s="2" t="s">
        <v>64887</v>
      </c>
      <c r="B4351" s="2" t="s">
        <v>64888</v>
      </c>
      <c r="C4351" s="2" t="s">
        <v>9</v>
      </c>
      <c r="D4351" s="7" t="s">
        <v>9192</v>
      </c>
      <c r="E4351" s="2" t="s">
        <v>37065</v>
      </c>
      <c r="F4351" s="4">
        <v>1</v>
      </c>
      <c r="G4351" s="5">
        <v>100</v>
      </c>
      <c r="H4351" s="4">
        <v>0</v>
      </c>
      <c r="I4351" s="5">
        <v>1</v>
      </c>
      <c r="J4351" s="2" t="s">
        <v>64922</v>
      </c>
      <c r="K4351" s="2" t="s">
        <v>63959</v>
      </c>
      <c r="L4351" s="2" t="s">
        <v>64889</v>
      </c>
    </row>
    <row r="4352" spans="1:12">
      <c r="A4352" s="2" t="s">
        <v>64887</v>
      </c>
      <c r="B4352" s="2" t="s">
        <v>64888</v>
      </c>
      <c r="C4352" s="2" t="s">
        <v>9</v>
      </c>
      <c r="D4352" s="7" t="s">
        <v>9202</v>
      </c>
      <c r="E4352" s="2" t="s">
        <v>37083</v>
      </c>
      <c r="F4352" s="4">
        <v>1</v>
      </c>
      <c r="G4352" s="5">
        <v>110</v>
      </c>
      <c r="H4352" s="4">
        <v>0</v>
      </c>
      <c r="I4352" s="5">
        <v>1</v>
      </c>
      <c r="J4352" s="2" t="s">
        <v>64922</v>
      </c>
      <c r="K4352" s="2" t="s">
        <v>63959</v>
      </c>
      <c r="L4352" s="2" t="s">
        <v>64889</v>
      </c>
    </row>
    <row r="4353" spans="1:12">
      <c r="A4353" s="2" t="s">
        <v>64887</v>
      </c>
      <c r="B4353" s="2" t="s">
        <v>64888</v>
      </c>
      <c r="C4353" s="2" t="s">
        <v>9</v>
      </c>
      <c r="D4353" s="2" t="s">
        <v>9191</v>
      </c>
      <c r="E4353" s="2" t="s">
        <v>37063</v>
      </c>
      <c r="F4353" s="4">
        <v>0</v>
      </c>
      <c r="G4353" s="5"/>
      <c r="H4353" s="4"/>
      <c r="I4353" s="5"/>
    </row>
    <row r="4354" spans="1:12">
      <c r="A4354" s="2" t="s">
        <v>64887</v>
      </c>
      <c r="B4354" s="2" t="s">
        <v>64888</v>
      </c>
      <c r="C4354" s="2" t="s">
        <v>9</v>
      </c>
      <c r="D4354" s="7" t="s">
        <v>9145</v>
      </c>
      <c r="E4354" s="2" t="s">
        <v>36985</v>
      </c>
      <c r="F4354" s="4">
        <v>1</v>
      </c>
      <c r="G4354" s="5">
        <v>10</v>
      </c>
      <c r="H4354" s="4">
        <v>0</v>
      </c>
      <c r="I4354" s="5">
        <v>1</v>
      </c>
      <c r="J4354" s="2" t="s">
        <v>64923</v>
      </c>
      <c r="K4354" s="2" t="s">
        <v>63959</v>
      </c>
      <c r="L4354" s="2" t="s">
        <v>64889</v>
      </c>
    </row>
    <row r="4355" spans="1:12">
      <c r="A4355" s="2" t="s">
        <v>64887</v>
      </c>
      <c r="B4355" s="2" t="s">
        <v>64888</v>
      </c>
      <c r="C4355" s="2" t="s">
        <v>9</v>
      </c>
      <c r="D4355" s="7" t="s">
        <v>9172</v>
      </c>
      <c r="E4355" s="2" t="s">
        <v>37030</v>
      </c>
      <c r="F4355" s="4">
        <v>1</v>
      </c>
      <c r="G4355" s="5">
        <v>20</v>
      </c>
      <c r="H4355" s="4">
        <v>0</v>
      </c>
      <c r="I4355" s="5">
        <v>-1</v>
      </c>
      <c r="J4355" s="2" t="s">
        <v>64923</v>
      </c>
      <c r="K4355" s="2" t="s">
        <v>63959</v>
      </c>
      <c r="L4355" s="2" t="s">
        <v>64889</v>
      </c>
    </row>
    <row r="4356" spans="1:12">
      <c r="A4356" s="2" t="s">
        <v>64887</v>
      </c>
      <c r="B4356" s="2" t="s">
        <v>64888</v>
      </c>
      <c r="C4356" s="2" t="s">
        <v>9</v>
      </c>
      <c r="D4356" s="7" t="s">
        <v>9157</v>
      </c>
      <c r="E4356" s="2" t="s">
        <v>37004</v>
      </c>
      <c r="F4356" s="4">
        <v>1</v>
      </c>
      <c r="G4356" s="5">
        <v>30</v>
      </c>
      <c r="H4356" s="4">
        <v>0</v>
      </c>
      <c r="I4356" s="5">
        <v>-1</v>
      </c>
      <c r="J4356" s="2" t="s">
        <v>64923</v>
      </c>
      <c r="K4356" s="2" t="s">
        <v>63959</v>
      </c>
      <c r="L4356" s="2" t="s">
        <v>64889</v>
      </c>
    </row>
    <row r="4357" spans="1:12">
      <c r="A4357" s="2" t="s">
        <v>64887</v>
      </c>
      <c r="B4357" s="2" t="s">
        <v>64888</v>
      </c>
      <c r="C4357" s="2" t="s">
        <v>9</v>
      </c>
      <c r="D4357" s="7" t="s">
        <v>9154</v>
      </c>
      <c r="E4357" s="2" t="s">
        <v>36998</v>
      </c>
      <c r="F4357" s="4">
        <v>1</v>
      </c>
      <c r="G4357" s="5">
        <v>40</v>
      </c>
      <c r="H4357" s="4">
        <v>0</v>
      </c>
      <c r="I4357" s="5">
        <v>-1</v>
      </c>
      <c r="J4357" s="2" t="s">
        <v>64923</v>
      </c>
      <c r="K4357" s="2" t="s">
        <v>63959</v>
      </c>
      <c r="L4357" s="2" t="s">
        <v>64889</v>
      </c>
    </row>
    <row r="4358" spans="1:12">
      <c r="A4358" s="2" t="s">
        <v>64887</v>
      </c>
      <c r="B4358" s="2" t="s">
        <v>64888</v>
      </c>
      <c r="C4358" s="2" t="s">
        <v>9</v>
      </c>
      <c r="D4358" s="7" t="s">
        <v>9178</v>
      </c>
      <c r="E4358" s="2" t="s">
        <v>37042</v>
      </c>
      <c r="F4358" s="4">
        <v>1</v>
      </c>
      <c r="G4358" s="5">
        <v>50</v>
      </c>
      <c r="H4358" s="4">
        <v>0</v>
      </c>
      <c r="I4358" s="5">
        <v>-1</v>
      </c>
      <c r="J4358" s="2" t="s">
        <v>64923</v>
      </c>
      <c r="K4358" s="2" t="s">
        <v>63959</v>
      </c>
      <c r="L4358" s="2" t="s">
        <v>64889</v>
      </c>
    </row>
    <row r="4359" spans="1:12">
      <c r="A4359" s="2" t="s">
        <v>64887</v>
      </c>
      <c r="B4359" s="2" t="s">
        <v>64888</v>
      </c>
      <c r="C4359" s="2" t="s">
        <v>9</v>
      </c>
      <c r="D4359" s="7" t="s">
        <v>9175</v>
      </c>
      <c r="E4359" s="2" t="s">
        <v>37036</v>
      </c>
      <c r="F4359" s="4">
        <v>1</v>
      </c>
      <c r="G4359" s="5">
        <v>60</v>
      </c>
      <c r="H4359" s="4">
        <v>0</v>
      </c>
      <c r="I4359" s="5">
        <v>1</v>
      </c>
      <c r="J4359" s="2" t="s">
        <v>64923</v>
      </c>
      <c r="K4359" s="2" t="s">
        <v>63959</v>
      </c>
      <c r="L4359" s="2" t="s">
        <v>64889</v>
      </c>
    </row>
    <row r="4360" spans="1:12">
      <c r="A4360" s="2" t="s">
        <v>64887</v>
      </c>
      <c r="B4360" s="2" t="s">
        <v>64888</v>
      </c>
      <c r="C4360" s="2" t="s">
        <v>9</v>
      </c>
      <c r="D4360" s="2" t="s">
        <v>11586</v>
      </c>
      <c r="E4360" s="2" t="s">
        <v>41389</v>
      </c>
      <c r="F4360" s="4">
        <v>0</v>
      </c>
      <c r="G4360" s="5"/>
      <c r="H4360" s="4"/>
      <c r="I4360" s="5"/>
    </row>
    <row r="4361" spans="1:12">
      <c r="A4361" s="2" t="s">
        <v>64887</v>
      </c>
      <c r="B4361" s="2" t="s">
        <v>64888</v>
      </c>
      <c r="C4361" s="2" t="s">
        <v>9</v>
      </c>
      <c r="D4361" s="7" t="s">
        <v>11792</v>
      </c>
      <c r="E4361" s="2" t="s">
        <v>41757</v>
      </c>
      <c r="F4361" s="4">
        <v>1</v>
      </c>
      <c r="G4361" s="5">
        <v>10</v>
      </c>
      <c r="H4361" s="4">
        <v>0</v>
      </c>
      <c r="I4361" s="5">
        <v>1</v>
      </c>
      <c r="J4361" s="2" t="s">
        <v>64924</v>
      </c>
      <c r="K4361" s="2" t="s">
        <v>63959</v>
      </c>
      <c r="L4361" s="2" t="s">
        <v>64889</v>
      </c>
    </row>
    <row r="4362" spans="1:12">
      <c r="A4362" s="2" t="s">
        <v>64887</v>
      </c>
      <c r="B4362" s="2" t="s">
        <v>64888</v>
      </c>
      <c r="C4362" s="2" t="s">
        <v>9</v>
      </c>
      <c r="D4362" s="7" t="s">
        <v>11539</v>
      </c>
      <c r="E4362" s="2" t="s">
        <v>41309</v>
      </c>
      <c r="F4362" s="4">
        <v>1</v>
      </c>
      <c r="G4362" s="5">
        <v>20</v>
      </c>
      <c r="H4362" s="4">
        <v>0</v>
      </c>
      <c r="I4362" s="5">
        <v>1</v>
      </c>
      <c r="J4362" s="2" t="s">
        <v>64924</v>
      </c>
      <c r="K4362" s="2" t="s">
        <v>63959</v>
      </c>
      <c r="L4362" s="2" t="s">
        <v>64889</v>
      </c>
    </row>
    <row r="4363" spans="1:12">
      <c r="A4363" s="2" t="s">
        <v>64887</v>
      </c>
      <c r="B4363" s="2" t="s">
        <v>64888</v>
      </c>
      <c r="C4363" s="2" t="s">
        <v>9</v>
      </c>
      <c r="D4363" s="2" t="s">
        <v>12345</v>
      </c>
      <c r="E4363" s="2" t="s">
        <v>42757</v>
      </c>
      <c r="F4363" s="4">
        <v>0</v>
      </c>
      <c r="G4363" s="5"/>
      <c r="H4363" s="4"/>
      <c r="I4363" s="5"/>
    </row>
    <row r="4364" spans="1:12">
      <c r="A4364" s="2" t="s">
        <v>64887</v>
      </c>
      <c r="B4364" s="2" t="s">
        <v>64888</v>
      </c>
      <c r="C4364" s="2" t="s">
        <v>9</v>
      </c>
      <c r="D4364" s="7" t="s">
        <v>12354</v>
      </c>
      <c r="E4364" s="2" t="s">
        <v>42774</v>
      </c>
      <c r="F4364" s="4">
        <v>1</v>
      </c>
      <c r="G4364" s="5">
        <v>10</v>
      </c>
      <c r="H4364" s="4">
        <v>0</v>
      </c>
      <c r="I4364" s="5">
        <v>1</v>
      </c>
      <c r="J4364" s="2" t="s">
        <v>64925</v>
      </c>
      <c r="K4364" s="2" t="s">
        <v>63959</v>
      </c>
      <c r="L4364" s="2" t="s">
        <v>64889</v>
      </c>
    </row>
    <row r="4365" spans="1:12">
      <c r="A4365" s="2" t="s">
        <v>64887</v>
      </c>
      <c r="B4365" s="2" t="s">
        <v>64888</v>
      </c>
      <c r="C4365" s="2" t="s">
        <v>9</v>
      </c>
      <c r="D4365" s="7" t="s">
        <v>12341</v>
      </c>
      <c r="E4365" s="2" t="s">
        <v>42751</v>
      </c>
      <c r="F4365" s="4">
        <v>1</v>
      </c>
      <c r="G4365" s="5">
        <v>20</v>
      </c>
      <c r="H4365" s="4">
        <v>0</v>
      </c>
      <c r="I4365" s="5">
        <v>1</v>
      </c>
      <c r="J4365" s="2" t="s">
        <v>64925</v>
      </c>
      <c r="K4365" s="2" t="s">
        <v>63959</v>
      </c>
      <c r="L4365" s="2" t="s">
        <v>64889</v>
      </c>
    </row>
    <row r="4366" spans="1:12">
      <c r="A4366" s="2" t="s">
        <v>64887</v>
      </c>
      <c r="B4366" s="2" t="s">
        <v>64888</v>
      </c>
      <c r="C4366" s="2" t="s">
        <v>9</v>
      </c>
      <c r="D4366" s="7" t="s">
        <v>12353</v>
      </c>
      <c r="E4366" s="2" t="s">
        <v>42772</v>
      </c>
      <c r="F4366" s="4">
        <v>1</v>
      </c>
      <c r="G4366" s="5">
        <v>30</v>
      </c>
      <c r="H4366" s="4">
        <v>0</v>
      </c>
      <c r="I4366" s="5">
        <v>1</v>
      </c>
      <c r="J4366" s="2" t="s">
        <v>64925</v>
      </c>
      <c r="K4366" s="2" t="s">
        <v>63959</v>
      </c>
      <c r="L4366" s="2" t="s">
        <v>64889</v>
      </c>
    </row>
    <row r="4367" spans="1:12">
      <c r="A4367" s="2" t="s">
        <v>64887</v>
      </c>
      <c r="B4367" s="2" t="s">
        <v>64888</v>
      </c>
      <c r="C4367" s="2" t="s">
        <v>9</v>
      </c>
      <c r="D4367" s="7" t="s">
        <v>12330</v>
      </c>
      <c r="E4367" s="2" t="s">
        <v>42730</v>
      </c>
      <c r="F4367" s="4">
        <v>1</v>
      </c>
      <c r="G4367" s="5">
        <v>40</v>
      </c>
      <c r="H4367" s="4">
        <v>0</v>
      </c>
      <c r="I4367" s="5">
        <v>1</v>
      </c>
      <c r="J4367" s="2" t="s">
        <v>64925</v>
      </c>
      <c r="K4367" s="2" t="s">
        <v>63959</v>
      </c>
      <c r="L4367" s="2" t="s">
        <v>64889</v>
      </c>
    </row>
    <row r="4368" spans="1:12">
      <c r="A4368" s="2" t="s">
        <v>64887</v>
      </c>
      <c r="B4368" s="2" t="s">
        <v>64888</v>
      </c>
      <c r="C4368" s="2" t="s">
        <v>9</v>
      </c>
      <c r="D4368" s="2" t="s">
        <v>13957</v>
      </c>
      <c r="E4368" s="2" t="s">
        <v>45686</v>
      </c>
      <c r="F4368" s="4">
        <v>0</v>
      </c>
      <c r="G4368" s="5"/>
      <c r="H4368" s="4"/>
      <c r="I4368" s="5"/>
    </row>
    <row r="4369" spans="1:12">
      <c r="A4369" s="2" t="s">
        <v>64887</v>
      </c>
      <c r="B4369" s="2" t="s">
        <v>64888</v>
      </c>
      <c r="C4369" s="2" t="s">
        <v>9</v>
      </c>
      <c r="D4369" s="7" t="s">
        <v>2895</v>
      </c>
      <c r="E4369" s="2" t="s">
        <v>25661</v>
      </c>
      <c r="F4369" s="4">
        <v>1</v>
      </c>
      <c r="G4369" s="5">
        <v>10</v>
      </c>
      <c r="H4369" s="4">
        <v>0</v>
      </c>
      <c r="I4369" s="5">
        <v>1</v>
      </c>
      <c r="J4369" s="2" t="s">
        <v>64926</v>
      </c>
      <c r="K4369" s="2" t="s">
        <v>63959</v>
      </c>
      <c r="L4369" s="2" t="s">
        <v>64889</v>
      </c>
    </row>
    <row r="4370" spans="1:12">
      <c r="A4370" s="2" t="s">
        <v>64887</v>
      </c>
      <c r="B4370" s="2" t="s">
        <v>64888</v>
      </c>
      <c r="C4370" s="2" t="s">
        <v>9</v>
      </c>
      <c r="D4370" s="7" t="s">
        <v>2877</v>
      </c>
      <c r="E4370" s="2" t="s">
        <v>25626</v>
      </c>
      <c r="F4370" s="4">
        <v>1</v>
      </c>
      <c r="G4370" s="5">
        <v>20</v>
      </c>
      <c r="H4370" s="4">
        <v>0</v>
      </c>
      <c r="I4370" s="5">
        <v>1</v>
      </c>
      <c r="J4370" s="2" t="s">
        <v>64926</v>
      </c>
      <c r="K4370" s="2" t="s">
        <v>63959</v>
      </c>
      <c r="L4370" s="2" t="s">
        <v>64889</v>
      </c>
    </row>
    <row r="4371" spans="1:12">
      <c r="A4371" s="2" t="s">
        <v>64887</v>
      </c>
      <c r="B4371" s="2" t="s">
        <v>64888</v>
      </c>
      <c r="C4371" s="2" t="s">
        <v>9</v>
      </c>
      <c r="D4371" s="7" t="s">
        <v>2892</v>
      </c>
      <c r="E4371" s="2" t="s">
        <v>25655</v>
      </c>
      <c r="F4371" s="4">
        <v>1</v>
      </c>
      <c r="G4371" s="5">
        <v>30</v>
      </c>
      <c r="H4371" s="4">
        <v>0</v>
      </c>
      <c r="I4371" s="5">
        <v>1</v>
      </c>
      <c r="J4371" s="2" t="s">
        <v>64926</v>
      </c>
      <c r="K4371" s="2" t="s">
        <v>63959</v>
      </c>
      <c r="L4371" s="2" t="s">
        <v>64889</v>
      </c>
    </row>
    <row r="4372" spans="1:12">
      <c r="A4372" s="2" t="s">
        <v>64887</v>
      </c>
      <c r="B4372" s="2" t="s">
        <v>64888</v>
      </c>
      <c r="C4372" s="2" t="s">
        <v>9</v>
      </c>
      <c r="D4372" s="7" t="s">
        <v>2882</v>
      </c>
      <c r="E4372" s="2" t="s">
        <v>25636</v>
      </c>
      <c r="F4372" s="4">
        <v>1</v>
      </c>
      <c r="G4372" s="5">
        <v>40</v>
      </c>
      <c r="H4372" s="4">
        <v>0</v>
      </c>
      <c r="I4372" s="5">
        <v>-1</v>
      </c>
      <c r="J4372" s="2" t="s">
        <v>64926</v>
      </c>
      <c r="K4372" s="2" t="s">
        <v>63959</v>
      </c>
      <c r="L4372" s="2" t="s">
        <v>64889</v>
      </c>
    </row>
    <row r="4373" spans="1:12">
      <c r="A4373" s="2" t="s">
        <v>64887</v>
      </c>
      <c r="B4373" s="2" t="s">
        <v>64888</v>
      </c>
      <c r="C4373" s="2" t="s">
        <v>9</v>
      </c>
      <c r="D4373" s="7" t="s">
        <v>2891</v>
      </c>
      <c r="E4373" s="2" t="s">
        <v>25653</v>
      </c>
      <c r="F4373" s="4">
        <v>1</v>
      </c>
      <c r="G4373" s="5">
        <v>50</v>
      </c>
      <c r="H4373" s="4">
        <v>0</v>
      </c>
      <c r="I4373" s="5">
        <v>1</v>
      </c>
      <c r="J4373" s="2" t="s">
        <v>64926</v>
      </c>
      <c r="K4373" s="2" t="s">
        <v>63959</v>
      </c>
      <c r="L4373" s="2" t="s">
        <v>64889</v>
      </c>
    </row>
    <row r="4374" spans="1:12">
      <c r="A4374" s="2" t="s">
        <v>64887</v>
      </c>
      <c r="B4374" s="2" t="s">
        <v>64888</v>
      </c>
      <c r="C4374" s="2" t="s">
        <v>9</v>
      </c>
      <c r="D4374" s="7" t="s">
        <v>2886</v>
      </c>
      <c r="E4374" s="2" t="s">
        <v>25644</v>
      </c>
      <c r="F4374" s="4">
        <v>1</v>
      </c>
      <c r="G4374" s="5">
        <v>60</v>
      </c>
      <c r="H4374" s="4">
        <v>0</v>
      </c>
      <c r="I4374" s="5">
        <v>1</v>
      </c>
      <c r="J4374" s="2" t="s">
        <v>64926</v>
      </c>
      <c r="K4374" s="2" t="s">
        <v>63959</v>
      </c>
      <c r="L4374" s="2" t="s">
        <v>64889</v>
      </c>
    </row>
    <row r="4375" spans="1:12">
      <c r="A4375" s="2" t="s">
        <v>64887</v>
      </c>
      <c r="B4375" s="2" t="s">
        <v>64888</v>
      </c>
      <c r="C4375" s="2" t="s">
        <v>9</v>
      </c>
      <c r="D4375" s="7" t="s">
        <v>2893</v>
      </c>
      <c r="E4375" s="2" t="s">
        <v>25657</v>
      </c>
      <c r="F4375" s="4">
        <v>1</v>
      </c>
      <c r="G4375" s="5">
        <v>70</v>
      </c>
      <c r="H4375" s="4">
        <v>0</v>
      </c>
      <c r="I4375" s="5">
        <v>1</v>
      </c>
      <c r="J4375" s="2" t="s">
        <v>64926</v>
      </c>
      <c r="K4375" s="2" t="s">
        <v>63959</v>
      </c>
      <c r="L4375" s="2" t="s">
        <v>64889</v>
      </c>
    </row>
    <row r="4376" spans="1:12">
      <c r="A4376" s="2" t="s">
        <v>64887</v>
      </c>
      <c r="B4376" s="2" t="s">
        <v>64888</v>
      </c>
      <c r="C4376" s="2" t="s">
        <v>9</v>
      </c>
      <c r="D4376" s="7" t="s">
        <v>2887</v>
      </c>
      <c r="E4376" s="2" t="s">
        <v>25646</v>
      </c>
      <c r="F4376" s="4">
        <v>1</v>
      </c>
      <c r="G4376" s="5">
        <v>80</v>
      </c>
      <c r="H4376" s="4">
        <v>0</v>
      </c>
      <c r="I4376" s="5">
        <v>-1</v>
      </c>
      <c r="J4376" s="2" t="s">
        <v>64926</v>
      </c>
      <c r="K4376" s="2" t="s">
        <v>63959</v>
      </c>
      <c r="L4376" s="2" t="s">
        <v>64889</v>
      </c>
    </row>
    <row r="4377" spans="1:12">
      <c r="A4377" s="2" t="s">
        <v>64887</v>
      </c>
      <c r="B4377" s="2" t="s">
        <v>64888</v>
      </c>
      <c r="C4377" s="2" t="s">
        <v>9</v>
      </c>
      <c r="D4377" s="7" t="s">
        <v>2873</v>
      </c>
      <c r="E4377" s="2" t="s">
        <v>25618</v>
      </c>
      <c r="F4377" s="4">
        <v>1</v>
      </c>
      <c r="G4377" s="5">
        <v>90</v>
      </c>
      <c r="H4377" s="4">
        <v>0</v>
      </c>
      <c r="I4377" s="5">
        <v>-1</v>
      </c>
      <c r="J4377" s="2" t="s">
        <v>64926</v>
      </c>
      <c r="K4377" s="2" t="s">
        <v>63959</v>
      </c>
      <c r="L4377" s="2" t="s">
        <v>64889</v>
      </c>
    </row>
    <row r="4378" spans="1:12">
      <c r="A4378" s="2" t="s">
        <v>64887</v>
      </c>
      <c r="B4378" s="2" t="s">
        <v>64888</v>
      </c>
      <c r="C4378" s="2" t="s">
        <v>9</v>
      </c>
      <c r="D4378" s="7" t="s">
        <v>2879</v>
      </c>
      <c r="E4378" s="2" t="s">
        <v>25630</v>
      </c>
      <c r="F4378" s="4">
        <v>1</v>
      </c>
      <c r="G4378" s="5">
        <v>100</v>
      </c>
      <c r="H4378" s="4">
        <v>0</v>
      </c>
      <c r="I4378" s="5">
        <v>1</v>
      </c>
      <c r="J4378" s="2" t="s">
        <v>64926</v>
      </c>
      <c r="K4378" s="2" t="s">
        <v>63959</v>
      </c>
      <c r="L4378" s="2" t="s">
        <v>64889</v>
      </c>
    </row>
    <row r="4379" spans="1:12">
      <c r="A4379" s="2" t="s">
        <v>64887</v>
      </c>
      <c r="B4379" s="2" t="s">
        <v>64888</v>
      </c>
      <c r="C4379" s="2" t="s">
        <v>9</v>
      </c>
      <c r="D4379" s="7" t="s">
        <v>2894</v>
      </c>
      <c r="E4379" s="2" t="s">
        <v>25659</v>
      </c>
      <c r="F4379" s="4">
        <v>1</v>
      </c>
      <c r="G4379" s="5">
        <v>110</v>
      </c>
      <c r="H4379" s="4">
        <v>0</v>
      </c>
      <c r="I4379" s="5">
        <v>-1</v>
      </c>
      <c r="J4379" s="2" t="s">
        <v>64926</v>
      </c>
      <c r="K4379" s="2" t="s">
        <v>63959</v>
      </c>
      <c r="L4379" s="2" t="s">
        <v>64889</v>
      </c>
    </row>
    <row r="4380" spans="1:12">
      <c r="A4380" s="2" t="s">
        <v>64887</v>
      </c>
      <c r="B4380" s="2" t="s">
        <v>64888</v>
      </c>
      <c r="C4380" s="2" t="s">
        <v>9</v>
      </c>
      <c r="D4380" s="7" t="s">
        <v>2880</v>
      </c>
      <c r="E4380" s="2" t="s">
        <v>25632</v>
      </c>
      <c r="F4380" s="4">
        <v>1</v>
      </c>
      <c r="G4380" s="5">
        <v>120</v>
      </c>
      <c r="H4380" s="4">
        <v>0</v>
      </c>
      <c r="I4380" s="5">
        <v>1</v>
      </c>
      <c r="J4380" s="2" t="s">
        <v>64926</v>
      </c>
      <c r="K4380" s="2" t="s">
        <v>63959</v>
      </c>
      <c r="L4380" s="2" t="s">
        <v>64889</v>
      </c>
    </row>
    <row r="4381" spans="1:12">
      <c r="A4381" s="2" t="s">
        <v>64887</v>
      </c>
      <c r="B4381" s="2" t="s">
        <v>64888</v>
      </c>
      <c r="C4381" s="2" t="s">
        <v>9</v>
      </c>
      <c r="D4381" s="7" t="s">
        <v>2890</v>
      </c>
      <c r="E4381" s="2" t="s">
        <v>25651</v>
      </c>
      <c r="F4381" s="4">
        <v>1</v>
      </c>
      <c r="G4381" s="5">
        <v>130</v>
      </c>
      <c r="H4381" s="4">
        <v>0</v>
      </c>
      <c r="I4381" s="5">
        <v>1</v>
      </c>
      <c r="J4381" s="2" t="s">
        <v>64926</v>
      </c>
      <c r="K4381" s="2" t="s">
        <v>63959</v>
      </c>
      <c r="L4381" s="2" t="s">
        <v>64889</v>
      </c>
    </row>
    <row r="4382" spans="1:12">
      <c r="A4382" s="2" t="s">
        <v>64887</v>
      </c>
      <c r="B4382" s="2" t="s">
        <v>64888</v>
      </c>
      <c r="C4382" s="2" t="s">
        <v>9</v>
      </c>
      <c r="D4382" s="7" t="s">
        <v>2884</v>
      </c>
      <c r="E4382" s="2" t="s">
        <v>25640</v>
      </c>
      <c r="F4382" s="4">
        <v>1</v>
      </c>
      <c r="G4382" s="5">
        <v>140</v>
      </c>
      <c r="H4382" s="4">
        <v>0</v>
      </c>
      <c r="I4382" s="5">
        <v>1</v>
      </c>
      <c r="J4382" s="2" t="s">
        <v>64926</v>
      </c>
      <c r="K4382" s="2" t="s">
        <v>63959</v>
      </c>
      <c r="L4382" s="2" t="s">
        <v>64889</v>
      </c>
    </row>
    <row r="4383" spans="1:12">
      <c r="A4383" s="2" t="s">
        <v>64887</v>
      </c>
      <c r="B4383" s="2" t="s">
        <v>64888</v>
      </c>
      <c r="C4383" s="2" t="s">
        <v>9</v>
      </c>
      <c r="D4383" s="7" t="s">
        <v>2881</v>
      </c>
      <c r="E4383" s="2" t="s">
        <v>25634</v>
      </c>
      <c r="F4383" s="4">
        <v>1</v>
      </c>
      <c r="G4383" s="5">
        <v>150</v>
      </c>
      <c r="H4383" s="4">
        <v>0</v>
      </c>
      <c r="I4383" s="5">
        <v>1</v>
      </c>
      <c r="J4383" s="2" t="s">
        <v>64926</v>
      </c>
      <c r="K4383" s="2" t="s">
        <v>63959</v>
      </c>
      <c r="L4383" s="2" t="s">
        <v>64889</v>
      </c>
    </row>
    <row r="4384" spans="1:12">
      <c r="A4384" s="2" t="s">
        <v>64887</v>
      </c>
      <c r="B4384" s="2" t="s">
        <v>64888</v>
      </c>
      <c r="C4384" s="2" t="s">
        <v>9</v>
      </c>
      <c r="D4384" s="7" t="s">
        <v>10756</v>
      </c>
      <c r="E4384" s="2" t="s">
        <v>39898</v>
      </c>
      <c r="F4384" s="4">
        <v>1</v>
      </c>
      <c r="G4384" s="5">
        <v>160</v>
      </c>
      <c r="H4384" s="4">
        <v>0</v>
      </c>
      <c r="I4384" s="5">
        <v>1</v>
      </c>
      <c r="J4384" s="2" t="s">
        <v>64926</v>
      </c>
      <c r="K4384" s="2" t="s">
        <v>63959</v>
      </c>
      <c r="L4384" s="2" t="s">
        <v>64889</v>
      </c>
    </row>
    <row r="4385" spans="1:12">
      <c r="A4385" s="2" t="s">
        <v>64887</v>
      </c>
      <c r="B4385" s="2" t="s">
        <v>64888</v>
      </c>
      <c r="C4385" s="2" t="s">
        <v>9</v>
      </c>
      <c r="D4385" s="7" t="s">
        <v>10755</v>
      </c>
      <c r="E4385" s="2" t="s">
        <v>39896</v>
      </c>
      <c r="F4385" s="4">
        <v>1</v>
      </c>
      <c r="G4385" s="5">
        <v>170</v>
      </c>
      <c r="H4385" s="4">
        <v>0</v>
      </c>
      <c r="I4385" s="5">
        <v>-1</v>
      </c>
      <c r="J4385" s="2" t="s">
        <v>64926</v>
      </c>
      <c r="K4385" s="2" t="s">
        <v>63959</v>
      </c>
      <c r="L4385" s="2" t="s">
        <v>64889</v>
      </c>
    </row>
    <row r="4386" spans="1:12">
      <c r="A4386" s="2" t="s">
        <v>64887</v>
      </c>
      <c r="B4386" s="2" t="s">
        <v>64888</v>
      </c>
      <c r="C4386" s="2" t="s">
        <v>9</v>
      </c>
      <c r="D4386" s="2" t="s">
        <v>13967</v>
      </c>
      <c r="E4386" s="2" t="s">
        <v>45703</v>
      </c>
      <c r="F4386" s="4">
        <v>0</v>
      </c>
      <c r="G4386" s="5"/>
      <c r="H4386" s="4"/>
      <c r="I4386" s="5"/>
    </row>
    <row r="4387" spans="1:12">
      <c r="A4387" s="2" t="s">
        <v>64887</v>
      </c>
      <c r="B4387" s="2" t="s">
        <v>64888</v>
      </c>
      <c r="C4387" s="2" t="s">
        <v>9</v>
      </c>
      <c r="D4387" s="7" t="s">
        <v>13963</v>
      </c>
      <c r="E4387" s="2" t="s">
        <v>45696</v>
      </c>
      <c r="F4387" s="4">
        <v>1</v>
      </c>
      <c r="G4387" s="5">
        <v>10</v>
      </c>
      <c r="H4387" s="4">
        <v>0</v>
      </c>
      <c r="I4387" s="5">
        <v>1</v>
      </c>
      <c r="J4387" s="2" t="s">
        <v>64927</v>
      </c>
      <c r="K4387" s="2" t="s">
        <v>63959</v>
      </c>
      <c r="L4387" s="2" t="s">
        <v>64889</v>
      </c>
    </row>
    <row r="4388" spans="1:12">
      <c r="A4388" s="2" t="s">
        <v>64887</v>
      </c>
      <c r="B4388" s="2" t="s">
        <v>64888</v>
      </c>
      <c r="C4388" s="2" t="s">
        <v>9</v>
      </c>
      <c r="D4388" s="7" t="s">
        <v>13958</v>
      </c>
      <c r="E4388" s="2" t="s">
        <v>45688</v>
      </c>
      <c r="F4388" s="4">
        <v>1</v>
      </c>
      <c r="G4388" s="5">
        <v>20</v>
      </c>
      <c r="H4388" s="4">
        <v>0</v>
      </c>
      <c r="I4388" s="5">
        <v>1</v>
      </c>
      <c r="J4388" s="2" t="s">
        <v>64927</v>
      </c>
      <c r="K4388" s="2" t="s">
        <v>63959</v>
      </c>
      <c r="L4388" s="2" t="s">
        <v>64889</v>
      </c>
    </row>
    <row r="4389" spans="1:12">
      <c r="A4389" s="2" t="s">
        <v>64887</v>
      </c>
      <c r="B4389" s="2" t="s">
        <v>64888</v>
      </c>
      <c r="C4389" s="2" t="s">
        <v>9</v>
      </c>
      <c r="D4389" s="7" t="s">
        <v>13968</v>
      </c>
      <c r="E4389" s="2" t="s">
        <v>45705</v>
      </c>
      <c r="F4389" s="4">
        <v>1</v>
      </c>
      <c r="G4389" s="5">
        <v>30</v>
      </c>
      <c r="H4389" s="4">
        <v>0</v>
      </c>
      <c r="I4389" s="5">
        <v>1</v>
      </c>
      <c r="J4389" s="2" t="s">
        <v>64927</v>
      </c>
      <c r="K4389" s="2" t="s">
        <v>63959</v>
      </c>
      <c r="L4389" s="2" t="s">
        <v>64889</v>
      </c>
    </row>
    <row r="4390" spans="1:12">
      <c r="A4390" s="2" t="s">
        <v>64887</v>
      </c>
      <c r="B4390" s="2" t="s">
        <v>64888</v>
      </c>
      <c r="C4390" s="2" t="s">
        <v>9</v>
      </c>
      <c r="D4390" s="2" t="s">
        <v>16613</v>
      </c>
      <c r="E4390" s="2" t="s">
        <v>50618</v>
      </c>
      <c r="F4390" s="4">
        <v>0</v>
      </c>
      <c r="G4390" s="5"/>
      <c r="H4390" s="4"/>
      <c r="I4390" s="5"/>
    </row>
    <row r="4391" spans="1:12">
      <c r="A4391" s="2" t="s">
        <v>64887</v>
      </c>
      <c r="B4391" s="2" t="s">
        <v>64888</v>
      </c>
      <c r="C4391" s="2" t="s">
        <v>9</v>
      </c>
      <c r="D4391" s="7" t="s">
        <v>16620</v>
      </c>
      <c r="E4391" s="2" t="s">
        <v>50632</v>
      </c>
      <c r="F4391" s="4">
        <v>1</v>
      </c>
      <c r="G4391" s="5">
        <v>10</v>
      </c>
      <c r="H4391" s="4">
        <v>0</v>
      </c>
      <c r="I4391" s="5">
        <v>1</v>
      </c>
      <c r="J4391" s="2" t="s">
        <v>64928</v>
      </c>
      <c r="K4391" s="2" t="s">
        <v>63959</v>
      </c>
      <c r="L4391" s="2" t="s">
        <v>64889</v>
      </c>
    </row>
    <row r="4392" spans="1:12">
      <c r="A4392" s="2" t="s">
        <v>64887</v>
      </c>
      <c r="B4392" s="2" t="s">
        <v>64888</v>
      </c>
      <c r="C4392" s="2" t="s">
        <v>9</v>
      </c>
      <c r="D4392" s="7" t="s">
        <v>16610</v>
      </c>
      <c r="E4392" s="2" t="s">
        <v>50613</v>
      </c>
      <c r="F4392" s="4">
        <v>1</v>
      </c>
      <c r="G4392" s="5">
        <v>20</v>
      </c>
      <c r="H4392" s="4">
        <v>0</v>
      </c>
      <c r="I4392" s="5">
        <v>1</v>
      </c>
      <c r="J4392" s="2" t="s">
        <v>64928</v>
      </c>
      <c r="K4392" s="2" t="s">
        <v>63959</v>
      </c>
      <c r="L4392" s="2" t="s">
        <v>64889</v>
      </c>
    </row>
    <row r="4393" spans="1:12">
      <c r="A4393" s="2" t="s">
        <v>64929</v>
      </c>
      <c r="B4393" s="2" t="s">
        <v>64930</v>
      </c>
      <c r="C4393" s="2" t="s">
        <v>9</v>
      </c>
      <c r="D4393" s="2" t="s">
        <v>1160</v>
      </c>
      <c r="E4393" s="2" t="s">
        <v>22521</v>
      </c>
      <c r="F4393" s="4">
        <v>0</v>
      </c>
      <c r="G4393" s="5"/>
      <c r="H4393" s="4"/>
      <c r="I4393" s="5"/>
    </row>
    <row r="4394" spans="1:12">
      <c r="A4394" s="2" t="s">
        <v>64929</v>
      </c>
      <c r="B4394" s="2" t="s">
        <v>64930</v>
      </c>
      <c r="C4394" s="2" t="s">
        <v>9</v>
      </c>
      <c r="D4394" s="7" t="s">
        <v>1145</v>
      </c>
      <c r="E4394" s="2" t="s">
        <v>22495</v>
      </c>
      <c r="F4394" s="4">
        <v>1</v>
      </c>
      <c r="G4394" s="5">
        <v>10</v>
      </c>
      <c r="H4394" s="4">
        <v>0</v>
      </c>
      <c r="I4394" s="5">
        <v>1</v>
      </c>
      <c r="J4394" s="2" t="s">
        <v>64678</v>
      </c>
      <c r="K4394" s="2" t="s">
        <v>63959</v>
      </c>
      <c r="L4394" s="2" t="s">
        <v>64931</v>
      </c>
    </row>
    <row r="4395" spans="1:12">
      <c r="A4395" s="2" t="s">
        <v>64929</v>
      </c>
      <c r="B4395" s="2" t="s">
        <v>64930</v>
      </c>
      <c r="C4395" s="2" t="s">
        <v>9</v>
      </c>
      <c r="D4395" s="7" t="s">
        <v>1152</v>
      </c>
      <c r="E4395" s="2" t="s">
        <v>22507</v>
      </c>
      <c r="F4395" s="4">
        <v>1</v>
      </c>
      <c r="G4395" s="5">
        <v>20</v>
      </c>
      <c r="H4395" s="4">
        <v>0</v>
      </c>
      <c r="I4395" s="5">
        <v>1</v>
      </c>
      <c r="J4395" s="2" t="s">
        <v>64678</v>
      </c>
      <c r="K4395" s="2" t="s">
        <v>63959</v>
      </c>
      <c r="L4395" s="2" t="s">
        <v>64931</v>
      </c>
    </row>
    <row r="4396" spans="1:12">
      <c r="A4396" s="2" t="s">
        <v>64929</v>
      </c>
      <c r="B4396" s="2" t="s">
        <v>64930</v>
      </c>
      <c r="C4396" s="2" t="s">
        <v>9</v>
      </c>
      <c r="D4396" s="7" t="s">
        <v>1156</v>
      </c>
      <c r="E4396" s="2" t="s">
        <v>22514</v>
      </c>
      <c r="F4396" s="4">
        <v>1</v>
      </c>
      <c r="G4396" s="5">
        <v>30</v>
      </c>
      <c r="H4396" s="4">
        <v>0</v>
      </c>
      <c r="I4396" s="5">
        <v>1</v>
      </c>
      <c r="J4396" s="2" t="s">
        <v>64678</v>
      </c>
      <c r="K4396" s="2" t="s">
        <v>63959</v>
      </c>
      <c r="L4396" s="2" t="s">
        <v>64931</v>
      </c>
    </row>
    <row r="4397" spans="1:12">
      <c r="A4397" s="2" t="s">
        <v>64929</v>
      </c>
      <c r="B4397" s="2" t="s">
        <v>64930</v>
      </c>
      <c r="C4397" s="2" t="s">
        <v>9</v>
      </c>
      <c r="D4397" s="7" t="s">
        <v>1167</v>
      </c>
      <c r="E4397" s="2" t="s">
        <v>22533</v>
      </c>
      <c r="F4397" s="4">
        <v>1</v>
      </c>
      <c r="G4397" s="5">
        <v>40</v>
      </c>
      <c r="H4397" s="4">
        <v>0</v>
      </c>
      <c r="I4397" s="5">
        <v>1</v>
      </c>
      <c r="J4397" s="2" t="s">
        <v>64678</v>
      </c>
      <c r="K4397" s="2" t="s">
        <v>63959</v>
      </c>
      <c r="L4397" s="2" t="s">
        <v>64931</v>
      </c>
    </row>
    <row r="4398" spans="1:12">
      <c r="A4398" s="2" t="s">
        <v>64929</v>
      </c>
      <c r="B4398" s="2" t="s">
        <v>64930</v>
      </c>
      <c r="C4398" s="2" t="s">
        <v>9</v>
      </c>
      <c r="D4398" s="7" t="s">
        <v>1168</v>
      </c>
      <c r="E4398" s="2" t="s">
        <v>22535</v>
      </c>
      <c r="F4398" s="4">
        <v>1</v>
      </c>
      <c r="G4398" s="5">
        <v>50</v>
      </c>
      <c r="H4398" s="4">
        <v>0</v>
      </c>
      <c r="I4398" s="5">
        <v>1</v>
      </c>
      <c r="J4398" s="2" t="s">
        <v>64678</v>
      </c>
      <c r="K4398" s="2" t="s">
        <v>63959</v>
      </c>
      <c r="L4398" s="2" t="s">
        <v>64931</v>
      </c>
    </row>
    <row r="4399" spans="1:12">
      <c r="A4399" s="2" t="s">
        <v>64929</v>
      </c>
      <c r="B4399" s="2" t="s">
        <v>64930</v>
      </c>
      <c r="C4399" s="2" t="s">
        <v>9</v>
      </c>
      <c r="D4399" s="7" t="s">
        <v>1149</v>
      </c>
      <c r="E4399" s="2" t="s">
        <v>22502</v>
      </c>
      <c r="F4399" s="4">
        <v>1</v>
      </c>
      <c r="G4399" s="5">
        <v>60</v>
      </c>
      <c r="H4399" s="4">
        <v>0</v>
      </c>
      <c r="I4399" s="5">
        <v>1</v>
      </c>
      <c r="J4399" s="2" t="s">
        <v>64678</v>
      </c>
      <c r="K4399" s="2" t="s">
        <v>63959</v>
      </c>
      <c r="L4399" s="2" t="s">
        <v>64931</v>
      </c>
    </row>
    <row r="4400" spans="1:12">
      <c r="A4400" s="2" t="s">
        <v>58951</v>
      </c>
      <c r="B4400" s="2" t="s">
        <v>58952</v>
      </c>
      <c r="C4400" s="2" t="s">
        <v>9</v>
      </c>
      <c r="D4400" s="2" t="s">
        <v>9181</v>
      </c>
      <c r="E4400" s="2" t="s">
        <v>37046</v>
      </c>
      <c r="F4400" s="4">
        <v>0</v>
      </c>
      <c r="G4400" s="5"/>
      <c r="H4400" s="4"/>
      <c r="I4400" s="5"/>
    </row>
    <row r="4401" spans="1:12">
      <c r="A4401" s="2" t="s">
        <v>58951</v>
      </c>
      <c r="B4401" s="2" t="s">
        <v>58952</v>
      </c>
      <c r="C4401" s="2" t="s">
        <v>9</v>
      </c>
      <c r="D4401" s="7" t="s">
        <v>9152</v>
      </c>
      <c r="E4401" s="2" t="s">
        <v>9152</v>
      </c>
      <c r="F4401" s="4">
        <v>1</v>
      </c>
      <c r="G4401" s="5">
        <v>10</v>
      </c>
      <c r="H4401" s="4">
        <v>0</v>
      </c>
      <c r="I4401" s="5">
        <v>1</v>
      </c>
      <c r="J4401" s="2" t="s">
        <v>64694</v>
      </c>
      <c r="K4401" s="2" t="s">
        <v>63959</v>
      </c>
      <c r="L4401" s="2" t="s">
        <v>64932</v>
      </c>
    </row>
    <row r="4402" spans="1:12">
      <c r="A4402" s="2" t="s">
        <v>58951</v>
      </c>
      <c r="B4402" s="2" t="s">
        <v>58952</v>
      </c>
      <c r="C4402" s="2" t="s">
        <v>9</v>
      </c>
      <c r="D4402" s="8" t="s">
        <v>13459</v>
      </c>
      <c r="E4402" s="2" t="s">
        <v>44796</v>
      </c>
      <c r="F4402" s="4">
        <v>2</v>
      </c>
      <c r="G4402" s="5">
        <v>10</v>
      </c>
      <c r="H4402" s="4">
        <v>0</v>
      </c>
      <c r="I4402" s="5">
        <v>1</v>
      </c>
      <c r="J4402" s="2" t="s">
        <v>64761</v>
      </c>
      <c r="K4402" s="2" t="s">
        <v>63959</v>
      </c>
      <c r="L4402" s="2" t="s">
        <v>64932</v>
      </c>
    </row>
    <row r="4403" spans="1:12">
      <c r="A4403" s="2" t="s">
        <v>58951</v>
      </c>
      <c r="B4403" s="2" t="s">
        <v>58952</v>
      </c>
      <c r="C4403" s="2" t="s">
        <v>9</v>
      </c>
      <c r="D4403" s="8" t="s">
        <v>11112</v>
      </c>
      <c r="E4403" s="2" t="s">
        <v>40538</v>
      </c>
      <c r="F4403" s="4">
        <v>2</v>
      </c>
      <c r="G4403" s="5">
        <v>20</v>
      </c>
      <c r="H4403" s="4">
        <v>0</v>
      </c>
      <c r="I4403" s="5">
        <v>1</v>
      </c>
      <c r="J4403" s="2" t="s">
        <v>64761</v>
      </c>
      <c r="K4403" s="2" t="s">
        <v>63959</v>
      </c>
      <c r="L4403" s="2" t="s">
        <v>64932</v>
      </c>
    </row>
    <row r="4404" spans="1:12">
      <c r="A4404" s="2" t="s">
        <v>58951</v>
      </c>
      <c r="B4404" s="2" t="s">
        <v>58952</v>
      </c>
      <c r="C4404" s="2" t="s">
        <v>9</v>
      </c>
      <c r="D4404" s="9" t="s">
        <v>11087</v>
      </c>
      <c r="E4404" s="2" t="s">
        <v>40493</v>
      </c>
      <c r="F4404" s="4">
        <v>3</v>
      </c>
      <c r="G4404" s="5">
        <v>10</v>
      </c>
      <c r="H4404" s="4">
        <v>0</v>
      </c>
      <c r="I4404" s="5">
        <v>1</v>
      </c>
      <c r="J4404" s="2" t="s">
        <v>61183</v>
      </c>
      <c r="K4404" s="2" t="s">
        <v>63959</v>
      </c>
      <c r="L4404" s="2" t="s">
        <v>64932</v>
      </c>
    </row>
    <row r="4405" spans="1:12">
      <c r="A4405" s="2" t="s">
        <v>58951</v>
      </c>
      <c r="B4405" s="2" t="s">
        <v>58952</v>
      </c>
      <c r="C4405" s="2" t="s">
        <v>9</v>
      </c>
      <c r="D4405" s="9" t="s">
        <v>11091</v>
      </c>
      <c r="E4405" s="2" t="s">
        <v>40501</v>
      </c>
      <c r="F4405" s="4">
        <v>3</v>
      </c>
      <c r="G4405" s="5">
        <v>20</v>
      </c>
      <c r="H4405" s="4">
        <v>0</v>
      </c>
      <c r="I4405" s="5">
        <v>1</v>
      </c>
      <c r="J4405" s="2" t="s">
        <v>61183</v>
      </c>
      <c r="K4405" s="2" t="s">
        <v>63959</v>
      </c>
      <c r="L4405" s="2" t="s">
        <v>64932</v>
      </c>
    </row>
    <row r="4406" spans="1:12">
      <c r="A4406" s="2" t="s">
        <v>58951</v>
      </c>
      <c r="B4406" s="2" t="s">
        <v>58952</v>
      </c>
      <c r="C4406" s="2" t="s">
        <v>9</v>
      </c>
      <c r="D4406" s="8" t="s">
        <v>101</v>
      </c>
      <c r="E4406" s="2" t="s">
        <v>20621</v>
      </c>
      <c r="F4406" s="4">
        <v>2</v>
      </c>
      <c r="G4406" s="5">
        <v>30</v>
      </c>
      <c r="H4406" s="4">
        <v>0</v>
      </c>
      <c r="I4406" s="5">
        <v>1</v>
      </c>
      <c r="J4406" s="2" t="s">
        <v>64761</v>
      </c>
      <c r="K4406" s="2" t="s">
        <v>63959</v>
      </c>
      <c r="L4406" s="2" t="s">
        <v>64932</v>
      </c>
    </row>
    <row r="4407" spans="1:12">
      <c r="A4407" s="2" t="s">
        <v>58951</v>
      </c>
      <c r="B4407" s="2" t="s">
        <v>58952</v>
      </c>
      <c r="C4407" s="2" t="s">
        <v>9</v>
      </c>
      <c r="D4407" s="8" t="s">
        <v>9311</v>
      </c>
      <c r="E4407" s="2" t="s">
        <v>37280</v>
      </c>
      <c r="F4407" s="4">
        <v>2</v>
      </c>
      <c r="G4407" s="5">
        <v>40</v>
      </c>
      <c r="H4407" s="4">
        <v>0</v>
      </c>
      <c r="I4407" s="5">
        <v>1</v>
      </c>
      <c r="J4407" s="2" t="s">
        <v>64761</v>
      </c>
      <c r="K4407" s="2" t="s">
        <v>63959</v>
      </c>
      <c r="L4407" s="2" t="s">
        <v>64932</v>
      </c>
    </row>
    <row r="4408" spans="1:12">
      <c r="A4408" s="2" t="s">
        <v>58951</v>
      </c>
      <c r="B4408" s="2" t="s">
        <v>58952</v>
      </c>
      <c r="C4408" s="2" t="s">
        <v>9</v>
      </c>
      <c r="D4408" s="9" t="s">
        <v>9304</v>
      </c>
      <c r="E4408" s="2" t="s">
        <v>37268</v>
      </c>
      <c r="F4408" s="4">
        <v>3</v>
      </c>
      <c r="G4408" s="5">
        <v>10</v>
      </c>
      <c r="H4408" s="4">
        <v>0</v>
      </c>
      <c r="I4408" s="5">
        <v>1</v>
      </c>
      <c r="J4408" s="2" t="s">
        <v>64933</v>
      </c>
      <c r="K4408" s="2" t="s">
        <v>63959</v>
      </c>
      <c r="L4408" s="2" t="s">
        <v>64932</v>
      </c>
    </row>
    <row r="4409" spans="1:12">
      <c r="A4409" s="2" t="s">
        <v>58951</v>
      </c>
      <c r="B4409" s="2" t="s">
        <v>58952</v>
      </c>
      <c r="C4409" s="2" t="s">
        <v>9</v>
      </c>
      <c r="D4409" s="10" t="s">
        <v>9318</v>
      </c>
      <c r="E4409" s="2" t="s">
        <v>37292</v>
      </c>
      <c r="F4409" s="4">
        <v>4</v>
      </c>
      <c r="G4409" s="5">
        <v>10</v>
      </c>
      <c r="H4409" s="4">
        <v>0</v>
      </c>
      <c r="I4409" s="5">
        <v>1</v>
      </c>
      <c r="J4409" s="2" t="s">
        <v>64934</v>
      </c>
      <c r="K4409" s="2" t="s">
        <v>63959</v>
      </c>
      <c r="L4409" s="2" t="s">
        <v>64932</v>
      </c>
    </row>
    <row r="4410" spans="1:12">
      <c r="A4410" s="2" t="s">
        <v>58951</v>
      </c>
      <c r="B4410" s="2" t="s">
        <v>58952</v>
      </c>
      <c r="C4410" s="2" t="s">
        <v>9</v>
      </c>
      <c r="D4410" s="10" t="s">
        <v>9303</v>
      </c>
      <c r="E4410" s="2" t="s">
        <v>37266</v>
      </c>
      <c r="F4410" s="4">
        <v>4</v>
      </c>
      <c r="G4410" s="5">
        <v>20</v>
      </c>
      <c r="H4410" s="4">
        <v>0</v>
      </c>
      <c r="I4410" s="5">
        <v>1</v>
      </c>
      <c r="J4410" s="2" t="s">
        <v>64934</v>
      </c>
      <c r="K4410" s="2" t="s">
        <v>63959</v>
      </c>
      <c r="L4410" s="2" t="s">
        <v>64932</v>
      </c>
    </row>
    <row r="4411" spans="1:12">
      <c r="A4411" s="2" t="s">
        <v>58951</v>
      </c>
      <c r="B4411" s="2" t="s">
        <v>58952</v>
      </c>
      <c r="C4411" s="2" t="s">
        <v>9</v>
      </c>
      <c r="D4411" s="10" t="s">
        <v>9314</v>
      </c>
      <c r="E4411" s="2" t="s">
        <v>37285</v>
      </c>
      <c r="F4411" s="4">
        <v>4</v>
      </c>
      <c r="G4411" s="5">
        <v>30</v>
      </c>
      <c r="H4411" s="4">
        <v>0</v>
      </c>
      <c r="I4411" s="5">
        <v>1</v>
      </c>
      <c r="J4411" s="2" t="s">
        <v>64934</v>
      </c>
      <c r="K4411" s="2" t="s">
        <v>63959</v>
      </c>
      <c r="L4411" s="2" t="s">
        <v>64932</v>
      </c>
    </row>
    <row r="4412" spans="1:12">
      <c r="A4412" s="2" t="s">
        <v>58951</v>
      </c>
      <c r="B4412" s="2" t="s">
        <v>58952</v>
      </c>
      <c r="C4412" s="2" t="s">
        <v>9</v>
      </c>
      <c r="D4412" s="10" t="s">
        <v>9317</v>
      </c>
      <c r="E4412" s="2" t="s">
        <v>37290</v>
      </c>
      <c r="F4412" s="4">
        <v>4</v>
      </c>
      <c r="G4412" s="5">
        <v>40</v>
      </c>
      <c r="H4412" s="4">
        <v>0</v>
      </c>
      <c r="I4412" s="5">
        <v>1</v>
      </c>
      <c r="J4412" s="2" t="s">
        <v>64934</v>
      </c>
      <c r="K4412" s="2" t="s">
        <v>63959</v>
      </c>
      <c r="L4412" s="2" t="s">
        <v>64932</v>
      </c>
    </row>
    <row r="4413" spans="1:12">
      <c r="A4413" s="2" t="s">
        <v>58951</v>
      </c>
      <c r="B4413" s="2" t="s">
        <v>58952</v>
      </c>
      <c r="C4413" s="2" t="s">
        <v>9</v>
      </c>
      <c r="D4413" s="9" t="s">
        <v>9293</v>
      </c>
      <c r="E4413" s="2" t="s">
        <v>37247</v>
      </c>
      <c r="F4413" s="4">
        <v>3</v>
      </c>
      <c r="G4413" s="5">
        <v>20</v>
      </c>
      <c r="H4413" s="4">
        <v>0</v>
      </c>
      <c r="I4413" s="5">
        <v>1</v>
      </c>
      <c r="J4413" s="2" t="s">
        <v>64933</v>
      </c>
      <c r="K4413" s="2" t="s">
        <v>63959</v>
      </c>
      <c r="L4413" s="2" t="s">
        <v>64932</v>
      </c>
    </row>
    <row r="4414" spans="1:12">
      <c r="A4414" s="2" t="s">
        <v>58951</v>
      </c>
      <c r="B4414" s="2" t="s">
        <v>58952</v>
      </c>
      <c r="C4414" s="2" t="s">
        <v>9</v>
      </c>
      <c r="D4414" s="10" t="s">
        <v>9298</v>
      </c>
      <c r="E4414" s="2" t="s">
        <v>37257</v>
      </c>
      <c r="F4414" s="4">
        <v>4</v>
      </c>
      <c r="G4414" s="5">
        <v>10</v>
      </c>
      <c r="H4414" s="4">
        <v>0</v>
      </c>
      <c r="I4414" s="5">
        <v>1</v>
      </c>
      <c r="J4414" s="2" t="s">
        <v>64519</v>
      </c>
      <c r="K4414" s="2" t="s">
        <v>63959</v>
      </c>
      <c r="L4414" s="2" t="s">
        <v>64932</v>
      </c>
    </row>
    <row r="4415" spans="1:12">
      <c r="A4415" s="2" t="s">
        <v>58951</v>
      </c>
      <c r="B4415" s="2" t="s">
        <v>58952</v>
      </c>
      <c r="C4415" s="2" t="s">
        <v>9</v>
      </c>
      <c r="D4415" s="10" t="s">
        <v>9302</v>
      </c>
      <c r="E4415" s="2" t="s">
        <v>37264</v>
      </c>
      <c r="F4415" s="4">
        <v>4</v>
      </c>
      <c r="G4415" s="5">
        <v>20</v>
      </c>
      <c r="H4415" s="4">
        <v>0</v>
      </c>
      <c r="I4415" s="5">
        <v>1</v>
      </c>
      <c r="J4415" s="2" t="s">
        <v>64519</v>
      </c>
      <c r="K4415" s="2" t="s">
        <v>63959</v>
      </c>
      <c r="L4415" s="2" t="s">
        <v>64932</v>
      </c>
    </row>
    <row r="4416" spans="1:12">
      <c r="A4416" s="2" t="s">
        <v>58951</v>
      </c>
      <c r="B4416" s="2" t="s">
        <v>58952</v>
      </c>
      <c r="C4416" s="2" t="s">
        <v>9</v>
      </c>
      <c r="D4416" s="10" t="s">
        <v>9269</v>
      </c>
      <c r="E4416" s="2" t="s">
        <v>37208</v>
      </c>
      <c r="F4416" s="4">
        <v>4</v>
      </c>
      <c r="G4416" s="5">
        <v>30</v>
      </c>
      <c r="H4416" s="4">
        <v>0</v>
      </c>
      <c r="I4416" s="5">
        <v>1</v>
      </c>
      <c r="J4416" s="2" t="s">
        <v>64519</v>
      </c>
      <c r="K4416" s="2" t="s">
        <v>63959</v>
      </c>
      <c r="L4416" s="2" t="s">
        <v>64932</v>
      </c>
    </row>
    <row r="4417" spans="1:12">
      <c r="A4417" s="2" t="s">
        <v>58951</v>
      </c>
      <c r="B4417" s="2" t="s">
        <v>58952</v>
      </c>
      <c r="C4417" s="2" t="s">
        <v>9</v>
      </c>
      <c r="D4417" s="10" t="s">
        <v>9332</v>
      </c>
      <c r="E4417" s="2" t="s">
        <v>37317</v>
      </c>
      <c r="F4417" s="4">
        <v>4</v>
      </c>
      <c r="G4417" s="5">
        <v>40</v>
      </c>
      <c r="H4417" s="4">
        <v>0</v>
      </c>
      <c r="I4417" s="5">
        <v>1</v>
      </c>
      <c r="J4417" s="2" t="s">
        <v>64519</v>
      </c>
      <c r="K4417" s="2" t="s">
        <v>63959</v>
      </c>
      <c r="L4417" s="2" t="s">
        <v>64932</v>
      </c>
    </row>
    <row r="4418" spans="1:12">
      <c r="A4418" s="2" t="s">
        <v>58951</v>
      </c>
      <c r="B4418" s="2" t="s">
        <v>58952</v>
      </c>
      <c r="C4418" s="2" t="s">
        <v>9</v>
      </c>
      <c r="D4418" s="9" t="s">
        <v>7151</v>
      </c>
      <c r="E4418" s="2" t="s">
        <v>33376</v>
      </c>
      <c r="F4418" s="4">
        <v>3</v>
      </c>
      <c r="G4418" s="5">
        <v>30</v>
      </c>
      <c r="H4418" s="4">
        <v>0</v>
      </c>
      <c r="I4418" s="5">
        <v>1</v>
      </c>
      <c r="J4418" s="2" t="s">
        <v>64933</v>
      </c>
      <c r="K4418" s="2" t="s">
        <v>63959</v>
      </c>
      <c r="L4418" s="2" t="s">
        <v>64932</v>
      </c>
    </row>
    <row r="4419" spans="1:12">
      <c r="A4419" s="2" t="s">
        <v>58951</v>
      </c>
      <c r="B4419" s="2" t="s">
        <v>58952</v>
      </c>
      <c r="C4419" s="2" t="s">
        <v>9</v>
      </c>
      <c r="D4419" s="9" t="s">
        <v>13893</v>
      </c>
      <c r="E4419" s="2" t="s">
        <v>45569</v>
      </c>
      <c r="F4419" s="4">
        <v>3</v>
      </c>
      <c r="G4419" s="5">
        <v>40</v>
      </c>
      <c r="H4419" s="4">
        <v>0</v>
      </c>
      <c r="I4419" s="5">
        <v>1</v>
      </c>
      <c r="J4419" s="2" t="s">
        <v>64933</v>
      </c>
      <c r="K4419" s="2" t="s">
        <v>63959</v>
      </c>
      <c r="L4419" s="2" t="s">
        <v>64932</v>
      </c>
    </row>
    <row r="4420" spans="1:12">
      <c r="A4420" s="2" t="s">
        <v>58951</v>
      </c>
      <c r="B4420" s="2" t="s">
        <v>58952</v>
      </c>
      <c r="C4420" s="2" t="s">
        <v>9</v>
      </c>
      <c r="D4420" s="8" t="s">
        <v>12401</v>
      </c>
      <c r="E4420" s="2" t="s">
        <v>42860</v>
      </c>
      <c r="F4420" s="4">
        <v>2</v>
      </c>
      <c r="G4420" s="5">
        <v>50</v>
      </c>
      <c r="H4420" s="4">
        <v>0</v>
      </c>
      <c r="I4420" s="5">
        <v>1</v>
      </c>
      <c r="J4420" s="2" t="s">
        <v>64761</v>
      </c>
      <c r="K4420" s="2" t="s">
        <v>63959</v>
      </c>
      <c r="L4420" s="2" t="s">
        <v>64932</v>
      </c>
    </row>
    <row r="4421" spans="1:12">
      <c r="A4421" s="2" t="s">
        <v>58951</v>
      </c>
      <c r="B4421" s="2" t="s">
        <v>58952</v>
      </c>
      <c r="C4421" s="2" t="s">
        <v>9</v>
      </c>
      <c r="D4421" s="9" t="s">
        <v>12396</v>
      </c>
      <c r="E4421" s="2" t="s">
        <v>42852</v>
      </c>
      <c r="F4421" s="4">
        <v>3</v>
      </c>
      <c r="G4421" s="5">
        <v>10</v>
      </c>
      <c r="H4421" s="4">
        <v>0</v>
      </c>
      <c r="I4421" s="5">
        <v>1</v>
      </c>
      <c r="J4421" s="2" t="s">
        <v>59309</v>
      </c>
      <c r="K4421" s="2" t="s">
        <v>63959</v>
      </c>
      <c r="L4421" s="2" t="s">
        <v>64932</v>
      </c>
    </row>
    <row r="4422" spans="1:12">
      <c r="A4422" s="2" t="s">
        <v>58951</v>
      </c>
      <c r="B4422" s="2" t="s">
        <v>58952</v>
      </c>
      <c r="C4422" s="2" t="s">
        <v>9</v>
      </c>
      <c r="D4422" s="9" t="s">
        <v>12378</v>
      </c>
      <c r="E4422" s="2" t="s">
        <v>42817</v>
      </c>
      <c r="F4422" s="4">
        <v>3</v>
      </c>
      <c r="G4422" s="5">
        <v>20</v>
      </c>
      <c r="H4422" s="4">
        <v>0</v>
      </c>
      <c r="I4422" s="5">
        <v>1</v>
      </c>
      <c r="J4422" s="2" t="s">
        <v>59309</v>
      </c>
      <c r="K4422" s="2" t="s">
        <v>63959</v>
      </c>
      <c r="L4422" s="2" t="s">
        <v>64932</v>
      </c>
    </row>
    <row r="4423" spans="1:12">
      <c r="A4423" s="2" t="s">
        <v>58951</v>
      </c>
      <c r="B4423" s="2" t="s">
        <v>58952</v>
      </c>
      <c r="C4423" s="2" t="s">
        <v>9</v>
      </c>
      <c r="D4423" s="9" t="s">
        <v>11739</v>
      </c>
      <c r="E4423" s="2" t="s">
        <v>41657</v>
      </c>
      <c r="F4423" s="4">
        <v>3</v>
      </c>
      <c r="G4423" s="5">
        <v>30</v>
      </c>
      <c r="H4423" s="4">
        <v>0</v>
      </c>
      <c r="I4423" s="5">
        <v>1</v>
      </c>
      <c r="J4423" s="2" t="s">
        <v>59309</v>
      </c>
      <c r="K4423" s="2" t="s">
        <v>63959</v>
      </c>
      <c r="L4423" s="2" t="s">
        <v>64932</v>
      </c>
    </row>
    <row r="4424" spans="1:12">
      <c r="A4424" s="2" t="s">
        <v>58951</v>
      </c>
      <c r="B4424" s="2" t="s">
        <v>58952</v>
      </c>
      <c r="C4424" s="2" t="s">
        <v>9</v>
      </c>
      <c r="D4424" s="8" t="s">
        <v>4130</v>
      </c>
      <c r="E4424" s="2" t="s">
        <v>4130</v>
      </c>
      <c r="F4424" s="4">
        <v>2</v>
      </c>
      <c r="G4424" s="5">
        <v>60</v>
      </c>
      <c r="H4424" s="4">
        <v>0</v>
      </c>
      <c r="I4424" s="5">
        <v>1</v>
      </c>
      <c r="J4424" s="2" t="s">
        <v>64761</v>
      </c>
      <c r="K4424" s="2" t="s">
        <v>63959</v>
      </c>
      <c r="L4424" s="2" t="s">
        <v>64932</v>
      </c>
    </row>
    <row r="4425" spans="1:12">
      <c r="A4425" s="2" t="s">
        <v>58951</v>
      </c>
      <c r="B4425" s="2" t="s">
        <v>58952</v>
      </c>
      <c r="C4425" s="2" t="s">
        <v>9</v>
      </c>
      <c r="D4425" s="9" t="s">
        <v>4064</v>
      </c>
      <c r="E4425" s="2" t="s">
        <v>27772</v>
      </c>
      <c r="F4425" s="4">
        <v>3</v>
      </c>
      <c r="G4425" s="5">
        <v>10</v>
      </c>
      <c r="H4425" s="4">
        <v>0</v>
      </c>
      <c r="I4425" s="5">
        <v>1</v>
      </c>
      <c r="J4425" s="2" t="s">
        <v>64892</v>
      </c>
      <c r="K4425" s="2" t="s">
        <v>63959</v>
      </c>
      <c r="L4425" s="2" t="s">
        <v>64932</v>
      </c>
    </row>
    <row r="4426" spans="1:12">
      <c r="A4426" s="2" t="s">
        <v>58951</v>
      </c>
      <c r="B4426" s="2" t="s">
        <v>58952</v>
      </c>
      <c r="C4426" s="2" t="s">
        <v>9</v>
      </c>
      <c r="D4426" s="9" t="s">
        <v>4126</v>
      </c>
      <c r="E4426" s="2" t="s">
        <v>27883</v>
      </c>
      <c r="F4426" s="4">
        <v>3</v>
      </c>
      <c r="G4426" s="5">
        <v>20</v>
      </c>
      <c r="H4426" s="4">
        <v>0</v>
      </c>
      <c r="I4426" s="5">
        <v>1</v>
      </c>
      <c r="J4426" s="2" t="s">
        <v>64892</v>
      </c>
      <c r="K4426" s="2" t="s">
        <v>63959</v>
      </c>
      <c r="L4426" s="2" t="s">
        <v>64932</v>
      </c>
    </row>
    <row r="4427" spans="1:12">
      <c r="A4427" s="2" t="s">
        <v>58951</v>
      </c>
      <c r="B4427" s="2" t="s">
        <v>58952</v>
      </c>
      <c r="C4427" s="2" t="s">
        <v>9</v>
      </c>
      <c r="D4427" s="9" t="s">
        <v>4136</v>
      </c>
      <c r="E4427" s="2" t="s">
        <v>27899</v>
      </c>
      <c r="F4427" s="4">
        <v>3</v>
      </c>
      <c r="G4427" s="5">
        <v>30</v>
      </c>
      <c r="H4427" s="4">
        <v>0</v>
      </c>
      <c r="I4427" s="5">
        <v>1</v>
      </c>
      <c r="J4427" s="2" t="s">
        <v>64892</v>
      </c>
      <c r="K4427" s="2" t="s">
        <v>63959</v>
      </c>
      <c r="L4427" s="2" t="s">
        <v>64932</v>
      </c>
    </row>
    <row r="4428" spans="1:12">
      <c r="A4428" s="2" t="s">
        <v>58951</v>
      </c>
      <c r="B4428" s="2" t="s">
        <v>58952</v>
      </c>
      <c r="C4428" s="2" t="s">
        <v>9</v>
      </c>
      <c r="D4428" s="10" t="s">
        <v>4129</v>
      </c>
      <c r="E4428" s="2" t="s">
        <v>27888</v>
      </c>
      <c r="F4428" s="4">
        <v>4</v>
      </c>
      <c r="G4428" s="5">
        <v>10</v>
      </c>
      <c r="H4428" s="4">
        <v>0</v>
      </c>
      <c r="I4428" s="5">
        <v>1</v>
      </c>
      <c r="J4428" s="2" t="s">
        <v>64935</v>
      </c>
      <c r="K4428" s="2" t="s">
        <v>63959</v>
      </c>
      <c r="L4428" s="2" t="s">
        <v>64932</v>
      </c>
    </row>
    <row r="4429" spans="1:12">
      <c r="A4429" s="2" t="s">
        <v>58951</v>
      </c>
      <c r="B4429" s="2" t="s">
        <v>58952</v>
      </c>
      <c r="C4429" s="2" t="s">
        <v>9</v>
      </c>
      <c r="D4429" s="10" t="s">
        <v>4119</v>
      </c>
      <c r="E4429" s="2" t="s">
        <v>27872</v>
      </c>
      <c r="F4429" s="4">
        <v>4</v>
      </c>
      <c r="G4429" s="5">
        <v>20</v>
      </c>
      <c r="H4429" s="4">
        <v>0</v>
      </c>
      <c r="I4429" s="5">
        <v>1</v>
      </c>
      <c r="J4429" s="2" t="s">
        <v>64935</v>
      </c>
      <c r="K4429" s="2" t="s">
        <v>63959</v>
      </c>
      <c r="L4429" s="2" t="s">
        <v>64932</v>
      </c>
    </row>
    <row r="4430" spans="1:12">
      <c r="A4430" s="2" t="s">
        <v>58951</v>
      </c>
      <c r="B4430" s="2" t="s">
        <v>58952</v>
      </c>
      <c r="C4430" s="2" t="s">
        <v>9</v>
      </c>
      <c r="D4430" s="9" t="s">
        <v>16419</v>
      </c>
      <c r="E4430" s="2" t="s">
        <v>50257</v>
      </c>
      <c r="F4430" s="4">
        <v>3</v>
      </c>
      <c r="G4430" s="5">
        <v>40</v>
      </c>
      <c r="H4430" s="4">
        <v>0</v>
      </c>
      <c r="I4430" s="5">
        <v>1</v>
      </c>
      <c r="J4430" s="2" t="s">
        <v>64892</v>
      </c>
      <c r="K4430" s="2" t="s">
        <v>63959</v>
      </c>
      <c r="L4430" s="2" t="s">
        <v>64932</v>
      </c>
    </row>
    <row r="4431" spans="1:12">
      <c r="A4431" s="2" t="s">
        <v>58951</v>
      </c>
      <c r="B4431" s="2" t="s">
        <v>58952</v>
      </c>
      <c r="C4431" s="2" t="s">
        <v>9</v>
      </c>
      <c r="D4431" s="10" t="s">
        <v>16446</v>
      </c>
      <c r="E4431" s="2" t="s">
        <v>50309</v>
      </c>
      <c r="F4431" s="4">
        <v>4</v>
      </c>
      <c r="G4431" s="5">
        <v>10</v>
      </c>
      <c r="H4431" s="4">
        <v>0</v>
      </c>
      <c r="I4431" s="5">
        <v>1</v>
      </c>
      <c r="J4431" s="2" t="s">
        <v>64477</v>
      </c>
      <c r="K4431" s="2" t="s">
        <v>63959</v>
      </c>
      <c r="L4431" s="2" t="s">
        <v>64932</v>
      </c>
    </row>
    <row r="4432" spans="1:12">
      <c r="A4432" s="2" t="s">
        <v>58951</v>
      </c>
      <c r="B4432" s="2" t="s">
        <v>58952</v>
      </c>
      <c r="C4432" s="2" t="s">
        <v>9</v>
      </c>
      <c r="D4432" s="10" t="s">
        <v>16425</v>
      </c>
      <c r="E4432" s="2" t="s">
        <v>50269</v>
      </c>
      <c r="F4432" s="4">
        <v>4</v>
      </c>
      <c r="G4432" s="5">
        <v>20</v>
      </c>
      <c r="H4432" s="4">
        <v>0</v>
      </c>
      <c r="I4432" s="5">
        <v>1</v>
      </c>
      <c r="J4432" s="2" t="s">
        <v>64477</v>
      </c>
      <c r="K4432" s="2" t="s">
        <v>63959</v>
      </c>
      <c r="L4432" s="2" t="s">
        <v>64932</v>
      </c>
    </row>
    <row r="4433" spans="1:12">
      <c r="A4433" s="2" t="s">
        <v>58951</v>
      </c>
      <c r="B4433" s="2" t="s">
        <v>58952</v>
      </c>
      <c r="C4433" s="2" t="s">
        <v>9</v>
      </c>
      <c r="D4433" s="11" t="s">
        <v>16435</v>
      </c>
      <c r="E4433" s="2" t="s">
        <v>50288</v>
      </c>
      <c r="F4433" s="4">
        <v>5</v>
      </c>
      <c r="G4433" s="5">
        <v>10</v>
      </c>
      <c r="H4433" s="4">
        <v>0</v>
      </c>
      <c r="I4433" s="5">
        <v>1</v>
      </c>
      <c r="J4433" s="2" t="s">
        <v>64936</v>
      </c>
      <c r="K4433" s="2" t="s">
        <v>63959</v>
      </c>
      <c r="L4433" s="2" t="s">
        <v>64932</v>
      </c>
    </row>
    <row r="4434" spans="1:12">
      <c r="A4434" s="2" t="s">
        <v>58951</v>
      </c>
      <c r="B4434" s="2" t="s">
        <v>58952</v>
      </c>
      <c r="C4434" s="2" t="s">
        <v>9</v>
      </c>
      <c r="D4434" s="11" t="s">
        <v>16443</v>
      </c>
      <c r="E4434" s="2" t="s">
        <v>50304</v>
      </c>
      <c r="F4434" s="4">
        <v>5</v>
      </c>
      <c r="G4434" s="5">
        <v>20</v>
      </c>
      <c r="H4434" s="4">
        <v>0</v>
      </c>
      <c r="I4434" s="5">
        <v>1</v>
      </c>
      <c r="J4434" s="2" t="s">
        <v>64936</v>
      </c>
      <c r="K4434" s="2" t="s">
        <v>63959</v>
      </c>
      <c r="L4434" s="2" t="s">
        <v>64932</v>
      </c>
    </row>
    <row r="4435" spans="1:12">
      <c r="A4435" s="2" t="s">
        <v>58951</v>
      </c>
      <c r="B4435" s="2" t="s">
        <v>58952</v>
      </c>
      <c r="C4435" s="2" t="s">
        <v>9</v>
      </c>
      <c r="D4435" s="11" t="s">
        <v>16433</v>
      </c>
      <c r="E4435" s="2" t="s">
        <v>50284</v>
      </c>
      <c r="F4435" s="4">
        <v>5</v>
      </c>
      <c r="G4435" s="5">
        <v>30</v>
      </c>
      <c r="H4435" s="4">
        <v>0</v>
      </c>
      <c r="I4435" s="5">
        <v>1</v>
      </c>
      <c r="J4435" s="2" t="s">
        <v>64936</v>
      </c>
      <c r="K4435" s="2" t="s">
        <v>63959</v>
      </c>
      <c r="L4435" s="2" t="s">
        <v>64932</v>
      </c>
    </row>
    <row r="4436" spans="1:12">
      <c r="A4436" s="2" t="s">
        <v>58951</v>
      </c>
      <c r="B4436" s="2" t="s">
        <v>58952</v>
      </c>
      <c r="C4436" s="2" t="s">
        <v>9</v>
      </c>
      <c r="D4436" s="11" t="s">
        <v>16461</v>
      </c>
      <c r="E4436" s="2" t="s">
        <v>50338</v>
      </c>
      <c r="F4436" s="4">
        <v>5</v>
      </c>
      <c r="G4436" s="5">
        <v>40</v>
      </c>
      <c r="H4436" s="4">
        <v>0</v>
      </c>
      <c r="I4436" s="5">
        <v>1</v>
      </c>
      <c r="J4436" s="2" t="s">
        <v>64936</v>
      </c>
      <c r="K4436" s="2" t="s">
        <v>63959</v>
      </c>
      <c r="L4436" s="2" t="s">
        <v>64932</v>
      </c>
    </row>
    <row r="4437" spans="1:12">
      <c r="A4437" s="2" t="s">
        <v>58951</v>
      </c>
      <c r="B4437" s="2" t="s">
        <v>58952</v>
      </c>
      <c r="C4437" s="2" t="s">
        <v>9</v>
      </c>
      <c r="D4437" s="11" t="s">
        <v>16431</v>
      </c>
      <c r="E4437" s="2" t="s">
        <v>50280</v>
      </c>
      <c r="F4437" s="4">
        <v>5</v>
      </c>
      <c r="G4437" s="5">
        <v>50</v>
      </c>
      <c r="H4437" s="4">
        <v>0</v>
      </c>
      <c r="I4437" s="5">
        <v>1</v>
      </c>
      <c r="J4437" s="2" t="s">
        <v>64936</v>
      </c>
      <c r="K4437" s="2" t="s">
        <v>63959</v>
      </c>
      <c r="L4437" s="2" t="s">
        <v>64932</v>
      </c>
    </row>
    <row r="4438" spans="1:12">
      <c r="A4438" s="2" t="s">
        <v>58951</v>
      </c>
      <c r="B4438" s="2" t="s">
        <v>58952</v>
      </c>
      <c r="C4438" s="2" t="s">
        <v>9</v>
      </c>
      <c r="D4438" s="9" t="s">
        <v>4083</v>
      </c>
      <c r="E4438" s="2" t="s">
        <v>27807</v>
      </c>
      <c r="F4438" s="4">
        <v>3</v>
      </c>
      <c r="G4438" s="5">
        <v>50</v>
      </c>
      <c r="H4438" s="4">
        <v>0</v>
      </c>
      <c r="I4438" s="5">
        <v>1</v>
      </c>
      <c r="J4438" s="2" t="s">
        <v>64892</v>
      </c>
      <c r="K4438" s="2" t="s">
        <v>63959</v>
      </c>
      <c r="L4438" s="2" t="s">
        <v>64932</v>
      </c>
    </row>
    <row r="4439" spans="1:12">
      <c r="A4439" s="2" t="s">
        <v>58951</v>
      </c>
      <c r="B4439" s="2" t="s">
        <v>58952</v>
      </c>
      <c r="C4439" s="2" t="s">
        <v>9</v>
      </c>
      <c r="D4439" s="8" t="s">
        <v>6074</v>
      </c>
      <c r="E4439" s="2" t="s">
        <v>31421</v>
      </c>
      <c r="F4439" s="4">
        <v>2</v>
      </c>
      <c r="G4439" s="5">
        <v>70</v>
      </c>
      <c r="H4439" s="4">
        <v>0</v>
      </c>
      <c r="I4439" s="5">
        <v>1</v>
      </c>
      <c r="J4439" s="2" t="s">
        <v>64761</v>
      </c>
      <c r="K4439" s="2" t="s">
        <v>63959</v>
      </c>
      <c r="L4439" s="2" t="s">
        <v>64932</v>
      </c>
    </row>
    <row r="4440" spans="1:12">
      <c r="A4440" s="2" t="s">
        <v>58951</v>
      </c>
      <c r="B4440" s="2" t="s">
        <v>58952</v>
      </c>
      <c r="C4440" s="2" t="s">
        <v>9</v>
      </c>
      <c r="D4440" s="8" t="s">
        <v>2165</v>
      </c>
      <c r="E4440" s="2" t="s">
        <v>24315</v>
      </c>
      <c r="F4440" s="4">
        <v>2</v>
      </c>
      <c r="G4440" s="5">
        <v>80</v>
      </c>
      <c r="H4440" s="4">
        <v>0</v>
      </c>
      <c r="I4440" s="5">
        <v>1</v>
      </c>
      <c r="J4440" s="2" t="s">
        <v>64761</v>
      </c>
      <c r="K4440" s="2" t="s">
        <v>63959</v>
      </c>
      <c r="L4440" s="2" t="s">
        <v>64932</v>
      </c>
    </row>
    <row r="4441" spans="1:12">
      <c r="A4441" s="2" t="s">
        <v>58951</v>
      </c>
      <c r="B4441" s="2" t="s">
        <v>58952</v>
      </c>
      <c r="C4441" s="2" t="s">
        <v>9</v>
      </c>
      <c r="D4441" s="9" t="s">
        <v>15336</v>
      </c>
      <c r="E4441" s="2" t="s">
        <v>48264</v>
      </c>
      <c r="F4441" s="4">
        <v>3</v>
      </c>
      <c r="G4441" s="5">
        <v>10</v>
      </c>
      <c r="H4441" s="4">
        <v>0</v>
      </c>
      <c r="I4441" s="5">
        <v>1</v>
      </c>
      <c r="J4441" s="2" t="s">
        <v>64937</v>
      </c>
      <c r="K4441" s="2" t="s">
        <v>63959</v>
      </c>
      <c r="L4441" s="2" t="s">
        <v>64932</v>
      </c>
    </row>
    <row r="4442" spans="1:12">
      <c r="A4442" s="2" t="s">
        <v>58951</v>
      </c>
      <c r="B4442" s="2" t="s">
        <v>58952</v>
      </c>
      <c r="C4442" s="2" t="s">
        <v>9</v>
      </c>
      <c r="D4442" s="9" t="s">
        <v>15368</v>
      </c>
      <c r="E4442" s="2" t="s">
        <v>48323</v>
      </c>
      <c r="F4442" s="4">
        <v>3</v>
      </c>
      <c r="G4442" s="5">
        <v>20</v>
      </c>
      <c r="H4442" s="4">
        <v>0</v>
      </c>
      <c r="I4442" s="5">
        <v>1</v>
      </c>
      <c r="J4442" s="2" t="s">
        <v>64937</v>
      </c>
      <c r="K4442" s="2" t="s">
        <v>63959</v>
      </c>
      <c r="L4442" s="2" t="s">
        <v>64932</v>
      </c>
    </row>
    <row r="4443" spans="1:12">
      <c r="A4443" s="2" t="s">
        <v>58951</v>
      </c>
      <c r="B4443" s="2" t="s">
        <v>58952</v>
      </c>
      <c r="C4443" s="2" t="s">
        <v>9</v>
      </c>
      <c r="D4443" s="9" t="s">
        <v>11007</v>
      </c>
      <c r="E4443" s="2" t="s">
        <v>40346</v>
      </c>
      <c r="F4443" s="4">
        <v>3</v>
      </c>
      <c r="G4443" s="5">
        <v>30</v>
      </c>
      <c r="H4443" s="4">
        <v>0</v>
      </c>
      <c r="I4443" s="5">
        <v>1</v>
      </c>
      <c r="J4443" s="2" t="s">
        <v>64937</v>
      </c>
      <c r="K4443" s="2" t="s">
        <v>63959</v>
      </c>
      <c r="L4443" s="2" t="s">
        <v>64932</v>
      </c>
    </row>
    <row r="4444" spans="1:12">
      <c r="A4444" s="2" t="s">
        <v>58951</v>
      </c>
      <c r="B4444" s="2" t="s">
        <v>58952</v>
      </c>
      <c r="C4444" s="2" t="s">
        <v>9</v>
      </c>
      <c r="D4444" s="9" t="s">
        <v>11766</v>
      </c>
      <c r="E4444" s="2" t="s">
        <v>41707</v>
      </c>
      <c r="F4444" s="4">
        <v>3</v>
      </c>
      <c r="G4444" s="5">
        <v>40</v>
      </c>
      <c r="H4444" s="4">
        <v>0</v>
      </c>
      <c r="I4444" s="5">
        <v>1</v>
      </c>
      <c r="J4444" s="2" t="s">
        <v>64937</v>
      </c>
      <c r="K4444" s="2" t="s">
        <v>63959</v>
      </c>
      <c r="L4444" s="2" t="s">
        <v>64932</v>
      </c>
    </row>
    <row r="4445" spans="1:12">
      <c r="A4445" s="2" t="s">
        <v>58951</v>
      </c>
      <c r="B4445" s="2" t="s">
        <v>58952</v>
      </c>
      <c r="C4445" s="2" t="s">
        <v>9</v>
      </c>
      <c r="D4445" s="8" t="s">
        <v>1182</v>
      </c>
      <c r="E4445" s="2" t="s">
        <v>22562</v>
      </c>
      <c r="F4445" s="4">
        <v>2</v>
      </c>
      <c r="G4445" s="5">
        <v>90</v>
      </c>
      <c r="H4445" s="4">
        <v>0</v>
      </c>
      <c r="I4445" s="5">
        <v>1</v>
      </c>
      <c r="J4445" s="2" t="s">
        <v>64761</v>
      </c>
      <c r="K4445" s="2" t="s">
        <v>63959</v>
      </c>
      <c r="L4445" s="2" t="s">
        <v>64932</v>
      </c>
    </row>
    <row r="4446" spans="1:12">
      <c r="A4446" s="2" t="s">
        <v>58951</v>
      </c>
      <c r="B4446" s="2" t="s">
        <v>58952</v>
      </c>
      <c r="C4446" s="2" t="s">
        <v>9</v>
      </c>
      <c r="D4446" s="8" t="s">
        <v>6290</v>
      </c>
      <c r="E4446" s="2" t="s">
        <v>31808</v>
      </c>
      <c r="F4446" s="4">
        <v>2</v>
      </c>
      <c r="G4446" s="5">
        <v>100</v>
      </c>
      <c r="H4446" s="4">
        <v>0</v>
      </c>
      <c r="I4446" s="5">
        <v>1</v>
      </c>
      <c r="J4446" s="2" t="s">
        <v>64761</v>
      </c>
      <c r="K4446" s="2" t="s">
        <v>63959</v>
      </c>
      <c r="L4446" s="2" t="s">
        <v>64932</v>
      </c>
    </row>
    <row r="4447" spans="1:12">
      <c r="A4447" s="2" t="s">
        <v>58951</v>
      </c>
      <c r="B4447" s="2" t="s">
        <v>58952</v>
      </c>
      <c r="C4447" s="2" t="s">
        <v>9</v>
      </c>
      <c r="D4447" s="9" t="s">
        <v>6319</v>
      </c>
      <c r="E4447" s="2" t="s">
        <v>31858</v>
      </c>
      <c r="F4447" s="4">
        <v>3</v>
      </c>
      <c r="G4447" s="5">
        <v>10</v>
      </c>
      <c r="H4447" s="4">
        <v>0</v>
      </c>
      <c r="I4447" s="5">
        <v>1</v>
      </c>
      <c r="J4447" s="2" t="s">
        <v>64938</v>
      </c>
      <c r="K4447" s="2" t="s">
        <v>63959</v>
      </c>
      <c r="L4447" s="2" t="s">
        <v>64932</v>
      </c>
    </row>
    <row r="4448" spans="1:12">
      <c r="A4448" s="2" t="s">
        <v>58951</v>
      </c>
      <c r="B4448" s="2" t="s">
        <v>58952</v>
      </c>
      <c r="C4448" s="2" t="s">
        <v>9</v>
      </c>
      <c r="D4448" s="9" t="s">
        <v>6312</v>
      </c>
      <c r="E4448" s="2" t="s">
        <v>31846</v>
      </c>
      <c r="F4448" s="4">
        <v>3</v>
      </c>
      <c r="G4448" s="5">
        <v>20</v>
      </c>
      <c r="H4448" s="4">
        <v>0</v>
      </c>
      <c r="I4448" s="5">
        <v>1</v>
      </c>
      <c r="J4448" s="2" t="s">
        <v>64938</v>
      </c>
      <c r="K4448" s="2" t="s">
        <v>63959</v>
      </c>
      <c r="L4448" s="2" t="s">
        <v>64932</v>
      </c>
    </row>
    <row r="4449" spans="1:12">
      <c r="A4449" s="2" t="s">
        <v>58951</v>
      </c>
      <c r="B4449" s="2" t="s">
        <v>58952</v>
      </c>
      <c r="C4449" s="2" t="s">
        <v>9</v>
      </c>
      <c r="D4449" s="9" t="s">
        <v>6311</v>
      </c>
      <c r="E4449" s="2" t="s">
        <v>31844</v>
      </c>
      <c r="F4449" s="4">
        <v>3</v>
      </c>
      <c r="G4449" s="5">
        <v>30</v>
      </c>
      <c r="H4449" s="4">
        <v>0</v>
      </c>
      <c r="I4449" s="5">
        <v>1</v>
      </c>
      <c r="J4449" s="2" t="s">
        <v>64938</v>
      </c>
      <c r="K4449" s="2" t="s">
        <v>63959</v>
      </c>
      <c r="L4449" s="2" t="s">
        <v>64932</v>
      </c>
    </row>
    <row r="4450" spans="1:12">
      <c r="A4450" s="2" t="s">
        <v>58951</v>
      </c>
      <c r="B4450" s="2" t="s">
        <v>58952</v>
      </c>
      <c r="C4450" s="2" t="s">
        <v>9</v>
      </c>
      <c r="D4450" s="9" t="s">
        <v>6310</v>
      </c>
      <c r="E4450" s="2" t="s">
        <v>31842</v>
      </c>
      <c r="F4450" s="4">
        <v>3</v>
      </c>
      <c r="G4450" s="5">
        <v>40</v>
      </c>
      <c r="H4450" s="4">
        <v>0</v>
      </c>
      <c r="I4450" s="5">
        <v>1</v>
      </c>
      <c r="J4450" s="2" t="s">
        <v>64938</v>
      </c>
      <c r="K4450" s="2" t="s">
        <v>63959</v>
      </c>
      <c r="L4450" s="2" t="s">
        <v>64932</v>
      </c>
    </row>
    <row r="4451" spans="1:12">
      <c r="A4451" s="2" t="s">
        <v>58951</v>
      </c>
      <c r="B4451" s="2" t="s">
        <v>58952</v>
      </c>
      <c r="C4451" s="2" t="s">
        <v>9</v>
      </c>
      <c r="D4451" s="9" t="s">
        <v>6287</v>
      </c>
      <c r="E4451" s="2" t="s">
        <v>31802</v>
      </c>
      <c r="F4451" s="4">
        <v>3</v>
      </c>
      <c r="G4451" s="5">
        <v>50</v>
      </c>
      <c r="H4451" s="4">
        <v>0</v>
      </c>
      <c r="I4451" s="5">
        <v>1</v>
      </c>
      <c r="J4451" s="2" t="s">
        <v>64938</v>
      </c>
      <c r="K4451" s="2" t="s">
        <v>63959</v>
      </c>
      <c r="L4451" s="2" t="s">
        <v>64932</v>
      </c>
    </row>
    <row r="4452" spans="1:12">
      <c r="A4452" s="2" t="s">
        <v>58951</v>
      </c>
      <c r="B4452" s="2" t="s">
        <v>58952</v>
      </c>
      <c r="C4452" s="2" t="s">
        <v>9</v>
      </c>
      <c r="D4452" s="9" t="s">
        <v>6295</v>
      </c>
      <c r="E4452" s="2" t="s">
        <v>31817</v>
      </c>
      <c r="F4452" s="4">
        <v>3</v>
      </c>
      <c r="G4452" s="5">
        <v>60</v>
      </c>
      <c r="H4452" s="4">
        <v>0</v>
      </c>
      <c r="I4452" s="5">
        <v>1</v>
      </c>
      <c r="J4452" s="2" t="s">
        <v>64938</v>
      </c>
      <c r="K4452" s="2" t="s">
        <v>63959</v>
      </c>
      <c r="L4452" s="2" t="s">
        <v>64932</v>
      </c>
    </row>
    <row r="4453" spans="1:12">
      <c r="A4453" s="2" t="s">
        <v>58951</v>
      </c>
      <c r="B4453" s="2" t="s">
        <v>58952</v>
      </c>
      <c r="C4453" s="2" t="s">
        <v>9</v>
      </c>
      <c r="D4453" s="9" t="s">
        <v>6294</v>
      </c>
      <c r="E4453" s="2" t="s">
        <v>31815</v>
      </c>
      <c r="F4453" s="4">
        <v>3</v>
      </c>
      <c r="G4453" s="5">
        <v>70</v>
      </c>
      <c r="H4453" s="4">
        <v>0</v>
      </c>
      <c r="I4453" s="5">
        <v>1</v>
      </c>
      <c r="J4453" s="2" t="s">
        <v>64938</v>
      </c>
      <c r="K4453" s="2" t="s">
        <v>63959</v>
      </c>
      <c r="L4453" s="2" t="s">
        <v>64932</v>
      </c>
    </row>
    <row r="4454" spans="1:12">
      <c r="A4454" s="2" t="s">
        <v>58951</v>
      </c>
      <c r="B4454" s="2" t="s">
        <v>58952</v>
      </c>
      <c r="C4454" s="2" t="s">
        <v>9</v>
      </c>
      <c r="D4454" s="9" t="s">
        <v>6284</v>
      </c>
      <c r="E4454" s="2" t="s">
        <v>31796</v>
      </c>
      <c r="F4454" s="4">
        <v>3</v>
      </c>
      <c r="G4454" s="5">
        <v>80</v>
      </c>
      <c r="H4454" s="4">
        <v>0</v>
      </c>
      <c r="I4454" s="5">
        <v>1</v>
      </c>
      <c r="J4454" s="2" t="s">
        <v>64938</v>
      </c>
      <c r="K4454" s="2" t="s">
        <v>63959</v>
      </c>
      <c r="L4454" s="2" t="s">
        <v>64932</v>
      </c>
    </row>
    <row r="4455" spans="1:12">
      <c r="A4455" s="2" t="s">
        <v>58951</v>
      </c>
      <c r="B4455" s="2" t="s">
        <v>58952</v>
      </c>
      <c r="C4455" s="2" t="s">
        <v>9</v>
      </c>
      <c r="D4455" s="8" t="s">
        <v>3390</v>
      </c>
      <c r="E4455" s="2" t="s">
        <v>26556</v>
      </c>
      <c r="F4455" s="4">
        <v>2</v>
      </c>
      <c r="G4455" s="5">
        <v>110</v>
      </c>
      <c r="H4455" s="4">
        <v>0</v>
      </c>
      <c r="I4455" s="5">
        <v>1</v>
      </c>
      <c r="J4455" s="2" t="s">
        <v>64761</v>
      </c>
      <c r="K4455" s="2" t="s">
        <v>63959</v>
      </c>
      <c r="L4455" s="2" t="s">
        <v>64932</v>
      </c>
    </row>
    <row r="4456" spans="1:12">
      <c r="A4456" s="2" t="s">
        <v>58951</v>
      </c>
      <c r="B4456" s="2" t="s">
        <v>58952</v>
      </c>
      <c r="C4456" s="2" t="s">
        <v>9</v>
      </c>
      <c r="D4456" s="8" t="s">
        <v>16536</v>
      </c>
      <c r="E4456" s="2" t="s">
        <v>50477</v>
      </c>
      <c r="F4456" s="4">
        <v>2</v>
      </c>
      <c r="G4456" s="5">
        <v>120</v>
      </c>
      <c r="H4456" s="4">
        <v>0</v>
      </c>
      <c r="I4456" s="5">
        <v>1</v>
      </c>
      <c r="J4456" s="2" t="s">
        <v>64761</v>
      </c>
      <c r="K4456" s="2" t="s">
        <v>63959</v>
      </c>
      <c r="L4456" s="2" t="s">
        <v>64932</v>
      </c>
    </row>
    <row r="4457" spans="1:12">
      <c r="A4457" s="2" t="s">
        <v>58951</v>
      </c>
      <c r="B4457" s="2" t="s">
        <v>58952</v>
      </c>
      <c r="C4457" s="2" t="s">
        <v>9</v>
      </c>
      <c r="D4457" s="8" t="s">
        <v>4320</v>
      </c>
      <c r="E4457" s="2" t="s">
        <v>28217</v>
      </c>
      <c r="F4457" s="4">
        <v>2</v>
      </c>
      <c r="G4457" s="5">
        <v>130</v>
      </c>
      <c r="H4457" s="4">
        <v>0</v>
      </c>
      <c r="I4457" s="5">
        <v>1</v>
      </c>
      <c r="J4457" s="2" t="s">
        <v>64761</v>
      </c>
      <c r="K4457" s="2" t="s">
        <v>63959</v>
      </c>
      <c r="L4457" s="2" t="s">
        <v>64932</v>
      </c>
    </row>
    <row r="4458" spans="1:12">
      <c r="A4458" s="2" t="s">
        <v>58951</v>
      </c>
      <c r="B4458" s="2" t="s">
        <v>58952</v>
      </c>
      <c r="C4458" s="2" t="s">
        <v>9</v>
      </c>
      <c r="D4458" s="9" t="s">
        <v>4324</v>
      </c>
      <c r="E4458" s="2" t="s">
        <v>28225</v>
      </c>
      <c r="F4458" s="4">
        <v>3</v>
      </c>
      <c r="G4458" s="5">
        <v>10</v>
      </c>
      <c r="H4458" s="4">
        <v>0</v>
      </c>
      <c r="I4458" s="5">
        <v>1</v>
      </c>
      <c r="J4458" s="2" t="s">
        <v>64684</v>
      </c>
      <c r="K4458" s="2" t="s">
        <v>63959</v>
      </c>
      <c r="L4458" s="2" t="s">
        <v>64932</v>
      </c>
    </row>
    <row r="4459" spans="1:12">
      <c r="A4459" s="2" t="s">
        <v>58951</v>
      </c>
      <c r="B4459" s="2" t="s">
        <v>58952</v>
      </c>
      <c r="C4459" s="2" t="s">
        <v>9</v>
      </c>
      <c r="D4459" s="9" t="s">
        <v>4317</v>
      </c>
      <c r="E4459" s="2" t="s">
        <v>28211</v>
      </c>
      <c r="F4459" s="4">
        <v>3</v>
      </c>
      <c r="G4459" s="5">
        <v>20</v>
      </c>
      <c r="H4459" s="4">
        <v>0</v>
      </c>
      <c r="I4459" s="5">
        <v>1</v>
      </c>
      <c r="J4459" s="2" t="s">
        <v>64684</v>
      </c>
      <c r="K4459" s="2" t="s">
        <v>63959</v>
      </c>
      <c r="L4459" s="2" t="s">
        <v>64932</v>
      </c>
    </row>
    <row r="4460" spans="1:12">
      <c r="A4460" s="2" t="s">
        <v>58951</v>
      </c>
      <c r="B4460" s="2" t="s">
        <v>58952</v>
      </c>
      <c r="C4460" s="2" t="s">
        <v>9</v>
      </c>
      <c r="D4460" s="8" t="s">
        <v>14580</v>
      </c>
      <c r="E4460" s="2" t="s">
        <v>46821</v>
      </c>
      <c r="F4460" s="4">
        <v>2</v>
      </c>
      <c r="G4460" s="5">
        <v>140</v>
      </c>
      <c r="H4460" s="4">
        <v>0</v>
      </c>
      <c r="I4460" s="5">
        <v>1</v>
      </c>
      <c r="J4460" s="2" t="s">
        <v>64761</v>
      </c>
      <c r="K4460" s="2" t="s">
        <v>63959</v>
      </c>
      <c r="L4460" s="2" t="s">
        <v>64932</v>
      </c>
    </row>
    <row r="4461" spans="1:12">
      <c r="A4461" s="2" t="s">
        <v>58951</v>
      </c>
      <c r="B4461" s="2" t="s">
        <v>58952</v>
      </c>
      <c r="C4461" s="2" t="s">
        <v>9</v>
      </c>
      <c r="D4461" s="8" t="s">
        <v>1263</v>
      </c>
      <c r="E4461" s="2" t="s">
        <v>22707</v>
      </c>
      <c r="F4461" s="4">
        <v>2</v>
      </c>
      <c r="G4461" s="5">
        <v>150</v>
      </c>
      <c r="H4461" s="4">
        <v>0</v>
      </c>
      <c r="I4461" s="5">
        <v>1</v>
      </c>
      <c r="J4461" s="2" t="s">
        <v>64761</v>
      </c>
      <c r="K4461" s="2" t="s">
        <v>63959</v>
      </c>
      <c r="L4461" s="2" t="s">
        <v>64932</v>
      </c>
    </row>
    <row r="4462" spans="1:12">
      <c r="A4462" s="2" t="s">
        <v>58951</v>
      </c>
      <c r="B4462" s="2" t="s">
        <v>58952</v>
      </c>
      <c r="C4462" s="2" t="s">
        <v>17191</v>
      </c>
      <c r="D4462" s="8" t="s">
        <v>17574</v>
      </c>
      <c r="E4462" s="2" t="s">
        <v>52420</v>
      </c>
      <c r="F4462" s="4">
        <v>2</v>
      </c>
      <c r="G4462" s="5">
        <v>160</v>
      </c>
      <c r="H4462" s="4">
        <v>0</v>
      </c>
      <c r="I4462" s="5">
        <v>1</v>
      </c>
      <c r="J4462" s="2" t="s">
        <v>64761</v>
      </c>
      <c r="K4462" s="2" t="s">
        <v>63959</v>
      </c>
      <c r="L4462" s="2" t="s">
        <v>64932</v>
      </c>
    </row>
    <row r="4463" spans="1:12">
      <c r="A4463" s="2" t="s">
        <v>58951</v>
      </c>
      <c r="B4463" s="2" t="s">
        <v>58952</v>
      </c>
      <c r="C4463" s="2" t="s">
        <v>9</v>
      </c>
      <c r="D4463" s="9" t="s">
        <v>4127</v>
      </c>
      <c r="E4463" s="2" t="s">
        <v>27885</v>
      </c>
      <c r="F4463" s="4">
        <v>3</v>
      </c>
      <c r="G4463" s="5">
        <v>10</v>
      </c>
      <c r="H4463" s="4">
        <v>0</v>
      </c>
      <c r="I4463" s="5">
        <v>1</v>
      </c>
      <c r="J4463" s="2" t="s">
        <v>64939</v>
      </c>
      <c r="K4463" s="2" t="s">
        <v>63959</v>
      </c>
      <c r="L4463" s="2" t="s">
        <v>64932</v>
      </c>
    </row>
    <row r="4464" spans="1:12">
      <c r="A4464" s="2" t="s">
        <v>58951</v>
      </c>
      <c r="B4464" s="2" t="s">
        <v>58952</v>
      </c>
      <c r="C4464" s="2" t="s">
        <v>9</v>
      </c>
      <c r="D4464" s="9" t="s">
        <v>15330</v>
      </c>
      <c r="E4464" s="2" t="s">
        <v>48252</v>
      </c>
      <c r="F4464" s="4">
        <v>3</v>
      </c>
      <c r="G4464" s="5">
        <v>20</v>
      </c>
      <c r="H4464" s="4">
        <v>0</v>
      </c>
      <c r="I4464" s="5">
        <v>1</v>
      </c>
      <c r="J4464" s="2" t="s">
        <v>64939</v>
      </c>
      <c r="K4464" s="2" t="s">
        <v>63959</v>
      </c>
      <c r="L4464" s="2" t="s">
        <v>64932</v>
      </c>
    </row>
    <row r="4465" spans="1:12">
      <c r="A4465" s="2" t="s">
        <v>58951</v>
      </c>
      <c r="B4465" s="2" t="s">
        <v>58952</v>
      </c>
      <c r="C4465" s="2" t="s">
        <v>9</v>
      </c>
      <c r="D4465" s="9" t="s">
        <v>4987</v>
      </c>
      <c r="E4465" s="2" t="s">
        <v>29461</v>
      </c>
      <c r="F4465" s="4">
        <v>3</v>
      </c>
      <c r="G4465" s="5">
        <v>30</v>
      </c>
      <c r="H4465" s="4">
        <v>0</v>
      </c>
      <c r="I4465" s="5">
        <v>1</v>
      </c>
      <c r="J4465" s="2" t="s">
        <v>64939</v>
      </c>
      <c r="K4465" s="2" t="s">
        <v>63959</v>
      </c>
      <c r="L4465" s="2" t="s">
        <v>64932</v>
      </c>
    </row>
    <row r="4466" spans="1:12">
      <c r="A4466" s="2" t="s">
        <v>58951</v>
      </c>
      <c r="B4466" s="2" t="s">
        <v>58952</v>
      </c>
      <c r="C4466" s="2" t="s">
        <v>9</v>
      </c>
      <c r="D4466" s="9" t="s">
        <v>2191</v>
      </c>
      <c r="E4466" s="2" t="s">
        <v>24366</v>
      </c>
      <c r="F4466" s="4">
        <v>3</v>
      </c>
      <c r="G4466" s="5">
        <v>40</v>
      </c>
      <c r="H4466" s="4">
        <v>0</v>
      </c>
      <c r="I4466" s="5">
        <v>1</v>
      </c>
      <c r="J4466" s="2" t="s">
        <v>64939</v>
      </c>
      <c r="K4466" s="2" t="s">
        <v>63959</v>
      </c>
      <c r="L4466" s="2" t="s">
        <v>64932</v>
      </c>
    </row>
    <row r="4467" spans="1:12">
      <c r="A4467" s="2" t="s">
        <v>58951</v>
      </c>
      <c r="B4467" s="2" t="s">
        <v>58952</v>
      </c>
      <c r="C4467" s="2" t="s">
        <v>9</v>
      </c>
      <c r="D4467" s="9" t="s">
        <v>11746</v>
      </c>
      <c r="E4467" s="2" t="s">
        <v>41670</v>
      </c>
      <c r="F4467" s="4">
        <v>3</v>
      </c>
      <c r="G4467" s="5">
        <v>50</v>
      </c>
      <c r="H4467" s="4">
        <v>0</v>
      </c>
      <c r="I4467" s="5">
        <v>1</v>
      </c>
      <c r="J4467" s="2" t="s">
        <v>64939</v>
      </c>
      <c r="K4467" s="2" t="s">
        <v>63959</v>
      </c>
      <c r="L4467" s="2" t="s">
        <v>64932</v>
      </c>
    </row>
    <row r="4468" spans="1:12">
      <c r="A4468" s="2" t="s">
        <v>58951</v>
      </c>
      <c r="B4468" s="2" t="s">
        <v>58952</v>
      </c>
      <c r="C4468" s="2" t="s">
        <v>9</v>
      </c>
      <c r="D4468" s="8" t="s">
        <v>376</v>
      </c>
      <c r="E4468" s="2" t="s">
        <v>21109</v>
      </c>
      <c r="F4468" s="4">
        <v>2</v>
      </c>
      <c r="G4468" s="5">
        <v>170</v>
      </c>
      <c r="H4468" s="4">
        <v>0</v>
      </c>
      <c r="I4468" s="5">
        <v>1</v>
      </c>
      <c r="J4468" s="2" t="s">
        <v>64761</v>
      </c>
      <c r="K4468" s="2" t="s">
        <v>63959</v>
      </c>
      <c r="L4468" s="2" t="s">
        <v>64932</v>
      </c>
    </row>
    <row r="4469" spans="1:12">
      <c r="A4469" s="2" t="s">
        <v>58951</v>
      </c>
      <c r="B4469" s="2" t="s">
        <v>58952</v>
      </c>
      <c r="C4469" s="2" t="s">
        <v>9</v>
      </c>
      <c r="D4469" s="9" t="s">
        <v>387</v>
      </c>
      <c r="E4469" s="2" t="s">
        <v>21130</v>
      </c>
      <c r="F4469" s="4">
        <v>3</v>
      </c>
      <c r="G4469" s="5">
        <v>10</v>
      </c>
      <c r="H4469" s="4">
        <v>0</v>
      </c>
      <c r="I4469" s="5">
        <v>1</v>
      </c>
      <c r="J4469" s="2" t="s">
        <v>64940</v>
      </c>
      <c r="K4469" s="2" t="s">
        <v>63959</v>
      </c>
      <c r="L4469" s="2" t="s">
        <v>64932</v>
      </c>
    </row>
    <row r="4470" spans="1:12">
      <c r="A4470" s="2" t="s">
        <v>58951</v>
      </c>
      <c r="B4470" s="2" t="s">
        <v>58952</v>
      </c>
      <c r="C4470" s="2" t="s">
        <v>9</v>
      </c>
      <c r="D4470" s="10" t="s">
        <v>340</v>
      </c>
      <c r="E4470" s="2" t="s">
        <v>21045</v>
      </c>
      <c r="F4470" s="4">
        <v>4</v>
      </c>
      <c r="G4470" s="5">
        <v>10</v>
      </c>
      <c r="H4470" s="4">
        <v>0</v>
      </c>
      <c r="I4470" s="5">
        <v>1</v>
      </c>
      <c r="J4470" s="2" t="s">
        <v>64941</v>
      </c>
      <c r="K4470" s="2" t="s">
        <v>63959</v>
      </c>
      <c r="L4470" s="2" t="s">
        <v>64932</v>
      </c>
    </row>
    <row r="4471" spans="1:12">
      <c r="A4471" s="2" t="s">
        <v>58951</v>
      </c>
      <c r="B4471" s="2" t="s">
        <v>58952</v>
      </c>
      <c r="C4471" s="2" t="s">
        <v>17191</v>
      </c>
      <c r="D4471" s="10" t="s">
        <v>17575</v>
      </c>
      <c r="E4471" s="2" t="s">
        <v>52422</v>
      </c>
      <c r="F4471" s="4">
        <v>4</v>
      </c>
      <c r="G4471" s="5">
        <v>20</v>
      </c>
      <c r="H4471" s="4">
        <v>0</v>
      </c>
      <c r="I4471" s="5">
        <v>1</v>
      </c>
      <c r="J4471" s="2" t="s">
        <v>64941</v>
      </c>
      <c r="K4471" s="2" t="s">
        <v>63959</v>
      </c>
      <c r="L4471" s="2" t="s">
        <v>64932</v>
      </c>
    </row>
    <row r="4472" spans="1:12">
      <c r="A4472" s="2" t="s">
        <v>58951</v>
      </c>
      <c r="B4472" s="2" t="s">
        <v>58952</v>
      </c>
      <c r="C4472" s="2" t="s">
        <v>9</v>
      </c>
      <c r="D4472" s="10" t="s">
        <v>10073</v>
      </c>
      <c r="E4472" s="2" t="s">
        <v>38676</v>
      </c>
      <c r="F4472" s="4">
        <v>4</v>
      </c>
      <c r="G4472" s="5">
        <v>30</v>
      </c>
      <c r="H4472" s="4">
        <v>0</v>
      </c>
      <c r="I4472" s="5">
        <v>1</v>
      </c>
      <c r="J4472" s="2" t="s">
        <v>64941</v>
      </c>
      <c r="K4472" s="2" t="s">
        <v>63959</v>
      </c>
      <c r="L4472" s="2" t="s">
        <v>64932</v>
      </c>
    </row>
    <row r="4473" spans="1:12">
      <c r="A4473" s="2" t="s">
        <v>58951</v>
      </c>
      <c r="B4473" s="2" t="s">
        <v>58952</v>
      </c>
      <c r="C4473" s="2" t="s">
        <v>9</v>
      </c>
      <c r="D4473" s="10" t="s">
        <v>346</v>
      </c>
      <c r="E4473" s="2" t="s">
        <v>21055</v>
      </c>
      <c r="F4473" s="4">
        <v>4</v>
      </c>
      <c r="G4473" s="5">
        <v>40</v>
      </c>
      <c r="H4473" s="4">
        <v>0</v>
      </c>
      <c r="I4473" s="5">
        <v>1</v>
      </c>
      <c r="J4473" s="2" t="s">
        <v>64941</v>
      </c>
      <c r="K4473" s="2" t="s">
        <v>63959</v>
      </c>
      <c r="L4473" s="2" t="s">
        <v>64932</v>
      </c>
    </row>
    <row r="4474" spans="1:12">
      <c r="A4474" s="2" t="s">
        <v>58951</v>
      </c>
      <c r="B4474" s="2" t="s">
        <v>58952</v>
      </c>
      <c r="C4474" s="2" t="s">
        <v>9</v>
      </c>
      <c r="D4474" s="10" t="s">
        <v>2403</v>
      </c>
      <c r="E4474" s="2" t="s">
        <v>24751</v>
      </c>
      <c r="F4474" s="4">
        <v>4</v>
      </c>
      <c r="G4474" s="5">
        <v>50</v>
      </c>
      <c r="H4474" s="4">
        <v>0</v>
      </c>
      <c r="I4474" s="5">
        <v>1</v>
      </c>
      <c r="J4474" s="2" t="s">
        <v>64941</v>
      </c>
      <c r="K4474" s="2" t="s">
        <v>63959</v>
      </c>
      <c r="L4474" s="2" t="s">
        <v>64932</v>
      </c>
    </row>
    <row r="4475" spans="1:12">
      <c r="A4475" s="2" t="s">
        <v>58951</v>
      </c>
      <c r="B4475" s="2" t="s">
        <v>58952</v>
      </c>
      <c r="C4475" s="2" t="s">
        <v>9</v>
      </c>
      <c r="D4475" s="10" t="s">
        <v>11060</v>
      </c>
      <c r="E4475" s="2" t="s">
        <v>40444</v>
      </c>
      <c r="F4475" s="4">
        <v>4</v>
      </c>
      <c r="G4475" s="5">
        <v>60</v>
      </c>
      <c r="H4475" s="4">
        <v>0</v>
      </c>
      <c r="I4475" s="5">
        <v>1</v>
      </c>
      <c r="J4475" s="2" t="s">
        <v>64941</v>
      </c>
      <c r="K4475" s="2" t="s">
        <v>63959</v>
      </c>
      <c r="L4475" s="2" t="s">
        <v>64932</v>
      </c>
    </row>
    <row r="4476" spans="1:12">
      <c r="A4476" s="2" t="s">
        <v>58951</v>
      </c>
      <c r="B4476" s="2" t="s">
        <v>58952</v>
      </c>
      <c r="C4476" s="2" t="s">
        <v>9</v>
      </c>
      <c r="D4476" s="10" t="s">
        <v>7002</v>
      </c>
      <c r="E4476" s="2" t="s">
        <v>33102</v>
      </c>
      <c r="F4476" s="4">
        <v>4</v>
      </c>
      <c r="G4476" s="5">
        <v>70</v>
      </c>
      <c r="H4476" s="4">
        <v>0</v>
      </c>
      <c r="I4476" s="5">
        <v>1</v>
      </c>
      <c r="J4476" s="2" t="s">
        <v>64941</v>
      </c>
      <c r="K4476" s="2" t="s">
        <v>63959</v>
      </c>
      <c r="L4476" s="2" t="s">
        <v>64932</v>
      </c>
    </row>
    <row r="4477" spans="1:12">
      <c r="A4477" s="2" t="s">
        <v>58951</v>
      </c>
      <c r="B4477" s="2" t="s">
        <v>58952</v>
      </c>
      <c r="C4477" s="2" t="s">
        <v>9</v>
      </c>
      <c r="D4477" s="10" t="s">
        <v>7005</v>
      </c>
      <c r="E4477" s="2" t="s">
        <v>33108</v>
      </c>
      <c r="F4477" s="4">
        <v>4</v>
      </c>
      <c r="G4477" s="5">
        <v>80</v>
      </c>
      <c r="H4477" s="4">
        <v>0</v>
      </c>
      <c r="I4477" s="5">
        <v>1</v>
      </c>
      <c r="J4477" s="2" t="s">
        <v>64941</v>
      </c>
      <c r="K4477" s="2" t="s">
        <v>63959</v>
      </c>
      <c r="L4477" s="2" t="s">
        <v>64932</v>
      </c>
    </row>
    <row r="4478" spans="1:12">
      <c r="A4478" s="2" t="s">
        <v>58951</v>
      </c>
      <c r="B4478" s="2" t="s">
        <v>58952</v>
      </c>
      <c r="C4478" s="2" t="s">
        <v>9</v>
      </c>
      <c r="D4478" s="10" t="s">
        <v>319</v>
      </c>
      <c r="E4478" s="2" t="s">
        <v>21014</v>
      </c>
      <c r="F4478" s="4">
        <v>4</v>
      </c>
      <c r="G4478" s="5">
        <v>90</v>
      </c>
      <c r="H4478" s="4">
        <v>0</v>
      </c>
      <c r="I4478" s="5">
        <v>1</v>
      </c>
      <c r="J4478" s="2" t="s">
        <v>64941</v>
      </c>
      <c r="K4478" s="2" t="s">
        <v>63959</v>
      </c>
      <c r="L4478" s="2" t="s">
        <v>64932</v>
      </c>
    </row>
    <row r="4479" spans="1:12">
      <c r="A4479" s="2" t="s">
        <v>58951</v>
      </c>
      <c r="B4479" s="2" t="s">
        <v>58952</v>
      </c>
      <c r="C4479" s="2" t="s">
        <v>9</v>
      </c>
      <c r="D4479" s="10" t="s">
        <v>367</v>
      </c>
      <c r="E4479" s="2" t="s">
        <v>21094</v>
      </c>
      <c r="F4479" s="4">
        <v>4</v>
      </c>
      <c r="G4479" s="5">
        <v>100</v>
      </c>
      <c r="H4479" s="4">
        <v>0</v>
      </c>
      <c r="I4479" s="5">
        <v>1</v>
      </c>
      <c r="J4479" s="2" t="s">
        <v>64941</v>
      </c>
      <c r="K4479" s="2" t="s">
        <v>63959</v>
      </c>
      <c r="L4479" s="2" t="s">
        <v>64932</v>
      </c>
    </row>
    <row r="4480" spans="1:12">
      <c r="A4480" s="2" t="s">
        <v>58951</v>
      </c>
      <c r="B4480" s="2" t="s">
        <v>58952</v>
      </c>
      <c r="C4480" s="2" t="s">
        <v>9</v>
      </c>
      <c r="D4480" s="9" t="s">
        <v>480</v>
      </c>
      <c r="E4480" s="2" t="s">
        <v>21297</v>
      </c>
      <c r="F4480" s="4">
        <v>3</v>
      </c>
      <c r="G4480" s="5">
        <v>20</v>
      </c>
      <c r="H4480" s="4">
        <v>0</v>
      </c>
      <c r="I4480" s="5">
        <v>1</v>
      </c>
      <c r="J4480" s="2" t="s">
        <v>64940</v>
      </c>
      <c r="K4480" s="2" t="s">
        <v>63959</v>
      </c>
      <c r="L4480" s="2" t="s">
        <v>64932</v>
      </c>
    </row>
    <row r="4481" spans="1:12">
      <c r="A4481" s="2" t="s">
        <v>58951</v>
      </c>
      <c r="B4481" s="2" t="s">
        <v>58952</v>
      </c>
      <c r="C4481" s="2" t="s">
        <v>9</v>
      </c>
      <c r="D4481" s="10" t="s">
        <v>489</v>
      </c>
      <c r="E4481" s="2" t="s">
        <v>21315</v>
      </c>
      <c r="F4481" s="4">
        <v>4</v>
      </c>
      <c r="G4481" s="5">
        <v>10</v>
      </c>
      <c r="H4481" s="4">
        <v>0</v>
      </c>
      <c r="I4481" s="5">
        <v>1</v>
      </c>
      <c r="J4481" s="2" t="s">
        <v>64942</v>
      </c>
      <c r="K4481" s="2" t="s">
        <v>63959</v>
      </c>
      <c r="L4481" s="2" t="s">
        <v>64932</v>
      </c>
    </row>
    <row r="4482" spans="1:12">
      <c r="A4482" s="2" t="s">
        <v>58951</v>
      </c>
      <c r="B4482" s="2" t="s">
        <v>58952</v>
      </c>
      <c r="C4482" s="2" t="s">
        <v>9</v>
      </c>
      <c r="D4482" s="10" t="s">
        <v>481</v>
      </c>
      <c r="E4482" s="2" t="s">
        <v>21299</v>
      </c>
      <c r="F4482" s="4">
        <v>4</v>
      </c>
      <c r="G4482" s="5">
        <v>20</v>
      </c>
      <c r="H4482" s="4">
        <v>0</v>
      </c>
      <c r="I4482" s="5">
        <v>1</v>
      </c>
      <c r="J4482" s="2" t="s">
        <v>64942</v>
      </c>
      <c r="K4482" s="2" t="s">
        <v>63959</v>
      </c>
      <c r="L4482" s="2" t="s">
        <v>64932</v>
      </c>
    </row>
    <row r="4483" spans="1:12">
      <c r="A4483" s="2" t="s">
        <v>58951</v>
      </c>
      <c r="B4483" s="2" t="s">
        <v>58952</v>
      </c>
      <c r="C4483" s="2" t="s">
        <v>9</v>
      </c>
      <c r="D4483" s="10" t="s">
        <v>448</v>
      </c>
      <c r="E4483" s="2" t="s">
        <v>21238</v>
      </c>
      <c r="F4483" s="4">
        <v>4</v>
      </c>
      <c r="G4483" s="5">
        <v>30</v>
      </c>
      <c r="H4483" s="4">
        <v>0</v>
      </c>
      <c r="I4483" s="5">
        <v>1</v>
      </c>
      <c r="J4483" s="2" t="s">
        <v>64942</v>
      </c>
      <c r="K4483" s="2" t="s">
        <v>63959</v>
      </c>
      <c r="L4483" s="2" t="s">
        <v>64932</v>
      </c>
    </row>
    <row r="4484" spans="1:12">
      <c r="A4484" s="2" t="s">
        <v>58951</v>
      </c>
      <c r="B4484" s="2" t="s">
        <v>58952</v>
      </c>
      <c r="C4484" s="2" t="s">
        <v>9</v>
      </c>
      <c r="D4484" s="10" t="s">
        <v>439</v>
      </c>
      <c r="E4484" s="2" t="s">
        <v>21220</v>
      </c>
      <c r="F4484" s="4">
        <v>4</v>
      </c>
      <c r="G4484" s="5">
        <v>40</v>
      </c>
      <c r="H4484" s="4">
        <v>0</v>
      </c>
      <c r="I4484" s="5">
        <v>1</v>
      </c>
      <c r="J4484" s="2" t="s">
        <v>64942</v>
      </c>
      <c r="K4484" s="2" t="s">
        <v>63959</v>
      </c>
      <c r="L4484" s="2" t="s">
        <v>64932</v>
      </c>
    </row>
    <row r="4485" spans="1:12">
      <c r="A4485" s="2" t="s">
        <v>58951</v>
      </c>
      <c r="B4485" s="2" t="s">
        <v>58952</v>
      </c>
      <c r="C4485" s="2" t="s">
        <v>9</v>
      </c>
      <c r="D4485" s="10" t="s">
        <v>462</v>
      </c>
      <c r="E4485" s="2" t="s">
        <v>21264</v>
      </c>
      <c r="F4485" s="4">
        <v>4</v>
      </c>
      <c r="G4485" s="5">
        <v>50</v>
      </c>
      <c r="H4485" s="4">
        <v>0</v>
      </c>
      <c r="I4485" s="5">
        <v>1</v>
      </c>
      <c r="J4485" s="2" t="s">
        <v>64942</v>
      </c>
      <c r="K4485" s="2" t="s">
        <v>63959</v>
      </c>
      <c r="L4485" s="2" t="s">
        <v>64932</v>
      </c>
    </row>
    <row r="4486" spans="1:12">
      <c r="A4486" s="2" t="s">
        <v>58951</v>
      </c>
      <c r="B4486" s="2" t="s">
        <v>58952</v>
      </c>
      <c r="C4486" s="2" t="s">
        <v>9</v>
      </c>
      <c r="D4486" s="10" t="s">
        <v>482</v>
      </c>
      <c r="E4486" s="2" t="s">
        <v>21301</v>
      </c>
      <c r="F4486" s="4">
        <v>4</v>
      </c>
      <c r="G4486" s="5">
        <v>60</v>
      </c>
      <c r="H4486" s="4">
        <v>0</v>
      </c>
      <c r="I4486" s="5">
        <v>1</v>
      </c>
      <c r="J4486" s="2" t="s">
        <v>64942</v>
      </c>
      <c r="K4486" s="2" t="s">
        <v>63959</v>
      </c>
      <c r="L4486" s="2" t="s">
        <v>64932</v>
      </c>
    </row>
    <row r="4487" spans="1:12">
      <c r="A4487" s="2" t="s">
        <v>58951</v>
      </c>
      <c r="B4487" s="2" t="s">
        <v>58952</v>
      </c>
      <c r="C4487" s="2" t="s">
        <v>9</v>
      </c>
      <c r="D4487" s="10" t="s">
        <v>478</v>
      </c>
      <c r="E4487" s="2" t="s">
        <v>21293</v>
      </c>
      <c r="F4487" s="4">
        <v>4</v>
      </c>
      <c r="G4487" s="5">
        <v>70</v>
      </c>
      <c r="H4487" s="4">
        <v>0</v>
      </c>
      <c r="I4487" s="5">
        <v>1</v>
      </c>
      <c r="J4487" s="2" t="s">
        <v>64942</v>
      </c>
      <c r="K4487" s="2" t="s">
        <v>63959</v>
      </c>
      <c r="L4487" s="2" t="s">
        <v>64932</v>
      </c>
    </row>
    <row r="4488" spans="1:12">
      <c r="A4488" s="2" t="s">
        <v>58951</v>
      </c>
      <c r="B4488" s="2" t="s">
        <v>58952</v>
      </c>
      <c r="C4488" s="2" t="s">
        <v>9</v>
      </c>
      <c r="D4488" s="10" t="s">
        <v>5266</v>
      </c>
      <c r="E4488" s="2" t="s">
        <v>29956</v>
      </c>
      <c r="F4488" s="4">
        <v>4</v>
      </c>
      <c r="G4488" s="5">
        <v>80</v>
      </c>
      <c r="H4488" s="4">
        <v>0</v>
      </c>
      <c r="I4488" s="5">
        <v>1</v>
      </c>
      <c r="J4488" s="2" t="s">
        <v>64942</v>
      </c>
      <c r="K4488" s="2" t="s">
        <v>63959</v>
      </c>
      <c r="L4488" s="2" t="s">
        <v>64932</v>
      </c>
    </row>
    <row r="4489" spans="1:12">
      <c r="A4489" s="2" t="s">
        <v>58951</v>
      </c>
      <c r="B4489" s="2" t="s">
        <v>58952</v>
      </c>
      <c r="C4489" s="2" t="s">
        <v>9</v>
      </c>
      <c r="D4489" s="11" t="s">
        <v>471</v>
      </c>
      <c r="E4489" s="2" t="s">
        <v>21280</v>
      </c>
      <c r="F4489" s="4">
        <v>5</v>
      </c>
      <c r="G4489" s="5">
        <v>10</v>
      </c>
      <c r="H4489" s="4">
        <v>0</v>
      </c>
      <c r="I4489" s="5">
        <v>1</v>
      </c>
      <c r="J4489" s="2" t="s">
        <v>64943</v>
      </c>
      <c r="K4489" s="2" t="s">
        <v>63959</v>
      </c>
      <c r="L4489" s="2" t="s">
        <v>64932</v>
      </c>
    </row>
    <row r="4490" spans="1:12">
      <c r="A4490" s="2" t="s">
        <v>58951</v>
      </c>
      <c r="B4490" s="2" t="s">
        <v>58952</v>
      </c>
      <c r="C4490" s="2" t="s">
        <v>9</v>
      </c>
      <c r="D4490" s="11" t="s">
        <v>2269</v>
      </c>
      <c r="E4490" s="2" t="s">
        <v>24511</v>
      </c>
      <c r="F4490" s="4">
        <v>5</v>
      </c>
      <c r="G4490" s="5">
        <v>20</v>
      </c>
      <c r="H4490" s="4">
        <v>0</v>
      </c>
      <c r="I4490" s="5">
        <v>1</v>
      </c>
      <c r="J4490" s="2" t="s">
        <v>64943</v>
      </c>
      <c r="K4490" s="2" t="s">
        <v>63959</v>
      </c>
      <c r="L4490" s="2" t="s">
        <v>64932</v>
      </c>
    </row>
    <row r="4491" spans="1:12">
      <c r="A4491" s="2" t="s">
        <v>58951</v>
      </c>
      <c r="B4491" s="2" t="s">
        <v>58952</v>
      </c>
      <c r="C4491" s="2" t="s">
        <v>9</v>
      </c>
      <c r="D4491" s="12" t="s">
        <v>449</v>
      </c>
      <c r="E4491" s="2" t="s">
        <v>21240</v>
      </c>
      <c r="F4491" s="4">
        <v>6</v>
      </c>
      <c r="G4491" s="5">
        <v>10</v>
      </c>
      <c r="H4491" s="4">
        <v>0</v>
      </c>
      <c r="I4491" s="5">
        <v>1</v>
      </c>
      <c r="J4491" s="2" t="s">
        <v>64944</v>
      </c>
      <c r="K4491" s="2" t="s">
        <v>63959</v>
      </c>
      <c r="L4491" s="2" t="s">
        <v>64932</v>
      </c>
    </row>
    <row r="4492" spans="1:12">
      <c r="A4492" s="2" t="s">
        <v>58951</v>
      </c>
      <c r="B4492" s="2" t="s">
        <v>58952</v>
      </c>
      <c r="C4492" s="2" t="s">
        <v>9</v>
      </c>
      <c r="D4492" s="12" t="s">
        <v>2272</v>
      </c>
      <c r="E4492" s="2" t="s">
        <v>24516</v>
      </c>
      <c r="F4492" s="4">
        <v>6</v>
      </c>
      <c r="G4492" s="5">
        <v>20</v>
      </c>
      <c r="H4492" s="4">
        <v>0</v>
      </c>
      <c r="I4492" s="5">
        <v>1</v>
      </c>
      <c r="J4492" s="2" t="s">
        <v>64944</v>
      </c>
      <c r="K4492" s="2" t="s">
        <v>63959</v>
      </c>
      <c r="L4492" s="2" t="s">
        <v>64932</v>
      </c>
    </row>
    <row r="4493" spans="1:12">
      <c r="A4493" s="2" t="s">
        <v>58951</v>
      </c>
      <c r="B4493" s="2" t="s">
        <v>58952</v>
      </c>
      <c r="C4493" s="2" t="s">
        <v>9</v>
      </c>
      <c r="D4493" s="11" t="s">
        <v>479</v>
      </c>
      <c r="E4493" s="2" t="s">
        <v>21295</v>
      </c>
      <c r="F4493" s="4">
        <v>5</v>
      </c>
      <c r="G4493" s="5">
        <v>30</v>
      </c>
      <c r="H4493" s="4">
        <v>0</v>
      </c>
      <c r="I4493" s="5">
        <v>1</v>
      </c>
      <c r="J4493" s="2" t="s">
        <v>64943</v>
      </c>
      <c r="K4493" s="2" t="s">
        <v>63959</v>
      </c>
      <c r="L4493" s="2" t="s">
        <v>64932</v>
      </c>
    </row>
    <row r="4494" spans="1:12">
      <c r="A4494" s="2" t="s">
        <v>58951</v>
      </c>
      <c r="B4494" s="2" t="s">
        <v>58952</v>
      </c>
      <c r="C4494" s="2" t="s">
        <v>9</v>
      </c>
      <c r="D4494" s="11" t="s">
        <v>484</v>
      </c>
      <c r="E4494" s="2" t="s">
        <v>21305</v>
      </c>
      <c r="F4494" s="4">
        <v>5</v>
      </c>
      <c r="G4494" s="5">
        <v>40</v>
      </c>
      <c r="H4494" s="4">
        <v>0</v>
      </c>
      <c r="I4494" s="5">
        <v>1</v>
      </c>
      <c r="J4494" s="2" t="s">
        <v>64943</v>
      </c>
      <c r="K4494" s="2" t="s">
        <v>63959</v>
      </c>
      <c r="L4494" s="2" t="s">
        <v>64932</v>
      </c>
    </row>
    <row r="4495" spans="1:12">
      <c r="A4495" s="2" t="s">
        <v>58951</v>
      </c>
      <c r="B4495" s="2" t="s">
        <v>58952</v>
      </c>
      <c r="C4495" s="2" t="s">
        <v>9</v>
      </c>
      <c r="D4495" s="11" t="s">
        <v>483</v>
      </c>
      <c r="E4495" s="2" t="s">
        <v>21303</v>
      </c>
      <c r="F4495" s="4">
        <v>5</v>
      </c>
      <c r="G4495" s="5">
        <v>50</v>
      </c>
      <c r="H4495" s="4">
        <v>0</v>
      </c>
      <c r="I4495" s="5">
        <v>1</v>
      </c>
      <c r="J4495" s="2" t="s">
        <v>64943</v>
      </c>
      <c r="K4495" s="2" t="s">
        <v>63959</v>
      </c>
      <c r="L4495" s="2" t="s">
        <v>64932</v>
      </c>
    </row>
    <row r="4496" spans="1:12">
      <c r="A4496" s="2" t="s">
        <v>58951</v>
      </c>
      <c r="B4496" s="2" t="s">
        <v>58952</v>
      </c>
      <c r="C4496" s="2" t="s">
        <v>9</v>
      </c>
      <c r="D4496" s="11" t="s">
        <v>17183</v>
      </c>
      <c r="E4496" s="2" t="s">
        <v>51681</v>
      </c>
      <c r="F4496" s="4">
        <v>5</v>
      </c>
      <c r="G4496" s="5">
        <v>60</v>
      </c>
      <c r="H4496" s="4">
        <v>0</v>
      </c>
      <c r="I4496" s="5">
        <v>1</v>
      </c>
      <c r="J4496" s="2" t="s">
        <v>64943</v>
      </c>
      <c r="K4496" s="2" t="s">
        <v>63959</v>
      </c>
      <c r="L4496" s="2" t="s">
        <v>64932</v>
      </c>
    </row>
    <row r="4497" spans="1:12">
      <c r="A4497" s="2" t="s">
        <v>58951</v>
      </c>
      <c r="B4497" s="2" t="s">
        <v>58952</v>
      </c>
      <c r="C4497" s="2" t="s">
        <v>9</v>
      </c>
      <c r="D4497" s="11" t="s">
        <v>11813</v>
      </c>
      <c r="E4497" s="2" t="s">
        <v>41794</v>
      </c>
      <c r="F4497" s="4">
        <v>5</v>
      </c>
      <c r="G4497" s="5">
        <v>70</v>
      </c>
      <c r="H4497" s="4">
        <v>0</v>
      </c>
      <c r="I4497" s="5">
        <v>1</v>
      </c>
      <c r="J4497" s="2" t="s">
        <v>64943</v>
      </c>
      <c r="K4497" s="2" t="s">
        <v>63959</v>
      </c>
      <c r="L4497" s="2" t="s">
        <v>64932</v>
      </c>
    </row>
    <row r="4498" spans="1:12">
      <c r="A4498" s="2" t="s">
        <v>58951</v>
      </c>
      <c r="B4498" s="2" t="s">
        <v>58952</v>
      </c>
      <c r="C4498" s="2" t="s">
        <v>9</v>
      </c>
      <c r="D4498" s="10" t="s">
        <v>16196</v>
      </c>
      <c r="E4498" s="2" t="s">
        <v>49843</v>
      </c>
      <c r="F4498" s="4">
        <v>4</v>
      </c>
      <c r="G4498" s="5">
        <v>90</v>
      </c>
      <c r="H4498" s="4">
        <v>0</v>
      </c>
      <c r="I4498" s="5">
        <v>1</v>
      </c>
      <c r="J4498" s="2" t="s">
        <v>64942</v>
      </c>
      <c r="K4498" s="2" t="s">
        <v>63959</v>
      </c>
      <c r="L4498" s="2" t="s">
        <v>64932</v>
      </c>
    </row>
    <row r="4499" spans="1:12">
      <c r="A4499" s="2" t="s">
        <v>58951</v>
      </c>
      <c r="B4499" s="2" t="s">
        <v>58952</v>
      </c>
      <c r="C4499" s="2" t="s">
        <v>9</v>
      </c>
      <c r="D4499" s="11" t="s">
        <v>16206</v>
      </c>
      <c r="E4499" s="2" t="s">
        <v>49862</v>
      </c>
      <c r="F4499" s="4">
        <v>5</v>
      </c>
      <c r="G4499" s="5">
        <v>10</v>
      </c>
      <c r="H4499" s="4">
        <v>0</v>
      </c>
      <c r="I4499" s="5">
        <v>1</v>
      </c>
      <c r="J4499" s="2" t="s">
        <v>64945</v>
      </c>
      <c r="K4499" s="2" t="s">
        <v>63959</v>
      </c>
      <c r="L4499" s="2" t="s">
        <v>64932</v>
      </c>
    </row>
    <row r="4500" spans="1:12">
      <c r="A4500" s="2" t="s">
        <v>58951</v>
      </c>
      <c r="B4500" s="2" t="s">
        <v>58952</v>
      </c>
      <c r="C4500" s="2" t="s">
        <v>9</v>
      </c>
      <c r="D4500" s="11" t="s">
        <v>16184</v>
      </c>
      <c r="E4500" s="2" t="s">
        <v>49823</v>
      </c>
      <c r="F4500" s="4">
        <v>5</v>
      </c>
      <c r="G4500" s="5">
        <v>20</v>
      </c>
      <c r="H4500" s="4">
        <v>0</v>
      </c>
      <c r="I4500" s="5">
        <v>1</v>
      </c>
      <c r="J4500" s="2" t="s">
        <v>64945</v>
      </c>
      <c r="K4500" s="2" t="s">
        <v>63959</v>
      </c>
      <c r="L4500" s="2" t="s">
        <v>64932</v>
      </c>
    </row>
    <row r="4501" spans="1:12">
      <c r="A4501" s="2" t="s">
        <v>58951</v>
      </c>
      <c r="B4501" s="2" t="s">
        <v>58952</v>
      </c>
      <c r="C4501" s="2" t="s">
        <v>9</v>
      </c>
      <c r="D4501" s="11" t="s">
        <v>16185</v>
      </c>
      <c r="E4501" s="2" t="s">
        <v>49825</v>
      </c>
      <c r="F4501" s="4">
        <v>5</v>
      </c>
      <c r="G4501" s="5">
        <v>30</v>
      </c>
      <c r="H4501" s="4">
        <v>0</v>
      </c>
      <c r="I4501" s="5">
        <v>1</v>
      </c>
      <c r="J4501" s="2" t="s">
        <v>64945</v>
      </c>
      <c r="K4501" s="2" t="s">
        <v>63959</v>
      </c>
      <c r="L4501" s="2" t="s">
        <v>64932</v>
      </c>
    </row>
    <row r="4502" spans="1:12">
      <c r="A4502" s="2" t="s">
        <v>58951</v>
      </c>
      <c r="B4502" s="2" t="s">
        <v>58952</v>
      </c>
      <c r="C4502" s="2" t="s">
        <v>9</v>
      </c>
      <c r="D4502" s="11" t="s">
        <v>16183</v>
      </c>
      <c r="E4502" s="2" t="s">
        <v>49821</v>
      </c>
      <c r="F4502" s="4">
        <v>5</v>
      </c>
      <c r="G4502" s="5">
        <v>40</v>
      </c>
      <c r="H4502" s="4">
        <v>0</v>
      </c>
      <c r="I4502" s="5">
        <v>1</v>
      </c>
      <c r="J4502" s="2" t="s">
        <v>64945</v>
      </c>
      <c r="K4502" s="2" t="s">
        <v>63959</v>
      </c>
      <c r="L4502" s="2" t="s">
        <v>64932</v>
      </c>
    </row>
    <row r="4503" spans="1:12">
      <c r="A4503" s="2" t="s">
        <v>58951</v>
      </c>
      <c r="B4503" s="2" t="s">
        <v>58952</v>
      </c>
      <c r="C4503" s="2" t="s">
        <v>9</v>
      </c>
      <c r="D4503" s="11" t="s">
        <v>16205</v>
      </c>
      <c r="E4503" s="2" t="s">
        <v>49860</v>
      </c>
      <c r="F4503" s="4">
        <v>5</v>
      </c>
      <c r="G4503" s="5">
        <v>50</v>
      </c>
      <c r="H4503" s="4">
        <v>0</v>
      </c>
      <c r="I4503" s="5">
        <v>1</v>
      </c>
      <c r="J4503" s="2" t="s">
        <v>64945</v>
      </c>
      <c r="K4503" s="2" t="s">
        <v>63959</v>
      </c>
      <c r="L4503" s="2" t="s">
        <v>64932</v>
      </c>
    </row>
    <row r="4504" spans="1:12">
      <c r="A4504" s="2" t="s">
        <v>58951</v>
      </c>
      <c r="B4504" s="2" t="s">
        <v>58952</v>
      </c>
      <c r="C4504" s="2" t="s">
        <v>9</v>
      </c>
      <c r="D4504" s="11" t="s">
        <v>16182</v>
      </c>
      <c r="E4504" s="2" t="s">
        <v>49819</v>
      </c>
      <c r="F4504" s="4">
        <v>5</v>
      </c>
      <c r="G4504" s="5">
        <v>60</v>
      </c>
      <c r="H4504" s="4">
        <v>0</v>
      </c>
      <c r="I4504" s="5">
        <v>1</v>
      </c>
      <c r="J4504" s="2" t="s">
        <v>64945</v>
      </c>
      <c r="K4504" s="2" t="s">
        <v>63959</v>
      </c>
      <c r="L4504" s="2" t="s">
        <v>64932</v>
      </c>
    </row>
    <row r="4505" spans="1:12">
      <c r="A4505" s="2" t="s">
        <v>58951</v>
      </c>
      <c r="B4505" s="2" t="s">
        <v>58952</v>
      </c>
      <c r="C4505" s="2" t="s">
        <v>9</v>
      </c>
      <c r="D4505" s="11" t="s">
        <v>16203</v>
      </c>
      <c r="E4505" s="2" t="s">
        <v>49856</v>
      </c>
      <c r="F4505" s="4">
        <v>5</v>
      </c>
      <c r="G4505" s="5">
        <v>70</v>
      </c>
      <c r="H4505" s="4">
        <v>0</v>
      </c>
      <c r="I4505" s="5">
        <v>1</v>
      </c>
      <c r="J4505" s="2" t="s">
        <v>64945</v>
      </c>
      <c r="K4505" s="2" t="s">
        <v>63959</v>
      </c>
      <c r="L4505" s="2" t="s">
        <v>64932</v>
      </c>
    </row>
    <row r="4506" spans="1:12">
      <c r="A4506" s="2" t="s">
        <v>58951</v>
      </c>
      <c r="B4506" s="2" t="s">
        <v>58952</v>
      </c>
      <c r="C4506" s="2" t="s">
        <v>9</v>
      </c>
      <c r="D4506" s="10" t="s">
        <v>16352</v>
      </c>
      <c r="E4506" s="2" t="s">
        <v>50132</v>
      </c>
      <c r="F4506" s="4">
        <v>4</v>
      </c>
      <c r="G4506" s="5">
        <v>100</v>
      </c>
      <c r="H4506" s="4">
        <v>0</v>
      </c>
      <c r="I4506" s="5">
        <v>1</v>
      </c>
      <c r="J4506" s="2" t="s">
        <v>64942</v>
      </c>
      <c r="K4506" s="2" t="s">
        <v>63959</v>
      </c>
      <c r="L4506" s="2" t="s">
        <v>64932</v>
      </c>
    </row>
    <row r="4507" spans="1:12">
      <c r="A4507" s="2" t="s">
        <v>58951</v>
      </c>
      <c r="B4507" s="2" t="s">
        <v>58952</v>
      </c>
      <c r="C4507" s="2" t="s">
        <v>9</v>
      </c>
      <c r="D4507" s="11" t="s">
        <v>487</v>
      </c>
      <c r="E4507" s="2" t="s">
        <v>21311</v>
      </c>
      <c r="F4507" s="4">
        <v>5</v>
      </c>
      <c r="G4507" s="5">
        <v>10</v>
      </c>
      <c r="H4507" s="4">
        <v>0</v>
      </c>
      <c r="I4507" s="5">
        <v>1</v>
      </c>
      <c r="J4507" s="2" t="s">
        <v>64946</v>
      </c>
      <c r="K4507" s="2" t="s">
        <v>63959</v>
      </c>
      <c r="L4507" s="2" t="s">
        <v>64932</v>
      </c>
    </row>
    <row r="4508" spans="1:12">
      <c r="A4508" s="2" t="s">
        <v>58951</v>
      </c>
      <c r="B4508" s="2" t="s">
        <v>58952</v>
      </c>
      <c r="C4508" s="2" t="s">
        <v>9</v>
      </c>
      <c r="D4508" s="12" t="s">
        <v>16291</v>
      </c>
      <c r="E4508" s="2" t="s">
        <v>50020</v>
      </c>
      <c r="F4508" s="4">
        <v>6</v>
      </c>
      <c r="G4508" s="5">
        <v>10</v>
      </c>
      <c r="H4508" s="4">
        <v>0</v>
      </c>
      <c r="I4508" s="5">
        <v>1</v>
      </c>
      <c r="J4508" s="2" t="s">
        <v>64895</v>
      </c>
      <c r="K4508" s="2" t="s">
        <v>63959</v>
      </c>
      <c r="L4508" s="2" t="s">
        <v>64932</v>
      </c>
    </row>
    <row r="4509" spans="1:12">
      <c r="A4509" s="2" t="s">
        <v>58951</v>
      </c>
      <c r="B4509" s="2" t="s">
        <v>58952</v>
      </c>
      <c r="C4509" s="2" t="s">
        <v>9</v>
      </c>
      <c r="D4509" s="11" t="s">
        <v>14794</v>
      </c>
      <c r="E4509" s="2" t="s">
        <v>47225</v>
      </c>
      <c r="F4509" s="4">
        <v>5</v>
      </c>
      <c r="G4509" s="5">
        <v>20</v>
      </c>
      <c r="H4509" s="4">
        <v>0</v>
      </c>
      <c r="I4509" s="5">
        <v>1</v>
      </c>
      <c r="J4509" s="2" t="s">
        <v>64946</v>
      </c>
      <c r="K4509" s="2" t="s">
        <v>63959</v>
      </c>
      <c r="L4509" s="2" t="s">
        <v>64932</v>
      </c>
    </row>
    <row r="4510" spans="1:12">
      <c r="A4510" s="2" t="s">
        <v>58951</v>
      </c>
      <c r="B4510" s="2" t="s">
        <v>58952</v>
      </c>
      <c r="C4510" s="2" t="s">
        <v>9</v>
      </c>
      <c r="D4510" s="11" t="s">
        <v>412</v>
      </c>
      <c r="E4510" s="2" t="s">
        <v>21171</v>
      </c>
      <c r="F4510" s="4">
        <v>5</v>
      </c>
      <c r="G4510" s="5">
        <v>30</v>
      </c>
      <c r="H4510" s="4">
        <v>0</v>
      </c>
      <c r="I4510" s="5">
        <v>1</v>
      </c>
      <c r="J4510" s="2" t="s">
        <v>64946</v>
      </c>
      <c r="K4510" s="2" t="s">
        <v>63959</v>
      </c>
      <c r="L4510" s="2" t="s">
        <v>64932</v>
      </c>
    </row>
    <row r="4511" spans="1:12">
      <c r="A4511" s="2" t="s">
        <v>58951</v>
      </c>
      <c r="B4511" s="2" t="s">
        <v>58952</v>
      </c>
      <c r="C4511" s="2" t="s">
        <v>9</v>
      </c>
      <c r="D4511" s="10" t="s">
        <v>8163</v>
      </c>
      <c r="E4511" s="2" t="s">
        <v>35217</v>
      </c>
      <c r="F4511" s="4">
        <v>4</v>
      </c>
      <c r="G4511" s="5">
        <v>110</v>
      </c>
      <c r="H4511" s="4">
        <v>0</v>
      </c>
      <c r="I4511" s="5">
        <v>1</v>
      </c>
      <c r="J4511" s="2" t="s">
        <v>64942</v>
      </c>
      <c r="K4511" s="2" t="s">
        <v>63959</v>
      </c>
      <c r="L4511" s="2" t="s">
        <v>64932</v>
      </c>
    </row>
    <row r="4512" spans="1:12">
      <c r="A4512" s="2" t="s">
        <v>58951</v>
      </c>
      <c r="B4512" s="2" t="s">
        <v>58952</v>
      </c>
      <c r="C4512" s="2" t="s">
        <v>9</v>
      </c>
      <c r="D4512" s="11" t="s">
        <v>4945</v>
      </c>
      <c r="E4512" s="2" t="s">
        <v>29383</v>
      </c>
      <c r="F4512" s="4">
        <v>5</v>
      </c>
      <c r="G4512" s="5">
        <v>10</v>
      </c>
      <c r="H4512" s="4">
        <v>0</v>
      </c>
      <c r="I4512" s="5">
        <v>1</v>
      </c>
      <c r="J4512" s="2" t="s">
        <v>64947</v>
      </c>
      <c r="K4512" s="2" t="s">
        <v>63959</v>
      </c>
      <c r="L4512" s="2" t="s">
        <v>64932</v>
      </c>
    </row>
    <row r="4513" spans="1:12">
      <c r="A4513" s="2" t="s">
        <v>58951</v>
      </c>
      <c r="B4513" s="2" t="s">
        <v>58952</v>
      </c>
      <c r="C4513" s="2" t="s">
        <v>9</v>
      </c>
      <c r="D4513" s="11" t="s">
        <v>8155</v>
      </c>
      <c r="E4513" s="2" t="s">
        <v>35202</v>
      </c>
      <c r="F4513" s="4">
        <v>5</v>
      </c>
      <c r="G4513" s="5">
        <v>20</v>
      </c>
      <c r="H4513" s="4">
        <v>0</v>
      </c>
      <c r="I4513" s="5">
        <v>1</v>
      </c>
      <c r="J4513" s="2" t="s">
        <v>64947</v>
      </c>
      <c r="K4513" s="2" t="s">
        <v>63959</v>
      </c>
      <c r="L4513" s="2" t="s">
        <v>64932</v>
      </c>
    </row>
    <row r="4514" spans="1:12">
      <c r="A4514" s="2" t="s">
        <v>58951</v>
      </c>
      <c r="B4514" s="2" t="s">
        <v>58952</v>
      </c>
      <c r="C4514" s="2" t="s">
        <v>9</v>
      </c>
      <c r="D4514" s="10" t="s">
        <v>16809</v>
      </c>
      <c r="E4514" s="2" t="s">
        <v>50985</v>
      </c>
      <c r="F4514" s="4">
        <v>4</v>
      </c>
      <c r="G4514" s="5">
        <v>120</v>
      </c>
      <c r="H4514" s="4">
        <v>0</v>
      </c>
      <c r="I4514" s="5">
        <v>1</v>
      </c>
      <c r="J4514" s="2" t="s">
        <v>64942</v>
      </c>
      <c r="K4514" s="2" t="s">
        <v>63959</v>
      </c>
      <c r="L4514" s="2" t="s">
        <v>64932</v>
      </c>
    </row>
    <row r="4515" spans="1:12">
      <c r="A4515" s="2" t="s">
        <v>58951</v>
      </c>
      <c r="B4515" s="2" t="s">
        <v>58952</v>
      </c>
      <c r="C4515" s="2" t="s">
        <v>9</v>
      </c>
      <c r="D4515" s="11" t="s">
        <v>16828</v>
      </c>
      <c r="E4515" s="2" t="s">
        <v>51021</v>
      </c>
      <c r="F4515" s="4">
        <v>5</v>
      </c>
      <c r="G4515" s="5">
        <v>10</v>
      </c>
      <c r="H4515" s="4">
        <v>0</v>
      </c>
      <c r="I4515" s="5">
        <v>1</v>
      </c>
      <c r="J4515" s="2" t="s">
        <v>64948</v>
      </c>
      <c r="K4515" s="2" t="s">
        <v>63959</v>
      </c>
      <c r="L4515" s="2" t="s">
        <v>64932</v>
      </c>
    </row>
    <row r="4516" spans="1:12">
      <c r="A4516" s="2" t="s">
        <v>58951</v>
      </c>
      <c r="B4516" s="2" t="s">
        <v>58952</v>
      </c>
      <c r="C4516" s="2" t="s">
        <v>9</v>
      </c>
      <c r="D4516" s="11" t="s">
        <v>16822</v>
      </c>
      <c r="E4516" s="2" t="s">
        <v>51009</v>
      </c>
      <c r="F4516" s="4">
        <v>5</v>
      </c>
      <c r="G4516" s="5">
        <v>20</v>
      </c>
      <c r="H4516" s="4">
        <v>0</v>
      </c>
      <c r="I4516" s="5">
        <v>1</v>
      </c>
      <c r="J4516" s="2" t="s">
        <v>64948</v>
      </c>
      <c r="K4516" s="2" t="s">
        <v>63959</v>
      </c>
      <c r="L4516" s="2" t="s">
        <v>64932</v>
      </c>
    </row>
    <row r="4517" spans="1:12">
      <c r="A4517" s="2" t="s">
        <v>58951</v>
      </c>
      <c r="B4517" s="2" t="s">
        <v>58952</v>
      </c>
      <c r="C4517" s="2" t="s">
        <v>9</v>
      </c>
      <c r="D4517" s="10" t="s">
        <v>488</v>
      </c>
      <c r="E4517" s="2" t="s">
        <v>21313</v>
      </c>
      <c r="F4517" s="4">
        <v>4</v>
      </c>
      <c r="G4517" s="5">
        <v>130</v>
      </c>
      <c r="H4517" s="4">
        <v>0</v>
      </c>
      <c r="I4517" s="5">
        <v>1</v>
      </c>
      <c r="J4517" s="2" t="s">
        <v>64942</v>
      </c>
      <c r="K4517" s="2" t="s">
        <v>63959</v>
      </c>
      <c r="L4517" s="2" t="s">
        <v>64932</v>
      </c>
    </row>
    <row r="4518" spans="1:12">
      <c r="A4518" s="2" t="s">
        <v>58951</v>
      </c>
      <c r="B4518" s="2" t="s">
        <v>58952</v>
      </c>
      <c r="C4518" s="2" t="s">
        <v>9</v>
      </c>
      <c r="D4518" s="10" t="s">
        <v>13195</v>
      </c>
      <c r="E4518" s="2" t="s">
        <v>44315</v>
      </c>
      <c r="F4518" s="4">
        <v>4</v>
      </c>
      <c r="G4518" s="5">
        <v>140</v>
      </c>
      <c r="H4518" s="4">
        <v>0</v>
      </c>
      <c r="I4518" s="5">
        <v>1</v>
      </c>
      <c r="J4518" s="2" t="s">
        <v>64942</v>
      </c>
      <c r="K4518" s="2" t="s">
        <v>63959</v>
      </c>
      <c r="L4518" s="2" t="s">
        <v>64932</v>
      </c>
    </row>
    <row r="4519" spans="1:12">
      <c r="A4519" s="2" t="s">
        <v>58951</v>
      </c>
      <c r="B4519" s="2" t="s">
        <v>58952</v>
      </c>
      <c r="C4519" s="2" t="s">
        <v>9</v>
      </c>
      <c r="D4519" s="11" t="s">
        <v>15925</v>
      </c>
      <c r="E4519" s="2" t="s">
        <v>49346</v>
      </c>
      <c r="F4519" s="4">
        <v>5</v>
      </c>
      <c r="G4519" s="5">
        <v>10</v>
      </c>
      <c r="H4519" s="4">
        <v>0</v>
      </c>
      <c r="I4519" s="5">
        <v>1</v>
      </c>
      <c r="J4519" s="2" t="s">
        <v>64949</v>
      </c>
      <c r="K4519" s="2" t="s">
        <v>63959</v>
      </c>
      <c r="L4519" s="2" t="s">
        <v>64932</v>
      </c>
    </row>
    <row r="4520" spans="1:12">
      <c r="A4520" s="2" t="s">
        <v>58951</v>
      </c>
      <c r="B4520" s="2" t="s">
        <v>58952</v>
      </c>
      <c r="C4520" s="2" t="s">
        <v>9</v>
      </c>
      <c r="D4520" s="12" t="s">
        <v>15930</v>
      </c>
      <c r="E4520" s="2" t="s">
        <v>49355</v>
      </c>
      <c r="F4520" s="4">
        <v>6</v>
      </c>
      <c r="G4520" s="5">
        <v>10</v>
      </c>
      <c r="H4520" s="4">
        <v>0</v>
      </c>
      <c r="I4520" s="5">
        <v>1</v>
      </c>
      <c r="J4520" s="2" t="s">
        <v>64950</v>
      </c>
      <c r="K4520" s="2" t="s">
        <v>63959</v>
      </c>
      <c r="L4520" s="2" t="s">
        <v>64932</v>
      </c>
    </row>
    <row r="4521" spans="1:12">
      <c r="A4521" s="2" t="s">
        <v>58951</v>
      </c>
      <c r="B4521" s="2" t="s">
        <v>58952</v>
      </c>
      <c r="C4521" s="2" t="s">
        <v>9</v>
      </c>
      <c r="D4521" s="12" t="s">
        <v>15928</v>
      </c>
      <c r="E4521" s="2" t="s">
        <v>49351</v>
      </c>
      <c r="F4521" s="4">
        <v>6</v>
      </c>
      <c r="G4521" s="5">
        <v>20</v>
      </c>
      <c r="H4521" s="4">
        <v>0</v>
      </c>
      <c r="I4521" s="5">
        <v>1</v>
      </c>
      <c r="J4521" s="2" t="s">
        <v>64950</v>
      </c>
      <c r="K4521" s="2" t="s">
        <v>63959</v>
      </c>
      <c r="L4521" s="2" t="s">
        <v>64932</v>
      </c>
    </row>
    <row r="4522" spans="1:12">
      <c r="A4522" s="2" t="s">
        <v>58951</v>
      </c>
      <c r="B4522" s="2" t="s">
        <v>58952</v>
      </c>
      <c r="C4522" s="2" t="s">
        <v>9</v>
      </c>
      <c r="D4522" s="11" t="s">
        <v>5551</v>
      </c>
      <c r="E4522" s="2" t="s">
        <v>30480</v>
      </c>
      <c r="F4522" s="4">
        <v>5</v>
      </c>
      <c r="G4522" s="5">
        <v>20</v>
      </c>
      <c r="H4522" s="4">
        <v>0</v>
      </c>
      <c r="I4522" s="5">
        <v>1</v>
      </c>
      <c r="J4522" s="2" t="s">
        <v>64949</v>
      </c>
      <c r="K4522" s="2" t="s">
        <v>63959</v>
      </c>
      <c r="L4522" s="2" t="s">
        <v>64932</v>
      </c>
    </row>
    <row r="4523" spans="1:12">
      <c r="A4523" s="2" t="s">
        <v>58951</v>
      </c>
      <c r="B4523" s="2" t="s">
        <v>58952</v>
      </c>
      <c r="C4523" s="2" t="s">
        <v>9</v>
      </c>
      <c r="D4523" s="12" t="s">
        <v>5558</v>
      </c>
      <c r="E4523" s="2" t="s">
        <v>30493</v>
      </c>
      <c r="F4523" s="4">
        <v>6</v>
      </c>
      <c r="G4523" s="5">
        <v>10</v>
      </c>
      <c r="H4523" s="4">
        <v>0</v>
      </c>
      <c r="I4523" s="5">
        <v>1</v>
      </c>
      <c r="J4523" s="2" t="s">
        <v>64951</v>
      </c>
      <c r="K4523" s="2" t="s">
        <v>63959</v>
      </c>
      <c r="L4523" s="2" t="s">
        <v>64932</v>
      </c>
    </row>
    <row r="4524" spans="1:12">
      <c r="A4524" s="2" t="s">
        <v>58951</v>
      </c>
      <c r="B4524" s="2" t="s">
        <v>58952</v>
      </c>
      <c r="C4524" s="2" t="s">
        <v>9</v>
      </c>
      <c r="D4524" s="12" t="s">
        <v>5556</v>
      </c>
      <c r="E4524" s="2" t="s">
        <v>30489</v>
      </c>
      <c r="F4524" s="4">
        <v>6</v>
      </c>
      <c r="G4524" s="5">
        <v>20</v>
      </c>
      <c r="H4524" s="4">
        <v>0</v>
      </c>
      <c r="I4524" s="5">
        <v>1</v>
      </c>
      <c r="J4524" s="2" t="s">
        <v>64951</v>
      </c>
      <c r="K4524" s="2" t="s">
        <v>63959</v>
      </c>
      <c r="L4524" s="2" t="s">
        <v>64932</v>
      </c>
    </row>
    <row r="4525" spans="1:12">
      <c r="A4525" s="2" t="s">
        <v>58951</v>
      </c>
      <c r="B4525" s="2" t="s">
        <v>58952</v>
      </c>
      <c r="C4525" s="2" t="s">
        <v>9</v>
      </c>
      <c r="D4525" s="10" t="s">
        <v>11882</v>
      </c>
      <c r="E4525" s="2" t="s">
        <v>41914</v>
      </c>
      <c r="F4525" s="4">
        <v>4</v>
      </c>
      <c r="G4525" s="5">
        <v>150</v>
      </c>
      <c r="H4525" s="4">
        <v>0</v>
      </c>
      <c r="I4525" s="5">
        <v>1</v>
      </c>
      <c r="J4525" s="2" t="s">
        <v>64942</v>
      </c>
      <c r="K4525" s="2" t="s">
        <v>63959</v>
      </c>
      <c r="L4525" s="2" t="s">
        <v>64932</v>
      </c>
    </row>
    <row r="4526" spans="1:12">
      <c r="A4526" s="2" t="s">
        <v>58951</v>
      </c>
      <c r="B4526" s="2" t="s">
        <v>58952</v>
      </c>
      <c r="C4526" s="2" t="s">
        <v>9</v>
      </c>
      <c r="D4526" s="11" t="s">
        <v>11883</v>
      </c>
      <c r="E4526" s="2" t="s">
        <v>41916</v>
      </c>
      <c r="F4526" s="4">
        <v>5</v>
      </c>
      <c r="G4526" s="5">
        <v>10</v>
      </c>
      <c r="H4526" s="4">
        <v>0</v>
      </c>
      <c r="I4526" s="5">
        <v>1</v>
      </c>
      <c r="J4526" s="2" t="s">
        <v>64952</v>
      </c>
      <c r="K4526" s="2" t="s">
        <v>63959</v>
      </c>
      <c r="L4526" s="2" t="s">
        <v>64932</v>
      </c>
    </row>
    <row r="4527" spans="1:12">
      <c r="A4527" s="2" t="s">
        <v>58951</v>
      </c>
      <c r="B4527" s="2" t="s">
        <v>58952</v>
      </c>
      <c r="C4527" s="2" t="s">
        <v>9</v>
      </c>
      <c r="D4527" s="11" t="s">
        <v>11885</v>
      </c>
      <c r="E4527" s="2" t="s">
        <v>41919</v>
      </c>
      <c r="F4527" s="4">
        <v>5</v>
      </c>
      <c r="G4527" s="5">
        <v>20</v>
      </c>
      <c r="H4527" s="4">
        <v>0</v>
      </c>
      <c r="I4527" s="5">
        <v>1</v>
      </c>
      <c r="J4527" s="2" t="s">
        <v>64952</v>
      </c>
      <c r="K4527" s="2" t="s">
        <v>63959</v>
      </c>
      <c r="L4527" s="2" t="s">
        <v>64932</v>
      </c>
    </row>
    <row r="4528" spans="1:12">
      <c r="A4528" s="2" t="s">
        <v>58951</v>
      </c>
      <c r="B4528" s="2" t="s">
        <v>58952</v>
      </c>
      <c r="C4528" s="2" t="s">
        <v>9</v>
      </c>
      <c r="D4528" s="10" t="s">
        <v>11815</v>
      </c>
      <c r="E4528" s="2" t="s">
        <v>41798</v>
      </c>
      <c r="F4528" s="4">
        <v>4</v>
      </c>
      <c r="G4528" s="5">
        <v>160</v>
      </c>
      <c r="H4528" s="4">
        <v>0</v>
      </c>
      <c r="I4528" s="5">
        <v>1</v>
      </c>
      <c r="J4528" s="2" t="s">
        <v>64942</v>
      </c>
      <c r="K4528" s="2" t="s">
        <v>63959</v>
      </c>
      <c r="L4528" s="2" t="s">
        <v>64932</v>
      </c>
    </row>
    <row r="4529" spans="1:12">
      <c r="A4529" s="2" t="s">
        <v>58951</v>
      </c>
      <c r="B4529" s="2" t="s">
        <v>58952</v>
      </c>
      <c r="C4529" s="2" t="s">
        <v>9</v>
      </c>
      <c r="D4529" s="8" t="s">
        <v>3615</v>
      </c>
      <c r="E4529" s="2" t="s">
        <v>26959</v>
      </c>
      <c r="F4529" s="4">
        <v>2</v>
      </c>
      <c r="G4529" s="5">
        <v>180</v>
      </c>
      <c r="H4529" s="4">
        <v>0</v>
      </c>
      <c r="I4529" s="5">
        <v>1</v>
      </c>
      <c r="J4529" s="2" t="s">
        <v>64761</v>
      </c>
      <c r="K4529" s="2" t="s">
        <v>63959</v>
      </c>
      <c r="L4529" s="2" t="s">
        <v>64932</v>
      </c>
    </row>
    <row r="4530" spans="1:12">
      <c r="A4530" s="2" t="s">
        <v>58951</v>
      </c>
      <c r="B4530" s="2" t="s">
        <v>58952</v>
      </c>
      <c r="C4530" s="2" t="s">
        <v>9</v>
      </c>
      <c r="D4530" s="9" t="s">
        <v>2507</v>
      </c>
      <c r="E4530" s="2" t="s">
        <v>24942</v>
      </c>
      <c r="F4530" s="4">
        <v>3</v>
      </c>
      <c r="G4530" s="5">
        <v>10</v>
      </c>
      <c r="H4530" s="4">
        <v>0</v>
      </c>
      <c r="I4530" s="5">
        <v>1</v>
      </c>
      <c r="J4530" s="2" t="s">
        <v>64953</v>
      </c>
      <c r="K4530" s="2" t="s">
        <v>63959</v>
      </c>
      <c r="L4530" s="2" t="s">
        <v>64932</v>
      </c>
    </row>
    <row r="4531" spans="1:12">
      <c r="A4531" s="2" t="s">
        <v>58951</v>
      </c>
      <c r="B4531" s="2" t="s">
        <v>58952</v>
      </c>
      <c r="C4531" s="2" t="s">
        <v>9</v>
      </c>
      <c r="D4531" s="9" t="s">
        <v>3415</v>
      </c>
      <c r="E4531" s="2" t="s">
        <v>26605</v>
      </c>
      <c r="F4531" s="4">
        <v>3</v>
      </c>
      <c r="G4531" s="5">
        <v>20</v>
      </c>
      <c r="H4531" s="4">
        <v>0</v>
      </c>
      <c r="I4531" s="5">
        <v>1</v>
      </c>
      <c r="J4531" s="2" t="s">
        <v>64953</v>
      </c>
      <c r="K4531" s="2" t="s">
        <v>63959</v>
      </c>
      <c r="L4531" s="2" t="s">
        <v>64932</v>
      </c>
    </row>
    <row r="4532" spans="1:12">
      <c r="A4532" s="2" t="s">
        <v>58951</v>
      </c>
      <c r="B4532" s="2" t="s">
        <v>58952</v>
      </c>
      <c r="C4532" s="2" t="s">
        <v>9</v>
      </c>
      <c r="D4532" s="8" t="s">
        <v>16811</v>
      </c>
      <c r="E4532" s="2" t="s">
        <v>50988</v>
      </c>
      <c r="F4532" s="4">
        <v>2</v>
      </c>
      <c r="G4532" s="5">
        <v>190</v>
      </c>
      <c r="H4532" s="4">
        <v>0</v>
      </c>
      <c r="I4532" s="5">
        <v>1</v>
      </c>
      <c r="J4532" s="2" t="s">
        <v>64761</v>
      </c>
      <c r="K4532" s="2" t="s">
        <v>63959</v>
      </c>
      <c r="L4532" s="2" t="s">
        <v>64932</v>
      </c>
    </row>
    <row r="4533" spans="1:12">
      <c r="A4533" s="2" t="s">
        <v>58951</v>
      </c>
      <c r="B4533" s="2" t="s">
        <v>58952</v>
      </c>
      <c r="C4533" s="2" t="s">
        <v>9</v>
      </c>
      <c r="D4533" s="8" t="s">
        <v>472</v>
      </c>
      <c r="E4533" s="2" t="s">
        <v>21282</v>
      </c>
      <c r="F4533" s="4">
        <v>2</v>
      </c>
      <c r="G4533" s="5">
        <v>200</v>
      </c>
      <c r="H4533" s="4">
        <v>0</v>
      </c>
      <c r="I4533" s="5">
        <v>1</v>
      </c>
      <c r="J4533" s="2" t="s">
        <v>64761</v>
      </c>
      <c r="K4533" s="2" t="s">
        <v>63959</v>
      </c>
      <c r="L4533" s="2" t="s">
        <v>64932</v>
      </c>
    </row>
    <row r="4534" spans="1:12">
      <c r="A4534" s="2" t="s">
        <v>58951</v>
      </c>
      <c r="B4534" s="2" t="s">
        <v>58952</v>
      </c>
      <c r="C4534" s="2" t="s">
        <v>9</v>
      </c>
      <c r="D4534" s="8" t="s">
        <v>437</v>
      </c>
      <c r="E4534" s="2" t="s">
        <v>21216</v>
      </c>
      <c r="F4534" s="4">
        <v>2</v>
      </c>
      <c r="G4534" s="5">
        <v>210</v>
      </c>
      <c r="H4534" s="4">
        <v>0</v>
      </c>
      <c r="I4534" s="5">
        <v>1</v>
      </c>
      <c r="J4534" s="2" t="s">
        <v>64761</v>
      </c>
      <c r="K4534" s="2" t="s">
        <v>63959</v>
      </c>
      <c r="L4534" s="2" t="s">
        <v>64932</v>
      </c>
    </row>
    <row r="4535" spans="1:12">
      <c r="A4535" s="2" t="s">
        <v>58951</v>
      </c>
      <c r="B4535" s="2" t="s">
        <v>58952</v>
      </c>
      <c r="C4535" s="2" t="s">
        <v>9</v>
      </c>
      <c r="D4535" s="9" t="s">
        <v>418</v>
      </c>
      <c r="E4535" s="2" t="s">
        <v>21180</v>
      </c>
      <c r="F4535" s="4">
        <v>3</v>
      </c>
      <c r="G4535" s="5">
        <v>10</v>
      </c>
      <c r="H4535" s="4">
        <v>0</v>
      </c>
      <c r="I4535" s="5">
        <v>-1</v>
      </c>
      <c r="J4535" s="2" t="s">
        <v>64954</v>
      </c>
      <c r="K4535" s="2" t="s">
        <v>63959</v>
      </c>
      <c r="L4535" s="2" t="s">
        <v>64932</v>
      </c>
    </row>
    <row r="4536" spans="1:12">
      <c r="A4536" s="2" t="s">
        <v>58951</v>
      </c>
      <c r="B4536" s="2" t="s">
        <v>58952</v>
      </c>
      <c r="C4536" s="2" t="s">
        <v>9</v>
      </c>
      <c r="D4536" s="9" t="s">
        <v>422</v>
      </c>
      <c r="E4536" s="2" t="s">
        <v>21187</v>
      </c>
      <c r="F4536" s="4">
        <v>3</v>
      </c>
      <c r="G4536" s="5">
        <v>20</v>
      </c>
      <c r="H4536" s="4">
        <v>0</v>
      </c>
      <c r="I4536" s="5">
        <v>1</v>
      </c>
      <c r="J4536" s="2" t="s">
        <v>64954</v>
      </c>
      <c r="K4536" s="2" t="s">
        <v>63959</v>
      </c>
      <c r="L4536" s="2" t="s">
        <v>64932</v>
      </c>
    </row>
    <row r="4537" spans="1:12">
      <c r="A4537" s="2" t="s">
        <v>58951</v>
      </c>
      <c r="B4537" s="2" t="s">
        <v>58952</v>
      </c>
      <c r="C4537" s="2" t="s">
        <v>9</v>
      </c>
      <c r="D4537" s="10" t="s">
        <v>436</v>
      </c>
      <c r="E4537" s="2" t="s">
        <v>21214</v>
      </c>
      <c r="F4537" s="4">
        <v>4</v>
      </c>
      <c r="G4537" s="5">
        <v>10</v>
      </c>
      <c r="H4537" s="4">
        <v>0</v>
      </c>
      <c r="I4537" s="5">
        <v>1</v>
      </c>
      <c r="J4537" s="2" t="s">
        <v>64955</v>
      </c>
      <c r="K4537" s="2" t="s">
        <v>63959</v>
      </c>
      <c r="L4537" s="2" t="s">
        <v>64932</v>
      </c>
    </row>
    <row r="4538" spans="1:12">
      <c r="A4538" s="2" t="s">
        <v>58951</v>
      </c>
      <c r="B4538" s="2" t="s">
        <v>58952</v>
      </c>
      <c r="C4538" s="2" t="s">
        <v>9</v>
      </c>
      <c r="D4538" s="10" t="s">
        <v>425</v>
      </c>
      <c r="E4538" s="2" t="s">
        <v>21193</v>
      </c>
      <c r="F4538" s="4">
        <v>4</v>
      </c>
      <c r="G4538" s="5">
        <v>20</v>
      </c>
      <c r="H4538" s="4">
        <v>0</v>
      </c>
      <c r="I4538" s="5">
        <v>1</v>
      </c>
      <c r="J4538" s="2" t="s">
        <v>64955</v>
      </c>
      <c r="K4538" s="2" t="s">
        <v>63959</v>
      </c>
      <c r="L4538" s="2" t="s">
        <v>64932</v>
      </c>
    </row>
    <row r="4539" spans="1:12">
      <c r="A4539" s="2" t="s">
        <v>58951</v>
      </c>
      <c r="B4539" s="2" t="s">
        <v>58952</v>
      </c>
      <c r="C4539" s="2" t="s">
        <v>9</v>
      </c>
      <c r="D4539" s="10" t="s">
        <v>409</v>
      </c>
      <c r="E4539" s="2" t="s">
        <v>21166</v>
      </c>
      <c r="F4539" s="4">
        <v>4</v>
      </c>
      <c r="G4539" s="5">
        <v>30</v>
      </c>
      <c r="H4539" s="4">
        <v>0</v>
      </c>
      <c r="I4539" s="5">
        <v>1</v>
      </c>
      <c r="J4539" s="2" t="s">
        <v>64955</v>
      </c>
      <c r="K4539" s="2" t="s">
        <v>63959</v>
      </c>
      <c r="L4539" s="2" t="s">
        <v>64932</v>
      </c>
    </row>
    <row r="4540" spans="1:12">
      <c r="A4540" s="2" t="s">
        <v>58951</v>
      </c>
      <c r="B4540" s="2" t="s">
        <v>58952</v>
      </c>
      <c r="C4540" s="2" t="s">
        <v>9</v>
      </c>
      <c r="D4540" s="10" t="s">
        <v>423</v>
      </c>
      <c r="E4540" s="2" t="s">
        <v>21189</v>
      </c>
      <c r="F4540" s="4">
        <v>4</v>
      </c>
      <c r="G4540" s="5">
        <v>40</v>
      </c>
      <c r="H4540" s="4">
        <v>0</v>
      </c>
      <c r="I4540" s="5">
        <v>1</v>
      </c>
      <c r="J4540" s="2" t="s">
        <v>64955</v>
      </c>
      <c r="K4540" s="2" t="s">
        <v>63959</v>
      </c>
      <c r="L4540" s="2" t="s">
        <v>64932</v>
      </c>
    </row>
    <row r="4541" spans="1:12">
      <c r="A4541" s="2" t="s">
        <v>58951</v>
      </c>
      <c r="B4541" s="2" t="s">
        <v>58952</v>
      </c>
      <c r="C4541" s="2" t="s">
        <v>9</v>
      </c>
      <c r="D4541" s="10" t="s">
        <v>411</v>
      </c>
      <c r="E4541" s="2" t="s">
        <v>21169</v>
      </c>
      <c r="F4541" s="4">
        <v>4</v>
      </c>
      <c r="G4541" s="5">
        <v>50</v>
      </c>
      <c r="H4541" s="4">
        <v>0</v>
      </c>
      <c r="I4541" s="5">
        <v>1</v>
      </c>
      <c r="J4541" s="2" t="s">
        <v>64955</v>
      </c>
      <c r="K4541" s="2" t="s">
        <v>63959</v>
      </c>
      <c r="L4541" s="2" t="s">
        <v>64932</v>
      </c>
    </row>
    <row r="4542" spans="1:12">
      <c r="A4542" s="2" t="s">
        <v>58951</v>
      </c>
      <c r="B4542" s="2" t="s">
        <v>58952</v>
      </c>
      <c r="C4542" s="2" t="s">
        <v>9</v>
      </c>
      <c r="D4542" s="10" t="s">
        <v>438</v>
      </c>
      <c r="E4542" s="2" t="s">
        <v>21218</v>
      </c>
      <c r="F4542" s="4">
        <v>4</v>
      </c>
      <c r="G4542" s="5">
        <v>60</v>
      </c>
      <c r="H4542" s="4">
        <v>0</v>
      </c>
      <c r="I4542" s="5">
        <v>1</v>
      </c>
      <c r="J4542" s="2" t="s">
        <v>64955</v>
      </c>
      <c r="K4542" s="2" t="s">
        <v>63959</v>
      </c>
      <c r="L4542" s="2" t="s">
        <v>64932</v>
      </c>
    </row>
    <row r="4543" spans="1:12">
      <c r="A4543" s="2" t="s">
        <v>58951</v>
      </c>
      <c r="B4543" s="2" t="s">
        <v>58952</v>
      </c>
      <c r="C4543" s="2" t="s">
        <v>9</v>
      </c>
      <c r="D4543" s="8" t="s">
        <v>5010</v>
      </c>
      <c r="E4543" s="2" t="s">
        <v>29503</v>
      </c>
      <c r="F4543" s="4">
        <v>2</v>
      </c>
      <c r="G4543" s="5">
        <v>220</v>
      </c>
      <c r="H4543" s="4">
        <v>0</v>
      </c>
      <c r="I4543" s="5">
        <v>1</v>
      </c>
      <c r="J4543" s="2" t="s">
        <v>64761</v>
      </c>
      <c r="K4543" s="2" t="s">
        <v>63959</v>
      </c>
      <c r="L4543" s="2" t="s">
        <v>64932</v>
      </c>
    </row>
    <row r="4544" spans="1:12">
      <c r="A4544" s="2" t="s">
        <v>58951</v>
      </c>
      <c r="B4544" s="2" t="s">
        <v>58952</v>
      </c>
      <c r="C4544" s="2" t="s">
        <v>9</v>
      </c>
      <c r="D4544" s="9" t="s">
        <v>307</v>
      </c>
      <c r="E4544" s="2" t="s">
        <v>20992</v>
      </c>
      <c r="F4544" s="4">
        <v>3</v>
      </c>
      <c r="G4544" s="5">
        <v>10</v>
      </c>
      <c r="H4544" s="4">
        <v>0</v>
      </c>
      <c r="I4544" s="5">
        <v>1</v>
      </c>
      <c r="J4544" s="2" t="s">
        <v>64956</v>
      </c>
      <c r="K4544" s="2" t="s">
        <v>63959</v>
      </c>
      <c r="L4544" s="2" t="s">
        <v>64932</v>
      </c>
    </row>
    <row r="4545" spans="1:12">
      <c r="A4545" s="2" t="s">
        <v>58951</v>
      </c>
      <c r="B4545" s="2" t="s">
        <v>58952</v>
      </c>
      <c r="C4545" s="2" t="s">
        <v>9</v>
      </c>
      <c r="D4545" s="9" t="s">
        <v>10852</v>
      </c>
      <c r="E4545" s="2" t="s">
        <v>40068</v>
      </c>
      <c r="F4545" s="4">
        <v>3</v>
      </c>
      <c r="G4545" s="5">
        <v>20</v>
      </c>
      <c r="H4545" s="4">
        <v>0</v>
      </c>
      <c r="I4545" s="5">
        <v>1</v>
      </c>
      <c r="J4545" s="2" t="s">
        <v>64956</v>
      </c>
      <c r="K4545" s="2" t="s">
        <v>63959</v>
      </c>
      <c r="L4545" s="2" t="s">
        <v>64932</v>
      </c>
    </row>
    <row r="4546" spans="1:12">
      <c r="A4546" s="2" t="s">
        <v>58951</v>
      </c>
      <c r="B4546" s="2" t="s">
        <v>58952</v>
      </c>
      <c r="C4546" s="2" t="s">
        <v>9</v>
      </c>
      <c r="D4546" s="9" t="s">
        <v>5011</v>
      </c>
      <c r="E4546" s="2" t="s">
        <v>29505</v>
      </c>
      <c r="F4546" s="4">
        <v>3</v>
      </c>
      <c r="G4546" s="5">
        <v>30</v>
      </c>
      <c r="H4546" s="4">
        <v>0</v>
      </c>
      <c r="I4546" s="5">
        <v>1</v>
      </c>
      <c r="J4546" s="2" t="s">
        <v>64956</v>
      </c>
      <c r="K4546" s="2" t="s">
        <v>63959</v>
      </c>
      <c r="L4546" s="2" t="s">
        <v>64932</v>
      </c>
    </row>
    <row r="4547" spans="1:12">
      <c r="A4547" s="2" t="s">
        <v>58951</v>
      </c>
      <c r="B4547" s="2" t="s">
        <v>58952</v>
      </c>
      <c r="C4547" s="2" t="s">
        <v>9</v>
      </c>
      <c r="D4547" s="9" t="s">
        <v>5013</v>
      </c>
      <c r="E4547" s="2" t="s">
        <v>29509</v>
      </c>
      <c r="F4547" s="4">
        <v>3</v>
      </c>
      <c r="G4547" s="5">
        <v>40</v>
      </c>
      <c r="H4547" s="4">
        <v>0</v>
      </c>
      <c r="I4547" s="5">
        <v>1</v>
      </c>
      <c r="J4547" s="2" t="s">
        <v>64956</v>
      </c>
      <c r="K4547" s="2" t="s">
        <v>63959</v>
      </c>
      <c r="L4547" s="2" t="s">
        <v>64932</v>
      </c>
    </row>
    <row r="4548" spans="1:12">
      <c r="A4548" s="2" t="s">
        <v>58951</v>
      </c>
      <c r="B4548" s="2" t="s">
        <v>58952</v>
      </c>
      <c r="C4548" s="2" t="s">
        <v>9</v>
      </c>
      <c r="D4548" s="9" t="s">
        <v>5015</v>
      </c>
      <c r="E4548" s="2" t="s">
        <v>29513</v>
      </c>
      <c r="F4548" s="4">
        <v>3</v>
      </c>
      <c r="G4548" s="5">
        <v>50</v>
      </c>
      <c r="H4548" s="4">
        <v>0</v>
      </c>
      <c r="I4548" s="5">
        <v>1</v>
      </c>
      <c r="J4548" s="2" t="s">
        <v>64956</v>
      </c>
      <c r="K4548" s="2" t="s">
        <v>63959</v>
      </c>
      <c r="L4548" s="2" t="s">
        <v>64932</v>
      </c>
    </row>
    <row r="4549" spans="1:12">
      <c r="A4549" s="2" t="s">
        <v>58951</v>
      </c>
      <c r="B4549" s="2" t="s">
        <v>58952</v>
      </c>
      <c r="C4549" s="2" t="s">
        <v>9</v>
      </c>
      <c r="D4549" s="9" t="s">
        <v>5009</v>
      </c>
      <c r="E4549" s="2" t="s">
        <v>29501</v>
      </c>
      <c r="F4549" s="4">
        <v>3</v>
      </c>
      <c r="G4549" s="5">
        <v>60</v>
      </c>
      <c r="H4549" s="4">
        <v>0</v>
      </c>
      <c r="I4549" s="5">
        <v>1</v>
      </c>
      <c r="J4549" s="2" t="s">
        <v>64956</v>
      </c>
      <c r="K4549" s="2" t="s">
        <v>63959</v>
      </c>
      <c r="L4549" s="2" t="s">
        <v>64932</v>
      </c>
    </row>
    <row r="4550" spans="1:12">
      <c r="A4550" s="2" t="s">
        <v>58951</v>
      </c>
      <c r="B4550" s="2" t="s">
        <v>58952</v>
      </c>
      <c r="C4550" s="2" t="s">
        <v>9</v>
      </c>
      <c r="D4550" s="8" t="s">
        <v>672</v>
      </c>
      <c r="E4550" s="2" t="s">
        <v>21647</v>
      </c>
      <c r="F4550" s="4">
        <v>2</v>
      </c>
      <c r="G4550" s="5">
        <v>230</v>
      </c>
      <c r="H4550" s="4">
        <v>0</v>
      </c>
      <c r="I4550" s="5">
        <v>1</v>
      </c>
      <c r="J4550" s="2" t="s">
        <v>64761</v>
      </c>
      <c r="K4550" s="2" t="s">
        <v>63959</v>
      </c>
      <c r="L4550" s="2" t="s">
        <v>64932</v>
      </c>
    </row>
    <row r="4551" spans="1:12">
      <c r="A4551" s="2" t="s">
        <v>58951</v>
      </c>
      <c r="B4551" s="2" t="s">
        <v>58952</v>
      </c>
      <c r="C4551" s="2" t="s">
        <v>9</v>
      </c>
      <c r="D4551" s="8" t="s">
        <v>16772</v>
      </c>
      <c r="E4551" s="2" t="s">
        <v>50914</v>
      </c>
      <c r="F4551" s="4">
        <v>2</v>
      </c>
      <c r="G4551" s="5">
        <v>240</v>
      </c>
      <c r="H4551" s="4">
        <v>0</v>
      </c>
      <c r="I4551" s="5">
        <v>1</v>
      </c>
      <c r="J4551" s="2" t="s">
        <v>64761</v>
      </c>
      <c r="K4551" s="2" t="s">
        <v>63959</v>
      </c>
      <c r="L4551" s="2" t="s">
        <v>64932</v>
      </c>
    </row>
    <row r="4552" spans="1:12">
      <c r="A4552" s="2" t="s">
        <v>58951</v>
      </c>
      <c r="B4552" s="2" t="s">
        <v>58952</v>
      </c>
      <c r="C4552" s="2" t="s">
        <v>9</v>
      </c>
      <c r="D4552" s="8" t="s">
        <v>15544</v>
      </c>
      <c r="E4552" s="2" t="s">
        <v>48639</v>
      </c>
      <c r="F4552" s="4">
        <v>2</v>
      </c>
      <c r="G4552" s="5">
        <v>250</v>
      </c>
      <c r="H4552" s="4">
        <v>0</v>
      </c>
      <c r="I4552" s="5">
        <v>1</v>
      </c>
      <c r="J4552" s="2" t="s">
        <v>64761</v>
      </c>
      <c r="K4552" s="2" t="s">
        <v>63959</v>
      </c>
      <c r="L4552" s="2" t="s">
        <v>64932</v>
      </c>
    </row>
    <row r="4553" spans="1:12">
      <c r="A4553" s="2" t="s">
        <v>58951</v>
      </c>
      <c r="B4553" s="2" t="s">
        <v>58952</v>
      </c>
      <c r="C4553" s="2" t="s">
        <v>9</v>
      </c>
      <c r="D4553" s="9" t="s">
        <v>15594</v>
      </c>
      <c r="E4553" s="2" t="s">
        <v>48731</v>
      </c>
      <c r="F4553" s="4">
        <v>3</v>
      </c>
      <c r="G4553" s="5">
        <v>10</v>
      </c>
      <c r="H4553" s="4">
        <v>0</v>
      </c>
      <c r="I4553" s="5">
        <v>1</v>
      </c>
      <c r="J4553" s="2" t="s">
        <v>64957</v>
      </c>
      <c r="K4553" s="2" t="s">
        <v>63959</v>
      </c>
      <c r="L4553" s="2" t="s">
        <v>64932</v>
      </c>
    </row>
    <row r="4554" spans="1:12">
      <c r="A4554" s="2" t="s">
        <v>58951</v>
      </c>
      <c r="B4554" s="2" t="s">
        <v>58952</v>
      </c>
      <c r="C4554" s="2" t="s">
        <v>9</v>
      </c>
      <c r="D4554" s="9" t="s">
        <v>15574</v>
      </c>
      <c r="E4554" s="2" t="s">
        <v>48696</v>
      </c>
      <c r="F4554" s="4">
        <v>3</v>
      </c>
      <c r="G4554" s="5">
        <v>20</v>
      </c>
      <c r="H4554" s="4">
        <v>0</v>
      </c>
      <c r="I4554" s="5">
        <v>1</v>
      </c>
      <c r="J4554" s="2" t="s">
        <v>64957</v>
      </c>
      <c r="K4554" s="2" t="s">
        <v>63959</v>
      </c>
      <c r="L4554" s="2" t="s">
        <v>64932</v>
      </c>
    </row>
    <row r="4555" spans="1:12">
      <c r="A4555" s="2" t="s">
        <v>58951</v>
      </c>
      <c r="B4555" s="2" t="s">
        <v>58952</v>
      </c>
      <c r="C4555" s="2" t="s">
        <v>9</v>
      </c>
      <c r="D4555" s="8" t="s">
        <v>671</v>
      </c>
      <c r="E4555" s="2" t="s">
        <v>21645</v>
      </c>
      <c r="F4555" s="4">
        <v>2</v>
      </c>
      <c r="G4555" s="5">
        <v>260</v>
      </c>
      <c r="H4555" s="4">
        <v>0</v>
      </c>
      <c r="I4555" s="5">
        <v>1</v>
      </c>
      <c r="J4555" s="2" t="s">
        <v>64761</v>
      </c>
      <c r="K4555" s="2" t="s">
        <v>63959</v>
      </c>
      <c r="L4555" s="2" t="s">
        <v>64932</v>
      </c>
    </row>
    <row r="4556" spans="1:12">
      <c r="A4556" s="2" t="s">
        <v>58951</v>
      </c>
      <c r="B4556" s="2" t="s">
        <v>58952</v>
      </c>
      <c r="C4556" s="2" t="s">
        <v>9</v>
      </c>
      <c r="D4556" s="8" t="s">
        <v>3575</v>
      </c>
      <c r="E4556" s="2" t="s">
        <v>26888</v>
      </c>
      <c r="F4556" s="4">
        <v>2</v>
      </c>
      <c r="G4556" s="5">
        <v>270</v>
      </c>
      <c r="H4556" s="4">
        <v>0</v>
      </c>
      <c r="I4556" s="5">
        <v>1</v>
      </c>
      <c r="J4556" s="2" t="s">
        <v>64761</v>
      </c>
      <c r="K4556" s="2" t="s">
        <v>63959</v>
      </c>
      <c r="L4556" s="2" t="s">
        <v>64932</v>
      </c>
    </row>
    <row r="4557" spans="1:12">
      <c r="A4557" s="2" t="s">
        <v>58951</v>
      </c>
      <c r="B4557" s="2" t="s">
        <v>58952</v>
      </c>
      <c r="C4557" s="2" t="s">
        <v>9</v>
      </c>
      <c r="D4557" s="8" t="s">
        <v>3623</v>
      </c>
      <c r="E4557" s="2" t="s">
        <v>26973</v>
      </c>
      <c r="F4557" s="4">
        <v>2</v>
      </c>
      <c r="G4557" s="5">
        <v>280</v>
      </c>
      <c r="H4557" s="4">
        <v>0</v>
      </c>
      <c r="I4557" s="5">
        <v>1</v>
      </c>
      <c r="J4557" s="2" t="s">
        <v>64761</v>
      </c>
      <c r="K4557" s="2" t="s">
        <v>63959</v>
      </c>
      <c r="L4557" s="2" t="s">
        <v>64932</v>
      </c>
    </row>
    <row r="4558" spans="1:12">
      <c r="A4558" s="2" t="s">
        <v>58951</v>
      </c>
      <c r="B4558" s="2" t="s">
        <v>58952</v>
      </c>
      <c r="C4558" s="2" t="s">
        <v>9</v>
      </c>
      <c r="D4558" s="8" t="s">
        <v>3635</v>
      </c>
      <c r="E4558" s="2" t="s">
        <v>26996</v>
      </c>
      <c r="F4558" s="4">
        <v>2</v>
      </c>
      <c r="G4558" s="5">
        <v>290</v>
      </c>
      <c r="H4558" s="4">
        <v>0</v>
      </c>
      <c r="I4558" s="5">
        <v>1</v>
      </c>
      <c r="J4558" s="2" t="s">
        <v>64761</v>
      </c>
      <c r="K4558" s="2" t="s">
        <v>63959</v>
      </c>
      <c r="L4558" s="2" t="s">
        <v>64932</v>
      </c>
    </row>
    <row r="4559" spans="1:12">
      <c r="A4559" s="2" t="s">
        <v>58951</v>
      </c>
      <c r="B4559" s="2" t="s">
        <v>58952</v>
      </c>
      <c r="C4559" s="2" t="s">
        <v>9</v>
      </c>
      <c r="D4559" s="8" t="s">
        <v>3789</v>
      </c>
      <c r="E4559" s="2" t="s">
        <v>27284</v>
      </c>
      <c r="F4559" s="4">
        <v>2</v>
      </c>
      <c r="G4559" s="5">
        <v>300</v>
      </c>
      <c r="H4559" s="4">
        <v>0</v>
      </c>
      <c r="I4559" s="5">
        <v>1</v>
      </c>
      <c r="J4559" s="2" t="s">
        <v>64761</v>
      </c>
      <c r="K4559" s="2" t="s">
        <v>63959</v>
      </c>
      <c r="L4559" s="2" t="s">
        <v>64932</v>
      </c>
    </row>
    <row r="4560" spans="1:12">
      <c r="A4560" s="2" t="s">
        <v>58951</v>
      </c>
      <c r="B4560" s="2" t="s">
        <v>58952</v>
      </c>
      <c r="C4560" s="2" t="s">
        <v>9</v>
      </c>
      <c r="D4560" s="9" t="s">
        <v>3801</v>
      </c>
      <c r="E4560" s="2" t="s">
        <v>27306</v>
      </c>
      <c r="F4560" s="4">
        <v>3</v>
      </c>
      <c r="G4560" s="5">
        <v>10</v>
      </c>
      <c r="H4560" s="4">
        <v>0</v>
      </c>
      <c r="I4560" s="5">
        <v>1</v>
      </c>
      <c r="J4560" s="2" t="s">
        <v>64958</v>
      </c>
      <c r="K4560" s="2" t="s">
        <v>63959</v>
      </c>
      <c r="L4560" s="2" t="s">
        <v>64932</v>
      </c>
    </row>
    <row r="4561" spans="1:12">
      <c r="A4561" s="2" t="s">
        <v>58951</v>
      </c>
      <c r="B4561" s="2" t="s">
        <v>58952</v>
      </c>
      <c r="C4561" s="2" t="s">
        <v>9</v>
      </c>
      <c r="D4561" s="10" t="s">
        <v>3563</v>
      </c>
      <c r="E4561" s="2" t="s">
        <v>26868</v>
      </c>
      <c r="F4561" s="4">
        <v>4</v>
      </c>
      <c r="G4561" s="5">
        <v>10</v>
      </c>
      <c r="H4561" s="4">
        <v>0</v>
      </c>
      <c r="I4561" s="5">
        <v>1</v>
      </c>
      <c r="J4561" s="2" t="s">
        <v>64959</v>
      </c>
      <c r="K4561" s="2" t="s">
        <v>63959</v>
      </c>
      <c r="L4561" s="2" t="s">
        <v>64932</v>
      </c>
    </row>
    <row r="4562" spans="1:12">
      <c r="A4562" s="2" t="s">
        <v>58951</v>
      </c>
      <c r="B4562" s="2" t="s">
        <v>58952</v>
      </c>
      <c r="C4562" s="2" t="s">
        <v>9</v>
      </c>
      <c r="D4562" s="10" t="s">
        <v>3798</v>
      </c>
      <c r="E4562" s="2" t="s">
        <v>27300</v>
      </c>
      <c r="F4562" s="4">
        <v>4</v>
      </c>
      <c r="G4562" s="5">
        <v>20</v>
      </c>
      <c r="H4562" s="4">
        <v>0</v>
      </c>
      <c r="I4562" s="5">
        <v>1</v>
      </c>
      <c r="J4562" s="2" t="s">
        <v>64959</v>
      </c>
      <c r="K4562" s="2" t="s">
        <v>63959</v>
      </c>
      <c r="L4562" s="2" t="s">
        <v>64932</v>
      </c>
    </row>
    <row r="4563" spans="1:12">
      <c r="A4563" s="2" t="s">
        <v>58951</v>
      </c>
      <c r="B4563" s="2" t="s">
        <v>58952</v>
      </c>
      <c r="C4563" s="2" t="s">
        <v>9</v>
      </c>
      <c r="D4563" s="9" t="s">
        <v>3802</v>
      </c>
      <c r="E4563" s="2" t="s">
        <v>27308</v>
      </c>
      <c r="F4563" s="4">
        <v>3</v>
      </c>
      <c r="G4563" s="5">
        <v>20</v>
      </c>
      <c r="H4563" s="4">
        <v>0</v>
      </c>
      <c r="I4563" s="5">
        <v>1</v>
      </c>
      <c r="J4563" s="2" t="s">
        <v>64958</v>
      </c>
      <c r="K4563" s="2" t="s">
        <v>63959</v>
      </c>
      <c r="L4563" s="2" t="s">
        <v>64932</v>
      </c>
    </row>
    <row r="4564" spans="1:12">
      <c r="A4564" s="2" t="s">
        <v>58951</v>
      </c>
      <c r="B4564" s="2" t="s">
        <v>58952</v>
      </c>
      <c r="C4564" s="2" t="s">
        <v>9</v>
      </c>
      <c r="D4564" s="10" t="s">
        <v>3794</v>
      </c>
      <c r="E4564" s="2" t="s">
        <v>27294</v>
      </c>
      <c r="F4564" s="4">
        <v>4</v>
      </c>
      <c r="G4564" s="5">
        <v>10</v>
      </c>
      <c r="H4564" s="4">
        <v>0</v>
      </c>
      <c r="I4564" s="5">
        <v>1</v>
      </c>
      <c r="J4564" s="2" t="s">
        <v>64960</v>
      </c>
      <c r="K4564" s="2" t="s">
        <v>63959</v>
      </c>
      <c r="L4564" s="2" t="s">
        <v>64932</v>
      </c>
    </row>
    <row r="4565" spans="1:12">
      <c r="A4565" s="2" t="s">
        <v>58951</v>
      </c>
      <c r="B4565" s="2" t="s">
        <v>58952</v>
      </c>
      <c r="C4565" s="2" t="s">
        <v>9</v>
      </c>
      <c r="D4565" s="10" t="s">
        <v>3541</v>
      </c>
      <c r="E4565" s="2" t="s">
        <v>26830</v>
      </c>
      <c r="F4565" s="4">
        <v>4</v>
      </c>
      <c r="G4565" s="5">
        <v>20</v>
      </c>
      <c r="H4565" s="4">
        <v>0</v>
      </c>
      <c r="I4565" s="5">
        <v>1</v>
      </c>
      <c r="J4565" s="2" t="s">
        <v>64960</v>
      </c>
      <c r="K4565" s="2" t="s">
        <v>63959</v>
      </c>
      <c r="L4565" s="2" t="s">
        <v>64932</v>
      </c>
    </row>
    <row r="4566" spans="1:12">
      <c r="A4566" s="2" t="s">
        <v>58951</v>
      </c>
      <c r="B4566" s="2" t="s">
        <v>58952</v>
      </c>
      <c r="C4566" s="2" t="s">
        <v>9</v>
      </c>
      <c r="D4566" s="9" t="s">
        <v>11838</v>
      </c>
      <c r="E4566" s="2" t="s">
        <v>41836</v>
      </c>
      <c r="F4566" s="4">
        <v>3</v>
      </c>
      <c r="G4566" s="5">
        <v>30</v>
      </c>
      <c r="H4566" s="4">
        <v>0</v>
      </c>
      <c r="I4566" s="5">
        <v>1</v>
      </c>
      <c r="J4566" s="2" t="s">
        <v>64958</v>
      </c>
      <c r="K4566" s="2" t="s">
        <v>63959</v>
      </c>
      <c r="L4566" s="2" t="s">
        <v>64932</v>
      </c>
    </row>
    <row r="4567" spans="1:12">
      <c r="A4567" s="2" t="s">
        <v>58951</v>
      </c>
      <c r="B4567" s="2" t="s">
        <v>58952</v>
      </c>
      <c r="C4567" s="2" t="s">
        <v>9</v>
      </c>
      <c r="D4567" s="10" t="s">
        <v>11851</v>
      </c>
      <c r="E4567" s="2" t="s">
        <v>41856</v>
      </c>
      <c r="F4567" s="4">
        <v>4</v>
      </c>
      <c r="G4567" s="5">
        <v>10</v>
      </c>
      <c r="H4567" s="4">
        <v>0</v>
      </c>
      <c r="I4567" s="5">
        <v>1</v>
      </c>
      <c r="J4567" s="2" t="s">
        <v>64961</v>
      </c>
      <c r="K4567" s="2" t="s">
        <v>63959</v>
      </c>
      <c r="L4567" s="2" t="s">
        <v>64932</v>
      </c>
    </row>
    <row r="4568" spans="1:12">
      <c r="A4568" s="2" t="s">
        <v>58951</v>
      </c>
      <c r="B4568" s="2" t="s">
        <v>58952</v>
      </c>
      <c r="C4568" s="2" t="s">
        <v>9</v>
      </c>
      <c r="D4568" s="10" t="s">
        <v>11647</v>
      </c>
      <c r="E4568" s="2" t="s">
        <v>41488</v>
      </c>
      <c r="F4568" s="4">
        <v>4</v>
      </c>
      <c r="G4568" s="5">
        <v>20</v>
      </c>
      <c r="H4568" s="4">
        <v>0</v>
      </c>
      <c r="I4568" s="5">
        <v>1</v>
      </c>
      <c r="J4568" s="2" t="s">
        <v>64961</v>
      </c>
      <c r="K4568" s="2" t="s">
        <v>63959</v>
      </c>
      <c r="L4568" s="2" t="s">
        <v>64932</v>
      </c>
    </row>
    <row r="4569" spans="1:12">
      <c r="A4569" s="2" t="s">
        <v>58951</v>
      </c>
      <c r="B4569" s="2" t="s">
        <v>58952</v>
      </c>
      <c r="C4569" s="2" t="s">
        <v>9</v>
      </c>
      <c r="D4569" s="8" t="s">
        <v>12277</v>
      </c>
      <c r="E4569" s="2" t="s">
        <v>42632</v>
      </c>
      <c r="F4569" s="4">
        <v>2</v>
      </c>
      <c r="G4569" s="5">
        <v>310</v>
      </c>
      <c r="H4569" s="4">
        <v>0</v>
      </c>
      <c r="I4569" s="5">
        <v>1</v>
      </c>
      <c r="J4569" s="2" t="s">
        <v>64761</v>
      </c>
      <c r="K4569" s="2" t="s">
        <v>63959</v>
      </c>
      <c r="L4569" s="2" t="s">
        <v>64932</v>
      </c>
    </row>
    <row r="4570" spans="1:12">
      <c r="A4570" s="2" t="s">
        <v>58951</v>
      </c>
      <c r="B4570" s="2" t="s">
        <v>58952</v>
      </c>
      <c r="C4570" s="2" t="s">
        <v>9</v>
      </c>
      <c r="D4570" s="9" t="s">
        <v>12506</v>
      </c>
      <c r="E4570" s="2" t="s">
        <v>43053</v>
      </c>
      <c r="F4570" s="4">
        <v>3</v>
      </c>
      <c r="G4570" s="5">
        <v>10</v>
      </c>
      <c r="H4570" s="4">
        <v>0</v>
      </c>
      <c r="I4570" s="5">
        <v>1</v>
      </c>
      <c r="J4570" s="2" t="s">
        <v>64962</v>
      </c>
      <c r="K4570" s="2" t="s">
        <v>63959</v>
      </c>
      <c r="L4570" s="2" t="s">
        <v>64932</v>
      </c>
    </row>
    <row r="4571" spans="1:12">
      <c r="A4571" s="2" t="s">
        <v>58951</v>
      </c>
      <c r="B4571" s="2" t="s">
        <v>58952</v>
      </c>
      <c r="C4571" s="2" t="s">
        <v>9</v>
      </c>
      <c r="D4571" s="10" t="s">
        <v>12505</v>
      </c>
      <c r="E4571" s="2" t="s">
        <v>43051</v>
      </c>
      <c r="F4571" s="4">
        <v>4</v>
      </c>
      <c r="G4571" s="5">
        <v>10</v>
      </c>
      <c r="H4571" s="4">
        <v>0</v>
      </c>
      <c r="I4571" s="5">
        <v>1</v>
      </c>
      <c r="J4571" s="2" t="s">
        <v>64963</v>
      </c>
      <c r="K4571" s="2" t="s">
        <v>63959</v>
      </c>
      <c r="L4571" s="2" t="s">
        <v>64932</v>
      </c>
    </row>
    <row r="4572" spans="1:12">
      <c r="A4572" s="2" t="s">
        <v>58951</v>
      </c>
      <c r="B4572" s="2" t="s">
        <v>58952</v>
      </c>
      <c r="C4572" s="2" t="s">
        <v>9</v>
      </c>
      <c r="D4572" s="10" t="s">
        <v>12504</v>
      </c>
      <c r="E4572" s="2" t="s">
        <v>43049</v>
      </c>
      <c r="F4572" s="4">
        <v>4</v>
      </c>
      <c r="G4572" s="5">
        <v>20</v>
      </c>
      <c r="H4572" s="4">
        <v>0</v>
      </c>
      <c r="I4572" s="5">
        <v>1</v>
      </c>
      <c r="J4572" s="2" t="s">
        <v>64963</v>
      </c>
      <c r="K4572" s="2" t="s">
        <v>63959</v>
      </c>
      <c r="L4572" s="2" t="s">
        <v>64932</v>
      </c>
    </row>
    <row r="4573" spans="1:12">
      <c r="A4573" s="2" t="s">
        <v>58951</v>
      </c>
      <c r="B4573" s="2" t="s">
        <v>58952</v>
      </c>
      <c r="C4573" s="2" t="s">
        <v>9</v>
      </c>
      <c r="D4573" s="9" t="s">
        <v>12262</v>
      </c>
      <c r="E4573" s="2" t="s">
        <v>42605</v>
      </c>
      <c r="F4573" s="4">
        <v>3</v>
      </c>
      <c r="G4573" s="5">
        <v>20</v>
      </c>
      <c r="H4573" s="4">
        <v>0</v>
      </c>
      <c r="I4573" s="5">
        <v>1</v>
      </c>
      <c r="J4573" s="2" t="s">
        <v>64962</v>
      </c>
      <c r="K4573" s="2" t="s">
        <v>63959</v>
      </c>
      <c r="L4573" s="2" t="s">
        <v>64932</v>
      </c>
    </row>
    <row r="4574" spans="1:12">
      <c r="A4574" s="2" t="s">
        <v>58951</v>
      </c>
      <c r="B4574" s="2" t="s">
        <v>58952</v>
      </c>
      <c r="C4574" s="2" t="s">
        <v>9</v>
      </c>
      <c r="D4574" s="10" t="s">
        <v>4058</v>
      </c>
      <c r="E4574" s="2" t="s">
        <v>27760</v>
      </c>
      <c r="F4574" s="4">
        <v>4</v>
      </c>
      <c r="G4574" s="5">
        <v>10</v>
      </c>
      <c r="H4574" s="4">
        <v>0</v>
      </c>
      <c r="I4574" s="5">
        <v>1</v>
      </c>
      <c r="J4574" s="2" t="s">
        <v>64538</v>
      </c>
      <c r="K4574" s="2" t="s">
        <v>63959</v>
      </c>
      <c r="L4574" s="2" t="s">
        <v>64932</v>
      </c>
    </row>
    <row r="4575" spans="1:12">
      <c r="A4575" s="2" t="s">
        <v>58951</v>
      </c>
      <c r="B4575" s="2" t="s">
        <v>58952</v>
      </c>
      <c r="C4575" s="2" t="s">
        <v>9</v>
      </c>
      <c r="D4575" s="11" t="s">
        <v>3955</v>
      </c>
      <c r="E4575" s="2" t="s">
        <v>27583</v>
      </c>
      <c r="F4575" s="4">
        <v>5</v>
      </c>
      <c r="G4575" s="5">
        <v>10</v>
      </c>
      <c r="H4575" s="4">
        <v>0</v>
      </c>
      <c r="I4575" s="5">
        <v>1</v>
      </c>
      <c r="J4575" s="2" t="s">
        <v>64964</v>
      </c>
      <c r="K4575" s="2" t="s">
        <v>63959</v>
      </c>
      <c r="L4575" s="2" t="s">
        <v>64932</v>
      </c>
    </row>
    <row r="4576" spans="1:12">
      <c r="A4576" s="2" t="s">
        <v>58951</v>
      </c>
      <c r="B4576" s="2" t="s">
        <v>58952</v>
      </c>
      <c r="C4576" s="2" t="s">
        <v>9</v>
      </c>
      <c r="D4576" s="11" t="s">
        <v>4050</v>
      </c>
      <c r="E4576" s="2" t="s">
        <v>27746</v>
      </c>
      <c r="F4576" s="4">
        <v>5</v>
      </c>
      <c r="G4576" s="5">
        <v>20</v>
      </c>
      <c r="H4576" s="4">
        <v>0</v>
      </c>
      <c r="I4576" s="5">
        <v>1</v>
      </c>
      <c r="J4576" s="2" t="s">
        <v>64964</v>
      </c>
      <c r="K4576" s="2" t="s">
        <v>63959</v>
      </c>
      <c r="L4576" s="2" t="s">
        <v>64932</v>
      </c>
    </row>
    <row r="4577" spans="1:12">
      <c r="A4577" s="2" t="s">
        <v>58951</v>
      </c>
      <c r="B4577" s="2" t="s">
        <v>58952</v>
      </c>
      <c r="C4577" s="2" t="s">
        <v>9</v>
      </c>
      <c r="D4577" s="10" t="s">
        <v>11868</v>
      </c>
      <c r="E4577" s="2" t="s">
        <v>41889</v>
      </c>
      <c r="F4577" s="4">
        <v>4</v>
      </c>
      <c r="G4577" s="5">
        <v>20</v>
      </c>
      <c r="H4577" s="4">
        <v>0</v>
      </c>
      <c r="I4577" s="5">
        <v>1</v>
      </c>
      <c r="J4577" s="2" t="s">
        <v>64538</v>
      </c>
      <c r="K4577" s="2" t="s">
        <v>63959</v>
      </c>
      <c r="L4577" s="2" t="s">
        <v>64932</v>
      </c>
    </row>
    <row r="4578" spans="1:12">
      <c r="A4578" s="2" t="s">
        <v>58951</v>
      </c>
      <c r="B4578" s="2" t="s">
        <v>58952</v>
      </c>
      <c r="C4578" s="2" t="s">
        <v>9</v>
      </c>
      <c r="D4578" s="9" t="s">
        <v>11866</v>
      </c>
      <c r="E4578" s="2" t="s">
        <v>41885</v>
      </c>
      <c r="F4578" s="4">
        <v>3</v>
      </c>
      <c r="G4578" s="5">
        <v>30</v>
      </c>
      <c r="H4578" s="4">
        <v>0</v>
      </c>
      <c r="I4578" s="5">
        <v>1</v>
      </c>
      <c r="J4578" s="2" t="s">
        <v>64962</v>
      </c>
      <c r="K4578" s="2" t="s">
        <v>63959</v>
      </c>
      <c r="L4578" s="2" t="s">
        <v>64932</v>
      </c>
    </row>
    <row r="4579" spans="1:12">
      <c r="A4579" s="2" t="s">
        <v>58951</v>
      </c>
      <c r="B4579" s="2" t="s">
        <v>58952</v>
      </c>
      <c r="C4579" s="2" t="s">
        <v>9</v>
      </c>
      <c r="D4579" s="8" t="s">
        <v>15487</v>
      </c>
      <c r="E4579" s="2" t="s">
        <v>48529</v>
      </c>
      <c r="F4579" s="4">
        <v>2</v>
      </c>
      <c r="G4579" s="5">
        <v>320</v>
      </c>
      <c r="H4579" s="4">
        <v>0</v>
      </c>
      <c r="I4579" s="5">
        <v>1</v>
      </c>
      <c r="J4579" s="2" t="s">
        <v>64761</v>
      </c>
      <c r="K4579" s="2" t="s">
        <v>63959</v>
      </c>
      <c r="L4579" s="2" t="s">
        <v>64932</v>
      </c>
    </row>
    <row r="4580" spans="1:12">
      <c r="A4580" s="2" t="s">
        <v>58951</v>
      </c>
      <c r="B4580" s="2" t="s">
        <v>58952</v>
      </c>
      <c r="C4580" s="2" t="s">
        <v>9</v>
      </c>
      <c r="D4580" s="8" t="s">
        <v>9578</v>
      </c>
      <c r="E4580" s="2" t="s">
        <v>37777</v>
      </c>
      <c r="F4580" s="4">
        <v>2</v>
      </c>
      <c r="G4580" s="5">
        <v>330</v>
      </c>
      <c r="H4580" s="4">
        <v>0</v>
      </c>
      <c r="I4580" s="5">
        <v>1</v>
      </c>
      <c r="J4580" s="2" t="s">
        <v>64761</v>
      </c>
      <c r="K4580" s="2" t="s">
        <v>63959</v>
      </c>
      <c r="L4580" s="2" t="s">
        <v>64932</v>
      </c>
    </row>
    <row r="4581" spans="1:12">
      <c r="A4581" s="2" t="s">
        <v>58951</v>
      </c>
      <c r="B4581" s="2" t="s">
        <v>58952</v>
      </c>
      <c r="C4581" s="2" t="s">
        <v>9</v>
      </c>
      <c r="D4581" s="8" t="s">
        <v>15427</v>
      </c>
      <c r="E4581" s="2" t="s">
        <v>48418</v>
      </c>
      <c r="F4581" s="4">
        <v>2</v>
      </c>
      <c r="G4581" s="5">
        <v>340</v>
      </c>
      <c r="H4581" s="4">
        <v>0</v>
      </c>
      <c r="I4581" s="5">
        <v>1</v>
      </c>
      <c r="J4581" s="2" t="s">
        <v>64761</v>
      </c>
      <c r="K4581" s="2" t="s">
        <v>63959</v>
      </c>
      <c r="L4581" s="2" t="s">
        <v>64932</v>
      </c>
    </row>
    <row r="4582" spans="1:12">
      <c r="A4582" s="2" t="s">
        <v>58951</v>
      </c>
      <c r="B4582" s="2" t="s">
        <v>58952</v>
      </c>
      <c r="C4582" s="2" t="s">
        <v>9</v>
      </c>
      <c r="D4582" s="8" t="s">
        <v>15388</v>
      </c>
      <c r="E4582" s="2" t="s">
        <v>48359</v>
      </c>
      <c r="F4582" s="4">
        <v>2</v>
      </c>
      <c r="G4582" s="5">
        <v>350</v>
      </c>
      <c r="H4582" s="4">
        <v>0</v>
      </c>
      <c r="I4582" s="5">
        <v>1</v>
      </c>
      <c r="J4582" s="2" t="s">
        <v>64761</v>
      </c>
      <c r="K4582" s="2" t="s">
        <v>63959</v>
      </c>
      <c r="L4582" s="2" t="s">
        <v>64932</v>
      </c>
    </row>
    <row r="4583" spans="1:12">
      <c r="A4583" s="2" t="s">
        <v>58951</v>
      </c>
      <c r="B4583" s="2" t="s">
        <v>58952</v>
      </c>
      <c r="C4583" s="2" t="s">
        <v>9</v>
      </c>
      <c r="D4583" s="8" t="s">
        <v>14186</v>
      </c>
      <c r="E4583" s="2" t="s">
        <v>46097</v>
      </c>
      <c r="F4583" s="4">
        <v>2</v>
      </c>
      <c r="G4583" s="5">
        <v>360</v>
      </c>
      <c r="H4583" s="4">
        <v>0</v>
      </c>
      <c r="I4583" s="5">
        <v>1</v>
      </c>
      <c r="J4583" s="2" t="s">
        <v>64761</v>
      </c>
      <c r="K4583" s="2" t="s">
        <v>63959</v>
      </c>
      <c r="L4583" s="2" t="s">
        <v>64932</v>
      </c>
    </row>
    <row r="4584" spans="1:12">
      <c r="A4584" s="2" t="s">
        <v>58951</v>
      </c>
      <c r="B4584" s="2" t="s">
        <v>58952</v>
      </c>
      <c r="C4584" s="2" t="s">
        <v>9</v>
      </c>
      <c r="D4584" s="9" t="s">
        <v>14184</v>
      </c>
      <c r="E4584" s="2" t="s">
        <v>46093</v>
      </c>
      <c r="F4584" s="4">
        <v>3</v>
      </c>
      <c r="G4584" s="5">
        <v>10</v>
      </c>
      <c r="H4584" s="4">
        <v>0</v>
      </c>
      <c r="I4584" s="5">
        <v>1</v>
      </c>
      <c r="J4584" s="2" t="s">
        <v>64965</v>
      </c>
      <c r="K4584" s="2" t="s">
        <v>63959</v>
      </c>
      <c r="L4584" s="2" t="s">
        <v>64932</v>
      </c>
    </row>
    <row r="4585" spans="1:12">
      <c r="A4585" s="2" t="s">
        <v>58951</v>
      </c>
      <c r="B4585" s="2" t="s">
        <v>58952</v>
      </c>
      <c r="C4585" s="2" t="s">
        <v>9</v>
      </c>
      <c r="D4585" s="9" t="s">
        <v>14164</v>
      </c>
      <c r="E4585" s="2" t="s">
        <v>46062</v>
      </c>
      <c r="F4585" s="4">
        <v>3</v>
      </c>
      <c r="G4585" s="5">
        <v>20</v>
      </c>
      <c r="H4585" s="4">
        <v>0</v>
      </c>
      <c r="I4585" s="5">
        <v>1</v>
      </c>
      <c r="J4585" s="2" t="s">
        <v>64965</v>
      </c>
      <c r="K4585" s="2" t="s">
        <v>63959</v>
      </c>
      <c r="L4585" s="2" t="s">
        <v>64932</v>
      </c>
    </row>
    <row r="4586" spans="1:12">
      <c r="A4586" s="2" t="s">
        <v>58951</v>
      </c>
      <c r="B4586" s="2" t="s">
        <v>58952</v>
      </c>
      <c r="C4586" s="2" t="s">
        <v>9</v>
      </c>
      <c r="D4586" s="8" t="s">
        <v>11020</v>
      </c>
      <c r="E4586" s="2" t="s">
        <v>40369</v>
      </c>
      <c r="F4586" s="4">
        <v>2</v>
      </c>
      <c r="G4586" s="5">
        <v>370</v>
      </c>
      <c r="H4586" s="4">
        <v>0</v>
      </c>
      <c r="I4586" s="5">
        <v>1</v>
      </c>
      <c r="J4586" s="2" t="s">
        <v>64761</v>
      </c>
      <c r="K4586" s="2" t="s">
        <v>63959</v>
      </c>
      <c r="L4586" s="2" t="s">
        <v>64932</v>
      </c>
    </row>
    <row r="4587" spans="1:12">
      <c r="A4587" s="2" t="s">
        <v>58951</v>
      </c>
      <c r="B4587" s="2" t="s">
        <v>58952</v>
      </c>
      <c r="C4587" s="2" t="s">
        <v>9</v>
      </c>
      <c r="D4587" s="8" t="s">
        <v>9090</v>
      </c>
      <c r="E4587" s="2" t="s">
        <v>36885</v>
      </c>
      <c r="F4587" s="4">
        <v>2</v>
      </c>
      <c r="G4587" s="5">
        <v>380</v>
      </c>
      <c r="H4587" s="4">
        <v>0</v>
      </c>
      <c r="I4587" s="5">
        <v>1</v>
      </c>
      <c r="J4587" s="2" t="s">
        <v>64761</v>
      </c>
      <c r="K4587" s="2" t="s">
        <v>63959</v>
      </c>
      <c r="L4587" s="2" t="s">
        <v>64932</v>
      </c>
    </row>
    <row r="4588" spans="1:12">
      <c r="A4588" s="2" t="s">
        <v>58951</v>
      </c>
      <c r="B4588" s="2" t="s">
        <v>58952</v>
      </c>
      <c r="C4588" s="2" t="s">
        <v>9</v>
      </c>
      <c r="D4588" s="8" t="s">
        <v>3298</v>
      </c>
      <c r="E4588" s="2" t="s">
        <v>26382</v>
      </c>
      <c r="F4588" s="4">
        <v>2</v>
      </c>
      <c r="G4588" s="5">
        <v>390</v>
      </c>
      <c r="H4588" s="4">
        <v>0</v>
      </c>
      <c r="I4588" s="5">
        <v>1</v>
      </c>
      <c r="J4588" s="2" t="s">
        <v>64761</v>
      </c>
      <c r="K4588" s="2" t="s">
        <v>63959</v>
      </c>
      <c r="L4588" s="2" t="s">
        <v>64932</v>
      </c>
    </row>
    <row r="4589" spans="1:12">
      <c r="A4589" s="2" t="s">
        <v>58951</v>
      </c>
      <c r="B4589" s="2" t="s">
        <v>58952</v>
      </c>
      <c r="C4589" s="2" t="s">
        <v>9</v>
      </c>
      <c r="D4589" s="9" t="s">
        <v>3289</v>
      </c>
      <c r="E4589" s="2" t="s">
        <v>26364</v>
      </c>
      <c r="F4589" s="4">
        <v>3</v>
      </c>
      <c r="G4589" s="5">
        <v>10</v>
      </c>
      <c r="H4589" s="4">
        <v>0</v>
      </c>
      <c r="I4589" s="5">
        <v>1</v>
      </c>
      <c r="J4589" s="2" t="s">
        <v>64966</v>
      </c>
      <c r="K4589" s="2" t="s">
        <v>63959</v>
      </c>
      <c r="L4589" s="2" t="s">
        <v>64932</v>
      </c>
    </row>
    <row r="4590" spans="1:12">
      <c r="A4590" s="2" t="s">
        <v>58951</v>
      </c>
      <c r="B4590" s="2" t="s">
        <v>58952</v>
      </c>
      <c r="C4590" s="2" t="s">
        <v>9</v>
      </c>
      <c r="D4590" s="10" t="s">
        <v>15819</v>
      </c>
      <c r="E4590" s="2" t="s">
        <v>49144</v>
      </c>
      <c r="F4590" s="4">
        <v>4</v>
      </c>
      <c r="G4590" s="5">
        <v>10</v>
      </c>
      <c r="H4590" s="4">
        <v>0</v>
      </c>
      <c r="I4590" s="5">
        <v>1</v>
      </c>
      <c r="J4590" s="2" t="s">
        <v>64967</v>
      </c>
      <c r="K4590" s="2" t="s">
        <v>63959</v>
      </c>
      <c r="L4590" s="2" t="s">
        <v>64932</v>
      </c>
    </row>
    <row r="4591" spans="1:12">
      <c r="A4591" s="2" t="s">
        <v>58951</v>
      </c>
      <c r="B4591" s="2" t="s">
        <v>58952</v>
      </c>
      <c r="C4591" s="2" t="s">
        <v>9</v>
      </c>
      <c r="D4591" s="10" t="s">
        <v>9805</v>
      </c>
      <c r="E4591" s="2" t="s">
        <v>38196</v>
      </c>
      <c r="F4591" s="4">
        <v>4</v>
      </c>
      <c r="G4591" s="5">
        <v>20</v>
      </c>
      <c r="H4591" s="4">
        <v>0</v>
      </c>
      <c r="I4591" s="5">
        <v>1</v>
      </c>
      <c r="J4591" s="2" t="s">
        <v>64967</v>
      </c>
      <c r="K4591" s="2" t="s">
        <v>63959</v>
      </c>
      <c r="L4591" s="2" t="s">
        <v>64932</v>
      </c>
    </row>
    <row r="4592" spans="1:12">
      <c r="A4592" s="2" t="s">
        <v>58951</v>
      </c>
      <c r="B4592" s="2" t="s">
        <v>58952</v>
      </c>
      <c r="C4592" s="2" t="s">
        <v>9</v>
      </c>
      <c r="D4592" s="11" t="s">
        <v>15210</v>
      </c>
      <c r="E4592" s="2" t="s">
        <v>48036</v>
      </c>
      <c r="F4592" s="4">
        <v>5</v>
      </c>
      <c r="G4592" s="5">
        <v>10</v>
      </c>
      <c r="H4592" s="4">
        <v>0</v>
      </c>
      <c r="I4592" s="5">
        <v>1</v>
      </c>
      <c r="J4592" s="2" t="s">
        <v>64703</v>
      </c>
      <c r="K4592" s="2" t="s">
        <v>63959</v>
      </c>
      <c r="L4592" s="2" t="s">
        <v>64932</v>
      </c>
    </row>
    <row r="4593" spans="1:12">
      <c r="A4593" s="2" t="s">
        <v>58951</v>
      </c>
      <c r="B4593" s="2" t="s">
        <v>58952</v>
      </c>
      <c r="C4593" s="2" t="s">
        <v>9</v>
      </c>
      <c r="D4593" s="12" t="s">
        <v>15216</v>
      </c>
      <c r="E4593" s="2" t="s">
        <v>48045</v>
      </c>
      <c r="F4593" s="4">
        <v>6</v>
      </c>
      <c r="G4593" s="5">
        <v>10</v>
      </c>
      <c r="H4593" s="4">
        <v>0</v>
      </c>
      <c r="I4593" s="5">
        <v>1</v>
      </c>
      <c r="J4593" s="2" t="s">
        <v>64968</v>
      </c>
      <c r="K4593" s="2" t="s">
        <v>63959</v>
      </c>
      <c r="L4593" s="2" t="s">
        <v>64932</v>
      </c>
    </row>
    <row r="4594" spans="1:12">
      <c r="A4594" s="2" t="s">
        <v>58951</v>
      </c>
      <c r="B4594" s="2" t="s">
        <v>58952</v>
      </c>
      <c r="C4594" s="2" t="s">
        <v>9</v>
      </c>
      <c r="D4594" s="12" t="s">
        <v>15218</v>
      </c>
      <c r="E4594" s="2" t="s">
        <v>48049</v>
      </c>
      <c r="F4594" s="4">
        <v>6</v>
      </c>
      <c r="G4594" s="5">
        <v>20</v>
      </c>
      <c r="H4594" s="4">
        <v>0</v>
      </c>
      <c r="I4594" s="5">
        <v>1</v>
      </c>
      <c r="J4594" s="2" t="s">
        <v>64968</v>
      </c>
      <c r="K4594" s="2" t="s">
        <v>63959</v>
      </c>
      <c r="L4594" s="2" t="s">
        <v>64932</v>
      </c>
    </row>
    <row r="4595" spans="1:12">
      <c r="A4595" s="2" t="s">
        <v>58951</v>
      </c>
      <c r="B4595" s="2" t="s">
        <v>58952</v>
      </c>
      <c r="C4595" s="2" t="s">
        <v>9</v>
      </c>
      <c r="D4595" s="11" t="s">
        <v>16866</v>
      </c>
      <c r="E4595" s="2" t="s">
        <v>51094</v>
      </c>
      <c r="F4595" s="4">
        <v>5</v>
      </c>
      <c r="G4595" s="5">
        <v>20</v>
      </c>
      <c r="H4595" s="4">
        <v>0</v>
      </c>
      <c r="I4595" s="5">
        <v>1</v>
      </c>
      <c r="J4595" s="2" t="s">
        <v>64703</v>
      </c>
      <c r="K4595" s="2" t="s">
        <v>63959</v>
      </c>
      <c r="L4595" s="2" t="s">
        <v>64932</v>
      </c>
    </row>
    <row r="4596" spans="1:12">
      <c r="A4596" s="2" t="s">
        <v>58951</v>
      </c>
      <c r="B4596" s="2" t="s">
        <v>58952</v>
      </c>
      <c r="C4596" s="2" t="s">
        <v>9</v>
      </c>
      <c r="D4596" s="12" t="s">
        <v>16868</v>
      </c>
      <c r="E4596" s="2" t="s">
        <v>51098</v>
      </c>
      <c r="F4596" s="4">
        <v>6</v>
      </c>
      <c r="G4596" s="5">
        <v>10</v>
      </c>
      <c r="H4596" s="4">
        <v>0</v>
      </c>
      <c r="I4596" s="5">
        <v>1</v>
      </c>
      <c r="J4596" s="2" t="s">
        <v>64969</v>
      </c>
      <c r="K4596" s="2" t="s">
        <v>63959</v>
      </c>
      <c r="L4596" s="2" t="s">
        <v>64932</v>
      </c>
    </row>
    <row r="4597" spans="1:12">
      <c r="A4597" s="2" t="s">
        <v>58951</v>
      </c>
      <c r="B4597" s="2" t="s">
        <v>58952</v>
      </c>
      <c r="C4597" s="2" t="s">
        <v>9</v>
      </c>
      <c r="D4597" s="12" t="s">
        <v>16865</v>
      </c>
      <c r="E4597" s="2" t="s">
        <v>51092</v>
      </c>
      <c r="F4597" s="4">
        <v>6</v>
      </c>
      <c r="G4597" s="5">
        <v>20</v>
      </c>
      <c r="H4597" s="4">
        <v>0</v>
      </c>
      <c r="I4597" s="5">
        <v>1</v>
      </c>
      <c r="J4597" s="2" t="s">
        <v>64969</v>
      </c>
      <c r="K4597" s="2" t="s">
        <v>63959</v>
      </c>
      <c r="L4597" s="2" t="s">
        <v>64932</v>
      </c>
    </row>
    <row r="4598" spans="1:12">
      <c r="A4598" s="2" t="s">
        <v>58951</v>
      </c>
      <c r="B4598" s="2" t="s">
        <v>58952</v>
      </c>
      <c r="C4598" s="2" t="s">
        <v>9</v>
      </c>
      <c r="D4598" s="11" t="s">
        <v>16116</v>
      </c>
      <c r="E4598" s="2" t="s">
        <v>49701</v>
      </c>
      <c r="F4598" s="4">
        <v>5</v>
      </c>
      <c r="G4598" s="5">
        <v>30</v>
      </c>
      <c r="H4598" s="4">
        <v>0</v>
      </c>
      <c r="I4598" s="5">
        <v>1</v>
      </c>
      <c r="J4598" s="2" t="s">
        <v>64703</v>
      </c>
      <c r="K4598" s="2" t="s">
        <v>63959</v>
      </c>
      <c r="L4598" s="2" t="s">
        <v>64932</v>
      </c>
    </row>
    <row r="4599" spans="1:12">
      <c r="A4599" s="2" t="s">
        <v>58951</v>
      </c>
      <c r="B4599" s="2" t="s">
        <v>58952</v>
      </c>
      <c r="C4599" s="2" t="s">
        <v>9</v>
      </c>
      <c r="D4599" s="12" t="s">
        <v>16102</v>
      </c>
      <c r="E4599" s="2" t="s">
        <v>49675</v>
      </c>
      <c r="F4599" s="4">
        <v>6</v>
      </c>
      <c r="G4599" s="5">
        <v>10</v>
      </c>
      <c r="H4599" s="4">
        <v>0</v>
      </c>
      <c r="I4599" s="5">
        <v>1</v>
      </c>
      <c r="J4599" s="2" t="s">
        <v>64970</v>
      </c>
      <c r="K4599" s="2" t="s">
        <v>63959</v>
      </c>
      <c r="L4599" s="2" t="s">
        <v>64932</v>
      </c>
    </row>
    <row r="4600" spans="1:12">
      <c r="A4600" s="2" t="s">
        <v>58951</v>
      </c>
      <c r="B4600" s="2" t="s">
        <v>58952</v>
      </c>
      <c r="C4600" s="2" t="s">
        <v>9</v>
      </c>
      <c r="D4600" s="12" t="s">
        <v>16113</v>
      </c>
      <c r="E4600" s="2" t="s">
        <v>49696</v>
      </c>
      <c r="F4600" s="4">
        <v>6</v>
      </c>
      <c r="G4600" s="5">
        <v>20</v>
      </c>
      <c r="H4600" s="4">
        <v>0</v>
      </c>
      <c r="I4600" s="5">
        <v>1</v>
      </c>
      <c r="J4600" s="2" t="s">
        <v>64970</v>
      </c>
      <c r="K4600" s="2" t="s">
        <v>63959</v>
      </c>
      <c r="L4600" s="2" t="s">
        <v>64932</v>
      </c>
    </row>
    <row r="4601" spans="1:12">
      <c r="A4601" s="2" t="s">
        <v>58951</v>
      </c>
      <c r="B4601" s="2" t="s">
        <v>58952</v>
      </c>
      <c r="C4601" s="2" t="s">
        <v>9</v>
      </c>
      <c r="D4601" s="11" t="s">
        <v>2631</v>
      </c>
      <c r="E4601" s="2" t="s">
        <v>25168</v>
      </c>
      <c r="F4601" s="4">
        <v>5</v>
      </c>
      <c r="G4601" s="5">
        <v>40</v>
      </c>
      <c r="H4601" s="4">
        <v>0</v>
      </c>
      <c r="I4601" s="5">
        <v>1</v>
      </c>
      <c r="J4601" s="2" t="s">
        <v>64703</v>
      </c>
      <c r="K4601" s="2" t="s">
        <v>63959</v>
      </c>
      <c r="L4601" s="2" t="s">
        <v>64932</v>
      </c>
    </row>
    <row r="4602" spans="1:12">
      <c r="A4602" s="2" t="s">
        <v>58951</v>
      </c>
      <c r="B4602" s="2" t="s">
        <v>58952</v>
      </c>
      <c r="C4602" s="2" t="s">
        <v>9</v>
      </c>
      <c r="D4602" s="12" t="s">
        <v>2620</v>
      </c>
      <c r="E4602" s="2" t="s">
        <v>25148</v>
      </c>
      <c r="F4602" s="4">
        <v>6</v>
      </c>
      <c r="G4602" s="5">
        <v>10</v>
      </c>
      <c r="H4602" s="4">
        <v>0</v>
      </c>
      <c r="I4602" s="5">
        <v>1</v>
      </c>
      <c r="J4602" s="2" t="s">
        <v>64971</v>
      </c>
      <c r="K4602" s="2" t="s">
        <v>63959</v>
      </c>
      <c r="L4602" s="2" t="s">
        <v>64932</v>
      </c>
    </row>
    <row r="4603" spans="1:12">
      <c r="A4603" s="2" t="s">
        <v>58951</v>
      </c>
      <c r="B4603" s="2" t="s">
        <v>58952</v>
      </c>
      <c r="C4603" s="2" t="s">
        <v>9</v>
      </c>
      <c r="D4603" s="12" t="s">
        <v>2613</v>
      </c>
      <c r="E4603" s="2" t="s">
        <v>25134</v>
      </c>
      <c r="F4603" s="4">
        <v>6</v>
      </c>
      <c r="G4603" s="5">
        <v>20</v>
      </c>
      <c r="H4603" s="4">
        <v>0</v>
      </c>
      <c r="I4603" s="5">
        <v>1</v>
      </c>
      <c r="J4603" s="2" t="s">
        <v>64971</v>
      </c>
      <c r="K4603" s="2" t="s">
        <v>63959</v>
      </c>
      <c r="L4603" s="2" t="s">
        <v>64932</v>
      </c>
    </row>
    <row r="4604" spans="1:12">
      <c r="A4604" s="2" t="s">
        <v>58951</v>
      </c>
      <c r="B4604" s="2" t="s">
        <v>58952</v>
      </c>
      <c r="C4604" s="2" t="s">
        <v>9</v>
      </c>
      <c r="D4604" s="11" t="s">
        <v>2636</v>
      </c>
      <c r="E4604" s="2" t="s">
        <v>25178</v>
      </c>
      <c r="F4604" s="4">
        <v>5</v>
      </c>
      <c r="G4604" s="5">
        <v>50</v>
      </c>
      <c r="H4604" s="4">
        <v>0</v>
      </c>
      <c r="I4604" s="5">
        <v>1</v>
      </c>
      <c r="J4604" s="2" t="s">
        <v>64703</v>
      </c>
      <c r="K4604" s="2" t="s">
        <v>63959</v>
      </c>
      <c r="L4604" s="2" t="s">
        <v>64932</v>
      </c>
    </row>
    <row r="4605" spans="1:12">
      <c r="A4605" s="2" t="s">
        <v>58951</v>
      </c>
      <c r="B4605" s="2" t="s">
        <v>58952</v>
      </c>
      <c r="C4605" s="2" t="s">
        <v>9</v>
      </c>
      <c r="D4605" s="12" t="s">
        <v>2639</v>
      </c>
      <c r="E4605" s="2" t="s">
        <v>25184</v>
      </c>
      <c r="F4605" s="4">
        <v>6</v>
      </c>
      <c r="G4605" s="5">
        <v>10</v>
      </c>
      <c r="H4605" s="4">
        <v>0</v>
      </c>
      <c r="I4605" s="5">
        <v>1</v>
      </c>
      <c r="J4605" s="2" t="s">
        <v>64972</v>
      </c>
      <c r="K4605" s="2" t="s">
        <v>63959</v>
      </c>
      <c r="L4605" s="2" t="s">
        <v>64932</v>
      </c>
    </row>
    <row r="4606" spans="1:12">
      <c r="A4606" s="2" t="s">
        <v>58951</v>
      </c>
      <c r="B4606" s="2" t="s">
        <v>58952</v>
      </c>
      <c r="C4606" s="2" t="s">
        <v>9</v>
      </c>
      <c r="D4606" s="12" t="s">
        <v>2638</v>
      </c>
      <c r="E4606" s="2" t="s">
        <v>25182</v>
      </c>
      <c r="F4606" s="4">
        <v>6</v>
      </c>
      <c r="G4606" s="5">
        <v>20</v>
      </c>
      <c r="H4606" s="4">
        <v>0</v>
      </c>
      <c r="I4606" s="5">
        <v>1</v>
      </c>
      <c r="J4606" s="2" t="s">
        <v>64972</v>
      </c>
      <c r="K4606" s="2" t="s">
        <v>63959</v>
      </c>
      <c r="L4606" s="2" t="s">
        <v>64932</v>
      </c>
    </row>
    <row r="4607" spans="1:12">
      <c r="A4607" s="2" t="s">
        <v>58951</v>
      </c>
      <c r="B4607" s="2" t="s">
        <v>58952</v>
      </c>
      <c r="C4607" s="2" t="s">
        <v>9</v>
      </c>
      <c r="D4607" s="11" t="s">
        <v>8770</v>
      </c>
      <c r="E4607" s="2" t="s">
        <v>36290</v>
      </c>
      <c r="F4607" s="4">
        <v>5</v>
      </c>
      <c r="G4607" s="5">
        <v>60</v>
      </c>
      <c r="H4607" s="4">
        <v>0</v>
      </c>
      <c r="I4607" s="5">
        <v>1</v>
      </c>
      <c r="J4607" s="2" t="s">
        <v>64703</v>
      </c>
      <c r="K4607" s="2" t="s">
        <v>63959</v>
      </c>
      <c r="L4607" s="2" t="s">
        <v>64932</v>
      </c>
    </row>
    <row r="4608" spans="1:12">
      <c r="A4608" s="2" t="s">
        <v>58951</v>
      </c>
      <c r="B4608" s="2" t="s">
        <v>58952</v>
      </c>
      <c r="C4608" s="2" t="s">
        <v>9</v>
      </c>
      <c r="D4608" s="12" t="s">
        <v>8772</v>
      </c>
      <c r="E4608" s="2" t="s">
        <v>36294</v>
      </c>
      <c r="F4608" s="4">
        <v>6</v>
      </c>
      <c r="G4608" s="5">
        <v>10</v>
      </c>
      <c r="H4608" s="4">
        <v>0</v>
      </c>
      <c r="I4608" s="5">
        <v>1</v>
      </c>
      <c r="J4608" s="2" t="s">
        <v>64973</v>
      </c>
      <c r="K4608" s="2" t="s">
        <v>63959</v>
      </c>
      <c r="L4608" s="2" t="s">
        <v>64932</v>
      </c>
    </row>
    <row r="4609" spans="1:12">
      <c r="A4609" s="2" t="s">
        <v>58951</v>
      </c>
      <c r="B4609" s="2" t="s">
        <v>58952</v>
      </c>
      <c r="C4609" s="2" t="s">
        <v>9</v>
      </c>
      <c r="D4609" s="12" t="s">
        <v>8779</v>
      </c>
      <c r="E4609" s="2" t="s">
        <v>36306</v>
      </c>
      <c r="F4609" s="4">
        <v>6</v>
      </c>
      <c r="G4609" s="5">
        <v>20</v>
      </c>
      <c r="H4609" s="4">
        <v>0</v>
      </c>
      <c r="I4609" s="5">
        <v>1</v>
      </c>
      <c r="J4609" s="2" t="s">
        <v>64973</v>
      </c>
      <c r="K4609" s="2" t="s">
        <v>63959</v>
      </c>
      <c r="L4609" s="2" t="s">
        <v>64932</v>
      </c>
    </row>
    <row r="4610" spans="1:12">
      <c r="A4610" s="2" t="s">
        <v>58951</v>
      </c>
      <c r="B4610" s="2" t="s">
        <v>58952</v>
      </c>
      <c r="C4610" s="2" t="s">
        <v>9</v>
      </c>
      <c r="D4610" s="11" t="s">
        <v>9539</v>
      </c>
      <c r="E4610" s="2" t="s">
        <v>37699</v>
      </c>
      <c r="F4610" s="4">
        <v>5</v>
      </c>
      <c r="G4610" s="5">
        <v>70</v>
      </c>
      <c r="H4610" s="4">
        <v>0</v>
      </c>
      <c r="I4610" s="5">
        <v>1</v>
      </c>
      <c r="J4610" s="2" t="s">
        <v>64703</v>
      </c>
      <c r="K4610" s="2" t="s">
        <v>63959</v>
      </c>
      <c r="L4610" s="2" t="s">
        <v>64932</v>
      </c>
    </row>
    <row r="4611" spans="1:12">
      <c r="A4611" s="2" t="s">
        <v>58951</v>
      </c>
      <c r="B4611" s="2" t="s">
        <v>58952</v>
      </c>
      <c r="C4611" s="2" t="s">
        <v>9</v>
      </c>
      <c r="D4611" s="12" t="s">
        <v>9573</v>
      </c>
      <c r="E4611" s="2" t="s">
        <v>37767</v>
      </c>
      <c r="F4611" s="4">
        <v>6</v>
      </c>
      <c r="G4611" s="5">
        <v>10</v>
      </c>
      <c r="H4611" s="4">
        <v>0</v>
      </c>
      <c r="I4611" s="5">
        <v>1</v>
      </c>
      <c r="J4611" s="2" t="s">
        <v>62435</v>
      </c>
      <c r="K4611" s="2" t="s">
        <v>63959</v>
      </c>
      <c r="L4611" s="2" t="s">
        <v>64932</v>
      </c>
    </row>
    <row r="4612" spans="1:12">
      <c r="A4612" s="2" t="s">
        <v>58951</v>
      </c>
      <c r="B4612" s="2" t="s">
        <v>58952</v>
      </c>
      <c r="C4612" s="2" t="s">
        <v>9</v>
      </c>
      <c r="D4612" s="12" t="s">
        <v>9864</v>
      </c>
      <c r="E4612" s="2" t="s">
        <v>38293</v>
      </c>
      <c r="F4612" s="4">
        <v>6</v>
      </c>
      <c r="G4612" s="5">
        <v>20</v>
      </c>
      <c r="H4612" s="4">
        <v>0</v>
      </c>
      <c r="I4612" s="5">
        <v>1</v>
      </c>
      <c r="J4612" s="2" t="s">
        <v>62435</v>
      </c>
      <c r="K4612" s="2" t="s">
        <v>63959</v>
      </c>
      <c r="L4612" s="2" t="s">
        <v>64932</v>
      </c>
    </row>
    <row r="4613" spans="1:12">
      <c r="A4613" s="2" t="s">
        <v>58951</v>
      </c>
      <c r="B4613" s="2" t="s">
        <v>58952</v>
      </c>
      <c r="C4613" s="2" t="s">
        <v>9</v>
      </c>
      <c r="D4613" s="11" t="s">
        <v>9033</v>
      </c>
      <c r="E4613" s="2" t="s">
        <v>36788</v>
      </c>
      <c r="F4613" s="4">
        <v>5</v>
      </c>
      <c r="G4613" s="5">
        <v>80</v>
      </c>
      <c r="H4613" s="4">
        <v>0</v>
      </c>
      <c r="I4613" s="5">
        <v>1</v>
      </c>
      <c r="J4613" s="2" t="s">
        <v>64703</v>
      </c>
      <c r="K4613" s="2" t="s">
        <v>63959</v>
      </c>
      <c r="L4613" s="2" t="s">
        <v>64932</v>
      </c>
    </row>
    <row r="4614" spans="1:12">
      <c r="A4614" s="2" t="s">
        <v>58951</v>
      </c>
      <c r="B4614" s="2" t="s">
        <v>58952</v>
      </c>
      <c r="C4614" s="2" t="s">
        <v>9</v>
      </c>
      <c r="D4614" s="12" t="s">
        <v>9786</v>
      </c>
      <c r="E4614" s="2" t="s">
        <v>38160</v>
      </c>
      <c r="F4614" s="4">
        <v>6</v>
      </c>
      <c r="G4614" s="5">
        <v>10</v>
      </c>
      <c r="H4614" s="4">
        <v>0</v>
      </c>
      <c r="I4614" s="5">
        <v>1</v>
      </c>
      <c r="J4614" s="2" t="s">
        <v>64974</v>
      </c>
      <c r="K4614" s="2" t="s">
        <v>63959</v>
      </c>
      <c r="L4614" s="2" t="s">
        <v>64932</v>
      </c>
    </row>
    <row r="4615" spans="1:12">
      <c r="A4615" s="2" t="s">
        <v>58951</v>
      </c>
      <c r="B4615" s="2" t="s">
        <v>58952</v>
      </c>
      <c r="C4615" s="2" t="s">
        <v>9</v>
      </c>
      <c r="D4615" s="12" t="s">
        <v>2176</v>
      </c>
      <c r="E4615" s="2" t="s">
        <v>24336</v>
      </c>
      <c r="F4615" s="4">
        <v>6</v>
      </c>
      <c r="G4615" s="5">
        <v>20</v>
      </c>
      <c r="H4615" s="4">
        <v>0</v>
      </c>
      <c r="I4615" s="5">
        <v>1</v>
      </c>
      <c r="J4615" s="2" t="s">
        <v>64974</v>
      </c>
      <c r="K4615" s="2" t="s">
        <v>63959</v>
      </c>
      <c r="L4615" s="2" t="s">
        <v>64932</v>
      </c>
    </row>
    <row r="4616" spans="1:12">
      <c r="A4616" s="2" t="s">
        <v>58951</v>
      </c>
      <c r="B4616" s="2" t="s">
        <v>58952</v>
      </c>
      <c r="C4616" s="2" t="s">
        <v>9</v>
      </c>
      <c r="D4616" s="11" t="s">
        <v>9035</v>
      </c>
      <c r="E4616" s="2" t="s">
        <v>36791</v>
      </c>
      <c r="F4616" s="4">
        <v>5</v>
      </c>
      <c r="G4616" s="5">
        <v>90</v>
      </c>
      <c r="H4616" s="4">
        <v>0</v>
      </c>
      <c r="I4616" s="5">
        <v>1</v>
      </c>
      <c r="J4616" s="2" t="s">
        <v>64703</v>
      </c>
      <c r="K4616" s="2" t="s">
        <v>63959</v>
      </c>
      <c r="L4616" s="2" t="s">
        <v>64932</v>
      </c>
    </row>
    <row r="4617" spans="1:12">
      <c r="A4617" s="2" t="s">
        <v>58951</v>
      </c>
      <c r="B4617" s="2" t="s">
        <v>58952</v>
      </c>
      <c r="C4617" s="2" t="s">
        <v>9</v>
      </c>
      <c r="D4617" s="12" t="s">
        <v>9044</v>
      </c>
      <c r="E4617" s="2" t="s">
        <v>36804</v>
      </c>
      <c r="F4617" s="4">
        <v>6</v>
      </c>
      <c r="G4617" s="5">
        <v>10</v>
      </c>
      <c r="H4617" s="4">
        <v>0</v>
      </c>
      <c r="I4617" s="5">
        <v>1</v>
      </c>
      <c r="J4617" s="2" t="s">
        <v>64975</v>
      </c>
      <c r="K4617" s="2" t="s">
        <v>63959</v>
      </c>
      <c r="L4617" s="2" t="s">
        <v>64932</v>
      </c>
    </row>
    <row r="4618" spans="1:12">
      <c r="A4618" s="2" t="s">
        <v>58951</v>
      </c>
      <c r="B4618" s="2" t="s">
        <v>58952</v>
      </c>
      <c r="C4618" s="2" t="s">
        <v>9</v>
      </c>
      <c r="D4618" s="12" t="s">
        <v>9856</v>
      </c>
      <c r="E4618" s="2" t="s">
        <v>38281</v>
      </c>
      <c r="F4618" s="4">
        <v>6</v>
      </c>
      <c r="G4618" s="5">
        <v>20</v>
      </c>
      <c r="H4618" s="4">
        <v>0</v>
      </c>
      <c r="I4618" s="5">
        <v>1</v>
      </c>
      <c r="J4618" s="2" t="s">
        <v>64975</v>
      </c>
      <c r="K4618" s="2" t="s">
        <v>63959</v>
      </c>
      <c r="L4618" s="2" t="s">
        <v>64932</v>
      </c>
    </row>
    <row r="4619" spans="1:12">
      <c r="A4619" s="2" t="s">
        <v>58951</v>
      </c>
      <c r="B4619" s="2" t="s">
        <v>58952</v>
      </c>
      <c r="C4619" s="2" t="s">
        <v>9</v>
      </c>
      <c r="D4619" s="11" t="s">
        <v>9048</v>
      </c>
      <c r="E4619" s="2" t="s">
        <v>36810</v>
      </c>
      <c r="F4619" s="4">
        <v>5</v>
      </c>
      <c r="G4619" s="5">
        <v>100</v>
      </c>
      <c r="H4619" s="4">
        <v>0</v>
      </c>
      <c r="I4619" s="5">
        <v>1</v>
      </c>
      <c r="J4619" s="2" t="s">
        <v>64703</v>
      </c>
      <c r="K4619" s="2" t="s">
        <v>63959</v>
      </c>
      <c r="L4619" s="2" t="s">
        <v>64932</v>
      </c>
    </row>
    <row r="4620" spans="1:12">
      <c r="A4620" s="2" t="s">
        <v>58951</v>
      </c>
      <c r="B4620" s="2" t="s">
        <v>58952</v>
      </c>
      <c r="C4620" s="2" t="s">
        <v>9</v>
      </c>
      <c r="D4620" s="12" t="s">
        <v>9031</v>
      </c>
      <c r="E4620" s="2" t="s">
        <v>36785</v>
      </c>
      <c r="F4620" s="4">
        <v>6</v>
      </c>
      <c r="G4620" s="5">
        <v>10</v>
      </c>
      <c r="H4620" s="4">
        <v>0</v>
      </c>
      <c r="I4620" s="5">
        <v>1</v>
      </c>
      <c r="J4620" s="2" t="s">
        <v>64976</v>
      </c>
      <c r="K4620" s="2" t="s">
        <v>63959</v>
      </c>
      <c r="L4620" s="2" t="s">
        <v>64932</v>
      </c>
    </row>
    <row r="4621" spans="1:12">
      <c r="A4621" s="2" t="s">
        <v>58951</v>
      </c>
      <c r="B4621" s="2" t="s">
        <v>58952</v>
      </c>
      <c r="C4621" s="2" t="s">
        <v>9</v>
      </c>
      <c r="D4621" s="12" t="s">
        <v>9845</v>
      </c>
      <c r="E4621" s="2" t="s">
        <v>38262</v>
      </c>
      <c r="F4621" s="4">
        <v>6</v>
      </c>
      <c r="G4621" s="5">
        <v>20</v>
      </c>
      <c r="H4621" s="4">
        <v>0</v>
      </c>
      <c r="I4621" s="5">
        <v>1</v>
      </c>
      <c r="J4621" s="2" t="s">
        <v>64976</v>
      </c>
      <c r="K4621" s="2" t="s">
        <v>63959</v>
      </c>
      <c r="L4621" s="2" t="s">
        <v>64932</v>
      </c>
    </row>
    <row r="4622" spans="1:12">
      <c r="A4622" s="2" t="s">
        <v>58951</v>
      </c>
      <c r="B4622" s="2" t="s">
        <v>58952</v>
      </c>
      <c r="C4622" s="2" t="s">
        <v>9</v>
      </c>
      <c r="D4622" s="11" t="s">
        <v>9043</v>
      </c>
      <c r="E4622" s="2" t="s">
        <v>36802</v>
      </c>
      <c r="F4622" s="4">
        <v>5</v>
      </c>
      <c r="G4622" s="5">
        <v>110</v>
      </c>
      <c r="H4622" s="4">
        <v>0</v>
      </c>
      <c r="I4622" s="5">
        <v>1</v>
      </c>
      <c r="J4622" s="2" t="s">
        <v>64703</v>
      </c>
      <c r="K4622" s="2" t="s">
        <v>63959</v>
      </c>
      <c r="L4622" s="2" t="s">
        <v>64932</v>
      </c>
    </row>
    <row r="4623" spans="1:12">
      <c r="A4623" s="2" t="s">
        <v>58951</v>
      </c>
      <c r="B4623" s="2" t="s">
        <v>58952</v>
      </c>
      <c r="C4623" s="2" t="s">
        <v>9</v>
      </c>
      <c r="D4623" s="12" t="s">
        <v>9745</v>
      </c>
      <c r="E4623" s="2" t="s">
        <v>38084</v>
      </c>
      <c r="F4623" s="4">
        <v>6</v>
      </c>
      <c r="G4623" s="5">
        <v>10</v>
      </c>
      <c r="H4623" s="4">
        <v>0</v>
      </c>
      <c r="I4623" s="5">
        <v>1</v>
      </c>
      <c r="J4623" s="2" t="s">
        <v>64977</v>
      </c>
      <c r="K4623" s="2" t="s">
        <v>63959</v>
      </c>
      <c r="L4623" s="2" t="s">
        <v>64932</v>
      </c>
    </row>
    <row r="4624" spans="1:12">
      <c r="A4624" s="2" t="s">
        <v>58951</v>
      </c>
      <c r="B4624" s="2" t="s">
        <v>58952</v>
      </c>
      <c r="C4624" s="2" t="s">
        <v>9</v>
      </c>
      <c r="D4624" s="12" t="s">
        <v>2406</v>
      </c>
      <c r="E4624" s="2" t="s">
        <v>24757</v>
      </c>
      <c r="F4624" s="4">
        <v>6</v>
      </c>
      <c r="G4624" s="5">
        <v>20</v>
      </c>
      <c r="H4624" s="4">
        <v>0</v>
      </c>
      <c r="I4624" s="5">
        <v>1</v>
      </c>
      <c r="J4624" s="2" t="s">
        <v>64977</v>
      </c>
      <c r="K4624" s="2" t="s">
        <v>63959</v>
      </c>
      <c r="L4624" s="2" t="s">
        <v>64932</v>
      </c>
    </row>
    <row r="4625" spans="1:12">
      <c r="A4625" s="2" t="s">
        <v>58951</v>
      </c>
      <c r="B4625" s="2" t="s">
        <v>58952</v>
      </c>
      <c r="C4625" s="2" t="s">
        <v>9</v>
      </c>
      <c r="D4625" s="11" t="s">
        <v>10848</v>
      </c>
      <c r="E4625" s="2" t="s">
        <v>40061</v>
      </c>
      <c r="F4625" s="4">
        <v>5</v>
      </c>
      <c r="G4625" s="5">
        <v>120</v>
      </c>
      <c r="H4625" s="4">
        <v>0</v>
      </c>
      <c r="I4625" s="5">
        <v>1</v>
      </c>
      <c r="J4625" s="2" t="s">
        <v>64703</v>
      </c>
      <c r="K4625" s="2" t="s">
        <v>63959</v>
      </c>
      <c r="L4625" s="2" t="s">
        <v>64932</v>
      </c>
    </row>
    <row r="4626" spans="1:12">
      <c r="A4626" s="2" t="s">
        <v>58951</v>
      </c>
      <c r="B4626" s="2" t="s">
        <v>58952</v>
      </c>
      <c r="C4626" s="2" t="s">
        <v>9</v>
      </c>
      <c r="D4626" s="12" t="s">
        <v>9731</v>
      </c>
      <c r="E4626" s="2" t="s">
        <v>38059</v>
      </c>
      <c r="F4626" s="4">
        <v>6</v>
      </c>
      <c r="G4626" s="5">
        <v>10</v>
      </c>
      <c r="H4626" s="4">
        <v>0</v>
      </c>
      <c r="I4626" s="5">
        <v>1</v>
      </c>
      <c r="J4626" s="2" t="s">
        <v>64978</v>
      </c>
      <c r="K4626" s="2" t="s">
        <v>63959</v>
      </c>
      <c r="L4626" s="2" t="s">
        <v>64932</v>
      </c>
    </row>
    <row r="4627" spans="1:12">
      <c r="A4627" s="2" t="s">
        <v>58951</v>
      </c>
      <c r="B4627" s="2" t="s">
        <v>58952</v>
      </c>
      <c r="C4627" s="2" t="s">
        <v>9</v>
      </c>
      <c r="D4627" s="13" t="s">
        <v>9713</v>
      </c>
      <c r="E4627" s="2" t="s">
        <v>38026</v>
      </c>
      <c r="F4627" s="4">
        <v>7</v>
      </c>
      <c r="G4627" s="5">
        <v>10</v>
      </c>
      <c r="H4627" s="4">
        <v>0</v>
      </c>
      <c r="I4627" s="5">
        <v>1</v>
      </c>
      <c r="J4627" s="2" t="s">
        <v>64979</v>
      </c>
      <c r="K4627" s="2" t="s">
        <v>63959</v>
      </c>
      <c r="L4627" s="2" t="s">
        <v>64932</v>
      </c>
    </row>
    <row r="4628" spans="1:12">
      <c r="A4628" s="2" t="s">
        <v>58951</v>
      </c>
      <c r="B4628" s="2" t="s">
        <v>58952</v>
      </c>
      <c r="C4628" s="2" t="s">
        <v>9</v>
      </c>
      <c r="D4628" s="14" t="s">
        <v>9712</v>
      </c>
      <c r="E4628" s="2" t="s">
        <v>38024</v>
      </c>
      <c r="F4628" s="4">
        <v>8</v>
      </c>
      <c r="G4628" s="5">
        <v>10</v>
      </c>
      <c r="H4628" s="4">
        <v>0</v>
      </c>
      <c r="I4628" s="5">
        <v>1</v>
      </c>
      <c r="J4628" s="2" t="s">
        <v>64980</v>
      </c>
      <c r="K4628" s="2" t="s">
        <v>63959</v>
      </c>
      <c r="L4628" s="2" t="s">
        <v>64932</v>
      </c>
    </row>
    <row r="4629" spans="1:12">
      <c r="A4629" s="2" t="s">
        <v>58951</v>
      </c>
      <c r="B4629" s="2" t="s">
        <v>58952</v>
      </c>
      <c r="C4629" s="2" t="s">
        <v>9</v>
      </c>
      <c r="D4629" s="14" t="s">
        <v>9867</v>
      </c>
      <c r="E4629" s="2" t="s">
        <v>38299</v>
      </c>
      <c r="F4629" s="4">
        <v>8</v>
      </c>
      <c r="G4629" s="5">
        <v>20</v>
      </c>
      <c r="H4629" s="4">
        <v>0</v>
      </c>
      <c r="I4629" s="5">
        <v>1</v>
      </c>
      <c r="J4629" s="2" t="s">
        <v>64980</v>
      </c>
      <c r="K4629" s="2" t="s">
        <v>63959</v>
      </c>
      <c r="L4629" s="2" t="s">
        <v>64932</v>
      </c>
    </row>
    <row r="4630" spans="1:12">
      <c r="A4630" s="2" t="s">
        <v>58951</v>
      </c>
      <c r="B4630" s="2" t="s">
        <v>58952</v>
      </c>
      <c r="C4630" s="2" t="s">
        <v>9</v>
      </c>
      <c r="D4630" s="13" t="s">
        <v>11714</v>
      </c>
      <c r="E4630" s="2" t="s">
        <v>41610</v>
      </c>
      <c r="F4630" s="4">
        <v>7</v>
      </c>
      <c r="G4630" s="5">
        <v>20</v>
      </c>
      <c r="H4630" s="4">
        <v>0</v>
      </c>
      <c r="I4630" s="5">
        <v>1</v>
      </c>
      <c r="J4630" s="2" t="s">
        <v>64979</v>
      </c>
      <c r="K4630" s="2" t="s">
        <v>63959</v>
      </c>
      <c r="L4630" s="2" t="s">
        <v>64932</v>
      </c>
    </row>
    <row r="4631" spans="1:12">
      <c r="A4631" s="2" t="s">
        <v>58951</v>
      </c>
      <c r="B4631" s="2" t="s">
        <v>58952</v>
      </c>
      <c r="C4631" s="2" t="s">
        <v>9</v>
      </c>
      <c r="D4631" s="14" t="s">
        <v>11710</v>
      </c>
      <c r="E4631" s="2" t="s">
        <v>41602</v>
      </c>
      <c r="F4631" s="4">
        <v>8</v>
      </c>
      <c r="G4631" s="5">
        <v>10</v>
      </c>
      <c r="H4631" s="4">
        <v>0</v>
      </c>
      <c r="I4631" s="5">
        <v>1</v>
      </c>
      <c r="J4631" s="2" t="s">
        <v>64981</v>
      </c>
      <c r="K4631" s="2" t="s">
        <v>63959</v>
      </c>
      <c r="L4631" s="2" t="s">
        <v>64932</v>
      </c>
    </row>
    <row r="4632" spans="1:12">
      <c r="A4632" s="2" t="s">
        <v>58951</v>
      </c>
      <c r="B4632" s="2" t="s">
        <v>58952</v>
      </c>
      <c r="C4632" s="2" t="s">
        <v>9</v>
      </c>
      <c r="D4632" s="14" t="s">
        <v>11692</v>
      </c>
      <c r="E4632" s="2" t="s">
        <v>41570</v>
      </c>
      <c r="F4632" s="4">
        <v>8</v>
      </c>
      <c r="G4632" s="5">
        <v>20</v>
      </c>
      <c r="H4632" s="4">
        <v>0</v>
      </c>
      <c r="I4632" s="5">
        <v>1</v>
      </c>
      <c r="J4632" s="2" t="s">
        <v>64981</v>
      </c>
      <c r="K4632" s="2" t="s">
        <v>63959</v>
      </c>
      <c r="L4632" s="2" t="s">
        <v>64932</v>
      </c>
    </row>
    <row r="4633" spans="1:12">
      <c r="A4633" s="2" t="s">
        <v>58951</v>
      </c>
      <c r="B4633" s="2" t="s">
        <v>58952</v>
      </c>
      <c r="C4633" s="2" t="s">
        <v>9</v>
      </c>
      <c r="D4633" s="12" t="s">
        <v>10846</v>
      </c>
      <c r="E4633" s="2" t="s">
        <v>40057</v>
      </c>
      <c r="F4633" s="4">
        <v>6</v>
      </c>
      <c r="G4633" s="5">
        <v>20</v>
      </c>
      <c r="H4633" s="4">
        <v>0</v>
      </c>
      <c r="I4633" s="5">
        <v>1</v>
      </c>
      <c r="J4633" s="2" t="s">
        <v>64978</v>
      </c>
      <c r="K4633" s="2" t="s">
        <v>63959</v>
      </c>
      <c r="L4633" s="2" t="s">
        <v>64932</v>
      </c>
    </row>
    <row r="4634" spans="1:12">
      <c r="A4634" s="2" t="s">
        <v>58951</v>
      </c>
      <c r="B4634" s="2" t="s">
        <v>58952</v>
      </c>
      <c r="C4634" s="2" t="s">
        <v>9</v>
      </c>
      <c r="D4634" s="13" t="s">
        <v>10214</v>
      </c>
      <c r="E4634" s="2" t="s">
        <v>38942</v>
      </c>
      <c r="F4634" s="4">
        <v>7</v>
      </c>
      <c r="G4634" s="5">
        <v>10</v>
      </c>
      <c r="H4634" s="4">
        <v>0</v>
      </c>
      <c r="I4634" s="5">
        <v>1</v>
      </c>
      <c r="J4634" s="2" t="s">
        <v>64982</v>
      </c>
      <c r="K4634" s="2" t="s">
        <v>63959</v>
      </c>
      <c r="L4634" s="2" t="s">
        <v>64932</v>
      </c>
    </row>
    <row r="4635" spans="1:12">
      <c r="A4635" s="2" t="s">
        <v>58951</v>
      </c>
      <c r="B4635" s="2" t="s">
        <v>58952</v>
      </c>
      <c r="C4635" s="2" t="s">
        <v>9</v>
      </c>
      <c r="D4635" s="14" t="s">
        <v>10009</v>
      </c>
      <c r="E4635" s="2" t="s">
        <v>38564</v>
      </c>
      <c r="F4635" s="4">
        <v>8</v>
      </c>
      <c r="G4635" s="5">
        <v>10</v>
      </c>
      <c r="H4635" s="4">
        <v>0</v>
      </c>
      <c r="I4635" s="5">
        <v>1</v>
      </c>
      <c r="J4635" s="2" t="s">
        <v>64983</v>
      </c>
      <c r="K4635" s="2" t="s">
        <v>63959</v>
      </c>
      <c r="L4635" s="2" t="s">
        <v>64932</v>
      </c>
    </row>
    <row r="4636" spans="1:12">
      <c r="A4636" s="2" t="s">
        <v>58951</v>
      </c>
      <c r="B4636" s="2" t="s">
        <v>58952</v>
      </c>
      <c r="C4636" s="2" t="s">
        <v>9</v>
      </c>
      <c r="D4636" s="14" t="s">
        <v>10010</v>
      </c>
      <c r="E4636" s="2" t="s">
        <v>38566</v>
      </c>
      <c r="F4636" s="4">
        <v>8</v>
      </c>
      <c r="G4636" s="5">
        <v>20</v>
      </c>
      <c r="H4636" s="4">
        <v>0</v>
      </c>
      <c r="I4636" s="5">
        <v>1</v>
      </c>
      <c r="J4636" s="2" t="s">
        <v>64983</v>
      </c>
      <c r="K4636" s="2" t="s">
        <v>63959</v>
      </c>
      <c r="L4636" s="2" t="s">
        <v>64932</v>
      </c>
    </row>
    <row r="4637" spans="1:12">
      <c r="A4637" s="2" t="s">
        <v>58951</v>
      </c>
      <c r="B4637" s="2" t="s">
        <v>58952</v>
      </c>
      <c r="C4637" s="2" t="s">
        <v>9</v>
      </c>
      <c r="D4637" s="13" t="s">
        <v>8771</v>
      </c>
      <c r="E4637" s="2" t="s">
        <v>36292</v>
      </c>
      <c r="F4637" s="4">
        <v>7</v>
      </c>
      <c r="G4637" s="5">
        <v>20</v>
      </c>
      <c r="H4637" s="4">
        <v>0</v>
      </c>
      <c r="I4637" s="5">
        <v>1</v>
      </c>
      <c r="J4637" s="2" t="s">
        <v>64982</v>
      </c>
      <c r="K4637" s="2" t="s">
        <v>63959</v>
      </c>
      <c r="L4637" s="2" t="s">
        <v>64932</v>
      </c>
    </row>
    <row r="4638" spans="1:12">
      <c r="A4638" s="2" t="s">
        <v>58951</v>
      </c>
      <c r="B4638" s="2" t="s">
        <v>58952</v>
      </c>
      <c r="C4638" s="2" t="s">
        <v>9</v>
      </c>
      <c r="D4638" s="14" t="s">
        <v>8778</v>
      </c>
      <c r="E4638" s="2" t="s">
        <v>36304</v>
      </c>
      <c r="F4638" s="4">
        <v>8</v>
      </c>
      <c r="G4638" s="5">
        <v>10</v>
      </c>
      <c r="H4638" s="4">
        <v>0</v>
      </c>
      <c r="I4638" s="5">
        <v>1</v>
      </c>
      <c r="J4638" s="2" t="s">
        <v>64984</v>
      </c>
      <c r="K4638" s="2" t="s">
        <v>63959</v>
      </c>
      <c r="L4638" s="2" t="s">
        <v>64932</v>
      </c>
    </row>
    <row r="4639" spans="1:12">
      <c r="A4639" s="2" t="s">
        <v>58951</v>
      </c>
      <c r="B4639" s="2" t="s">
        <v>58952</v>
      </c>
      <c r="C4639" s="2" t="s">
        <v>9</v>
      </c>
      <c r="D4639" s="14" t="s">
        <v>8781</v>
      </c>
      <c r="E4639" s="2" t="s">
        <v>36310</v>
      </c>
      <c r="F4639" s="4">
        <v>8</v>
      </c>
      <c r="G4639" s="5">
        <v>20</v>
      </c>
      <c r="H4639" s="4">
        <v>0</v>
      </c>
      <c r="I4639" s="5">
        <v>1</v>
      </c>
      <c r="J4639" s="2" t="s">
        <v>64984</v>
      </c>
      <c r="K4639" s="2" t="s">
        <v>63959</v>
      </c>
      <c r="L4639" s="2" t="s">
        <v>64932</v>
      </c>
    </row>
    <row r="4640" spans="1:12">
      <c r="A4640" s="2" t="s">
        <v>58951</v>
      </c>
      <c r="B4640" s="2" t="s">
        <v>58952</v>
      </c>
      <c r="C4640" s="2" t="s">
        <v>9</v>
      </c>
      <c r="D4640" s="13" t="s">
        <v>15438</v>
      </c>
      <c r="E4640" s="2" t="s">
        <v>48438</v>
      </c>
      <c r="F4640" s="4">
        <v>7</v>
      </c>
      <c r="G4640" s="5">
        <v>30</v>
      </c>
      <c r="H4640" s="4">
        <v>0</v>
      </c>
      <c r="I4640" s="5">
        <v>1</v>
      </c>
      <c r="J4640" s="2" t="s">
        <v>64982</v>
      </c>
      <c r="K4640" s="2" t="s">
        <v>63959</v>
      </c>
      <c r="L4640" s="2" t="s">
        <v>64932</v>
      </c>
    </row>
    <row r="4641" spans="1:12">
      <c r="A4641" s="2" t="s">
        <v>58951</v>
      </c>
      <c r="B4641" s="2" t="s">
        <v>58952</v>
      </c>
      <c r="C4641" s="2" t="s">
        <v>9</v>
      </c>
      <c r="D4641" s="14" t="s">
        <v>15439</v>
      </c>
      <c r="E4641" s="2" t="s">
        <v>48440</v>
      </c>
      <c r="F4641" s="4">
        <v>8</v>
      </c>
      <c r="G4641" s="5">
        <v>10</v>
      </c>
      <c r="H4641" s="4">
        <v>0</v>
      </c>
      <c r="I4641" s="5">
        <v>1</v>
      </c>
      <c r="J4641" s="2" t="s">
        <v>64985</v>
      </c>
      <c r="K4641" s="2" t="s">
        <v>63959</v>
      </c>
      <c r="L4641" s="2" t="s">
        <v>64932</v>
      </c>
    </row>
    <row r="4642" spans="1:12">
      <c r="A4642" s="2" t="s">
        <v>58951</v>
      </c>
      <c r="B4642" s="2" t="s">
        <v>58952</v>
      </c>
      <c r="C4642" s="2" t="s">
        <v>9</v>
      </c>
      <c r="D4642" s="14" t="s">
        <v>15445</v>
      </c>
      <c r="E4642" s="2" t="s">
        <v>48451</v>
      </c>
      <c r="F4642" s="4">
        <v>8</v>
      </c>
      <c r="G4642" s="5">
        <v>20</v>
      </c>
      <c r="H4642" s="4">
        <v>0</v>
      </c>
      <c r="I4642" s="5">
        <v>1</v>
      </c>
      <c r="J4642" s="2" t="s">
        <v>64985</v>
      </c>
      <c r="K4642" s="2" t="s">
        <v>63959</v>
      </c>
      <c r="L4642" s="2" t="s">
        <v>64932</v>
      </c>
    </row>
    <row r="4643" spans="1:12">
      <c r="A4643" s="2" t="s">
        <v>58951</v>
      </c>
      <c r="B4643" s="2" t="s">
        <v>58952</v>
      </c>
      <c r="C4643" s="2" t="s">
        <v>9</v>
      </c>
      <c r="D4643" s="13" t="s">
        <v>2611</v>
      </c>
      <c r="E4643" s="2" t="s">
        <v>25130</v>
      </c>
      <c r="F4643" s="4">
        <v>7</v>
      </c>
      <c r="G4643" s="5">
        <v>40</v>
      </c>
      <c r="H4643" s="4">
        <v>0</v>
      </c>
      <c r="I4643" s="5">
        <v>1</v>
      </c>
      <c r="J4643" s="2" t="s">
        <v>64982</v>
      </c>
      <c r="K4643" s="2" t="s">
        <v>63959</v>
      </c>
      <c r="L4643" s="2" t="s">
        <v>64932</v>
      </c>
    </row>
    <row r="4644" spans="1:12">
      <c r="A4644" s="2" t="s">
        <v>58951</v>
      </c>
      <c r="B4644" s="2" t="s">
        <v>58952</v>
      </c>
      <c r="C4644" s="2" t="s">
        <v>9</v>
      </c>
      <c r="D4644" s="14" t="s">
        <v>2614</v>
      </c>
      <c r="E4644" s="2" t="s">
        <v>25136</v>
      </c>
      <c r="F4644" s="4">
        <v>8</v>
      </c>
      <c r="G4644" s="5">
        <v>10</v>
      </c>
      <c r="H4644" s="4">
        <v>0</v>
      </c>
      <c r="I4644" s="5">
        <v>1</v>
      </c>
      <c r="J4644" s="2" t="s">
        <v>64986</v>
      </c>
      <c r="K4644" s="2" t="s">
        <v>63959</v>
      </c>
      <c r="L4644" s="2" t="s">
        <v>64932</v>
      </c>
    </row>
    <row r="4645" spans="1:12">
      <c r="A4645" s="2" t="s">
        <v>58951</v>
      </c>
      <c r="B4645" s="2" t="s">
        <v>58952</v>
      </c>
      <c r="C4645" s="2" t="s">
        <v>9</v>
      </c>
      <c r="D4645" s="14" t="s">
        <v>2618</v>
      </c>
      <c r="E4645" s="2" t="s">
        <v>25144</v>
      </c>
      <c r="F4645" s="4">
        <v>8</v>
      </c>
      <c r="G4645" s="5">
        <v>20</v>
      </c>
      <c r="H4645" s="4">
        <v>0</v>
      </c>
      <c r="I4645" s="5">
        <v>1</v>
      </c>
      <c r="J4645" s="2" t="s">
        <v>64986</v>
      </c>
      <c r="K4645" s="2" t="s">
        <v>63959</v>
      </c>
      <c r="L4645" s="2" t="s">
        <v>64932</v>
      </c>
    </row>
    <row r="4646" spans="1:12">
      <c r="A4646" s="2" t="s">
        <v>58951</v>
      </c>
      <c r="B4646" s="2" t="s">
        <v>58952</v>
      </c>
      <c r="C4646" s="2" t="s">
        <v>9</v>
      </c>
      <c r="D4646" s="13" t="s">
        <v>10823</v>
      </c>
      <c r="E4646" s="2" t="s">
        <v>40016</v>
      </c>
      <c r="F4646" s="4">
        <v>7</v>
      </c>
      <c r="G4646" s="5">
        <v>50</v>
      </c>
      <c r="H4646" s="4">
        <v>0</v>
      </c>
      <c r="I4646" s="5">
        <v>1</v>
      </c>
      <c r="J4646" s="2" t="s">
        <v>64982</v>
      </c>
      <c r="K4646" s="2" t="s">
        <v>63959</v>
      </c>
      <c r="L4646" s="2" t="s">
        <v>64932</v>
      </c>
    </row>
    <row r="4647" spans="1:12">
      <c r="A4647" s="2" t="s">
        <v>58951</v>
      </c>
      <c r="B4647" s="2" t="s">
        <v>58952</v>
      </c>
      <c r="C4647" s="2" t="s">
        <v>9</v>
      </c>
      <c r="D4647" s="14" t="s">
        <v>10849</v>
      </c>
      <c r="E4647" s="2" t="s">
        <v>40063</v>
      </c>
      <c r="F4647" s="4">
        <v>8</v>
      </c>
      <c r="G4647" s="5">
        <v>10</v>
      </c>
      <c r="H4647" s="4">
        <v>0</v>
      </c>
      <c r="I4647" s="5">
        <v>1</v>
      </c>
      <c r="J4647" s="2" t="s">
        <v>64987</v>
      </c>
      <c r="K4647" s="2" t="s">
        <v>63959</v>
      </c>
      <c r="L4647" s="2" t="s">
        <v>64932</v>
      </c>
    </row>
    <row r="4648" spans="1:12">
      <c r="A4648" s="2" t="s">
        <v>58951</v>
      </c>
      <c r="B4648" s="2" t="s">
        <v>58952</v>
      </c>
      <c r="C4648" s="2" t="s">
        <v>9</v>
      </c>
      <c r="D4648" s="14" t="s">
        <v>10824</v>
      </c>
      <c r="E4648" s="2" t="s">
        <v>40018</v>
      </c>
      <c r="F4648" s="4">
        <v>8</v>
      </c>
      <c r="G4648" s="5">
        <v>20</v>
      </c>
      <c r="H4648" s="4">
        <v>0</v>
      </c>
      <c r="I4648" s="5">
        <v>1</v>
      </c>
      <c r="J4648" s="2" t="s">
        <v>64987</v>
      </c>
      <c r="K4648" s="2" t="s">
        <v>63959</v>
      </c>
      <c r="L4648" s="2" t="s">
        <v>64932</v>
      </c>
    </row>
    <row r="4649" spans="1:12">
      <c r="A4649" s="2" t="s">
        <v>58951</v>
      </c>
